504" s="57">
        <v>0.54999999999999993</v>
      </c>
      <c r="U38504" s="57">
        <v>324121</v>
      </c>
      <c r="V38504" t="s">
        <v>41</v>
      </c>
      <c r="W38504" t="s">
        <v>453</v>
      </c>
      <c r="X38504" s="56" t="s">
        <v>7686</v>
      </c>
      <c r="Y38504" t="s">
        <v>1</v>
      </c>
    </row>
    <row r="38505" spans="1:25" x14ac:dyDescent="0.3">
      <c r="A38505" s="1" t="s">
        <v>2059</v>
      </c>
      <c r="B38505" s="47">
        <v>45352</v>
      </c>
      <c r="C38505" s="29">
        <v>122838.72</v>
      </c>
      <c r="D38505" s="29">
        <v>123766.2</v>
      </c>
      <c r="E38505" s="29">
        <v>122838.72</v>
      </c>
      <c r="F38505" s="29">
        <v>927.48</v>
      </c>
      <c r="G38505" s="29">
        <v>199575.48</v>
      </c>
      <c r="H38505" s="26">
        <v>43549</v>
      </c>
      <c r="I38505" s="26">
        <v>43503</v>
      </c>
      <c r="J38505" s="47">
        <v>47156</v>
      </c>
      <c r="K38505" s="55">
        <f t="shared" si="340"/>
        <v>10</v>
      </c>
      <c r="L38505" t="s">
        <v>4</v>
      </c>
      <c r="M38505" t="s">
        <v>0</v>
      </c>
      <c r="N38505" s="1">
        <v>510405</v>
      </c>
      <c r="O38505" s="1" t="s">
        <v>485</v>
      </c>
      <c r="P38505" t="s">
        <v>15637</v>
      </c>
      <c r="Q38505" s="57">
        <v>0</v>
      </c>
      <c r="R38505" s="57">
        <v>1</v>
      </c>
      <c r="S38505" s="57">
        <v>0.125</v>
      </c>
      <c r="T38505" s="57">
        <v>0.54999999999999993</v>
      </c>
      <c r="U38505" s="57">
        <v>113310</v>
      </c>
      <c r="V38505" t="s">
        <v>188</v>
      </c>
      <c r="W38505" t="s">
        <v>436</v>
      </c>
      <c r="X38505" s="56" t="s">
        <v>894</v>
      </c>
      <c r="Y38505" t="s">
        <v>1</v>
      </c>
    </row>
    <row r="38506" spans="1:25" x14ac:dyDescent="0.3">
      <c r="A38506" s="1" t="s">
        <v>1992</v>
      </c>
      <c r="B38506" s="47">
        <v>45352</v>
      </c>
      <c r="C38506" s="29">
        <v>317412.15999999997</v>
      </c>
      <c r="D38506" s="29">
        <v>319157.28000000003</v>
      </c>
      <c r="E38506" s="29">
        <v>317412.15999999997</v>
      </c>
      <c r="F38506" s="29">
        <v>1745.12</v>
      </c>
      <c r="G38506" s="29">
        <v>339000</v>
      </c>
      <c r="H38506" s="26">
        <v>43794</v>
      </c>
      <c r="I38506" s="26">
        <v>43614</v>
      </c>
      <c r="J38506" s="47">
        <v>52746</v>
      </c>
      <c r="K38506" s="55">
        <f t="shared" si="340"/>
        <v>25</v>
      </c>
      <c r="L38506" t="s">
        <v>4</v>
      </c>
      <c r="M38506" t="s">
        <v>0</v>
      </c>
      <c r="N38506" s="1">
        <v>510548</v>
      </c>
      <c r="O38506" s="1" t="s">
        <v>485</v>
      </c>
      <c r="P38506" t="s">
        <v>15637</v>
      </c>
      <c r="Q38506" s="57">
        <v>0.23</v>
      </c>
      <c r="R38506" s="57">
        <v>1</v>
      </c>
      <c r="S38506" s="57">
        <v>0.14499999999999999</v>
      </c>
      <c r="T38506" s="57">
        <v>0.54999999999999993</v>
      </c>
      <c r="U38506" s="57">
        <v>722511</v>
      </c>
      <c r="V38506" t="s">
        <v>11025</v>
      </c>
      <c r="W38506" t="s">
        <v>440</v>
      </c>
      <c r="X38506" s="56" t="s">
        <v>3827</v>
      </c>
      <c r="Y38506" t="s">
        <v>1</v>
      </c>
    </row>
    <row r="38507" spans="1:25" x14ac:dyDescent="0.3">
      <c r="A38507" s="1" t="s">
        <v>2337</v>
      </c>
      <c r="B38507" s="47">
        <v>45352</v>
      </c>
      <c r="C38507" s="29">
        <v>233745.12</v>
      </c>
      <c r="D38507" s="29">
        <v>236459.62</v>
      </c>
      <c r="E38507" s="29">
        <v>233745.12</v>
      </c>
      <c r="F38507" s="29">
        <v>2714.5</v>
      </c>
      <c r="G38507" s="29">
        <v>262500</v>
      </c>
      <c r="H38507" s="26">
        <v>43704</v>
      </c>
      <c r="I38507" s="26">
        <v>43685</v>
      </c>
      <c r="J38507" s="47">
        <v>50990</v>
      </c>
      <c r="K38507" s="55">
        <f t="shared" si="340"/>
        <v>20</v>
      </c>
      <c r="L38507" t="s">
        <v>4</v>
      </c>
      <c r="M38507" t="s">
        <v>0</v>
      </c>
      <c r="N38507" s="1">
        <v>510586</v>
      </c>
      <c r="O38507" s="1" t="s">
        <v>485</v>
      </c>
      <c r="P38507" t="s">
        <v>15637</v>
      </c>
      <c r="Q38507" s="57">
        <v>2.5550000000000002</v>
      </c>
      <c r="R38507" s="57">
        <v>1</v>
      </c>
      <c r="S38507" s="57">
        <v>0.14499999999999999</v>
      </c>
      <c r="T38507" s="57">
        <v>0.54999999999999993</v>
      </c>
      <c r="U38507" s="57">
        <v>722410</v>
      </c>
      <c r="V38507" t="s">
        <v>11102</v>
      </c>
      <c r="W38507" t="s">
        <v>451</v>
      </c>
      <c r="X38507" s="56" t="s">
        <v>14697</v>
      </c>
      <c r="Y38507" t="s">
        <v>2</v>
      </c>
    </row>
    <row r="38508" spans="1:25" x14ac:dyDescent="0.3">
      <c r="A38508" s="1" t="s">
        <v>2091</v>
      </c>
      <c r="B38508" s="47">
        <v>45352</v>
      </c>
      <c r="C38508" s="29">
        <v>163038</v>
      </c>
      <c r="D38508" s="29">
        <v>162920.13</v>
      </c>
      <c r="E38508" s="29">
        <v>162920.13</v>
      </c>
      <c r="F38508" s="29">
        <v>0</v>
      </c>
      <c r="G38508" s="29">
        <v>238363.85</v>
      </c>
      <c r="H38508" s="26">
        <v>43916</v>
      </c>
      <c r="I38508" s="26">
        <v>43755</v>
      </c>
      <c r="J38508" s="47">
        <v>47408</v>
      </c>
      <c r="K38508" s="55">
        <f t="shared" si="340"/>
        <v>10</v>
      </c>
      <c r="L38508" t="s">
        <v>4</v>
      </c>
      <c r="M38508" t="s">
        <v>0</v>
      </c>
      <c r="N38508" s="1">
        <v>510621</v>
      </c>
      <c r="O38508" s="1" t="s">
        <v>485</v>
      </c>
      <c r="P38508" t="s">
        <v>15637</v>
      </c>
      <c r="Q38508" s="57">
        <v>2.5550000000000002</v>
      </c>
      <c r="R38508" s="57">
        <v>1</v>
      </c>
      <c r="S38508" s="57">
        <v>0.14499999999999999</v>
      </c>
      <c r="T38508" s="57">
        <v>0.54999999999999993</v>
      </c>
      <c r="U38508" s="57">
        <v>445110</v>
      </c>
      <c r="V38508" t="s">
        <v>10379</v>
      </c>
      <c r="W38508" t="s">
        <v>442</v>
      </c>
      <c r="X38508" s="56" t="s">
        <v>6564</v>
      </c>
      <c r="Y38508" t="s">
        <v>1</v>
      </c>
    </row>
    <row r="38509" spans="1:25" x14ac:dyDescent="0.3">
      <c r="A38509" s="1" t="s">
        <v>2126</v>
      </c>
      <c r="B38509" s="47">
        <v>45352</v>
      </c>
      <c r="C38509" s="29">
        <v>1662254.99</v>
      </c>
      <c r="D38509" s="29">
        <v>1671609.46</v>
      </c>
      <c r="E38509" s="29">
        <v>1662254.99</v>
      </c>
      <c r="F38509" s="29">
        <v>9354.4699999999993</v>
      </c>
      <c r="G38509" s="29">
        <v>1797680.73</v>
      </c>
      <c r="H38509" s="26">
        <v>44001</v>
      </c>
      <c r="I38509" s="26">
        <v>43949</v>
      </c>
      <c r="J38509" s="47">
        <v>53080</v>
      </c>
      <c r="K38509" s="55">
        <f t="shared" si="340"/>
        <v>25</v>
      </c>
      <c r="L38509" t="s">
        <v>4</v>
      </c>
      <c r="M38509" t="s">
        <v>0</v>
      </c>
      <c r="N38509" s="1">
        <v>510659</v>
      </c>
      <c r="O38509" s="1" t="s">
        <v>485</v>
      </c>
      <c r="P38509" t="s">
        <v>15637</v>
      </c>
      <c r="Q38509" s="57">
        <v>0.73</v>
      </c>
      <c r="R38509" s="57">
        <v>1</v>
      </c>
      <c r="S38509" s="57">
        <v>0.14499999999999999</v>
      </c>
      <c r="T38509" s="57">
        <v>0.54999999999999993</v>
      </c>
      <c r="U38509" s="57">
        <v>721110</v>
      </c>
      <c r="V38509" t="s">
        <v>14698</v>
      </c>
      <c r="W38509" t="s">
        <v>451</v>
      </c>
      <c r="X38509" s="56" t="s">
        <v>14699</v>
      </c>
      <c r="Y38509" t="s">
        <v>1</v>
      </c>
    </row>
    <row r="38510" spans="1:25" x14ac:dyDescent="0.3">
      <c r="A38510" s="1" t="s">
        <v>2070</v>
      </c>
      <c r="B38510" s="47">
        <v>45352</v>
      </c>
      <c r="C38510" s="29">
        <v>562390.36</v>
      </c>
      <c r="D38510" s="29">
        <v>565816.94999999995</v>
      </c>
      <c r="E38510" s="29">
        <v>562390.36</v>
      </c>
      <c r="F38510" s="29">
        <v>3426.59</v>
      </c>
      <c r="G38510" s="29">
        <v>697500</v>
      </c>
      <c r="H38510" s="26">
        <v>44106</v>
      </c>
      <c r="I38510" s="26">
        <v>44098</v>
      </c>
      <c r="J38510" s="47">
        <v>53229</v>
      </c>
      <c r="K38510" s="55">
        <f t="shared" si="340"/>
        <v>25</v>
      </c>
      <c r="L38510" t="s">
        <v>4</v>
      </c>
      <c r="M38510" t="s">
        <v>0</v>
      </c>
      <c r="N38510" s="1">
        <v>510710</v>
      </c>
      <c r="O38510" s="1" t="s">
        <v>485</v>
      </c>
      <c r="P38510" t="s">
        <v>15637</v>
      </c>
      <c r="Q38510" s="57">
        <v>0.73</v>
      </c>
      <c r="R38510" s="57">
        <v>1</v>
      </c>
      <c r="S38510" s="57">
        <v>0.14499999999999999</v>
      </c>
      <c r="T38510" s="57">
        <v>0.54999999999999993</v>
      </c>
      <c r="U38510" s="57">
        <v>112920</v>
      </c>
      <c r="V38510" t="s">
        <v>14700</v>
      </c>
      <c r="W38510" t="s">
        <v>437</v>
      </c>
      <c r="X38510" s="56" t="s">
        <v>5466</v>
      </c>
      <c r="Y38510" t="s">
        <v>1</v>
      </c>
    </row>
    <row r="38511" spans="1:25" x14ac:dyDescent="0.3">
      <c r="A38511" s="1" t="s">
        <v>2019</v>
      </c>
      <c r="B38511" s="47">
        <v>45352</v>
      </c>
      <c r="C38511" s="29">
        <v>339838.95</v>
      </c>
      <c r="D38511" s="29">
        <v>341955.28</v>
      </c>
      <c r="E38511" s="29">
        <v>339838.95</v>
      </c>
      <c r="F38511" s="29">
        <v>2116.33</v>
      </c>
      <c r="G38511" s="29">
        <v>463089.68</v>
      </c>
      <c r="H38511" s="26">
        <v>44309</v>
      </c>
      <c r="I38511" s="26">
        <v>43677</v>
      </c>
      <c r="J38511" s="47">
        <v>47344</v>
      </c>
      <c r="K38511" s="55">
        <f t="shared" si="340"/>
        <v>10</v>
      </c>
      <c r="L38511" t="s">
        <v>4</v>
      </c>
      <c r="M38511" t="s">
        <v>0</v>
      </c>
      <c r="N38511" s="1">
        <v>510828</v>
      </c>
      <c r="O38511" s="1" t="s">
        <v>485</v>
      </c>
      <c r="P38511" t="s">
        <v>15637</v>
      </c>
      <c r="Q38511" s="57">
        <v>0.73</v>
      </c>
      <c r="R38511" s="57">
        <v>1</v>
      </c>
      <c r="S38511" s="57">
        <v>0.14499999999999999</v>
      </c>
      <c r="T38511" s="57">
        <v>0.54999999999999993</v>
      </c>
      <c r="U38511" s="57">
        <v>722511</v>
      </c>
      <c r="V38511" t="s">
        <v>12373</v>
      </c>
      <c r="W38511" t="s">
        <v>442</v>
      </c>
      <c r="X38511" s="56" t="s">
        <v>6358</v>
      </c>
      <c r="Y38511" t="s">
        <v>1</v>
      </c>
    </row>
    <row r="38512" spans="1:25" x14ac:dyDescent="0.3">
      <c r="A38512" s="1" t="s">
        <v>2045</v>
      </c>
      <c r="B38512" s="47">
        <v>45352</v>
      </c>
      <c r="C38512" s="29">
        <v>486859.16</v>
      </c>
      <c r="D38512" s="29">
        <v>489899.7</v>
      </c>
      <c r="E38512" s="29">
        <v>486859.16</v>
      </c>
      <c r="F38512" s="29">
        <v>3040.54</v>
      </c>
      <c r="G38512" s="29">
        <v>645000</v>
      </c>
      <c r="H38512" s="26">
        <v>41516</v>
      </c>
      <c r="I38512" s="26">
        <v>41478</v>
      </c>
      <c r="J38512" s="47">
        <v>50611</v>
      </c>
      <c r="K38512" s="55">
        <f t="shared" si="340"/>
        <v>25</v>
      </c>
      <c r="L38512" t="s">
        <v>4</v>
      </c>
      <c r="M38512" t="s">
        <v>0</v>
      </c>
      <c r="N38512" s="1">
        <v>521985</v>
      </c>
      <c r="O38512" s="1" t="s">
        <v>485</v>
      </c>
      <c r="P38512" t="s">
        <v>15637</v>
      </c>
      <c r="Q38512" s="57">
        <v>0</v>
      </c>
      <c r="R38512" s="57">
        <v>1</v>
      </c>
      <c r="S38512" s="57">
        <v>0.125</v>
      </c>
      <c r="T38512" s="57">
        <v>0.54999999999999993</v>
      </c>
      <c r="U38512" s="57">
        <v>721110</v>
      </c>
      <c r="V38512" t="s">
        <v>11501</v>
      </c>
      <c r="W38512" t="s">
        <v>436</v>
      </c>
      <c r="X38512" s="56" t="s">
        <v>14696</v>
      </c>
      <c r="Y38512" t="s">
        <v>1</v>
      </c>
    </row>
    <row r="38513" spans="1:25" x14ac:dyDescent="0.3">
      <c r="A38513" s="1" t="s">
        <v>1990</v>
      </c>
      <c r="B38513" s="47">
        <v>45352</v>
      </c>
      <c r="C38513" s="29">
        <v>1842.83</v>
      </c>
      <c r="D38513" s="29">
        <v>1844.81</v>
      </c>
      <c r="E38513" s="29">
        <v>1842.83</v>
      </c>
      <c r="F38513" s="29">
        <v>1.98</v>
      </c>
      <c r="G38513" s="29">
        <v>43350</v>
      </c>
      <c r="H38513" s="26">
        <v>41971</v>
      </c>
      <c r="I38513" s="26">
        <v>41936</v>
      </c>
      <c r="J38513" s="47">
        <v>45589</v>
      </c>
      <c r="K38513" s="55">
        <f t="shared" si="340"/>
        <v>10</v>
      </c>
      <c r="L38513" t="s">
        <v>4</v>
      </c>
      <c r="M38513" t="s">
        <v>0</v>
      </c>
      <c r="N38513" s="1">
        <v>522105</v>
      </c>
      <c r="O38513" s="1" t="s">
        <v>485</v>
      </c>
      <c r="P38513" t="s">
        <v>15637</v>
      </c>
      <c r="Q38513" s="57">
        <v>0</v>
      </c>
      <c r="R38513" s="57">
        <v>1</v>
      </c>
      <c r="S38513" s="57">
        <v>0.125</v>
      </c>
      <c r="T38513" s="57">
        <v>0</v>
      </c>
      <c r="U38513" s="57">
        <v>561730</v>
      </c>
      <c r="V38513" t="s">
        <v>14336</v>
      </c>
      <c r="W38513" t="s">
        <v>458</v>
      </c>
      <c r="X38513" s="56" t="s">
        <v>9875</v>
      </c>
      <c r="Y38513" t="s">
        <v>1</v>
      </c>
    </row>
    <row r="38514" spans="1:25" x14ac:dyDescent="0.3">
      <c r="A38514" s="1" t="s">
        <v>1990</v>
      </c>
      <c r="B38514" s="47">
        <v>45352</v>
      </c>
      <c r="C38514" s="29">
        <v>2062.54</v>
      </c>
      <c r="D38514" s="29">
        <v>2068.29</v>
      </c>
      <c r="E38514" s="29">
        <v>2062.54</v>
      </c>
      <c r="F38514" s="29">
        <v>5.75</v>
      </c>
      <c r="G38514" s="29">
        <v>127500</v>
      </c>
      <c r="H38514" s="26">
        <v>42186</v>
      </c>
      <c r="I38514" s="26">
        <v>42153</v>
      </c>
      <c r="J38514" s="47">
        <v>45806</v>
      </c>
      <c r="K38514" s="55">
        <f t="shared" si="340"/>
        <v>10</v>
      </c>
      <c r="L38514" t="s">
        <v>4</v>
      </c>
      <c r="M38514" t="s">
        <v>0</v>
      </c>
      <c r="N38514" s="1">
        <v>522175</v>
      </c>
      <c r="O38514" s="1" t="s">
        <v>485</v>
      </c>
      <c r="P38514" t="s">
        <v>15637</v>
      </c>
      <c r="Q38514" s="57">
        <v>0</v>
      </c>
      <c r="R38514" s="57">
        <v>1</v>
      </c>
      <c r="S38514" s="57">
        <v>0.125</v>
      </c>
      <c r="T38514" s="57">
        <v>0</v>
      </c>
      <c r="U38514" s="57">
        <v>492110</v>
      </c>
      <c r="V38514" t="s">
        <v>10594</v>
      </c>
      <c r="W38514" t="s">
        <v>440</v>
      </c>
      <c r="X38514" s="56" t="s">
        <v>3084</v>
      </c>
      <c r="Y38514" t="s">
        <v>1</v>
      </c>
    </row>
    <row r="38515" spans="1:25" x14ac:dyDescent="0.3">
      <c r="A38515" s="1" t="s">
        <v>2158</v>
      </c>
      <c r="B38515" s="47">
        <v>45352</v>
      </c>
      <c r="C38515" s="29">
        <v>5874.27</v>
      </c>
      <c r="D38515" s="29">
        <v>3174</v>
      </c>
      <c r="E38515" s="29">
        <v>3174</v>
      </c>
      <c r="F38515" s="29">
        <v>0</v>
      </c>
      <c r="G38515" s="29">
        <v>123228.76</v>
      </c>
      <c r="H38515" s="26">
        <v>42242</v>
      </c>
      <c r="I38515" s="26">
        <v>41935</v>
      </c>
      <c r="J38515" s="47">
        <v>45588</v>
      </c>
      <c r="K38515" s="55">
        <f t="shared" si="340"/>
        <v>10</v>
      </c>
      <c r="L38515" t="s">
        <v>4</v>
      </c>
      <c r="M38515" t="s">
        <v>0</v>
      </c>
      <c r="N38515" s="1">
        <v>522222</v>
      </c>
      <c r="O38515" s="1" t="s">
        <v>485</v>
      </c>
      <c r="P38515" t="s">
        <v>15637</v>
      </c>
      <c r="Q38515" s="57">
        <v>0</v>
      </c>
      <c r="R38515" s="57">
        <v>1</v>
      </c>
      <c r="S38515" s="57">
        <v>0.125</v>
      </c>
      <c r="T38515" s="57">
        <v>0.51900000000000002</v>
      </c>
      <c r="U38515" s="57">
        <v>722513</v>
      </c>
      <c r="V38515" t="s">
        <v>159</v>
      </c>
      <c r="W38515" t="s">
        <v>471</v>
      </c>
      <c r="X38515" s="56" t="s">
        <v>8602</v>
      </c>
      <c r="Y38515" t="s">
        <v>1</v>
      </c>
    </row>
    <row r="38516" spans="1:25" x14ac:dyDescent="0.3">
      <c r="A38516" s="1" t="s">
        <v>2062</v>
      </c>
      <c r="B38516" s="47">
        <v>45352</v>
      </c>
      <c r="C38516" s="29">
        <v>40091.800000000003</v>
      </c>
      <c r="D38516" s="29">
        <v>40472.17</v>
      </c>
      <c r="E38516" s="29">
        <v>40091.800000000003</v>
      </c>
      <c r="F38516" s="29">
        <v>380.37</v>
      </c>
      <c r="G38516" s="29">
        <v>127500</v>
      </c>
      <c r="H38516" s="26">
        <v>42586</v>
      </c>
      <c r="I38516" s="26">
        <v>42569</v>
      </c>
      <c r="J38516" s="47">
        <v>46221</v>
      </c>
      <c r="K38516" s="55">
        <f t="shared" si="340"/>
        <v>10</v>
      </c>
      <c r="L38516" t="s">
        <v>4</v>
      </c>
      <c r="M38516" t="s">
        <v>0</v>
      </c>
      <c r="N38516" s="1">
        <v>522316</v>
      </c>
      <c r="O38516" s="1" t="s">
        <v>485</v>
      </c>
      <c r="P38516" t="s">
        <v>15637</v>
      </c>
      <c r="Q38516" s="57">
        <v>0</v>
      </c>
      <c r="R38516" s="57">
        <v>1</v>
      </c>
      <c r="S38516" s="57">
        <v>0.125</v>
      </c>
      <c r="T38516" s="57">
        <v>0</v>
      </c>
      <c r="U38516" s="57">
        <v>541620</v>
      </c>
      <c r="V38516" t="s">
        <v>10458</v>
      </c>
      <c r="W38516" t="s">
        <v>446</v>
      </c>
      <c r="X38516" s="56" t="s">
        <v>14687</v>
      </c>
      <c r="Y38516" t="s">
        <v>1</v>
      </c>
    </row>
    <row r="38517" spans="1:25" x14ac:dyDescent="0.3">
      <c r="A38517" s="1" t="s">
        <v>2003</v>
      </c>
      <c r="B38517" s="47">
        <v>45352</v>
      </c>
      <c r="C38517" s="29">
        <v>46000.9</v>
      </c>
      <c r="D38517" s="29">
        <v>47933.26</v>
      </c>
      <c r="E38517" s="29">
        <v>46000.9</v>
      </c>
      <c r="F38517" s="29">
        <v>1932.36</v>
      </c>
      <c r="G38517" s="29">
        <v>126809.04</v>
      </c>
      <c r="H38517" s="26">
        <v>42634</v>
      </c>
      <c r="I38517" s="26">
        <v>42577</v>
      </c>
      <c r="J38517" s="47">
        <v>46235</v>
      </c>
      <c r="K38517" s="55">
        <f t="shared" si="340"/>
        <v>10</v>
      </c>
      <c r="L38517" t="s">
        <v>0</v>
      </c>
      <c r="M38517" t="s">
        <v>0</v>
      </c>
      <c r="N38517" s="1">
        <v>522324</v>
      </c>
      <c r="O38517" s="1" t="s">
        <v>485</v>
      </c>
      <c r="P38517" t="s">
        <v>15637</v>
      </c>
      <c r="Q38517" s="57">
        <v>0</v>
      </c>
      <c r="R38517" s="57">
        <v>1</v>
      </c>
      <c r="S38517" s="57">
        <v>0.125</v>
      </c>
      <c r="T38517" s="57">
        <v>0</v>
      </c>
      <c r="U38517" s="57">
        <v>339950</v>
      </c>
      <c r="V38517" t="s">
        <v>11021</v>
      </c>
      <c r="W38517" t="s">
        <v>442</v>
      </c>
      <c r="X38517" s="56" t="s">
        <v>6022</v>
      </c>
      <c r="Y38517" t="s">
        <v>3</v>
      </c>
    </row>
    <row r="38518" spans="1:25" x14ac:dyDescent="0.3">
      <c r="A38518" s="1" t="s">
        <v>2003</v>
      </c>
      <c r="B38518" s="47">
        <v>45352</v>
      </c>
      <c r="C38518" s="29">
        <v>99364.33</v>
      </c>
      <c r="D38518" s="29">
        <v>101525.22</v>
      </c>
      <c r="E38518" s="29">
        <v>99364.33</v>
      </c>
      <c r="F38518" s="29">
        <v>2160.89</v>
      </c>
      <c r="G38518" s="29">
        <v>262500</v>
      </c>
      <c r="H38518" s="26">
        <v>42642</v>
      </c>
      <c r="I38518" s="26">
        <v>42608</v>
      </c>
      <c r="J38518" s="47">
        <v>46266</v>
      </c>
      <c r="K38518" s="55">
        <f t="shared" si="340"/>
        <v>10</v>
      </c>
      <c r="L38518" t="s">
        <v>0</v>
      </c>
      <c r="M38518" t="s">
        <v>0</v>
      </c>
      <c r="N38518" s="1">
        <v>522330</v>
      </c>
      <c r="O38518" s="1" t="s">
        <v>485</v>
      </c>
      <c r="P38518" t="s">
        <v>15637</v>
      </c>
      <c r="Q38518" s="57">
        <v>0</v>
      </c>
      <c r="R38518" s="57">
        <v>1</v>
      </c>
      <c r="S38518" s="57">
        <v>0.125</v>
      </c>
      <c r="T38518" s="57">
        <v>0.47299999999999998</v>
      </c>
      <c r="U38518" s="57">
        <v>238990</v>
      </c>
      <c r="V38518" t="s">
        <v>1938</v>
      </c>
      <c r="W38518" t="s">
        <v>469</v>
      </c>
      <c r="X38518" s="56" t="s">
        <v>14688</v>
      </c>
      <c r="Y38518" t="s">
        <v>3</v>
      </c>
    </row>
    <row r="38519" spans="1:25" x14ac:dyDescent="0.3">
      <c r="A38519" s="1" t="s">
        <v>2022</v>
      </c>
      <c r="B38519" s="47">
        <v>45352</v>
      </c>
      <c r="C38519" s="29">
        <v>123023.07</v>
      </c>
      <c r="D38519" s="29">
        <v>123725.96</v>
      </c>
      <c r="E38519" s="29">
        <v>123023.07</v>
      </c>
      <c r="F38519" s="29">
        <v>702.89</v>
      </c>
      <c r="G38519" s="29">
        <v>362724.7</v>
      </c>
      <c r="H38519" s="26">
        <v>42703</v>
      </c>
      <c r="I38519" s="26">
        <v>42668</v>
      </c>
      <c r="J38519" s="47">
        <v>46326</v>
      </c>
      <c r="K38519" s="55">
        <f t="shared" si="340"/>
        <v>10</v>
      </c>
      <c r="L38519" t="s">
        <v>4</v>
      </c>
      <c r="M38519" t="s">
        <v>0</v>
      </c>
      <c r="N38519" s="1">
        <v>522384</v>
      </c>
      <c r="O38519" s="1" t="s">
        <v>485</v>
      </c>
      <c r="P38519" t="s">
        <v>15637</v>
      </c>
      <c r="Q38519" s="57">
        <v>0</v>
      </c>
      <c r="R38519" s="57">
        <v>1</v>
      </c>
      <c r="S38519" s="57">
        <v>0.125</v>
      </c>
      <c r="T38519" s="57">
        <v>0.54599999999999993</v>
      </c>
      <c r="U38519" s="57">
        <v>445310</v>
      </c>
      <c r="V38519" t="s">
        <v>14689</v>
      </c>
      <c r="W38519" t="s">
        <v>442</v>
      </c>
      <c r="X38519" s="56" t="s">
        <v>4526</v>
      </c>
      <c r="Y38519" t="s">
        <v>1</v>
      </c>
    </row>
    <row r="38520" spans="1:25" x14ac:dyDescent="0.3">
      <c r="A38520" s="1" t="s">
        <v>2003</v>
      </c>
      <c r="B38520" s="47">
        <v>45352</v>
      </c>
      <c r="C38520" s="29">
        <v>105490.58</v>
      </c>
      <c r="D38520" s="29">
        <v>106633.34</v>
      </c>
      <c r="E38520" s="29">
        <v>105490.58</v>
      </c>
      <c r="F38520" s="29">
        <v>1142.76</v>
      </c>
      <c r="G38520" s="29">
        <v>222458.04</v>
      </c>
      <c r="H38520" s="26">
        <v>42901</v>
      </c>
      <c r="I38520" s="26">
        <v>42825</v>
      </c>
      <c r="J38520" s="47">
        <v>46477</v>
      </c>
      <c r="K38520" s="55">
        <f t="shared" si="340"/>
        <v>10</v>
      </c>
      <c r="L38520" t="s">
        <v>0</v>
      </c>
      <c r="M38520" t="s">
        <v>0</v>
      </c>
      <c r="N38520" s="1">
        <v>522426</v>
      </c>
      <c r="O38520" s="1" t="s">
        <v>485</v>
      </c>
      <c r="P38520" t="s">
        <v>15637</v>
      </c>
      <c r="Q38520" s="57">
        <v>0</v>
      </c>
      <c r="R38520" s="57">
        <v>1</v>
      </c>
      <c r="S38520" s="57">
        <v>0.125</v>
      </c>
      <c r="T38520" s="57">
        <v>0.54599999999999993</v>
      </c>
      <c r="U38520" s="57">
        <v>722513</v>
      </c>
      <c r="V38520" t="s">
        <v>12334</v>
      </c>
      <c r="W38520" t="s">
        <v>442</v>
      </c>
      <c r="X38520" s="56" t="s">
        <v>6285</v>
      </c>
      <c r="Y38520" t="s">
        <v>3</v>
      </c>
    </row>
    <row r="38521" spans="1:25" x14ac:dyDescent="0.3">
      <c r="A38521" s="1" t="s">
        <v>1990</v>
      </c>
      <c r="B38521" s="47">
        <v>45352</v>
      </c>
      <c r="C38521" s="29">
        <v>61708.06</v>
      </c>
      <c r="D38521" s="29">
        <v>63691.09</v>
      </c>
      <c r="E38521" s="29">
        <v>61708.06</v>
      </c>
      <c r="F38521" s="29">
        <v>1983.03</v>
      </c>
      <c r="G38521" s="29">
        <v>127500</v>
      </c>
      <c r="H38521" s="26">
        <v>42941</v>
      </c>
      <c r="I38521" s="26">
        <v>42914</v>
      </c>
      <c r="J38521" s="47">
        <v>46566</v>
      </c>
      <c r="K38521" s="55">
        <f t="shared" si="340"/>
        <v>10</v>
      </c>
      <c r="L38521" t="s">
        <v>0</v>
      </c>
      <c r="M38521" t="s">
        <v>0</v>
      </c>
      <c r="N38521" s="1">
        <v>522430</v>
      </c>
      <c r="O38521" s="1" t="s">
        <v>485</v>
      </c>
      <c r="P38521" t="s">
        <v>15637</v>
      </c>
      <c r="Q38521" s="57">
        <v>0</v>
      </c>
      <c r="R38521" s="57">
        <v>1</v>
      </c>
      <c r="S38521" s="57">
        <v>0.125</v>
      </c>
      <c r="T38521" s="57">
        <v>0.54599999999999993</v>
      </c>
      <c r="U38521" s="57">
        <v>236118</v>
      </c>
      <c r="V38521" t="s">
        <v>12334</v>
      </c>
      <c r="W38521" t="s">
        <v>442</v>
      </c>
      <c r="X38521" s="56" t="s">
        <v>6285</v>
      </c>
      <c r="Y38521" t="s">
        <v>3</v>
      </c>
    </row>
    <row r="38522" spans="1:25" x14ac:dyDescent="0.3">
      <c r="A38522" s="1" t="s">
        <v>1990</v>
      </c>
      <c r="B38522" s="47">
        <v>45352</v>
      </c>
      <c r="C38522" s="29">
        <v>65545.62</v>
      </c>
      <c r="D38522" s="29">
        <v>67812.490000000005</v>
      </c>
      <c r="E38522" s="29">
        <v>65545.62</v>
      </c>
      <c r="F38522" s="29">
        <v>2266.87</v>
      </c>
      <c r="G38522" s="29">
        <v>126631.27</v>
      </c>
      <c r="H38522" s="26">
        <v>43096</v>
      </c>
      <c r="I38522" s="26">
        <v>43056</v>
      </c>
      <c r="J38522" s="47">
        <v>46708</v>
      </c>
      <c r="K38522" s="55">
        <f t="shared" si="340"/>
        <v>10</v>
      </c>
      <c r="L38522" t="s">
        <v>0</v>
      </c>
      <c r="M38522" t="s">
        <v>0</v>
      </c>
      <c r="N38522" s="1">
        <v>522469</v>
      </c>
      <c r="O38522" s="1" t="s">
        <v>485</v>
      </c>
      <c r="P38522" t="s">
        <v>15637</v>
      </c>
      <c r="Q38522" s="57">
        <v>0</v>
      </c>
      <c r="R38522" s="57">
        <v>1</v>
      </c>
      <c r="S38522" s="57">
        <v>0.125</v>
      </c>
      <c r="T38522" s="57">
        <v>0.54999999999999993</v>
      </c>
      <c r="U38522" s="57">
        <v>541611</v>
      </c>
      <c r="V38522" t="s">
        <v>190</v>
      </c>
      <c r="W38522" t="s">
        <v>453</v>
      </c>
      <c r="X38522" s="56" t="s">
        <v>4414</v>
      </c>
      <c r="Y38522" t="s">
        <v>3</v>
      </c>
    </row>
    <row r="38523" spans="1:25" x14ac:dyDescent="0.3">
      <c r="A38523" s="1" t="s">
        <v>2102</v>
      </c>
      <c r="B38523" s="47">
        <v>45352</v>
      </c>
      <c r="C38523" s="29">
        <v>129924.83</v>
      </c>
      <c r="D38523" s="29">
        <v>132072.35</v>
      </c>
      <c r="E38523" s="29">
        <v>129924.83</v>
      </c>
      <c r="F38523" s="29">
        <v>2147.52</v>
      </c>
      <c r="G38523" s="29">
        <v>223421.5</v>
      </c>
      <c r="H38523" s="26">
        <v>43129</v>
      </c>
      <c r="I38523" s="26">
        <v>43084</v>
      </c>
      <c r="J38523" s="47">
        <v>46736</v>
      </c>
      <c r="K38523" s="55">
        <f t="shared" si="340"/>
        <v>10</v>
      </c>
      <c r="L38523" t="s">
        <v>0</v>
      </c>
      <c r="M38523" t="s">
        <v>0</v>
      </c>
      <c r="N38523" s="1">
        <v>522473</v>
      </c>
      <c r="O38523" s="1" t="s">
        <v>485</v>
      </c>
      <c r="P38523" t="s">
        <v>15637</v>
      </c>
      <c r="Q38523" s="57">
        <v>0</v>
      </c>
      <c r="R38523" s="57">
        <v>1</v>
      </c>
      <c r="S38523" s="57">
        <v>0.125</v>
      </c>
      <c r="T38523" s="57">
        <v>0.54999999999999993</v>
      </c>
      <c r="U38523" s="57">
        <v>722511</v>
      </c>
      <c r="V38523" t="s">
        <v>11584</v>
      </c>
      <c r="W38523" t="s">
        <v>456</v>
      </c>
      <c r="X38523" s="56" t="s">
        <v>4866</v>
      </c>
      <c r="Y38523" t="s">
        <v>3</v>
      </c>
    </row>
    <row r="38524" spans="1:25" x14ac:dyDescent="0.3">
      <c r="A38524" s="1" t="s">
        <v>1990</v>
      </c>
      <c r="B38524" s="47">
        <v>45352</v>
      </c>
      <c r="C38524" s="29">
        <v>43491.92</v>
      </c>
      <c r="D38524" s="29">
        <v>44030.97</v>
      </c>
      <c r="E38524" s="29">
        <v>43491.92</v>
      </c>
      <c r="F38524" s="29">
        <v>539.04999999999995</v>
      </c>
      <c r="G38524" s="29">
        <v>85000</v>
      </c>
      <c r="H38524" s="26">
        <v>43203</v>
      </c>
      <c r="I38524" s="26">
        <v>43172</v>
      </c>
      <c r="J38524" s="47">
        <v>46825</v>
      </c>
      <c r="K38524" s="55">
        <f t="shared" ref="K38524:K38587" si="341">DATEDIF(I38524,J38524, "Y")</f>
        <v>10</v>
      </c>
      <c r="L38524" t="s">
        <v>4</v>
      </c>
      <c r="M38524" t="s">
        <v>0</v>
      </c>
      <c r="N38524" s="1">
        <v>522488</v>
      </c>
      <c r="O38524" s="1" t="s">
        <v>485</v>
      </c>
      <c r="P38524" t="s">
        <v>15637</v>
      </c>
      <c r="Q38524" s="57">
        <v>0</v>
      </c>
      <c r="R38524" s="57">
        <v>1</v>
      </c>
      <c r="S38524" s="57">
        <v>0.125</v>
      </c>
      <c r="T38524" s="57">
        <v>0.54999999999999993</v>
      </c>
      <c r="U38524" s="57">
        <v>541512</v>
      </c>
      <c r="V38524" t="s">
        <v>11609</v>
      </c>
      <c r="W38524" t="s">
        <v>454</v>
      </c>
      <c r="X38524" s="56" t="s">
        <v>4916</v>
      </c>
      <c r="Y38524" t="s">
        <v>1</v>
      </c>
    </row>
    <row r="38525" spans="1:25" x14ac:dyDescent="0.3">
      <c r="A38525" s="1" t="s">
        <v>2156</v>
      </c>
      <c r="B38525" s="47">
        <v>45352</v>
      </c>
      <c r="C38525" s="29">
        <v>59681.58</v>
      </c>
      <c r="D38525" s="29">
        <v>59947.31</v>
      </c>
      <c r="E38525" s="29">
        <v>59681.58</v>
      </c>
      <c r="F38525" s="29">
        <v>265.73</v>
      </c>
      <c r="G38525" s="29">
        <v>258750</v>
      </c>
      <c r="H38525" s="26">
        <v>43280</v>
      </c>
      <c r="I38525" s="26">
        <v>43264</v>
      </c>
      <c r="J38525" s="47">
        <v>46917</v>
      </c>
      <c r="K38525" s="55">
        <f t="shared" si="341"/>
        <v>10</v>
      </c>
      <c r="L38525" t="s">
        <v>4</v>
      </c>
      <c r="M38525" t="s">
        <v>0</v>
      </c>
      <c r="N38525" s="1">
        <v>522496</v>
      </c>
      <c r="O38525" s="1" t="s">
        <v>485</v>
      </c>
      <c r="P38525" t="s">
        <v>15637</v>
      </c>
      <c r="Q38525" s="57">
        <v>0</v>
      </c>
      <c r="R38525" s="57">
        <v>1</v>
      </c>
      <c r="S38525" s="57">
        <v>0.125</v>
      </c>
      <c r="T38525" s="57">
        <v>0.54999999999999993</v>
      </c>
      <c r="U38525" s="57">
        <v>722513</v>
      </c>
      <c r="V38525" t="s">
        <v>6</v>
      </c>
      <c r="W38525" t="s">
        <v>434</v>
      </c>
      <c r="X38525" s="56" t="s">
        <v>7384</v>
      </c>
      <c r="Y38525" t="s">
        <v>1</v>
      </c>
    </row>
    <row r="38526" spans="1:25" x14ac:dyDescent="0.3">
      <c r="A38526" s="1" t="s">
        <v>2002</v>
      </c>
      <c r="B38526" s="47">
        <v>45352</v>
      </c>
      <c r="C38526" s="29">
        <v>72933.73</v>
      </c>
      <c r="D38526" s="29">
        <v>73372.91</v>
      </c>
      <c r="E38526" s="29">
        <v>72933.73</v>
      </c>
      <c r="F38526" s="29">
        <v>439.18</v>
      </c>
      <c r="G38526" s="29">
        <v>125436.53</v>
      </c>
      <c r="H38526" s="26">
        <v>43530</v>
      </c>
      <c r="I38526" s="26">
        <v>43325</v>
      </c>
      <c r="J38526" s="47">
        <v>47070</v>
      </c>
      <c r="K38526" s="55">
        <f t="shared" si="341"/>
        <v>10</v>
      </c>
      <c r="L38526" t="s">
        <v>4</v>
      </c>
      <c r="M38526" t="s">
        <v>0</v>
      </c>
      <c r="N38526" s="1">
        <v>522541</v>
      </c>
      <c r="O38526" s="1" t="s">
        <v>485</v>
      </c>
      <c r="P38526" t="s">
        <v>15637</v>
      </c>
      <c r="Q38526" s="57">
        <v>0</v>
      </c>
      <c r="R38526" s="57">
        <v>1</v>
      </c>
      <c r="S38526" s="57">
        <v>0.125</v>
      </c>
      <c r="T38526" s="57">
        <v>0.54999999999999993</v>
      </c>
      <c r="U38526" s="57">
        <v>812112</v>
      </c>
      <c r="V38526" t="s">
        <v>11155</v>
      </c>
      <c r="W38526" t="s">
        <v>436</v>
      </c>
      <c r="X38526" s="56" t="s">
        <v>4063</v>
      </c>
      <c r="Y38526" t="s">
        <v>1</v>
      </c>
    </row>
    <row r="38527" spans="1:25" x14ac:dyDescent="0.3">
      <c r="A38527" s="1" t="s">
        <v>1992</v>
      </c>
      <c r="B38527" s="47">
        <v>45352</v>
      </c>
      <c r="C38527" s="29">
        <v>111701.3</v>
      </c>
      <c r="D38527" s="29">
        <v>119324.42</v>
      </c>
      <c r="E38527" s="29">
        <v>111701.3</v>
      </c>
      <c r="F38527" s="29">
        <v>7623.12</v>
      </c>
      <c r="G38527" s="29">
        <v>157500</v>
      </c>
      <c r="H38527" s="26">
        <v>43641</v>
      </c>
      <c r="I38527" s="26">
        <v>43615</v>
      </c>
      <c r="J38527" s="47">
        <v>47268</v>
      </c>
      <c r="K38527" s="55">
        <f t="shared" si="341"/>
        <v>10</v>
      </c>
      <c r="L38527" t="s">
        <v>0</v>
      </c>
      <c r="M38527" t="s">
        <v>0</v>
      </c>
      <c r="N38527" s="1">
        <v>522557</v>
      </c>
      <c r="O38527" s="1" t="s">
        <v>485</v>
      </c>
      <c r="P38527" t="s">
        <v>15637</v>
      </c>
      <c r="Q38527" s="57">
        <v>0</v>
      </c>
      <c r="R38527" s="57">
        <v>1</v>
      </c>
      <c r="S38527" s="57">
        <v>0.125</v>
      </c>
      <c r="T38527" s="57">
        <v>0.54999999999999993</v>
      </c>
      <c r="U38527" s="57">
        <v>722511</v>
      </c>
      <c r="V38527" t="s">
        <v>14615</v>
      </c>
      <c r="W38527" t="s">
        <v>449</v>
      </c>
      <c r="X38527" s="56" t="s">
        <v>10367</v>
      </c>
      <c r="Y38527" t="s">
        <v>3</v>
      </c>
    </row>
    <row r="38528" spans="1:25" x14ac:dyDescent="0.3">
      <c r="A38528" s="1" t="s">
        <v>2012</v>
      </c>
      <c r="B38528" s="47">
        <v>45352</v>
      </c>
      <c r="C38528" s="29">
        <v>85152.87</v>
      </c>
      <c r="D38528" s="29">
        <v>85627.24</v>
      </c>
      <c r="E38528" s="29">
        <v>85152.87</v>
      </c>
      <c r="F38528" s="29">
        <v>474.37</v>
      </c>
      <c r="G38528" s="29">
        <v>168750</v>
      </c>
      <c r="H38528" s="26">
        <v>43402</v>
      </c>
      <c r="I38528" s="26">
        <v>43371</v>
      </c>
      <c r="J38528" s="47">
        <v>47297</v>
      </c>
      <c r="K38528" s="55">
        <f t="shared" si="341"/>
        <v>10</v>
      </c>
      <c r="L38528" t="s">
        <v>4</v>
      </c>
      <c r="M38528" t="s">
        <v>0</v>
      </c>
      <c r="N38528" s="1">
        <v>522565</v>
      </c>
      <c r="O38528" s="1" t="s">
        <v>485</v>
      </c>
      <c r="P38528" t="s">
        <v>15637</v>
      </c>
      <c r="Q38528" s="57">
        <v>0</v>
      </c>
      <c r="R38528" s="57">
        <v>1</v>
      </c>
      <c r="S38528" s="57">
        <v>0.125</v>
      </c>
      <c r="T38528" s="57">
        <v>0.54999999999999993</v>
      </c>
      <c r="U38528" s="57">
        <v>561431</v>
      </c>
      <c r="V38528" t="s">
        <v>128</v>
      </c>
      <c r="W38528" t="s">
        <v>438</v>
      </c>
      <c r="X38528" s="56" t="s">
        <v>1448</v>
      </c>
      <c r="Y38528" t="s">
        <v>1</v>
      </c>
    </row>
    <row r="38529" spans="1:25" x14ac:dyDescent="0.3">
      <c r="A38529" s="1" t="s">
        <v>2011</v>
      </c>
      <c r="B38529" s="47">
        <v>45352</v>
      </c>
      <c r="C38529" s="29">
        <v>2725670.74</v>
      </c>
      <c r="D38529" s="29">
        <v>2742025.92</v>
      </c>
      <c r="E38529" s="29">
        <v>2725670.74</v>
      </c>
      <c r="F38529" s="29">
        <v>16355.18</v>
      </c>
      <c r="G38529" s="29">
        <v>2887500</v>
      </c>
      <c r="H38529" s="26">
        <v>44104</v>
      </c>
      <c r="I38529" s="26">
        <v>44089</v>
      </c>
      <c r="J38529" s="47">
        <v>53220</v>
      </c>
      <c r="K38529" s="55">
        <f t="shared" si="341"/>
        <v>25</v>
      </c>
      <c r="L38529" t="s">
        <v>4</v>
      </c>
      <c r="M38529" t="s">
        <v>0</v>
      </c>
      <c r="N38529" s="1">
        <v>522616</v>
      </c>
      <c r="O38529" s="1" t="s">
        <v>485</v>
      </c>
      <c r="P38529" t="s">
        <v>15637</v>
      </c>
      <c r="Q38529" s="57">
        <v>0</v>
      </c>
      <c r="R38529" s="57">
        <v>1</v>
      </c>
      <c r="S38529" s="57">
        <v>0.125</v>
      </c>
      <c r="T38529" s="57">
        <v>0.54999999999999993</v>
      </c>
      <c r="U38529" s="57">
        <v>721110</v>
      </c>
      <c r="V38529" t="s">
        <v>11701</v>
      </c>
      <c r="W38529" t="s">
        <v>459</v>
      </c>
      <c r="X38529" s="56" t="s">
        <v>5099</v>
      </c>
      <c r="Y38529" t="s">
        <v>1</v>
      </c>
    </row>
    <row r="38530" spans="1:25" x14ac:dyDescent="0.3">
      <c r="A38530" s="1" t="s">
        <v>2001</v>
      </c>
      <c r="B38530" s="47">
        <v>45352</v>
      </c>
      <c r="C38530" s="29">
        <v>170953.7</v>
      </c>
      <c r="D38530" s="29">
        <v>173466.86</v>
      </c>
      <c r="E38530" s="29">
        <v>170953.7</v>
      </c>
      <c r="F38530" s="29">
        <v>2513.16</v>
      </c>
      <c r="G38530" s="29">
        <v>245475</v>
      </c>
      <c r="H38530" s="26">
        <v>43908</v>
      </c>
      <c r="I38530" s="26">
        <v>43896</v>
      </c>
      <c r="J38530" s="47">
        <v>47548</v>
      </c>
      <c r="K38530" s="55">
        <f t="shared" si="341"/>
        <v>10</v>
      </c>
      <c r="L38530" t="s">
        <v>4</v>
      </c>
      <c r="M38530" t="s">
        <v>0</v>
      </c>
      <c r="N38530" s="1">
        <v>522639</v>
      </c>
      <c r="O38530" s="1" t="s">
        <v>485</v>
      </c>
      <c r="P38530" t="s">
        <v>15637</v>
      </c>
      <c r="Q38530" s="57">
        <v>0</v>
      </c>
      <c r="R38530" s="57">
        <v>1</v>
      </c>
      <c r="S38530" s="57">
        <v>0.125</v>
      </c>
      <c r="T38530" s="57">
        <v>0.54999999999999993</v>
      </c>
      <c r="U38530" s="57">
        <v>451110</v>
      </c>
      <c r="V38530" t="s">
        <v>100</v>
      </c>
      <c r="W38530" t="s">
        <v>470</v>
      </c>
      <c r="X38530" s="56" t="s">
        <v>306</v>
      </c>
      <c r="Y38530" t="s">
        <v>1</v>
      </c>
    </row>
    <row r="38531" spans="1:25" x14ac:dyDescent="0.3">
      <c r="A38531" s="1" t="s">
        <v>2146</v>
      </c>
      <c r="B38531" s="47">
        <v>45352</v>
      </c>
      <c r="C38531" s="29">
        <v>3665855.78</v>
      </c>
      <c r="D38531" s="29">
        <v>3727120.85</v>
      </c>
      <c r="E38531" s="29">
        <v>3665855.78</v>
      </c>
      <c r="F38531" s="29">
        <v>61265.07</v>
      </c>
      <c r="G38531" s="29">
        <v>3746900</v>
      </c>
      <c r="H38531" s="26">
        <v>44475</v>
      </c>
      <c r="I38531" s="26">
        <v>44443</v>
      </c>
      <c r="J38531" s="47">
        <v>53583</v>
      </c>
      <c r="K38531" s="55">
        <f t="shared" si="341"/>
        <v>25</v>
      </c>
      <c r="L38531" t="s">
        <v>4</v>
      </c>
      <c r="M38531" t="s">
        <v>0</v>
      </c>
      <c r="N38531" s="1">
        <v>530059</v>
      </c>
      <c r="O38531" s="1" t="s">
        <v>485</v>
      </c>
      <c r="P38531" t="s">
        <v>15637</v>
      </c>
      <c r="Q38531" s="57">
        <v>2.9550000000000001</v>
      </c>
      <c r="R38531" s="57">
        <v>1</v>
      </c>
      <c r="S38531" s="57">
        <v>0.14499999999999999</v>
      </c>
      <c r="T38531" s="57">
        <v>0</v>
      </c>
      <c r="U38531" s="57">
        <v>811192</v>
      </c>
      <c r="V38531" t="s">
        <v>10806</v>
      </c>
      <c r="W38531" t="s">
        <v>472</v>
      </c>
      <c r="X38531" s="56" t="s">
        <v>3453</v>
      </c>
      <c r="Y38531" t="s">
        <v>1</v>
      </c>
    </row>
    <row r="38532" spans="1:25" x14ac:dyDescent="0.3">
      <c r="A38532" s="1" t="s">
        <v>2001</v>
      </c>
      <c r="B38532" s="47">
        <v>45352</v>
      </c>
      <c r="C38532" s="29">
        <v>1856517.6</v>
      </c>
      <c r="D38532" s="29">
        <v>1879582</v>
      </c>
      <c r="E38532" s="29">
        <v>1856517.6</v>
      </c>
      <c r="F38532" s="29">
        <v>23064.400000000001</v>
      </c>
      <c r="G38532" s="29">
        <v>1908880.22</v>
      </c>
      <c r="H38532" s="26">
        <v>44622</v>
      </c>
      <c r="I38532" s="26">
        <v>44361</v>
      </c>
      <c r="J38532" s="47">
        <v>53675</v>
      </c>
      <c r="K38532" s="55">
        <f t="shared" si="341"/>
        <v>25</v>
      </c>
      <c r="L38532" t="s">
        <v>4</v>
      </c>
      <c r="M38532" t="s">
        <v>0</v>
      </c>
      <c r="N38532" s="1">
        <v>530096</v>
      </c>
      <c r="O38532" s="1" t="s">
        <v>485</v>
      </c>
      <c r="P38532" t="s">
        <v>15637</v>
      </c>
      <c r="Q38532" s="57">
        <v>1.03</v>
      </c>
      <c r="R38532" s="57">
        <v>1</v>
      </c>
      <c r="S38532" s="57">
        <v>0.14499999999999999</v>
      </c>
      <c r="T38532" s="57">
        <v>0</v>
      </c>
      <c r="U38532" s="57">
        <v>451110</v>
      </c>
      <c r="V38532" t="s">
        <v>100</v>
      </c>
      <c r="W38532" t="s">
        <v>470</v>
      </c>
      <c r="X38532" s="56" t="s">
        <v>306</v>
      </c>
      <c r="Y38532" t="s">
        <v>1</v>
      </c>
    </row>
    <row r="38533" spans="1:25" x14ac:dyDescent="0.3">
      <c r="A38533" s="1" t="s">
        <v>2039</v>
      </c>
      <c r="B38533" s="47">
        <v>45352</v>
      </c>
      <c r="C38533" s="29">
        <v>1338528.08</v>
      </c>
      <c r="D38533" s="29">
        <v>1348856.97</v>
      </c>
      <c r="E38533" s="29">
        <v>1338528.08</v>
      </c>
      <c r="F38533" s="29">
        <v>10328.89</v>
      </c>
      <c r="G38533" s="29">
        <v>1366359.61</v>
      </c>
      <c r="H38533" s="26">
        <v>44663</v>
      </c>
      <c r="I38533" s="26">
        <v>44644</v>
      </c>
      <c r="J38533" s="47">
        <v>53775</v>
      </c>
      <c r="K38533" s="55">
        <f t="shared" si="341"/>
        <v>25</v>
      </c>
      <c r="L38533" t="s">
        <v>4</v>
      </c>
      <c r="M38533" t="s">
        <v>0</v>
      </c>
      <c r="N38533" s="1">
        <v>530127</v>
      </c>
      <c r="O38533" s="1" t="s">
        <v>485</v>
      </c>
      <c r="P38533" t="s">
        <v>15637</v>
      </c>
      <c r="Q38533" s="57">
        <v>3.105</v>
      </c>
      <c r="R38533" s="57">
        <v>1</v>
      </c>
      <c r="S38533" s="57">
        <v>0.14499999999999999</v>
      </c>
      <c r="T38533" s="57">
        <v>0.54999999999999993</v>
      </c>
      <c r="U38533" s="57">
        <v>721110</v>
      </c>
      <c r="V38533" t="s">
        <v>12461</v>
      </c>
      <c r="W38533" t="s">
        <v>475</v>
      </c>
      <c r="X38533" s="56" t="s">
        <v>14701</v>
      </c>
      <c r="Y38533" t="s">
        <v>2</v>
      </c>
    </row>
    <row r="38534" spans="1:25" x14ac:dyDescent="0.3">
      <c r="A38534" s="1" t="s">
        <v>2071</v>
      </c>
      <c r="B38534" s="47">
        <v>45352</v>
      </c>
      <c r="C38534" s="29">
        <v>457959.38</v>
      </c>
      <c r="D38534" s="29">
        <v>471920.94</v>
      </c>
      <c r="E38534" s="29">
        <v>457959.38</v>
      </c>
      <c r="F38534" s="29">
        <v>13961.56</v>
      </c>
      <c r="G38534" s="29">
        <v>464897.83</v>
      </c>
      <c r="H38534" s="26">
        <v>44715</v>
      </c>
      <c r="I38534" s="26">
        <v>44375</v>
      </c>
      <c r="J38534" s="47">
        <v>53779</v>
      </c>
      <c r="K38534" s="55">
        <f t="shared" si="341"/>
        <v>25</v>
      </c>
      <c r="L38534" t="s">
        <v>0</v>
      </c>
      <c r="M38534" t="s">
        <v>0</v>
      </c>
      <c r="N38534" s="1">
        <v>530151</v>
      </c>
      <c r="O38534" s="1" t="s">
        <v>485</v>
      </c>
      <c r="P38534" t="s">
        <v>15637</v>
      </c>
      <c r="Q38534" s="57">
        <v>1.53</v>
      </c>
      <c r="R38534" s="57">
        <v>1</v>
      </c>
      <c r="S38534" s="57">
        <v>0.14499999999999999</v>
      </c>
      <c r="T38534" s="57">
        <v>0</v>
      </c>
      <c r="U38534" s="57">
        <v>722511</v>
      </c>
      <c r="V38534" t="s">
        <v>14702</v>
      </c>
      <c r="W38534" t="s">
        <v>437</v>
      </c>
      <c r="X38534" s="56" t="s">
        <v>14703</v>
      </c>
      <c r="Y38534" t="s">
        <v>3</v>
      </c>
    </row>
    <row r="38535" spans="1:25" x14ac:dyDescent="0.3">
      <c r="A38535" s="1" t="s">
        <v>2001</v>
      </c>
      <c r="B38535" s="47">
        <v>45352</v>
      </c>
      <c r="C38535" s="29">
        <v>81957.58</v>
      </c>
      <c r="D38535" s="29">
        <v>82974.23</v>
      </c>
      <c r="E38535" s="29">
        <v>81957.58</v>
      </c>
      <c r="F38535" s="29">
        <v>1016.65</v>
      </c>
      <c r="G38535" s="29">
        <v>83862.240000000005</v>
      </c>
      <c r="H38535" s="26">
        <v>44650</v>
      </c>
      <c r="I38535" s="26">
        <v>44638</v>
      </c>
      <c r="J38535" s="47">
        <v>53769</v>
      </c>
      <c r="K38535" s="55">
        <f t="shared" si="341"/>
        <v>25</v>
      </c>
      <c r="L38535" t="s">
        <v>4</v>
      </c>
      <c r="M38535" t="s">
        <v>0</v>
      </c>
      <c r="N38535" s="1">
        <v>530155</v>
      </c>
      <c r="O38535" s="1" t="s">
        <v>485</v>
      </c>
      <c r="P38535" t="s">
        <v>15637</v>
      </c>
      <c r="Q38535" s="57">
        <v>1.03</v>
      </c>
      <c r="R38535" s="57">
        <v>1</v>
      </c>
      <c r="S38535" s="57">
        <v>0.14499999999999999</v>
      </c>
      <c r="T38535" s="57">
        <v>0</v>
      </c>
      <c r="U38535" s="57">
        <v>459110</v>
      </c>
      <c r="V38535" t="s">
        <v>100</v>
      </c>
      <c r="W38535" t="s">
        <v>470</v>
      </c>
      <c r="X38535" s="56" t="s">
        <v>306</v>
      </c>
      <c r="Y38535" t="s">
        <v>1</v>
      </c>
    </row>
    <row r="38536" spans="1:25" x14ac:dyDescent="0.3">
      <c r="A38536" s="1" t="s">
        <v>2011</v>
      </c>
      <c r="B38536" s="47">
        <v>45352</v>
      </c>
      <c r="C38536" s="29">
        <v>18076.93</v>
      </c>
      <c r="D38536" s="29">
        <v>18580.91</v>
      </c>
      <c r="E38536" s="29">
        <v>18076.93</v>
      </c>
      <c r="F38536" s="29">
        <v>503.98</v>
      </c>
      <c r="G38536" s="29">
        <v>21250</v>
      </c>
      <c r="H38536" s="26">
        <v>44620</v>
      </c>
      <c r="I38536" s="26">
        <v>44587</v>
      </c>
      <c r="J38536" s="47">
        <v>47145</v>
      </c>
      <c r="K38536" s="55">
        <f t="shared" si="341"/>
        <v>7</v>
      </c>
      <c r="L38536" t="s">
        <v>0</v>
      </c>
      <c r="M38536" t="s">
        <v>0</v>
      </c>
      <c r="N38536" s="1">
        <v>530183</v>
      </c>
      <c r="O38536" s="1" t="s">
        <v>485</v>
      </c>
      <c r="P38536" t="s">
        <v>15637</v>
      </c>
      <c r="Q38536" s="57">
        <v>5.8550000000000004</v>
      </c>
      <c r="R38536" s="57">
        <v>1</v>
      </c>
      <c r="S38536" s="57">
        <v>0.14499999999999999</v>
      </c>
      <c r="T38536" s="57">
        <v>0</v>
      </c>
      <c r="U38536" s="57">
        <v>541611</v>
      </c>
      <c r="V38536" t="s">
        <v>11747</v>
      </c>
      <c r="W38536" t="s">
        <v>436</v>
      </c>
      <c r="X38536" s="56" t="s">
        <v>5188</v>
      </c>
      <c r="Y38536" t="s">
        <v>3</v>
      </c>
    </row>
    <row r="38537" spans="1:25" x14ac:dyDescent="0.3">
      <c r="A38537" s="1" t="s">
        <v>2290</v>
      </c>
      <c r="B38537" s="47">
        <v>45352</v>
      </c>
      <c r="C38537" s="29">
        <v>3670730.68</v>
      </c>
      <c r="D38537" s="29">
        <v>3717811.69</v>
      </c>
      <c r="E38537" s="29">
        <v>3670730.68</v>
      </c>
      <c r="F38537" s="29">
        <v>47081.01</v>
      </c>
      <c r="G38537" s="29">
        <v>3734523.5</v>
      </c>
      <c r="H38537" s="26">
        <v>44782</v>
      </c>
      <c r="I38537" s="26">
        <v>44760</v>
      </c>
      <c r="J38537" s="47">
        <v>53891</v>
      </c>
      <c r="K38537" s="55">
        <f t="shared" si="341"/>
        <v>25</v>
      </c>
      <c r="L38537" t="s">
        <v>4</v>
      </c>
      <c r="M38537" t="s">
        <v>0</v>
      </c>
      <c r="N38537" s="1">
        <v>530196</v>
      </c>
      <c r="O38537" s="1" t="s">
        <v>485</v>
      </c>
      <c r="P38537" t="s">
        <v>15637</v>
      </c>
      <c r="Q38537" s="57">
        <v>0</v>
      </c>
      <c r="R38537" s="57">
        <v>1</v>
      </c>
      <c r="S38537" s="57">
        <v>0.125</v>
      </c>
      <c r="T38537" s="57">
        <v>0.54999999999999993</v>
      </c>
      <c r="U38537" s="57">
        <v>721110</v>
      </c>
      <c r="V38537" t="s">
        <v>10508</v>
      </c>
      <c r="W38537" t="s">
        <v>438</v>
      </c>
      <c r="X38537" s="56" t="s">
        <v>2799</v>
      </c>
      <c r="Y38537" t="s">
        <v>1</v>
      </c>
    </row>
    <row r="38538" spans="1:25" x14ac:dyDescent="0.3">
      <c r="A38538" s="1" t="s">
        <v>2155</v>
      </c>
      <c r="B38538" s="47">
        <v>45352</v>
      </c>
      <c r="C38538" s="29">
        <v>3332925.75</v>
      </c>
      <c r="D38538" s="29">
        <v>3412534.9</v>
      </c>
      <c r="E38538" s="29">
        <v>3332925.75</v>
      </c>
      <c r="F38538" s="29">
        <v>79609.149999999994</v>
      </c>
      <c r="G38538" s="29">
        <v>3371665.7</v>
      </c>
      <c r="H38538" s="26">
        <v>44817</v>
      </c>
      <c r="I38538" s="26">
        <v>44774</v>
      </c>
      <c r="J38538" s="47">
        <v>53905</v>
      </c>
      <c r="K38538" s="55">
        <f t="shared" si="341"/>
        <v>25</v>
      </c>
      <c r="L38538" t="s">
        <v>4</v>
      </c>
      <c r="M38538" t="s">
        <v>0</v>
      </c>
      <c r="N38538" s="1">
        <v>530226</v>
      </c>
      <c r="O38538" s="1" t="s">
        <v>485</v>
      </c>
      <c r="P38538" t="s">
        <v>15637</v>
      </c>
      <c r="Q38538" s="57">
        <v>2.4550000000000001</v>
      </c>
      <c r="R38538" s="57">
        <v>1</v>
      </c>
      <c r="S38538" s="57">
        <v>0.14499999999999999</v>
      </c>
      <c r="T38538" s="57">
        <v>0.54999999999999993</v>
      </c>
      <c r="U38538" s="57">
        <v>721110</v>
      </c>
      <c r="V38538" t="s">
        <v>14704</v>
      </c>
      <c r="W38538" t="s">
        <v>478</v>
      </c>
      <c r="X38538" s="56" t="s">
        <v>14705</v>
      </c>
      <c r="Y38538" t="s">
        <v>2</v>
      </c>
    </row>
    <row r="38539" spans="1:25" x14ac:dyDescent="0.3">
      <c r="A38539" s="1" t="s">
        <v>2139</v>
      </c>
      <c r="B38539" s="47">
        <v>45352</v>
      </c>
      <c r="C38539" s="29">
        <v>1335562.23</v>
      </c>
      <c r="D38539" s="29">
        <v>1342184.59</v>
      </c>
      <c r="E38539" s="29">
        <v>1335562.23</v>
      </c>
      <c r="F38539" s="29">
        <v>6622.36</v>
      </c>
      <c r="G38539" s="29">
        <v>1411779.46</v>
      </c>
      <c r="H38539" s="26">
        <v>44848</v>
      </c>
      <c r="I38539" s="26">
        <v>44741</v>
      </c>
      <c r="J38539" s="47">
        <v>49855</v>
      </c>
      <c r="K38539" s="55">
        <f t="shared" si="341"/>
        <v>14</v>
      </c>
      <c r="L38539" t="s">
        <v>4</v>
      </c>
      <c r="M38539" t="s">
        <v>0</v>
      </c>
      <c r="N38539" s="1">
        <v>530247</v>
      </c>
      <c r="O38539" s="1" t="s">
        <v>485</v>
      </c>
      <c r="P38539" t="s">
        <v>15637</v>
      </c>
      <c r="Q38539" s="57">
        <v>2.4049999999999998</v>
      </c>
      <c r="R38539" s="57">
        <v>1</v>
      </c>
      <c r="S38539" s="57">
        <v>0.14499999999999999</v>
      </c>
      <c r="T38539" s="57">
        <v>0.54999999999999993</v>
      </c>
      <c r="U38539" s="57">
        <v>456110</v>
      </c>
      <c r="V38539" t="s">
        <v>15239</v>
      </c>
      <c r="W38539" t="s">
        <v>465</v>
      </c>
      <c r="X38539" s="56" t="s">
        <v>14695</v>
      </c>
      <c r="Y38539" t="s">
        <v>1</v>
      </c>
    </row>
    <row r="38540" spans="1:25" x14ac:dyDescent="0.3">
      <c r="A38540" s="1" t="s">
        <v>1986</v>
      </c>
      <c r="B38540" s="47">
        <v>45352</v>
      </c>
      <c r="C38540" s="29">
        <v>120363.01</v>
      </c>
      <c r="D38540" s="29">
        <v>122443.59</v>
      </c>
      <c r="E38540" s="29">
        <v>120363.01</v>
      </c>
      <c r="F38540" s="29">
        <v>2080.58</v>
      </c>
      <c r="G38540" s="29">
        <v>127500</v>
      </c>
      <c r="H38540" s="26">
        <v>44879</v>
      </c>
      <c r="I38540" s="26">
        <v>44862</v>
      </c>
      <c r="J38540" s="47">
        <v>48515</v>
      </c>
      <c r="K38540" s="55">
        <f t="shared" si="341"/>
        <v>10</v>
      </c>
      <c r="L38540" t="s">
        <v>4</v>
      </c>
      <c r="M38540" t="s">
        <v>0</v>
      </c>
      <c r="N38540" s="1">
        <v>530268</v>
      </c>
      <c r="O38540" s="1" t="s">
        <v>485</v>
      </c>
      <c r="P38540" t="s">
        <v>15637</v>
      </c>
      <c r="Q38540" s="57">
        <v>3.98</v>
      </c>
      <c r="R38540" s="57">
        <v>1</v>
      </c>
      <c r="S38540" s="57">
        <v>0.14499999999999999</v>
      </c>
      <c r="T38540" s="57">
        <v>0</v>
      </c>
      <c r="U38540" s="57">
        <v>238330</v>
      </c>
      <c r="V38540" t="s">
        <v>991</v>
      </c>
      <c r="W38540" t="s">
        <v>438</v>
      </c>
      <c r="X38540" s="56" t="s">
        <v>992</v>
      </c>
      <c r="Y38540" t="s">
        <v>2</v>
      </c>
    </row>
    <row r="38541" spans="1:25" x14ac:dyDescent="0.3">
      <c r="A38541" s="1" t="s">
        <v>2003</v>
      </c>
      <c r="B38541" s="47">
        <v>45352</v>
      </c>
      <c r="C38541" s="29">
        <v>45339.54</v>
      </c>
      <c r="D38541" s="29">
        <v>46389.06</v>
      </c>
      <c r="E38541" s="29">
        <v>45339.54</v>
      </c>
      <c r="F38541" s="29">
        <v>1049.52</v>
      </c>
      <c r="G38541" s="29">
        <v>47600</v>
      </c>
      <c r="H38541" s="26">
        <v>44896</v>
      </c>
      <c r="I38541" s="26">
        <v>44859</v>
      </c>
      <c r="J38541" s="47">
        <v>48512</v>
      </c>
      <c r="K38541" s="55">
        <f t="shared" si="341"/>
        <v>10</v>
      </c>
      <c r="L38541" t="s">
        <v>0</v>
      </c>
      <c r="M38541" t="s">
        <v>0</v>
      </c>
      <c r="N38541" s="1">
        <v>530301</v>
      </c>
      <c r="O38541" s="1" t="s">
        <v>485</v>
      </c>
      <c r="P38541" t="s">
        <v>15637</v>
      </c>
      <c r="Q38541" s="57">
        <v>4.9550000000000001</v>
      </c>
      <c r="R38541" s="57">
        <v>1</v>
      </c>
      <c r="S38541" s="57">
        <v>0.14499999999999999</v>
      </c>
      <c r="T38541" s="57">
        <v>0</v>
      </c>
      <c r="U38541" s="57">
        <v>722330</v>
      </c>
      <c r="V38541" t="s">
        <v>1853</v>
      </c>
      <c r="W38541" t="s">
        <v>458</v>
      </c>
      <c r="X38541" s="56" t="s">
        <v>1854</v>
      </c>
      <c r="Y38541" t="s">
        <v>3</v>
      </c>
    </row>
    <row r="38542" spans="1:25" x14ac:dyDescent="0.3">
      <c r="A38542" s="1" t="s">
        <v>2199</v>
      </c>
      <c r="B38542" s="47">
        <v>45352</v>
      </c>
      <c r="C38542" s="29">
        <v>72791.83</v>
      </c>
      <c r="D38542" s="29">
        <v>75517.98</v>
      </c>
      <c r="E38542" s="29">
        <v>72791.83</v>
      </c>
      <c r="F38542" s="29">
        <v>2726.15</v>
      </c>
      <c r="G38542" s="29">
        <v>76500</v>
      </c>
      <c r="H38542" s="26">
        <v>44833</v>
      </c>
      <c r="I38542" s="26">
        <v>44820</v>
      </c>
      <c r="J38542" s="47">
        <v>48473</v>
      </c>
      <c r="K38542" s="55">
        <f t="shared" si="341"/>
        <v>10</v>
      </c>
      <c r="L38542" t="s">
        <v>0</v>
      </c>
      <c r="M38542" t="s">
        <v>0</v>
      </c>
      <c r="N38542" s="1">
        <v>530351</v>
      </c>
      <c r="O38542" s="1" t="s">
        <v>485</v>
      </c>
      <c r="P38542" t="s">
        <v>15637</v>
      </c>
      <c r="Q38542" s="57">
        <v>0.86</v>
      </c>
      <c r="R38542" s="57">
        <v>1.87</v>
      </c>
      <c r="S38542" s="57">
        <v>0.14499999999999999</v>
      </c>
      <c r="T38542" s="57">
        <v>0</v>
      </c>
      <c r="U38542" s="57">
        <v>236118</v>
      </c>
      <c r="V38542" t="s">
        <v>12576</v>
      </c>
      <c r="W38542" t="s">
        <v>458</v>
      </c>
      <c r="X38542" s="56" t="s">
        <v>6706</v>
      </c>
      <c r="Y38542" t="s">
        <v>3</v>
      </c>
    </row>
    <row r="38543" spans="1:25" x14ac:dyDescent="0.3">
      <c r="A38543" s="1" t="s">
        <v>2062</v>
      </c>
      <c r="B38543" s="47">
        <v>45352</v>
      </c>
      <c r="C38543" s="29">
        <v>20900.650000000001</v>
      </c>
      <c r="D38543" s="29">
        <v>21547.7</v>
      </c>
      <c r="E38543" s="29">
        <v>20900.650000000001</v>
      </c>
      <c r="F38543" s="29">
        <v>647.04999999999995</v>
      </c>
      <c r="G38543" s="29">
        <v>21250</v>
      </c>
      <c r="H38543" s="26">
        <v>45068</v>
      </c>
      <c r="I38543" s="26">
        <v>45036</v>
      </c>
      <c r="J38543" s="47">
        <v>48689</v>
      </c>
      <c r="K38543" s="55">
        <f t="shared" si="341"/>
        <v>10</v>
      </c>
      <c r="L38543" t="s">
        <v>0</v>
      </c>
      <c r="M38543" t="s">
        <v>0</v>
      </c>
      <c r="N38543" s="1">
        <v>530397</v>
      </c>
      <c r="O38543" s="1" t="s">
        <v>485</v>
      </c>
      <c r="P38543" t="s">
        <v>15637</v>
      </c>
      <c r="Q38543" s="57">
        <v>1.28</v>
      </c>
      <c r="R38543" s="57">
        <v>1</v>
      </c>
      <c r="S38543" s="57">
        <v>0.14499999999999999</v>
      </c>
      <c r="T38543" s="57">
        <v>0</v>
      </c>
      <c r="U38543" s="57">
        <v>113310</v>
      </c>
      <c r="V38543" t="s">
        <v>14693</v>
      </c>
      <c r="W38543" t="s">
        <v>440</v>
      </c>
      <c r="X38543" s="56" t="s">
        <v>14694</v>
      </c>
      <c r="Y38543" t="s">
        <v>3</v>
      </c>
    </row>
    <row r="38544" spans="1:25" x14ac:dyDescent="0.3">
      <c r="A38544" s="1" t="s">
        <v>2000</v>
      </c>
      <c r="B38544" s="47">
        <v>45352</v>
      </c>
      <c r="C38544" s="29">
        <v>1697987.71</v>
      </c>
      <c r="D38544" s="29">
        <v>1704873.43</v>
      </c>
      <c r="E38544" s="29">
        <v>1697987.71</v>
      </c>
      <c r="F38544" s="29">
        <v>6885.72</v>
      </c>
      <c r="G38544" s="29">
        <v>1773619.73</v>
      </c>
      <c r="H38544" s="26">
        <v>45077</v>
      </c>
      <c r="I38544" s="26">
        <v>44914</v>
      </c>
      <c r="J38544" s="47">
        <v>48567</v>
      </c>
      <c r="K38544" s="55">
        <f t="shared" si="341"/>
        <v>10</v>
      </c>
      <c r="L38544" t="s">
        <v>4</v>
      </c>
      <c r="M38544" t="s">
        <v>0</v>
      </c>
      <c r="N38544" s="1">
        <v>530428</v>
      </c>
      <c r="O38544" s="1" t="s">
        <v>485</v>
      </c>
      <c r="P38544" t="s">
        <v>15637</v>
      </c>
      <c r="Q38544" s="57">
        <v>3.5049999999999999</v>
      </c>
      <c r="R38544" s="57">
        <v>1</v>
      </c>
      <c r="S38544" s="57">
        <v>0.14499999999999999</v>
      </c>
      <c r="T38544" s="57">
        <v>0.54999999999999993</v>
      </c>
      <c r="U38544" s="57">
        <v>713110</v>
      </c>
      <c r="V38544" t="s">
        <v>1170</v>
      </c>
      <c r="W38544" t="s">
        <v>454</v>
      </c>
      <c r="X38544" s="56" t="s">
        <v>14692</v>
      </c>
      <c r="Y38544" t="s">
        <v>1</v>
      </c>
    </row>
    <row r="38545" spans="1:25" x14ac:dyDescent="0.3">
      <c r="A38545" s="1" t="s">
        <v>2003</v>
      </c>
      <c r="B38545" s="47">
        <v>45352</v>
      </c>
      <c r="C38545" s="29">
        <v>32052.560000000001</v>
      </c>
      <c r="D38545" s="29">
        <v>33204.04</v>
      </c>
      <c r="E38545" s="29">
        <v>32052.560000000001</v>
      </c>
      <c r="F38545" s="29">
        <v>1151.48</v>
      </c>
      <c r="G38545" s="29">
        <v>32130</v>
      </c>
      <c r="H38545" s="26">
        <v>45195</v>
      </c>
      <c r="I38545" s="26">
        <v>45167</v>
      </c>
      <c r="J38545" s="47">
        <v>48820</v>
      </c>
      <c r="K38545" s="55">
        <f t="shared" si="341"/>
        <v>10</v>
      </c>
      <c r="L38545" t="s">
        <v>0</v>
      </c>
      <c r="M38545" t="s">
        <v>0</v>
      </c>
      <c r="N38545" s="1">
        <v>530453</v>
      </c>
      <c r="O38545" s="1" t="s">
        <v>485</v>
      </c>
      <c r="P38545" t="s">
        <v>15637</v>
      </c>
      <c r="Q38545" s="57">
        <v>2.0299999999999998</v>
      </c>
      <c r="R38545" s="57">
        <v>1</v>
      </c>
      <c r="S38545" s="57">
        <v>0.14499999999999999</v>
      </c>
      <c r="T38545" s="57">
        <v>0</v>
      </c>
      <c r="U38545" s="57">
        <v>236118</v>
      </c>
      <c r="V38545" t="s">
        <v>191</v>
      </c>
      <c r="W38545" t="s">
        <v>469</v>
      </c>
      <c r="X38545" s="56" t="s">
        <v>2839</v>
      </c>
      <c r="Y38545" t="s">
        <v>3</v>
      </c>
    </row>
    <row r="38546" spans="1:25" x14ac:dyDescent="0.3">
      <c r="A38546" s="1" t="s">
        <v>2076</v>
      </c>
      <c r="B38546" s="47">
        <v>45352</v>
      </c>
      <c r="C38546" s="29">
        <v>181240.47</v>
      </c>
      <c r="D38546" s="29">
        <v>187706.02</v>
      </c>
      <c r="E38546" s="29">
        <v>181240.47</v>
      </c>
      <c r="F38546" s="29">
        <v>6465.55</v>
      </c>
      <c r="G38546" s="29">
        <v>214563.28</v>
      </c>
      <c r="H38546" s="26">
        <v>44483</v>
      </c>
      <c r="I38546" s="26">
        <v>44461</v>
      </c>
      <c r="J38546" s="47">
        <v>48120</v>
      </c>
      <c r="K38546" s="55">
        <f t="shared" si="341"/>
        <v>10</v>
      </c>
      <c r="L38546" t="s">
        <v>0</v>
      </c>
      <c r="M38546" t="s">
        <v>0</v>
      </c>
      <c r="N38546" s="1">
        <v>540009</v>
      </c>
      <c r="O38546" s="1" t="s">
        <v>485</v>
      </c>
      <c r="P38546" t="s">
        <v>15637</v>
      </c>
      <c r="Q38546" s="57">
        <v>0</v>
      </c>
      <c r="R38546" s="57">
        <v>1</v>
      </c>
      <c r="S38546" s="57">
        <v>0.125</v>
      </c>
      <c r="T38546" s="57">
        <v>0</v>
      </c>
      <c r="U38546" s="57">
        <v>445110</v>
      </c>
      <c r="V38546" t="s">
        <v>1311</v>
      </c>
      <c r="W38546" t="s">
        <v>442</v>
      </c>
      <c r="X38546" s="56" t="s">
        <v>1312</v>
      </c>
      <c r="Y38546" t="s">
        <v>3</v>
      </c>
    </row>
    <row r="38547" spans="1:25" x14ac:dyDescent="0.3">
      <c r="A38547" s="1" t="s">
        <v>2198</v>
      </c>
      <c r="B38547" s="47">
        <v>45352</v>
      </c>
      <c r="C38547" s="29">
        <v>46319.03</v>
      </c>
      <c r="D38547" s="29">
        <v>46998.64</v>
      </c>
      <c r="E38547" s="29">
        <v>46319.03</v>
      </c>
      <c r="F38547" s="29">
        <v>679.61</v>
      </c>
      <c r="G38547" s="29">
        <v>333000</v>
      </c>
      <c r="H38547" s="26">
        <v>44321</v>
      </c>
      <c r="I38547" s="26">
        <v>44301</v>
      </c>
      <c r="J38547" s="47">
        <v>47953</v>
      </c>
      <c r="K38547" s="55">
        <f t="shared" si="341"/>
        <v>10</v>
      </c>
      <c r="L38547" t="s">
        <v>4</v>
      </c>
      <c r="M38547" t="s">
        <v>0</v>
      </c>
      <c r="N38547" s="1">
        <v>540012</v>
      </c>
      <c r="O38547" s="1" t="s">
        <v>485</v>
      </c>
      <c r="P38547" t="s">
        <v>15637</v>
      </c>
      <c r="Q38547" s="57">
        <v>0</v>
      </c>
      <c r="R38547" s="57">
        <v>1</v>
      </c>
      <c r="S38547" s="57">
        <v>0.125</v>
      </c>
      <c r="T38547" s="57">
        <v>0</v>
      </c>
      <c r="U38547" s="57">
        <v>541310</v>
      </c>
      <c r="V38547" t="s">
        <v>44</v>
      </c>
      <c r="W38547" t="s">
        <v>439</v>
      </c>
      <c r="X38547" s="56" t="s">
        <v>14690</v>
      </c>
      <c r="Y38547" t="s">
        <v>1</v>
      </c>
    </row>
    <row r="38548" spans="1:25" x14ac:dyDescent="0.3">
      <c r="A38548" s="1" t="s">
        <v>2012</v>
      </c>
      <c r="B38548" s="47">
        <v>45352</v>
      </c>
      <c r="C38548" s="29">
        <v>172449</v>
      </c>
      <c r="D38548" s="29">
        <v>173417.88</v>
      </c>
      <c r="E38548" s="29">
        <v>172449</v>
      </c>
      <c r="F38548" s="29">
        <v>968.88</v>
      </c>
      <c r="G38548" s="29">
        <v>213750</v>
      </c>
      <c r="H38548" s="26">
        <v>44323</v>
      </c>
      <c r="I38548" s="26">
        <v>44239</v>
      </c>
      <c r="J38548" s="47">
        <v>47891</v>
      </c>
      <c r="K38548" s="55">
        <f t="shared" si="341"/>
        <v>10</v>
      </c>
      <c r="L38548" t="s">
        <v>4</v>
      </c>
      <c r="M38548" t="s">
        <v>0</v>
      </c>
      <c r="N38548" s="1">
        <v>540013</v>
      </c>
      <c r="O38548" s="1" t="s">
        <v>485</v>
      </c>
      <c r="P38548" t="s">
        <v>15637</v>
      </c>
      <c r="Q38548" s="57">
        <v>0</v>
      </c>
      <c r="R38548" s="57">
        <v>1</v>
      </c>
      <c r="S38548" s="57">
        <v>0.125</v>
      </c>
      <c r="T38548" s="57">
        <v>0.54999999999999993</v>
      </c>
      <c r="U38548" s="57">
        <v>323111</v>
      </c>
      <c r="V38548" t="s">
        <v>13323</v>
      </c>
      <c r="W38548" t="s">
        <v>460</v>
      </c>
      <c r="X38548" s="56" t="s">
        <v>8137</v>
      </c>
      <c r="Y38548" t="s">
        <v>1</v>
      </c>
    </row>
    <row r="38549" spans="1:25" x14ac:dyDescent="0.3">
      <c r="A38549" s="1" t="s">
        <v>2003</v>
      </c>
      <c r="B38549" s="47">
        <v>45352</v>
      </c>
      <c r="C38549" s="29">
        <v>165482.94</v>
      </c>
      <c r="D38549" s="29">
        <v>168197.83</v>
      </c>
      <c r="E38549" s="29">
        <v>165482.94</v>
      </c>
      <c r="F38549" s="29">
        <v>2714.89</v>
      </c>
      <c r="G38549" s="29">
        <v>189446.85</v>
      </c>
      <c r="H38549" s="26">
        <v>44645</v>
      </c>
      <c r="I38549" s="26">
        <v>43888</v>
      </c>
      <c r="J38549" s="47">
        <v>47541</v>
      </c>
      <c r="K38549" s="55">
        <f t="shared" si="341"/>
        <v>10</v>
      </c>
      <c r="L38549" t="s">
        <v>0</v>
      </c>
      <c r="M38549" t="s">
        <v>0</v>
      </c>
      <c r="N38549" s="1">
        <v>540059</v>
      </c>
      <c r="O38549" s="1" t="s">
        <v>485</v>
      </c>
      <c r="P38549" t="s">
        <v>15637</v>
      </c>
      <c r="Q38549" s="57">
        <v>0</v>
      </c>
      <c r="R38549" s="57">
        <v>1</v>
      </c>
      <c r="S38549" s="57">
        <v>0.125</v>
      </c>
      <c r="T38549" s="57">
        <v>0.54999999999999993</v>
      </c>
      <c r="U38549" s="57">
        <v>321999</v>
      </c>
      <c r="V38549" t="s">
        <v>112</v>
      </c>
      <c r="W38549" t="s">
        <v>448</v>
      </c>
      <c r="X38549" s="56" t="s">
        <v>7848</v>
      </c>
      <c r="Y38549" t="s">
        <v>3</v>
      </c>
    </row>
    <row r="38550" spans="1:25" x14ac:dyDescent="0.3">
      <c r="A38550" s="1" t="s">
        <v>1998</v>
      </c>
      <c r="B38550" s="47">
        <v>45352</v>
      </c>
      <c r="C38550" s="29">
        <v>116088.11</v>
      </c>
      <c r="D38550" s="29">
        <v>120318.84</v>
      </c>
      <c r="E38550" s="29">
        <v>116088.11</v>
      </c>
      <c r="F38550" s="29">
        <v>4230.7299999999996</v>
      </c>
      <c r="G38550" s="29">
        <v>132504.44</v>
      </c>
      <c r="H38550" s="26">
        <v>44606</v>
      </c>
      <c r="I38550" s="26">
        <v>44461</v>
      </c>
      <c r="J38550" s="47">
        <v>48113</v>
      </c>
      <c r="K38550" s="55">
        <f t="shared" si="341"/>
        <v>10</v>
      </c>
      <c r="L38550" t="s">
        <v>4</v>
      </c>
      <c r="M38550" t="s">
        <v>0</v>
      </c>
      <c r="N38550" s="1">
        <v>540066</v>
      </c>
      <c r="O38550" s="1" t="s">
        <v>485</v>
      </c>
      <c r="P38550" t="s">
        <v>15637</v>
      </c>
      <c r="Q38550" s="57">
        <v>0</v>
      </c>
      <c r="R38550" s="57">
        <v>1</v>
      </c>
      <c r="S38550" s="57">
        <v>0.125</v>
      </c>
      <c r="T38550" s="57">
        <v>0</v>
      </c>
      <c r="U38550" s="57">
        <v>562910</v>
      </c>
      <c r="V38550" t="s">
        <v>87</v>
      </c>
      <c r="W38550" t="s">
        <v>446</v>
      </c>
      <c r="X38550" s="56" t="s">
        <v>6533</v>
      </c>
      <c r="Y38550" t="s">
        <v>1</v>
      </c>
    </row>
    <row r="38551" spans="1:25" x14ac:dyDescent="0.3">
      <c r="A38551" s="1" t="s">
        <v>2011</v>
      </c>
      <c r="B38551" s="47">
        <v>45352</v>
      </c>
      <c r="C38551" s="29">
        <v>79714.03</v>
      </c>
      <c r="D38551" s="29">
        <v>80291.070000000007</v>
      </c>
      <c r="E38551" s="29">
        <v>79714.03</v>
      </c>
      <c r="F38551" s="29">
        <v>577.04</v>
      </c>
      <c r="G38551" s="29">
        <v>87975</v>
      </c>
      <c r="H38551" s="26">
        <v>44785</v>
      </c>
      <c r="I38551" s="26">
        <v>44760</v>
      </c>
      <c r="J38551" s="47">
        <v>48413</v>
      </c>
      <c r="K38551" s="55">
        <f t="shared" si="341"/>
        <v>10</v>
      </c>
      <c r="L38551" t="s">
        <v>4</v>
      </c>
      <c r="M38551" t="s">
        <v>0</v>
      </c>
      <c r="N38551" s="1">
        <v>540073</v>
      </c>
      <c r="O38551" s="1" t="s">
        <v>485</v>
      </c>
      <c r="P38551" t="s">
        <v>15637</v>
      </c>
      <c r="Q38551" s="57">
        <v>0</v>
      </c>
      <c r="R38551" s="57">
        <v>1</v>
      </c>
      <c r="S38551" s="57">
        <v>0.125</v>
      </c>
      <c r="T38551" s="57">
        <v>0</v>
      </c>
      <c r="U38551" s="57">
        <v>516210</v>
      </c>
      <c r="V38551" t="s">
        <v>11337</v>
      </c>
      <c r="W38551" t="s">
        <v>438</v>
      </c>
      <c r="X38551" s="56" t="s">
        <v>7761</v>
      </c>
      <c r="Y38551" t="s">
        <v>1</v>
      </c>
    </row>
    <row r="38552" spans="1:25" x14ac:dyDescent="0.3">
      <c r="A38552" s="1" t="s">
        <v>1993</v>
      </c>
      <c r="B38552" s="47">
        <v>45352</v>
      </c>
      <c r="C38552" s="29">
        <v>240422.22</v>
      </c>
      <c r="D38552" s="29">
        <v>242227.93</v>
      </c>
      <c r="E38552" s="29">
        <v>240422.22</v>
      </c>
      <c r="F38552" s="29">
        <v>1805.71</v>
      </c>
      <c r="G38552" s="29">
        <v>275490</v>
      </c>
      <c r="H38552" s="26">
        <v>44763</v>
      </c>
      <c r="I38552" s="26">
        <v>44580</v>
      </c>
      <c r="J38552" s="47">
        <v>48384</v>
      </c>
      <c r="K38552" s="55">
        <f t="shared" si="341"/>
        <v>10</v>
      </c>
      <c r="L38552" t="s">
        <v>4</v>
      </c>
      <c r="M38552" t="s">
        <v>0</v>
      </c>
      <c r="N38552" s="1">
        <v>540097</v>
      </c>
      <c r="O38552" s="1" t="s">
        <v>485</v>
      </c>
      <c r="P38552" t="s">
        <v>15637</v>
      </c>
      <c r="Q38552" s="57">
        <v>0</v>
      </c>
      <c r="R38552" s="57">
        <v>1</v>
      </c>
      <c r="S38552" s="57">
        <v>0.125</v>
      </c>
      <c r="T38552" s="57">
        <v>0</v>
      </c>
      <c r="U38552" s="57">
        <v>713940</v>
      </c>
      <c r="V38552" t="s">
        <v>123</v>
      </c>
      <c r="W38552" t="s">
        <v>469</v>
      </c>
      <c r="X38552" s="56" t="s">
        <v>6712</v>
      </c>
      <c r="Y38552" t="s">
        <v>1</v>
      </c>
    </row>
    <row r="38553" spans="1:25" x14ac:dyDescent="0.3">
      <c r="A38553" s="1" t="s">
        <v>2109</v>
      </c>
      <c r="B38553" s="47">
        <v>45352</v>
      </c>
      <c r="C38553" s="29">
        <v>237770.01</v>
      </c>
      <c r="D38553" s="29">
        <v>249688.18</v>
      </c>
      <c r="E38553" s="29">
        <v>237770.01</v>
      </c>
      <c r="F38553" s="29">
        <v>11918.17</v>
      </c>
      <c r="G38553" s="29">
        <v>255000</v>
      </c>
      <c r="H38553" s="26">
        <v>44774</v>
      </c>
      <c r="I38553" s="26">
        <v>44762</v>
      </c>
      <c r="J38553" s="47">
        <v>48415</v>
      </c>
      <c r="K38553" s="55">
        <f t="shared" si="341"/>
        <v>10</v>
      </c>
      <c r="L38553" t="s">
        <v>0</v>
      </c>
      <c r="M38553" t="s">
        <v>0</v>
      </c>
      <c r="N38553" s="1">
        <v>540102</v>
      </c>
      <c r="O38553" s="1" t="s">
        <v>485</v>
      </c>
      <c r="P38553" t="s">
        <v>15637</v>
      </c>
      <c r="Q38553" s="57">
        <v>0</v>
      </c>
      <c r="R38553" s="57">
        <v>1</v>
      </c>
      <c r="S38553" s="57">
        <v>0.125</v>
      </c>
      <c r="T38553" s="57">
        <v>0</v>
      </c>
      <c r="U38553" s="57">
        <v>445291</v>
      </c>
      <c r="V38553" t="s">
        <v>12774</v>
      </c>
      <c r="W38553" t="s">
        <v>460</v>
      </c>
      <c r="X38553" s="56" t="s">
        <v>7242</v>
      </c>
      <c r="Y38553" t="s">
        <v>3</v>
      </c>
    </row>
    <row r="38554" spans="1:25" x14ac:dyDescent="0.3">
      <c r="A38554" s="1" t="s">
        <v>2003</v>
      </c>
      <c r="B38554" s="47">
        <v>45352</v>
      </c>
      <c r="C38554" s="29">
        <v>99752.89</v>
      </c>
      <c r="D38554" s="29">
        <v>103320.58</v>
      </c>
      <c r="E38554" s="29">
        <v>99752.89</v>
      </c>
      <c r="F38554" s="29">
        <v>3567.69</v>
      </c>
      <c r="G38554" s="29">
        <v>101830</v>
      </c>
      <c r="H38554" s="26">
        <v>45008</v>
      </c>
      <c r="I38554" s="26">
        <v>44985</v>
      </c>
      <c r="J38554" s="47">
        <v>48638</v>
      </c>
      <c r="K38554" s="55">
        <f t="shared" si="341"/>
        <v>10</v>
      </c>
      <c r="L38554" t="s">
        <v>0</v>
      </c>
      <c r="M38554" t="s">
        <v>0</v>
      </c>
      <c r="N38554" s="1">
        <v>540103</v>
      </c>
      <c r="O38554" s="1" t="s">
        <v>485</v>
      </c>
      <c r="P38554" t="s">
        <v>15637</v>
      </c>
      <c r="Q38554" s="57">
        <v>0</v>
      </c>
      <c r="R38554" s="57">
        <v>1</v>
      </c>
      <c r="S38554" s="57">
        <v>0.125</v>
      </c>
      <c r="T38554" s="57">
        <v>0</v>
      </c>
      <c r="U38554" s="57">
        <v>423110</v>
      </c>
      <c r="V38554" t="s">
        <v>11104</v>
      </c>
      <c r="W38554" t="s">
        <v>440</v>
      </c>
      <c r="X38554" s="56" t="s">
        <v>7786</v>
      </c>
      <c r="Y38554" t="s">
        <v>3</v>
      </c>
    </row>
    <row r="38555" spans="1:25" x14ac:dyDescent="0.3">
      <c r="A38555" s="1" t="s">
        <v>2003</v>
      </c>
      <c r="B38555" s="47">
        <v>45352</v>
      </c>
      <c r="C38555" s="29">
        <v>74936.03</v>
      </c>
      <c r="D38555" s="29">
        <v>77040.160000000003</v>
      </c>
      <c r="E38555" s="29">
        <v>74936.03</v>
      </c>
      <c r="F38555" s="29">
        <v>2104.13</v>
      </c>
      <c r="G38555" s="29">
        <v>76047.97</v>
      </c>
      <c r="H38555" s="26">
        <v>45014</v>
      </c>
      <c r="I38555" s="26">
        <v>44943</v>
      </c>
      <c r="J38555" s="47">
        <v>48596</v>
      </c>
      <c r="K38555" s="55">
        <f t="shared" si="341"/>
        <v>10</v>
      </c>
      <c r="L38555" t="s">
        <v>0</v>
      </c>
      <c r="M38555" t="s">
        <v>0</v>
      </c>
      <c r="N38555" s="1">
        <v>540104</v>
      </c>
      <c r="O38555" s="1" t="s">
        <v>485</v>
      </c>
      <c r="P38555" t="s">
        <v>15637</v>
      </c>
      <c r="Q38555" s="57">
        <v>0</v>
      </c>
      <c r="R38555" s="57">
        <v>1</v>
      </c>
      <c r="S38555" s="57">
        <v>0.125</v>
      </c>
      <c r="T38555" s="57">
        <v>0</v>
      </c>
      <c r="U38555" s="57">
        <v>541512</v>
      </c>
      <c r="V38555" t="s">
        <v>1207</v>
      </c>
      <c r="W38555" t="s">
        <v>450</v>
      </c>
      <c r="X38555" s="56" t="s">
        <v>721</v>
      </c>
      <c r="Y38555" t="s">
        <v>3</v>
      </c>
    </row>
    <row r="38556" spans="1:25" x14ac:dyDescent="0.3">
      <c r="A38556" s="1" t="s">
        <v>2003</v>
      </c>
      <c r="B38556" s="47">
        <v>45352</v>
      </c>
      <c r="C38556" s="29">
        <v>118520.07</v>
      </c>
      <c r="D38556" s="29">
        <v>122905.61</v>
      </c>
      <c r="E38556" s="29">
        <v>118520.07</v>
      </c>
      <c r="F38556" s="29">
        <v>4385.54</v>
      </c>
      <c r="G38556" s="29">
        <v>126541.36</v>
      </c>
      <c r="H38556" s="26">
        <v>44820</v>
      </c>
      <c r="I38556" s="26">
        <v>44784</v>
      </c>
      <c r="J38556" s="47">
        <v>48437</v>
      </c>
      <c r="K38556" s="55">
        <f t="shared" si="341"/>
        <v>10</v>
      </c>
      <c r="L38556" t="s">
        <v>0</v>
      </c>
      <c r="M38556" t="s">
        <v>0</v>
      </c>
      <c r="N38556" s="1">
        <v>540111</v>
      </c>
      <c r="O38556" s="1" t="s">
        <v>485</v>
      </c>
      <c r="P38556" t="s">
        <v>15637</v>
      </c>
      <c r="Q38556" s="57">
        <v>0</v>
      </c>
      <c r="R38556" s="57">
        <v>1</v>
      </c>
      <c r="S38556" s="57">
        <v>0.125</v>
      </c>
      <c r="T38556" s="57">
        <v>0</v>
      </c>
      <c r="U38556" s="57">
        <v>531390</v>
      </c>
      <c r="V38556" t="s">
        <v>365</v>
      </c>
      <c r="W38556" t="s">
        <v>442</v>
      </c>
      <c r="X38556" s="56" t="s">
        <v>1407</v>
      </c>
      <c r="Y38556" t="s">
        <v>3</v>
      </c>
    </row>
    <row r="38557" spans="1:25" x14ac:dyDescent="0.3">
      <c r="A38557" s="1" t="s">
        <v>1990</v>
      </c>
      <c r="B38557" s="47">
        <v>45352</v>
      </c>
      <c r="C38557" s="29">
        <v>22529.56</v>
      </c>
      <c r="D38557" s="29">
        <v>23142.21</v>
      </c>
      <c r="E38557" s="29">
        <v>22529.56</v>
      </c>
      <c r="F38557" s="29">
        <v>612.65</v>
      </c>
      <c r="G38557" s="29">
        <v>51000</v>
      </c>
      <c r="H38557" s="26">
        <v>42870</v>
      </c>
      <c r="I38557" s="26">
        <v>42837</v>
      </c>
      <c r="J38557" s="47">
        <v>46489</v>
      </c>
      <c r="K38557" s="55">
        <f t="shared" si="341"/>
        <v>10</v>
      </c>
      <c r="L38557" t="s">
        <v>0</v>
      </c>
      <c r="M38557" t="s">
        <v>0</v>
      </c>
      <c r="N38557" s="1">
        <v>522421</v>
      </c>
      <c r="O38557" s="1" t="s">
        <v>485</v>
      </c>
      <c r="P38557" t="s">
        <v>15637</v>
      </c>
      <c r="Q38557" s="57">
        <v>0</v>
      </c>
      <c r="R38557" s="57">
        <v>1</v>
      </c>
      <c r="S38557" s="57">
        <v>0.125</v>
      </c>
      <c r="T38557" s="57">
        <v>0.54599999999999993</v>
      </c>
      <c r="U38557" s="57">
        <v>484121</v>
      </c>
      <c r="V38557" t="s">
        <v>213</v>
      </c>
      <c r="W38557" t="s">
        <v>449</v>
      </c>
      <c r="X38557" s="56" t="s">
        <v>214</v>
      </c>
      <c r="Y38557" t="s">
        <v>3</v>
      </c>
    </row>
    <row r="38558" spans="1:25" x14ac:dyDescent="0.3">
      <c r="A38558" s="1" t="s">
        <v>2003</v>
      </c>
      <c r="B38558" s="47">
        <v>45352</v>
      </c>
      <c r="C38558" s="29">
        <v>68975.7</v>
      </c>
      <c r="D38558" s="29">
        <v>72067.17</v>
      </c>
      <c r="E38558" s="29">
        <v>68975.7</v>
      </c>
      <c r="F38558" s="29">
        <v>3091.47</v>
      </c>
      <c r="G38558" s="29">
        <v>70635</v>
      </c>
      <c r="H38558" s="26">
        <v>45007</v>
      </c>
      <c r="I38558" s="26">
        <v>44966</v>
      </c>
      <c r="J38558" s="47">
        <v>48619</v>
      </c>
      <c r="K38558" s="55">
        <f t="shared" si="341"/>
        <v>10</v>
      </c>
      <c r="L38558" t="s">
        <v>0</v>
      </c>
      <c r="M38558" t="s">
        <v>4</v>
      </c>
      <c r="O38558" s="1" t="s">
        <v>485</v>
      </c>
      <c r="P38558" t="s">
        <v>15637</v>
      </c>
      <c r="Q38558" s="57">
        <v>0</v>
      </c>
      <c r="R38558" s="57">
        <v>1</v>
      </c>
      <c r="S38558" s="57">
        <v>0.125</v>
      </c>
      <c r="T38558" s="57">
        <v>0</v>
      </c>
      <c r="U38558" s="57">
        <v>484121</v>
      </c>
      <c r="V38558" t="s">
        <v>13140</v>
      </c>
      <c r="W38558" t="s">
        <v>449</v>
      </c>
      <c r="X38558" s="56" t="s">
        <v>7785</v>
      </c>
      <c r="Y38558" t="s">
        <v>3</v>
      </c>
    </row>
    <row r="38559" spans="1:25" x14ac:dyDescent="0.3">
      <c r="A38559" s="1" t="s">
        <v>2003</v>
      </c>
      <c r="B38559" s="47">
        <v>45352</v>
      </c>
      <c r="C38559" s="29">
        <v>126797.31</v>
      </c>
      <c r="D38559" s="29">
        <v>135472.91</v>
      </c>
      <c r="E38559" s="29">
        <v>126797.31</v>
      </c>
      <c r="F38559" s="29">
        <v>8675.6</v>
      </c>
      <c r="G38559" s="29">
        <v>126797.31</v>
      </c>
      <c r="H38559" s="26">
        <v>45099</v>
      </c>
      <c r="I38559" s="26">
        <v>45054</v>
      </c>
      <c r="J38559" s="47">
        <v>48707</v>
      </c>
      <c r="K38559" s="55">
        <f t="shared" si="341"/>
        <v>10</v>
      </c>
      <c r="L38559" t="s">
        <v>0</v>
      </c>
      <c r="M38559" t="s">
        <v>4</v>
      </c>
      <c r="O38559" s="1" t="s">
        <v>485</v>
      </c>
      <c r="P38559" t="s">
        <v>15637</v>
      </c>
      <c r="Q38559" s="57">
        <v>0</v>
      </c>
      <c r="R38559" s="57">
        <v>1</v>
      </c>
      <c r="S38559" s="57">
        <v>0.125</v>
      </c>
      <c r="T38559" s="57">
        <v>0</v>
      </c>
      <c r="U38559" s="57">
        <v>541213</v>
      </c>
      <c r="V38559" t="s">
        <v>76</v>
      </c>
      <c r="W38559" t="s">
        <v>442</v>
      </c>
      <c r="X38559" s="56" t="s">
        <v>6329</v>
      </c>
      <c r="Y38559" t="s">
        <v>3</v>
      </c>
    </row>
    <row r="38560" spans="1:25" x14ac:dyDescent="0.3">
      <c r="A38560" t="s">
        <v>2298</v>
      </c>
      <c r="B38560" s="25">
        <v>45351</v>
      </c>
      <c r="C38560" s="22">
        <v>78582.710000000006</v>
      </c>
      <c r="D38560" s="22">
        <v>78898.570000000007</v>
      </c>
      <c r="E38560" s="22">
        <v>78582.710000000006</v>
      </c>
      <c r="F38560" s="22">
        <v>315.86</v>
      </c>
      <c r="G38560" s="22">
        <v>150000</v>
      </c>
      <c r="H38560" s="47">
        <v>43203</v>
      </c>
      <c r="I38560" s="47">
        <v>43187</v>
      </c>
      <c r="J38560" s="25">
        <v>46844</v>
      </c>
      <c r="K38560" s="55">
        <f t="shared" si="341"/>
        <v>10</v>
      </c>
      <c r="L38560" s="21" t="s">
        <v>4</v>
      </c>
      <c r="M38560" s="21" t="s">
        <v>0</v>
      </c>
      <c r="N38560" s="1">
        <v>100136</v>
      </c>
      <c r="O38560" t="s">
        <v>485</v>
      </c>
      <c r="P38560" t="s">
        <v>15667</v>
      </c>
      <c r="Q38560">
        <v>0.55500000000000005</v>
      </c>
      <c r="R38560">
        <v>1</v>
      </c>
      <c r="S38560">
        <v>0.14499999999999999</v>
      </c>
      <c r="T38560">
        <v>0.54999999999999993</v>
      </c>
      <c r="U38560">
        <v>722511</v>
      </c>
      <c r="V38560" t="s">
        <v>60</v>
      </c>
      <c r="W38560" t="s">
        <v>436</v>
      </c>
      <c r="X38560" s="64" t="s">
        <v>4699</v>
      </c>
      <c r="Y38560" s="21" t="s">
        <v>1</v>
      </c>
    </row>
    <row r="38561" spans="1:25" x14ac:dyDescent="0.3">
      <c r="A38561" t="s">
        <v>2021</v>
      </c>
      <c r="B38561" s="25">
        <v>45351</v>
      </c>
      <c r="C38561" s="22">
        <v>368336.39</v>
      </c>
      <c r="D38561" s="22">
        <v>368442.53</v>
      </c>
      <c r="E38561" s="22">
        <v>368336.39</v>
      </c>
      <c r="F38561" s="22">
        <v>106.14</v>
      </c>
      <c r="G38561" s="22">
        <v>872734.5</v>
      </c>
      <c r="H38561" s="47">
        <v>40737</v>
      </c>
      <c r="I38561" s="47">
        <v>40526</v>
      </c>
      <c r="J38561" s="25">
        <v>49809</v>
      </c>
      <c r="K38561" s="55">
        <f t="shared" si="341"/>
        <v>25</v>
      </c>
      <c r="L38561" s="21" t="s">
        <v>4</v>
      </c>
      <c r="M38561" s="21" t="s">
        <v>0</v>
      </c>
      <c r="N38561" s="1">
        <v>509115</v>
      </c>
      <c r="O38561" t="s">
        <v>485</v>
      </c>
      <c r="P38561" t="s">
        <v>15637</v>
      </c>
      <c r="Q38561">
        <v>2.3170000000000002</v>
      </c>
      <c r="R38561">
        <v>1.988</v>
      </c>
      <c r="S38561">
        <v>0.14499999999999999</v>
      </c>
      <c r="T38561">
        <v>0.54999999999999993</v>
      </c>
      <c r="U38561">
        <v>721110</v>
      </c>
      <c r="V38561" t="s">
        <v>12429</v>
      </c>
      <c r="W38561" t="s">
        <v>457</v>
      </c>
      <c r="X38561" s="64" t="s">
        <v>10362</v>
      </c>
      <c r="Y38561" s="21" t="s">
        <v>1</v>
      </c>
    </row>
    <row r="38562" spans="1:25" x14ac:dyDescent="0.3">
      <c r="A38562" t="s">
        <v>1990</v>
      </c>
      <c r="B38562" s="25">
        <v>45351</v>
      </c>
      <c r="C38562" s="22">
        <v>1047.53</v>
      </c>
      <c r="D38562" s="22">
        <v>1034.79</v>
      </c>
      <c r="E38562" s="22">
        <v>1034.79</v>
      </c>
      <c r="F38562" s="3">
        <v>0</v>
      </c>
      <c r="G38562" s="22">
        <v>42500</v>
      </c>
      <c r="H38562" s="47">
        <v>41719</v>
      </c>
      <c r="I38562" s="47">
        <v>41697</v>
      </c>
      <c r="J38562" s="25">
        <v>45349</v>
      </c>
      <c r="K38562" s="55">
        <f t="shared" si="341"/>
        <v>10</v>
      </c>
      <c r="L38562" s="21" t="s">
        <v>4</v>
      </c>
      <c r="M38562" s="21" t="s">
        <v>0</v>
      </c>
      <c r="N38562" s="1">
        <v>509505</v>
      </c>
      <c r="O38562" t="s">
        <v>485</v>
      </c>
      <c r="P38562" t="s">
        <v>15637</v>
      </c>
      <c r="Q38562">
        <v>4.8049999999999997</v>
      </c>
      <c r="R38562">
        <v>1</v>
      </c>
      <c r="S38562">
        <v>0.14499999999999999</v>
      </c>
      <c r="T38562">
        <v>0.54999999999999993</v>
      </c>
      <c r="U38562">
        <v>238220</v>
      </c>
      <c r="V38562" t="s">
        <v>14603</v>
      </c>
      <c r="W38562" t="s">
        <v>477</v>
      </c>
      <c r="X38562" s="64" t="s">
        <v>1741</v>
      </c>
      <c r="Y38562" s="1" t="s">
        <v>5</v>
      </c>
    </row>
    <row r="38563" spans="1:25" x14ac:dyDescent="0.3">
      <c r="A38563" t="s">
        <v>2171</v>
      </c>
      <c r="B38563" s="25">
        <v>45351</v>
      </c>
      <c r="C38563" s="22">
        <v>317439.40000000002</v>
      </c>
      <c r="D38563" s="22">
        <v>318764.82</v>
      </c>
      <c r="E38563" s="22">
        <v>317439.40000000002</v>
      </c>
      <c r="F38563" s="22">
        <v>1325.42</v>
      </c>
      <c r="G38563" s="22">
        <v>369460.6</v>
      </c>
      <c r="H38563" s="47">
        <v>42810</v>
      </c>
      <c r="I38563" s="47">
        <v>42712</v>
      </c>
      <c r="J38563" s="25">
        <v>51848</v>
      </c>
      <c r="K38563" s="55">
        <f t="shared" si="341"/>
        <v>25</v>
      </c>
      <c r="L38563" s="21" t="s">
        <v>4</v>
      </c>
      <c r="M38563" s="21" t="s">
        <v>0</v>
      </c>
      <c r="N38563" s="1">
        <v>509999</v>
      </c>
      <c r="O38563" t="s">
        <v>485</v>
      </c>
      <c r="P38563" t="s">
        <v>15637</v>
      </c>
      <c r="Q38563">
        <v>2.609</v>
      </c>
      <c r="R38563">
        <v>1</v>
      </c>
      <c r="S38563">
        <v>0.14499999999999999</v>
      </c>
      <c r="T38563">
        <v>0.54599999999999993</v>
      </c>
      <c r="U38563">
        <v>447110</v>
      </c>
      <c r="V38563" t="s">
        <v>11371</v>
      </c>
      <c r="W38563" t="s">
        <v>436</v>
      </c>
      <c r="X38563" s="64" t="s">
        <v>10364</v>
      </c>
      <c r="Y38563" s="21" t="s">
        <v>1</v>
      </c>
    </row>
    <row r="38564" spans="1:25" x14ac:dyDescent="0.3">
      <c r="A38564" t="s">
        <v>2000</v>
      </c>
      <c r="B38564" s="25">
        <v>45351</v>
      </c>
      <c r="C38564" s="22">
        <v>135997.32999999999</v>
      </c>
      <c r="D38564" s="22">
        <v>136337.28</v>
      </c>
      <c r="E38564" s="22">
        <v>135997.32999999999</v>
      </c>
      <c r="F38564" s="22">
        <v>339.95</v>
      </c>
      <c r="G38564" s="22">
        <v>262500</v>
      </c>
      <c r="H38564" s="47">
        <v>43042</v>
      </c>
      <c r="I38564" s="47">
        <v>43024</v>
      </c>
      <c r="J38564" s="25">
        <v>46676</v>
      </c>
      <c r="K38564" s="55">
        <f t="shared" si="341"/>
        <v>10</v>
      </c>
      <c r="L38564" s="21" t="s">
        <v>4</v>
      </c>
      <c r="M38564" s="21" t="s">
        <v>0</v>
      </c>
      <c r="N38564" s="1">
        <v>510110</v>
      </c>
      <c r="O38564" t="s">
        <v>485</v>
      </c>
      <c r="P38564" t="s">
        <v>15637</v>
      </c>
      <c r="Q38564">
        <v>3.7090000000000001</v>
      </c>
      <c r="R38564">
        <v>1</v>
      </c>
      <c r="S38564">
        <v>0.14499999999999999</v>
      </c>
      <c r="T38564">
        <v>0.54599999999999993</v>
      </c>
      <c r="U38564">
        <v>453220</v>
      </c>
      <c r="V38564" t="s">
        <v>14605</v>
      </c>
      <c r="W38564" t="s">
        <v>458</v>
      </c>
      <c r="X38564" s="64" t="s">
        <v>10357</v>
      </c>
      <c r="Y38564" s="21" t="s">
        <v>1</v>
      </c>
    </row>
    <row r="38565" spans="1:25" x14ac:dyDescent="0.3">
      <c r="A38565" t="s">
        <v>2005</v>
      </c>
      <c r="B38565" s="25">
        <v>45351</v>
      </c>
      <c r="C38565" s="22">
        <v>530.82000000000005</v>
      </c>
      <c r="D38565" s="22">
        <v>514.45000000000005</v>
      </c>
      <c r="E38565" s="22">
        <v>514.45000000000005</v>
      </c>
      <c r="F38565" s="3">
        <v>0</v>
      </c>
      <c r="G38565" s="22">
        <v>1476750</v>
      </c>
      <c r="H38565" s="47">
        <v>43299</v>
      </c>
      <c r="I38565" s="47">
        <v>43280</v>
      </c>
      <c r="J38565" s="25">
        <v>52417</v>
      </c>
      <c r="K38565" s="55">
        <f t="shared" si="341"/>
        <v>25</v>
      </c>
      <c r="L38565" s="21" t="s">
        <v>4</v>
      </c>
      <c r="M38565" s="21" t="s">
        <v>0</v>
      </c>
      <c r="N38565" s="1">
        <v>510244</v>
      </c>
      <c r="O38565" t="s">
        <v>485</v>
      </c>
      <c r="P38565" t="s">
        <v>15637</v>
      </c>
      <c r="Q38565">
        <v>3.355</v>
      </c>
      <c r="R38565">
        <v>1</v>
      </c>
      <c r="S38565">
        <v>0.14499999999999999</v>
      </c>
      <c r="T38565">
        <v>0.54999999999999993</v>
      </c>
      <c r="U38565">
        <v>484110</v>
      </c>
      <c r="V38565" t="s">
        <v>500</v>
      </c>
      <c r="W38565" t="s">
        <v>442</v>
      </c>
      <c r="X38565" s="64" t="s">
        <v>4725</v>
      </c>
      <c r="Y38565" s="21" t="s">
        <v>1</v>
      </c>
    </row>
    <row r="38566" spans="1:25" x14ac:dyDescent="0.3">
      <c r="A38566" t="s">
        <v>1990</v>
      </c>
      <c r="B38566" s="25">
        <v>45351</v>
      </c>
      <c r="C38566" s="22">
        <v>53763.44</v>
      </c>
      <c r="D38566" s="22">
        <v>54074.49</v>
      </c>
      <c r="E38566" s="22">
        <v>53763.44</v>
      </c>
      <c r="F38566" s="22">
        <v>311.05</v>
      </c>
      <c r="G38566" s="22">
        <v>127500</v>
      </c>
      <c r="H38566" s="47">
        <v>42913</v>
      </c>
      <c r="I38566" s="47">
        <v>42886</v>
      </c>
      <c r="J38566" s="25">
        <v>46538</v>
      </c>
      <c r="K38566" s="55">
        <f t="shared" si="341"/>
        <v>10</v>
      </c>
      <c r="L38566" s="21" t="s">
        <v>4</v>
      </c>
      <c r="M38566" s="21" t="s">
        <v>0</v>
      </c>
      <c r="N38566" s="1">
        <v>510272</v>
      </c>
      <c r="O38566" t="s">
        <v>485</v>
      </c>
      <c r="P38566" t="s">
        <v>15637</v>
      </c>
      <c r="Q38566">
        <v>1.8089999999999999</v>
      </c>
      <c r="R38566">
        <v>1</v>
      </c>
      <c r="S38566">
        <v>0.14499999999999999</v>
      </c>
      <c r="T38566">
        <v>0.54599999999999993</v>
      </c>
      <c r="U38566">
        <v>511210</v>
      </c>
      <c r="V38566" t="s">
        <v>10546</v>
      </c>
      <c r="W38566" t="s">
        <v>437</v>
      </c>
      <c r="X38566" s="64" t="s">
        <v>3012</v>
      </c>
      <c r="Y38566" s="21" t="s">
        <v>1</v>
      </c>
    </row>
    <row r="38567" spans="1:25" x14ac:dyDescent="0.3">
      <c r="A38567" t="s">
        <v>2120</v>
      </c>
      <c r="B38567" s="25">
        <v>45351</v>
      </c>
      <c r="C38567" s="22">
        <v>334509.02</v>
      </c>
      <c r="D38567" s="22">
        <v>335668.51</v>
      </c>
      <c r="E38567" s="22">
        <v>334509.02</v>
      </c>
      <c r="F38567" s="22">
        <v>1159.49</v>
      </c>
      <c r="G38567" s="22">
        <v>372742.25</v>
      </c>
      <c r="H38567" s="47">
        <v>43321</v>
      </c>
      <c r="I38567" s="47">
        <v>43146</v>
      </c>
      <c r="J38567" s="25">
        <v>52277</v>
      </c>
      <c r="K38567" s="55">
        <f t="shared" si="341"/>
        <v>25</v>
      </c>
      <c r="L38567" s="21" t="s">
        <v>4</v>
      </c>
      <c r="M38567" s="21" t="s">
        <v>0</v>
      </c>
      <c r="N38567" s="1">
        <v>510308</v>
      </c>
      <c r="O38567" t="s">
        <v>485</v>
      </c>
      <c r="P38567" t="s">
        <v>15637</v>
      </c>
      <c r="Q38567">
        <v>3.2050000000000001</v>
      </c>
      <c r="R38567">
        <v>1</v>
      </c>
      <c r="S38567">
        <v>0.14499999999999999</v>
      </c>
      <c r="T38567">
        <v>0.54999999999999993</v>
      </c>
      <c r="U38567">
        <v>454110</v>
      </c>
      <c r="V38567" t="s">
        <v>14612</v>
      </c>
      <c r="W38567" t="s">
        <v>456</v>
      </c>
      <c r="X38567" s="64" t="s">
        <v>10365</v>
      </c>
      <c r="Y38567" s="21" t="s">
        <v>1</v>
      </c>
    </row>
    <row r="38568" spans="1:25" x14ac:dyDescent="0.3">
      <c r="A38568" t="s">
        <v>2035</v>
      </c>
      <c r="B38568" s="25">
        <v>45351</v>
      </c>
      <c r="C38568" s="22">
        <v>129004.21</v>
      </c>
      <c r="D38568" s="22">
        <v>131676.07</v>
      </c>
      <c r="E38568" s="22">
        <v>129004.21</v>
      </c>
      <c r="F38568" s="22">
        <v>2671.86</v>
      </c>
      <c r="G38568" s="22">
        <v>168750</v>
      </c>
      <c r="H38568" s="47">
        <v>43354</v>
      </c>
      <c r="I38568" s="47">
        <v>43277</v>
      </c>
      <c r="J38568" s="25">
        <v>47113</v>
      </c>
      <c r="K38568" s="55">
        <f t="shared" si="341"/>
        <v>10</v>
      </c>
      <c r="L38568" s="21" t="s">
        <v>0</v>
      </c>
      <c r="M38568" s="21" t="s">
        <v>0</v>
      </c>
      <c r="N38568" s="1">
        <v>510311</v>
      </c>
      <c r="O38568" t="s">
        <v>485</v>
      </c>
      <c r="P38568" t="s">
        <v>15637</v>
      </c>
      <c r="Q38568">
        <v>2.68</v>
      </c>
      <c r="R38568">
        <v>1</v>
      </c>
      <c r="S38568">
        <v>0.14499999999999999</v>
      </c>
      <c r="T38568">
        <v>0.54999999999999993</v>
      </c>
      <c r="U38568">
        <v>611620</v>
      </c>
      <c r="V38568" t="s">
        <v>13895</v>
      </c>
      <c r="W38568" t="s">
        <v>470</v>
      </c>
      <c r="X38568" s="64" t="s">
        <v>9173</v>
      </c>
      <c r="Y38568" s="1" t="s">
        <v>3</v>
      </c>
    </row>
    <row r="38569" spans="1:25" x14ac:dyDescent="0.3">
      <c r="A38569" t="s">
        <v>2062</v>
      </c>
      <c r="B38569" s="25">
        <v>45351</v>
      </c>
      <c r="C38569" s="22">
        <v>93031.81</v>
      </c>
      <c r="D38569" s="22">
        <v>98893.4</v>
      </c>
      <c r="E38569" s="22">
        <v>93031.81</v>
      </c>
      <c r="F38569" s="22">
        <v>5861.59</v>
      </c>
      <c r="G38569" s="22">
        <v>127500</v>
      </c>
      <c r="H38569" s="47">
        <v>43495</v>
      </c>
      <c r="I38569" s="47">
        <v>43453</v>
      </c>
      <c r="J38569" s="25">
        <v>47106</v>
      </c>
      <c r="K38569" s="55">
        <f t="shared" si="341"/>
        <v>10</v>
      </c>
      <c r="L38569" s="21" t="s">
        <v>0</v>
      </c>
      <c r="M38569" s="21" t="s">
        <v>0</v>
      </c>
      <c r="N38569" s="1">
        <v>510363</v>
      </c>
      <c r="O38569" t="s">
        <v>485</v>
      </c>
      <c r="P38569" t="s">
        <v>15637</v>
      </c>
      <c r="Q38569">
        <v>0</v>
      </c>
      <c r="R38569">
        <v>1</v>
      </c>
      <c r="S38569">
        <v>0.125</v>
      </c>
      <c r="T38569">
        <v>0.54999999999999993</v>
      </c>
      <c r="U38569">
        <v>238290</v>
      </c>
      <c r="V38569" t="s">
        <v>10463</v>
      </c>
      <c r="W38569" t="s">
        <v>458</v>
      </c>
      <c r="X38569" s="64" t="s">
        <v>10358</v>
      </c>
      <c r="Y38569" s="1" t="s">
        <v>3</v>
      </c>
    </row>
    <row r="38570" spans="1:25" x14ac:dyDescent="0.3">
      <c r="A38570" t="s">
        <v>2393</v>
      </c>
      <c r="B38570" s="25">
        <v>45351</v>
      </c>
      <c r="C38570" s="22">
        <v>306368.25</v>
      </c>
      <c r="D38570" s="22">
        <v>307875.89</v>
      </c>
      <c r="E38570" s="22">
        <v>306368.25</v>
      </c>
      <c r="F38570" s="22">
        <v>1507.64</v>
      </c>
      <c r="G38570" s="22">
        <v>364054.17</v>
      </c>
      <c r="H38570" s="47">
        <v>43350</v>
      </c>
      <c r="I38570" s="47">
        <v>41810</v>
      </c>
      <c r="J38570" s="25">
        <v>50941</v>
      </c>
      <c r="K38570" s="55">
        <f t="shared" si="341"/>
        <v>25</v>
      </c>
      <c r="L38570" s="21" t="s">
        <v>4</v>
      </c>
      <c r="M38570" s="21" t="s">
        <v>0</v>
      </c>
      <c r="N38570" s="1">
        <v>510586</v>
      </c>
      <c r="O38570" t="s">
        <v>485</v>
      </c>
      <c r="P38570" t="s">
        <v>15637</v>
      </c>
      <c r="Q38570">
        <v>0.83499999999999996</v>
      </c>
      <c r="R38570">
        <v>1</v>
      </c>
      <c r="S38570">
        <v>0.14499999999999999</v>
      </c>
      <c r="T38570">
        <v>0.52</v>
      </c>
      <c r="U38570">
        <v>722410</v>
      </c>
      <c r="V38570" t="s">
        <v>49</v>
      </c>
      <c r="W38570" t="s">
        <v>442</v>
      </c>
      <c r="X38570" s="64" t="s">
        <v>363</v>
      </c>
      <c r="Y38570" s="21" t="s">
        <v>1</v>
      </c>
    </row>
    <row r="38571" spans="1:25" x14ac:dyDescent="0.3">
      <c r="A38571" t="s">
        <v>2376</v>
      </c>
      <c r="B38571" s="25">
        <v>45351</v>
      </c>
      <c r="C38571" s="22">
        <v>120681.82</v>
      </c>
      <c r="D38571" s="22">
        <v>126581.51</v>
      </c>
      <c r="E38571" s="22">
        <v>120681.82</v>
      </c>
      <c r="F38571" s="22">
        <v>5899.69</v>
      </c>
      <c r="G38571" s="22">
        <v>171546.4</v>
      </c>
      <c r="H38571" s="47">
        <v>43684</v>
      </c>
      <c r="I38571" s="47">
        <v>43544</v>
      </c>
      <c r="J38571" s="25">
        <v>47197</v>
      </c>
      <c r="K38571" s="55">
        <f t="shared" si="341"/>
        <v>10</v>
      </c>
      <c r="L38571" s="21" t="s">
        <v>0</v>
      </c>
      <c r="M38571" s="21" t="s">
        <v>0</v>
      </c>
      <c r="N38571" s="1">
        <v>510606</v>
      </c>
      <c r="O38571" t="s">
        <v>485</v>
      </c>
      <c r="P38571" t="s">
        <v>15637</v>
      </c>
      <c r="Q38571">
        <v>1.48</v>
      </c>
      <c r="R38571">
        <v>1</v>
      </c>
      <c r="S38571">
        <v>0.14499999999999999</v>
      </c>
      <c r="T38571">
        <v>0.54999999999999993</v>
      </c>
      <c r="U38571">
        <v>722410</v>
      </c>
      <c r="V38571" t="s">
        <v>162</v>
      </c>
      <c r="W38571" t="s">
        <v>443</v>
      </c>
      <c r="X38571" s="64" t="s">
        <v>9357</v>
      </c>
      <c r="Y38571" s="1" t="s">
        <v>3</v>
      </c>
    </row>
    <row r="38572" spans="1:25" x14ac:dyDescent="0.3">
      <c r="A38572" t="s">
        <v>1985</v>
      </c>
      <c r="B38572" s="25">
        <v>45351</v>
      </c>
      <c r="C38572" s="22">
        <v>1038640.27</v>
      </c>
      <c r="D38572" s="22">
        <v>1042931.34</v>
      </c>
      <c r="E38572" s="22">
        <v>1038640.27</v>
      </c>
      <c r="F38572" s="22">
        <v>4291.07</v>
      </c>
      <c r="G38572" s="22">
        <v>1116750</v>
      </c>
      <c r="H38572" s="47">
        <v>43914</v>
      </c>
      <c r="I38572" s="47">
        <v>43832</v>
      </c>
      <c r="J38572" s="25">
        <v>52997</v>
      </c>
      <c r="K38572" s="55">
        <f t="shared" si="341"/>
        <v>25</v>
      </c>
      <c r="L38572" s="21" t="s">
        <v>4</v>
      </c>
      <c r="M38572" s="21" t="s">
        <v>0</v>
      </c>
      <c r="N38572" s="1">
        <v>510662</v>
      </c>
      <c r="O38572" t="s">
        <v>485</v>
      </c>
      <c r="P38572" t="s">
        <v>15637</v>
      </c>
      <c r="Q38572">
        <v>0.48</v>
      </c>
      <c r="R38572">
        <v>1</v>
      </c>
      <c r="S38572">
        <v>0.14499999999999999</v>
      </c>
      <c r="T38572">
        <v>0.54999999999999993</v>
      </c>
      <c r="U38572">
        <v>445120</v>
      </c>
      <c r="V38572" t="s">
        <v>14613</v>
      </c>
      <c r="W38572" t="s">
        <v>443</v>
      </c>
      <c r="X38572" s="64" t="s">
        <v>5666</v>
      </c>
      <c r="Y38572" s="21" t="s">
        <v>1</v>
      </c>
    </row>
    <row r="38573" spans="1:25" x14ac:dyDescent="0.3">
      <c r="A38573" t="s">
        <v>1990</v>
      </c>
      <c r="B38573" s="25">
        <v>45351</v>
      </c>
      <c r="C38573" s="22">
        <v>87620.91</v>
      </c>
      <c r="D38573" s="22">
        <v>88842.13</v>
      </c>
      <c r="E38573" s="22">
        <v>87620.91</v>
      </c>
      <c r="F38573" s="22">
        <v>1221.22</v>
      </c>
      <c r="G38573" s="22">
        <v>144000</v>
      </c>
      <c r="H38573" s="47">
        <v>41274</v>
      </c>
      <c r="I38573" s="47">
        <v>41248</v>
      </c>
      <c r="J38573" s="25">
        <v>50379</v>
      </c>
      <c r="K38573" s="55">
        <f t="shared" si="341"/>
        <v>25</v>
      </c>
      <c r="L38573" s="21" t="s">
        <v>4</v>
      </c>
      <c r="M38573" s="21" t="s">
        <v>0</v>
      </c>
      <c r="N38573" s="1">
        <v>521935</v>
      </c>
      <c r="O38573" t="s">
        <v>485</v>
      </c>
      <c r="P38573" t="s">
        <v>15637</v>
      </c>
      <c r="Q38573">
        <v>0</v>
      </c>
      <c r="R38573">
        <v>1</v>
      </c>
      <c r="S38573">
        <v>0.125</v>
      </c>
      <c r="T38573">
        <v>0.54999999999999993</v>
      </c>
      <c r="U38573">
        <v>447110</v>
      </c>
      <c r="V38573" t="s">
        <v>582</v>
      </c>
      <c r="W38573" t="s">
        <v>475</v>
      </c>
      <c r="X38573" s="64" t="s">
        <v>583</v>
      </c>
      <c r="Y38573" s="21" t="s">
        <v>1</v>
      </c>
    </row>
    <row r="38574" spans="1:25" x14ac:dyDescent="0.3">
      <c r="A38574" t="s">
        <v>2231</v>
      </c>
      <c r="B38574" s="25">
        <v>45351</v>
      </c>
      <c r="C38574" s="22">
        <v>15555.44</v>
      </c>
      <c r="D38574" s="22">
        <v>13458.84</v>
      </c>
      <c r="E38574" s="22">
        <v>13458.84</v>
      </c>
      <c r="F38574" s="3">
        <v>0</v>
      </c>
      <c r="G38574" s="22">
        <v>189243.68</v>
      </c>
      <c r="H38574" s="47">
        <v>42004</v>
      </c>
      <c r="I38574" s="47">
        <v>41865</v>
      </c>
      <c r="J38574" s="25">
        <v>45518</v>
      </c>
      <c r="K38574" s="55">
        <f t="shared" si="341"/>
        <v>10</v>
      </c>
      <c r="L38574" s="21" t="s">
        <v>4</v>
      </c>
      <c r="M38574" s="21" t="s">
        <v>0</v>
      </c>
      <c r="N38574" s="1">
        <v>522115</v>
      </c>
      <c r="O38574" t="s">
        <v>485</v>
      </c>
      <c r="P38574" t="s">
        <v>15637</v>
      </c>
      <c r="Q38574">
        <v>0</v>
      </c>
      <c r="R38574">
        <v>1</v>
      </c>
      <c r="S38574">
        <v>0.125</v>
      </c>
      <c r="T38574">
        <v>0.52</v>
      </c>
      <c r="U38574">
        <v>333992</v>
      </c>
      <c r="V38574" t="s">
        <v>13580</v>
      </c>
      <c r="W38574" t="s">
        <v>450</v>
      </c>
      <c r="X38574" s="64" t="s">
        <v>8615</v>
      </c>
      <c r="Y38574" s="21" t="s">
        <v>1</v>
      </c>
    </row>
    <row r="38575" spans="1:25" x14ac:dyDescent="0.3">
      <c r="A38575" t="s">
        <v>2045</v>
      </c>
      <c r="B38575" s="25">
        <v>45351</v>
      </c>
      <c r="C38575" s="22">
        <v>157597.32</v>
      </c>
      <c r="D38575" s="22">
        <v>158762.69</v>
      </c>
      <c r="E38575" s="22">
        <v>157597.32</v>
      </c>
      <c r="F38575" s="22">
        <v>1165.3699999999999</v>
      </c>
      <c r="G38575" s="22">
        <v>403804.43</v>
      </c>
      <c r="H38575" s="47">
        <v>42047</v>
      </c>
      <c r="I38575" s="47">
        <v>41968</v>
      </c>
      <c r="J38575" s="25">
        <v>51100</v>
      </c>
      <c r="K38575" s="55">
        <f t="shared" si="341"/>
        <v>25</v>
      </c>
      <c r="L38575" s="21" t="s">
        <v>4</v>
      </c>
      <c r="M38575" s="21" t="s">
        <v>0</v>
      </c>
      <c r="N38575" s="1">
        <v>522143</v>
      </c>
      <c r="O38575" t="s">
        <v>485</v>
      </c>
      <c r="P38575" t="s">
        <v>15637</v>
      </c>
      <c r="Q38575">
        <v>0</v>
      </c>
      <c r="R38575">
        <v>1</v>
      </c>
      <c r="S38575">
        <v>0.125</v>
      </c>
      <c r="T38575">
        <v>0.51900000000000002</v>
      </c>
      <c r="U38575">
        <v>721110</v>
      </c>
      <c r="V38575" t="s">
        <v>14611</v>
      </c>
      <c r="W38575" t="s">
        <v>462</v>
      </c>
      <c r="X38575" s="64" t="s">
        <v>10363</v>
      </c>
      <c r="Y38575" s="21" t="s">
        <v>1</v>
      </c>
    </row>
    <row r="38576" spans="1:25" x14ac:dyDescent="0.3">
      <c r="A38576" t="s">
        <v>1990</v>
      </c>
      <c r="B38576" s="25">
        <v>45351</v>
      </c>
      <c r="C38576" s="22">
        <v>12193.92</v>
      </c>
      <c r="D38576" s="22">
        <v>12319.37</v>
      </c>
      <c r="E38576" s="22">
        <v>12193.92</v>
      </c>
      <c r="F38576" s="22">
        <v>125.45</v>
      </c>
      <c r="G38576" s="22">
        <v>50684.44</v>
      </c>
      <c r="H38576" s="47">
        <v>42404</v>
      </c>
      <c r="I38576" s="47">
        <v>42360</v>
      </c>
      <c r="J38576" s="25">
        <v>46013</v>
      </c>
      <c r="K38576" s="55">
        <f t="shared" si="341"/>
        <v>10</v>
      </c>
      <c r="L38576" s="21" t="s">
        <v>4</v>
      </c>
      <c r="M38576" s="21" t="s">
        <v>0</v>
      </c>
      <c r="N38576" s="1">
        <v>522255</v>
      </c>
      <c r="O38576" t="s">
        <v>485</v>
      </c>
      <c r="P38576" t="s">
        <v>15637</v>
      </c>
      <c r="Q38576">
        <v>0</v>
      </c>
      <c r="R38576">
        <v>1</v>
      </c>
      <c r="S38576">
        <v>0.125</v>
      </c>
      <c r="T38576">
        <v>0</v>
      </c>
      <c r="U38576">
        <v>561720</v>
      </c>
      <c r="V38576" t="s">
        <v>14604</v>
      </c>
      <c r="W38576" t="s">
        <v>452</v>
      </c>
      <c r="X38576" s="64" t="s">
        <v>10356</v>
      </c>
      <c r="Y38576" s="21" t="s">
        <v>1</v>
      </c>
    </row>
    <row r="38577" spans="1:25" x14ac:dyDescent="0.3">
      <c r="A38577" t="s">
        <v>2180</v>
      </c>
      <c r="B38577" s="25">
        <v>45351</v>
      </c>
      <c r="C38577" s="22">
        <v>132781.09</v>
      </c>
      <c r="D38577" s="22">
        <v>140718.23000000001</v>
      </c>
      <c r="E38577" s="22">
        <v>132781.09</v>
      </c>
      <c r="F38577" s="22">
        <v>7937.14</v>
      </c>
      <c r="G38577" s="22">
        <v>363409.64</v>
      </c>
      <c r="H38577" s="47">
        <v>42613</v>
      </c>
      <c r="I38577" s="47">
        <v>42416</v>
      </c>
      <c r="J38577" s="25">
        <v>46070</v>
      </c>
      <c r="K38577" s="55">
        <f t="shared" si="341"/>
        <v>10</v>
      </c>
      <c r="L38577" s="21" t="s">
        <v>0</v>
      </c>
      <c r="M38577" s="21" t="s">
        <v>0</v>
      </c>
      <c r="N38577" s="1">
        <v>522320</v>
      </c>
      <c r="O38577" t="s">
        <v>485</v>
      </c>
      <c r="P38577" t="s">
        <v>15637</v>
      </c>
      <c r="Q38577">
        <v>0</v>
      </c>
      <c r="R38577">
        <v>1</v>
      </c>
      <c r="S38577">
        <v>0.125</v>
      </c>
      <c r="T38577">
        <v>0.47299999999999998</v>
      </c>
      <c r="U38577">
        <v>485510</v>
      </c>
      <c r="V38577" t="s">
        <v>12960</v>
      </c>
      <c r="W38577" t="s">
        <v>442</v>
      </c>
      <c r="X38577" s="64" t="s">
        <v>3280</v>
      </c>
      <c r="Y38577" s="1" t="s">
        <v>3</v>
      </c>
    </row>
    <row r="38578" spans="1:25" x14ac:dyDescent="0.3">
      <c r="A38578" t="s">
        <v>2062</v>
      </c>
      <c r="B38578" s="25">
        <v>45351</v>
      </c>
      <c r="C38578" s="22">
        <v>52994.34</v>
      </c>
      <c r="D38578" s="22">
        <v>55477.74</v>
      </c>
      <c r="E38578" s="22">
        <v>52994.34</v>
      </c>
      <c r="F38578" s="22">
        <v>2483.4</v>
      </c>
      <c r="G38578" s="22">
        <v>127500</v>
      </c>
      <c r="H38578" s="47">
        <v>42669</v>
      </c>
      <c r="I38578" s="47">
        <v>42649</v>
      </c>
      <c r="J38578" s="25">
        <v>46301</v>
      </c>
      <c r="K38578" s="55">
        <f t="shared" si="341"/>
        <v>10</v>
      </c>
      <c r="L38578" s="21" t="s">
        <v>0</v>
      </c>
      <c r="M38578" s="21" t="s">
        <v>0</v>
      </c>
      <c r="N38578" s="1">
        <v>522360</v>
      </c>
      <c r="O38578" t="s">
        <v>485</v>
      </c>
      <c r="P38578" t="s">
        <v>15637</v>
      </c>
      <c r="Q38578">
        <v>0</v>
      </c>
      <c r="R38578">
        <v>1</v>
      </c>
      <c r="S38578">
        <v>0.125</v>
      </c>
      <c r="T38578">
        <v>0.54599999999999993</v>
      </c>
      <c r="U38578">
        <v>541410</v>
      </c>
      <c r="V38578" t="s">
        <v>13868</v>
      </c>
      <c r="W38578" t="s">
        <v>442</v>
      </c>
      <c r="X38578" s="64" t="s">
        <v>5334</v>
      </c>
      <c r="Y38578" s="1" t="s">
        <v>3</v>
      </c>
    </row>
    <row r="38579" spans="1:25" x14ac:dyDescent="0.3">
      <c r="A38579" t="s">
        <v>2070</v>
      </c>
      <c r="B38579" s="25">
        <v>45351</v>
      </c>
      <c r="C38579" s="22">
        <v>592419.42000000004</v>
      </c>
      <c r="D38579" s="22">
        <v>590325.43999999994</v>
      </c>
      <c r="E38579" s="22">
        <v>590325.43999999994</v>
      </c>
      <c r="F38579" s="3">
        <v>0</v>
      </c>
      <c r="G38579" s="22">
        <v>1425000</v>
      </c>
      <c r="H38579" s="47">
        <v>42916</v>
      </c>
      <c r="I38579" s="47">
        <v>42900</v>
      </c>
      <c r="J38579" s="25">
        <v>46552</v>
      </c>
      <c r="K38579" s="55">
        <f t="shared" si="341"/>
        <v>10</v>
      </c>
      <c r="L38579" s="21" t="s">
        <v>4</v>
      </c>
      <c r="M38579" s="21" t="s">
        <v>0</v>
      </c>
      <c r="N38579" s="1">
        <v>522430</v>
      </c>
      <c r="O38579" t="s">
        <v>485</v>
      </c>
      <c r="P38579" t="s">
        <v>15637</v>
      </c>
      <c r="Q38579">
        <v>0</v>
      </c>
      <c r="R38579">
        <v>1</v>
      </c>
      <c r="S38579">
        <v>0.125</v>
      </c>
      <c r="T38579">
        <v>0.54599999999999993</v>
      </c>
      <c r="U38579">
        <v>551112</v>
      </c>
      <c r="V38579" t="s">
        <v>11116</v>
      </c>
      <c r="W38579" t="s">
        <v>437</v>
      </c>
      <c r="X38579" s="64" t="s">
        <v>5466</v>
      </c>
      <c r="Y38579" s="21" t="s">
        <v>1</v>
      </c>
    </row>
    <row r="38580" spans="1:25" x14ac:dyDescent="0.3">
      <c r="A38580" t="s">
        <v>2098</v>
      </c>
      <c r="B38580" s="25">
        <v>45351</v>
      </c>
      <c r="C38580" s="22">
        <v>13407.94</v>
      </c>
      <c r="D38580" s="22">
        <v>13383.53</v>
      </c>
      <c r="E38580" s="22">
        <v>13383.53</v>
      </c>
      <c r="F38580" s="3">
        <v>0</v>
      </c>
      <c r="G38580" s="22">
        <v>637500</v>
      </c>
      <c r="H38580" s="47">
        <v>42961</v>
      </c>
      <c r="I38580" s="47">
        <v>42942</v>
      </c>
      <c r="J38580" s="25">
        <v>46594</v>
      </c>
      <c r="K38580" s="55">
        <f t="shared" si="341"/>
        <v>10</v>
      </c>
      <c r="L38580" s="21" t="s">
        <v>4</v>
      </c>
      <c r="M38580" s="21" t="s">
        <v>0</v>
      </c>
      <c r="N38580" s="1">
        <v>522442</v>
      </c>
      <c r="O38580" t="s">
        <v>485</v>
      </c>
      <c r="P38580" t="s">
        <v>15637</v>
      </c>
      <c r="Q38580">
        <v>0</v>
      </c>
      <c r="R38580">
        <v>1</v>
      </c>
      <c r="S38580">
        <v>0.125</v>
      </c>
      <c r="T38580">
        <v>0.54599999999999993</v>
      </c>
      <c r="U38580">
        <v>492110</v>
      </c>
      <c r="V38580" t="s">
        <v>1207</v>
      </c>
      <c r="W38580" t="s">
        <v>450</v>
      </c>
      <c r="X38580" s="64" t="s">
        <v>4847</v>
      </c>
      <c r="Y38580" s="21" t="s">
        <v>1</v>
      </c>
    </row>
    <row r="38581" spans="1:25" x14ac:dyDescent="0.3">
      <c r="A38581" t="s">
        <v>2059</v>
      </c>
      <c r="B38581" s="25">
        <v>45351</v>
      </c>
      <c r="C38581" s="22">
        <v>11294.69</v>
      </c>
      <c r="D38581" s="22">
        <v>11450.79</v>
      </c>
      <c r="E38581" s="22">
        <v>11294.69</v>
      </c>
      <c r="F38581" s="22">
        <v>156.1</v>
      </c>
      <c r="G38581" s="22">
        <v>105536.54</v>
      </c>
      <c r="H38581" s="47">
        <v>43084</v>
      </c>
      <c r="I38581" s="47">
        <v>43036</v>
      </c>
      <c r="J38581" s="25">
        <v>46688</v>
      </c>
      <c r="K38581" s="55">
        <f t="shared" si="341"/>
        <v>10</v>
      </c>
      <c r="L38581" s="21" t="s">
        <v>4</v>
      </c>
      <c r="M38581" s="21" t="s">
        <v>0</v>
      </c>
      <c r="N38581" s="1">
        <v>522466</v>
      </c>
      <c r="O38581" t="s">
        <v>485</v>
      </c>
      <c r="P38581" t="s">
        <v>15637</v>
      </c>
      <c r="Q38581">
        <v>0</v>
      </c>
      <c r="R38581">
        <v>1</v>
      </c>
      <c r="S38581">
        <v>0.125</v>
      </c>
      <c r="T38581">
        <v>0.54599999999999993</v>
      </c>
      <c r="U38581">
        <v>713940</v>
      </c>
      <c r="V38581" t="s">
        <v>10840</v>
      </c>
      <c r="W38581" t="s">
        <v>443</v>
      </c>
      <c r="X38581" s="64" t="s">
        <v>3520</v>
      </c>
      <c r="Y38581" s="21" t="s">
        <v>1</v>
      </c>
    </row>
    <row r="38582" spans="1:25" x14ac:dyDescent="0.3">
      <c r="A38582" t="s">
        <v>2029</v>
      </c>
      <c r="B38582" s="25">
        <v>45351</v>
      </c>
      <c r="C38582" s="22">
        <v>105719.24</v>
      </c>
      <c r="D38582" s="22">
        <v>106337.1</v>
      </c>
      <c r="E38582" s="22">
        <v>105719.24</v>
      </c>
      <c r="F38582" s="22">
        <v>617.86</v>
      </c>
      <c r="G38582" s="22">
        <v>183000</v>
      </c>
      <c r="H38582" s="47">
        <v>43441</v>
      </c>
      <c r="I38582" s="47">
        <v>43432</v>
      </c>
      <c r="J38582" s="25">
        <v>47085</v>
      </c>
      <c r="K38582" s="55">
        <f t="shared" si="341"/>
        <v>10</v>
      </c>
      <c r="L38582" s="21" t="s">
        <v>4</v>
      </c>
      <c r="M38582" s="21" t="s">
        <v>0</v>
      </c>
      <c r="N38582" s="1">
        <v>522527</v>
      </c>
      <c r="O38582" t="s">
        <v>485</v>
      </c>
      <c r="P38582" t="s">
        <v>15637</v>
      </c>
      <c r="Q38582">
        <v>0</v>
      </c>
      <c r="R38582">
        <v>1</v>
      </c>
      <c r="S38582">
        <v>0.125</v>
      </c>
      <c r="T38582">
        <v>0.54999999999999993</v>
      </c>
      <c r="U38582">
        <v>722511</v>
      </c>
      <c r="V38582" t="s">
        <v>45</v>
      </c>
      <c r="W38582" t="s">
        <v>457</v>
      </c>
      <c r="X38582" s="64" t="s">
        <v>46</v>
      </c>
      <c r="Y38582" s="21" t="s">
        <v>1</v>
      </c>
    </row>
    <row r="38583" spans="1:25" x14ac:dyDescent="0.3">
      <c r="A38583" t="s">
        <v>1990</v>
      </c>
      <c r="B38583" s="25">
        <v>45351</v>
      </c>
      <c r="C38583" s="22">
        <v>3497974.92</v>
      </c>
      <c r="D38583" s="22">
        <v>3536578.79</v>
      </c>
      <c r="E38583" s="22">
        <v>3497974.92</v>
      </c>
      <c r="F38583" s="22">
        <v>38603.870000000003</v>
      </c>
      <c r="G38583" s="22">
        <v>3750000</v>
      </c>
      <c r="H38583" s="47">
        <v>43880</v>
      </c>
      <c r="I38583" s="47">
        <v>43848</v>
      </c>
      <c r="J38583" s="25">
        <v>52980</v>
      </c>
      <c r="K38583" s="55">
        <f t="shared" si="341"/>
        <v>25</v>
      </c>
      <c r="L38583" s="21" t="s">
        <v>4</v>
      </c>
      <c r="M38583" s="21" t="s">
        <v>0</v>
      </c>
      <c r="N38583" s="1">
        <v>522584</v>
      </c>
      <c r="O38583" t="s">
        <v>485</v>
      </c>
      <c r="P38583" t="s">
        <v>15637</v>
      </c>
      <c r="Q38583">
        <v>0</v>
      </c>
      <c r="R38583">
        <v>1</v>
      </c>
      <c r="S38583">
        <v>0.125</v>
      </c>
      <c r="T38583">
        <v>0.54999999999999993</v>
      </c>
      <c r="U38583">
        <v>447110</v>
      </c>
      <c r="V38583" t="s">
        <v>10920</v>
      </c>
      <c r="W38583" t="s">
        <v>442</v>
      </c>
      <c r="X38583" s="64" t="s">
        <v>8036</v>
      </c>
      <c r="Y38583" s="21" t="s">
        <v>1</v>
      </c>
    </row>
    <row r="38584" spans="1:25" x14ac:dyDescent="0.3">
      <c r="A38584" t="s">
        <v>2000</v>
      </c>
      <c r="B38584" s="25">
        <v>45351</v>
      </c>
      <c r="C38584" s="22">
        <v>168900.64</v>
      </c>
      <c r="D38584" s="22">
        <v>171051.71</v>
      </c>
      <c r="E38584" s="22">
        <v>168900.64</v>
      </c>
      <c r="F38584" s="22">
        <v>2151.0700000000002</v>
      </c>
      <c r="G38584" s="22">
        <v>282954.40000000002</v>
      </c>
      <c r="H38584" s="47">
        <v>43901</v>
      </c>
      <c r="I38584" s="47">
        <v>43773</v>
      </c>
      <c r="J38584" s="25">
        <v>47426</v>
      </c>
      <c r="K38584" s="55">
        <f t="shared" si="341"/>
        <v>10</v>
      </c>
      <c r="L38584" s="21" t="s">
        <v>4</v>
      </c>
      <c r="M38584" s="21" t="s">
        <v>0</v>
      </c>
      <c r="N38584" s="1">
        <v>522586</v>
      </c>
      <c r="O38584" t="s">
        <v>485</v>
      </c>
      <c r="P38584" t="s">
        <v>15637</v>
      </c>
      <c r="Q38584">
        <v>0</v>
      </c>
      <c r="R38584">
        <v>1</v>
      </c>
      <c r="S38584">
        <v>0.125</v>
      </c>
      <c r="T38584">
        <v>0.54999999999999993</v>
      </c>
      <c r="U38584">
        <v>722511</v>
      </c>
      <c r="V38584" t="s">
        <v>14606</v>
      </c>
      <c r="W38584" t="s">
        <v>450</v>
      </c>
      <c r="X38584" s="64" t="s">
        <v>10359</v>
      </c>
      <c r="Y38584" s="21" t="s">
        <v>1</v>
      </c>
    </row>
    <row r="38585" spans="1:25" x14ac:dyDescent="0.3">
      <c r="A38585" t="s">
        <v>1998</v>
      </c>
      <c r="B38585" s="25">
        <v>45351</v>
      </c>
      <c r="C38585" s="22">
        <v>89838.81</v>
      </c>
      <c r="D38585" s="22">
        <v>90064.7</v>
      </c>
      <c r="E38585" s="22">
        <v>89838.81</v>
      </c>
      <c r="F38585" s="22">
        <v>225.89</v>
      </c>
      <c r="G38585" s="22">
        <v>111110.67</v>
      </c>
      <c r="H38585" s="47">
        <v>44417</v>
      </c>
      <c r="I38585" s="47">
        <v>44309</v>
      </c>
      <c r="J38585" s="25">
        <v>47961</v>
      </c>
      <c r="K38585" s="55">
        <f t="shared" si="341"/>
        <v>10</v>
      </c>
      <c r="L38585" s="21" t="s">
        <v>4</v>
      </c>
      <c r="M38585" s="21" t="s">
        <v>0</v>
      </c>
      <c r="N38585" s="1">
        <v>530007</v>
      </c>
      <c r="O38585" t="s">
        <v>485</v>
      </c>
      <c r="P38585" t="s">
        <v>15637</v>
      </c>
      <c r="Q38585">
        <v>1.78</v>
      </c>
      <c r="R38585">
        <v>1</v>
      </c>
      <c r="S38585">
        <v>0.14499999999999999</v>
      </c>
      <c r="T38585">
        <v>0</v>
      </c>
      <c r="U38585">
        <v>236118</v>
      </c>
      <c r="V38585" t="s">
        <v>14607</v>
      </c>
      <c r="W38585" t="s">
        <v>458</v>
      </c>
      <c r="X38585" s="64" t="s">
        <v>10360</v>
      </c>
      <c r="Y38585" s="21" t="s">
        <v>1</v>
      </c>
    </row>
    <row r="38586" spans="1:25" x14ac:dyDescent="0.3">
      <c r="A38586" t="s">
        <v>2207</v>
      </c>
      <c r="B38586" s="25">
        <v>45351</v>
      </c>
      <c r="C38586" s="22">
        <v>167126.39000000001</v>
      </c>
      <c r="D38586" s="22">
        <v>169113.17</v>
      </c>
      <c r="E38586" s="22">
        <v>167126.39000000001</v>
      </c>
      <c r="F38586" s="22">
        <v>1986.78</v>
      </c>
      <c r="G38586" s="22">
        <v>423223.23</v>
      </c>
      <c r="H38586" s="47">
        <v>44469</v>
      </c>
      <c r="I38586" s="47">
        <v>44371</v>
      </c>
      <c r="J38586" s="25">
        <v>46928</v>
      </c>
      <c r="K38586" s="55">
        <f t="shared" si="341"/>
        <v>7</v>
      </c>
      <c r="L38586" s="21" t="s">
        <v>4</v>
      </c>
      <c r="M38586" s="21" t="s">
        <v>0</v>
      </c>
      <c r="N38586" s="1">
        <v>530010</v>
      </c>
      <c r="O38586" t="s">
        <v>485</v>
      </c>
      <c r="P38586" t="s">
        <v>15637</v>
      </c>
      <c r="Q38586">
        <v>0.78</v>
      </c>
      <c r="R38586">
        <v>1</v>
      </c>
      <c r="S38586">
        <v>0.14499999999999999</v>
      </c>
      <c r="T38586">
        <v>0</v>
      </c>
      <c r="U38586">
        <v>811111</v>
      </c>
      <c r="V38586" t="s">
        <v>10990</v>
      </c>
      <c r="W38586" t="s">
        <v>470</v>
      </c>
      <c r="X38586" s="64" t="s">
        <v>3769</v>
      </c>
      <c r="Y38586" s="21" t="s">
        <v>1</v>
      </c>
    </row>
    <row r="38587" spans="1:25" x14ac:dyDescent="0.3">
      <c r="A38587" t="s">
        <v>1999</v>
      </c>
      <c r="B38587" s="25">
        <v>45351</v>
      </c>
      <c r="C38587" s="22">
        <v>193789.84</v>
      </c>
      <c r="D38587" s="22">
        <v>191736.25</v>
      </c>
      <c r="E38587" s="22">
        <v>191736.25</v>
      </c>
      <c r="F38587" s="3">
        <v>0</v>
      </c>
      <c r="G38587" s="22">
        <v>332660.88</v>
      </c>
      <c r="H38587" s="47">
        <v>44476</v>
      </c>
      <c r="I38587" s="47">
        <v>44405</v>
      </c>
      <c r="J38587" s="25">
        <v>53536</v>
      </c>
      <c r="K38587" s="55">
        <f t="shared" si="341"/>
        <v>25</v>
      </c>
      <c r="L38587" s="21" t="s">
        <v>4</v>
      </c>
      <c r="M38587" s="21" t="s">
        <v>0</v>
      </c>
      <c r="N38587" s="1">
        <v>530015</v>
      </c>
      <c r="O38587" t="s">
        <v>485</v>
      </c>
      <c r="P38587" t="s">
        <v>15637</v>
      </c>
      <c r="Q38587">
        <v>4.5049999999999999</v>
      </c>
      <c r="R38587">
        <v>1</v>
      </c>
      <c r="S38587">
        <v>0.14499999999999999</v>
      </c>
      <c r="T38587">
        <v>0</v>
      </c>
      <c r="U38587">
        <v>722511</v>
      </c>
      <c r="V38587" t="s">
        <v>14614</v>
      </c>
      <c r="W38587" t="s">
        <v>454</v>
      </c>
      <c r="X38587" s="64" t="s">
        <v>10366</v>
      </c>
      <c r="Y38587" s="21" t="s">
        <v>1</v>
      </c>
    </row>
    <row r="38588" spans="1:25" x14ac:dyDescent="0.3">
      <c r="A38588" t="s">
        <v>2230</v>
      </c>
      <c r="B38588" s="25">
        <v>45351</v>
      </c>
      <c r="C38588" s="22">
        <v>697606.26</v>
      </c>
      <c r="D38588" s="22">
        <v>706897.87</v>
      </c>
      <c r="E38588" s="22">
        <v>697606.26</v>
      </c>
      <c r="F38588" s="22">
        <v>9291.61</v>
      </c>
      <c r="G38588" s="22">
        <v>720000</v>
      </c>
      <c r="H38588" s="47">
        <v>44463</v>
      </c>
      <c r="I38588" s="47">
        <v>44438</v>
      </c>
      <c r="J38588" s="25">
        <v>53569</v>
      </c>
      <c r="K38588" s="55">
        <f t="shared" ref="K38588:K38651" si="342">DATEDIF(I38588,J38588, "Y")</f>
        <v>25</v>
      </c>
      <c r="L38588" s="21" t="s">
        <v>0</v>
      </c>
      <c r="M38588" s="21" t="s">
        <v>0</v>
      </c>
      <c r="N38588" s="1">
        <v>530015</v>
      </c>
      <c r="O38588" t="s">
        <v>485</v>
      </c>
      <c r="P38588" t="s">
        <v>15637</v>
      </c>
      <c r="Q38588">
        <v>4.0049999999999999</v>
      </c>
      <c r="R38588">
        <v>1</v>
      </c>
      <c r="S38588">
        <v>0.14499999999999999</v>
      </c>
      <c r="T38588">
        <v>0</v>
      </c>
      <c r="U38588">
        <v>445310</v>
      </c>
      <c r="V38588" t="s">
        <v>14616</v>
      </c>
      <c r="W38588" t="s">
        <v>436</v>
      </c>
      <c r="X38588" s="64" t="s">
        <v>10368</v>
      </c>
      <c r="Y38588" s="1" t="s">
        <v>3</v>
      </c>
    </row>
    <row r="38589" spans="1:25" x14ac:dyDescent="0.3">
      <c r="A38589" t="s">
        <v>2049</v>
      </c>
      <c r="B38589" s="25">
        <v>45351</v>
      </c>
      <c r="C38589" s="22">
        <v>899897.25</v>
      </c>
      <c r="D38589" s="22">
        <v>921141.95</v>
      </c>
      <c r="E38589" s="22">
        <v>899897.25</v>
      </c>
      <c r="F38589" s="22">
        <v>21244.7</v>
      </c>
      <c r="G38589" s="22">
        <v>1055383.6399999999</v>
      </c>
      <c r="H38589" s="47">
        <v>44483</v>
      </c>
      <c r="I38589" s="47">
        <v>44145</v>
      </c>
      <c r="J38589" s="25">
        <v>48070</v>
      </c>
      <c r="K38589" s="55">
        <f t="shared" si="342"/>
        <v>10</v>
      </c>
      <c r="L38589" s="21" t="s">
        <v>0</v>
      </c>
      <c r="M38589" s="21" t="s">
        <v>0</v>
      </c>
      <c r="N38589" s="1">
        <v>530021</v>
      </c>
      <c r="O38589" t="s">
        <v>485</v>
      </c>
      <c r="P38589" t="s">
        <v>15637</v>
      </c>
      <c r="Q38589">
        <v>2.8050000000000002</v>
      </c>
      <c r="R38589">
        <v>1</v>
      </c>
      <c r="S38589">
        <v>0.14499999999999999</v>
      </c>
      <c r="T38589">
        <v>0.54999999999999993</v>
      </c>
      <c r="U38589">
        <v>312120</v>
      </c>
      <c r="V38589" t="s">
        <v>14608</v>
      </c>
      <c r="W38589" t="s">
        <v>453</v>
      </c>
      <c r="X38589" s="64" t="s">
        <v>4075</v>
      </c>
      <c r="Y38589" s="1" t="s">
        <v>3</v>
      </c>
    </row>
    <row r="38590" spans="1:25" x14ac:dyDescent="0.3">
      <c r="A38590" t="s">
        <v>2011</v>
      </c>
      <c r="B38590" s="25">
        <v>45351</v>
      </c>
      <c r="C38590" s="22">
        <v>2098664.35</v>
      </c>
      <c r="D38590" s="22">
        <v>2157309.21</v>
      </c>
      <c r="E38590" s="22">
        <v>2098664.35</v>
      </c>
      <c r="F38590" s="22">
        <v>58644.86</v>
      </c>
      <c r="G38590" s="22">
        <v>2137966.2400000002</v>
      </c>
      <c r="H38590" s="47">
        <v>44602</v>
      </c>
      <c r="I38590" s="47">
        <v>44552</v>
      </c>
      <c r="J38590" s="25">
        <v>53683</v>
      </c>
      <c r="K38590" s="55">
        <f t="shared" si="342"/>
        <v>25</v>
      </c>
      <c r="L38590" s="21" t="s">
        <v>0</v>
      </c>
      <c r="M38590" s="21" t="s">
        <v>0</v>
      </c>
      <c r="N38590" s="1">
        <v>530083</v>
      </c>
      <c r="O38590" t="s">
        <v>485</v>
      </c>
      <c r="P38590" t="s">
        <v>15637</v>
      </c>
      <c r="Q38590">
        <v>3.105</v>
      </c>
      <c r="R38590">
        <v>1</v>
      </c>
      <c r="S38590">
        <v>0.14499999999999999</v>
      </c>
      <c r="T38590">
        <v>0.54999999999999993</v>
      </c>
      <c r="U38590">
        <v>445110</v>
      </c>
      <c r="V38590" t="s">
        <v>14617</v>
      </c>
      <c r="W38590" t="s">
        <v>458</v>
      </c>
      <c r="X38590" s="64" t="s">
        <v>10369</v>
      </c>
      <c r="Y38590" s="1" t="s">
        <v>3</v>
      </c>
    </row>
    <row r="38591" spans="1:25" x14ac:dyDescent="0.3">
      <c r="A38591" t="s">
        <v>1993</v>
      </c>
      <c r="B38591" s="25">
        <v>45351</v>
      </c>
      <c r="C38591" s="22">
        <v>321486.13</v>
      </c>
      <c r="D38591" s="22">
        <v>332695.03000000003</v>
      </c>
      <c r="E38591" s="22">
        <v>321486.13</v>
      </c>
      <c r="F38591" s="22">
        <v>11208.9</v>
      </c>
      <c r="G38591" s="22">
        <v>419277.05</v>
      </c>
      <c r="H38591" s="47">
        <v>44664</v>
      </c>
      <c r="I38591" s="47">
        <v>44481</v>
      </c>
      <c r="J38591" s="25">
        <v>48285</v>
      </c>
      <c r="K38591" s="55">
        <f t="shared" si="342"/>
        <v>10</v>
      </c>
      <c r="L38591" s="21" t="s">
        <v>0</v>
      </c>
      <c r="M38591" s="21" t="s">
        <v>0</v>
      </c>
      <c r="N38591" s="1">
        <v>530153</v>
      </c>
      <c r="O38591" t="s">
        <v>485</v>
      </c>
      <c r="P38591" t="s">
        <v>15637</v>
      </c>
      <c r="Q38591">
        <v>3.49</v>
      </c>
      <c r="R38591">
        <v>1</v>
      </c>
      <c r="S38591">
        <v>0.14499999999999999</v>
      </c>
      <c r="T38591">
        <v>0.49</v>
      </c>
      <c r="U38591">
        <v>713940</v>
      </c>
      <c r="V38591" t="s">
        <v>19</v>
      </c>
      <c r="W38591" t="s">
        <v>453</v>
      </c>
      <c r="X38591" s="64" t="s">
        <v>7361</v>
      </c>
      <c r="Y38591" s="1" t="s">
        <v>3</v>
      </c>
    </row>
    <row r="38592" spans="1:25" x14ac:dyDescent="0.3">
      <c r="A38592" t="s">
        <v>1992</v>
      </c>
      <c r="B38592" s="25">
        <v>45351</v>
      </c>
      <c r="C38592" s="22">
        <v>126000</v>
      </c>
      <c r="D38592" s="22">
        <v>132983.35999999999</v>
      </c>
      <c r="E38592" s="22">
        <v>126000</v>
      </c>
      <c r="F38592" s="22">
        <v>6983.36</v>
      </c>
      <c r="G38592" s="22">
        <v>132750</v>
      </c>
      <c r="H38592" s="47">
        <v>44691</v>
      </c>
      <c r="I38592" s="47">
        <v>44559</v>
      </c>
      <c r="J38592" s="25">
        <v>48211</v>
      </c>
      <c r="K38592" s="55">
        <f t="shared" si="342"/>
        <v>10</v>
      </c>
      <c r="L38592" s="21" t="s">
        <v>0</v>
      </c>
      <c r="M38592" s="21" t="s">
        <v>0</v>
      </c>
      <c r="N38592" s="1">
        <v>530169</v>
      </c>
      <c r="O38592" t="s">
        <v>485</v>
      </c>
      <c r="P38592" t="s">
        <v>15637</v>
      </c>
      <c r="Q38592">
        <v>4.1050000000000004</v>
      </c>
      <c r="R38592">
        <v>1</v>
      </c>
      <c r="S38592">
        <v>0.14499999999999999</v>
      </c>
      <c r="T38592">
        <v>0</v>
      </c>
      <c r="U38592">
        <v>722410</v>
      </c>
      <c r="V38592" t="s">
        <v>14609</v>
      </c>
      <c r="W38592" t="s">
        <v>458</v>
      </c>
      <c r="X38592" s="64" t="s">
        <v>10235</v>
      </c>
      <c r="Y38592" s="1" t="s">
        <v>3</v>
      </c>
    </row>
    <row r="38593" spans="1:25" x14ac:dyDescent="0.3">
      <c r="A38593" t="s">
        <v>2284</v>
      </c>
      <c r="B38593" s="25">
        <v>45351</v>
      </c>
      <c r="C38593" s="22">
        <v>225434.73</v>
      </c>
      <c r="D38593" s="22">
        <v>225927.72</v>
      </c>
      <c r="E38593" s="22">
        <v>225434.73</v>
      </c>
      <c r="F38593" s="22">
        <v>492.99</v>
      </c>
      <c r="G38593" s="22">
        <v>262500</v>
      </c>
      <c r="H38593" s="47">
        <v>44677</v>
      </c>
      <c r="I38593" s="47">
        <v>44664</v>
      </c>
      <c r="J38593" s="25">
        <v>48317</v>
      </c>
      <c r="K38593" s="55">
        <f t="shared" si="342"/>
        <v>10</v>
      </c>
      <c r="L38593" s="21" t="s">
        <v>4</v>
      </c>
      <c r="M38593" s="21" t="s">
        <v>0</v>
      </c>
      <c r="N38593" s="1">
        <v>530188</v>
      </c>
      <c r="O38593" t="s">
        <v>485</v>
      </c>
      <c r="P38593" t="s">
        <v>15637</v>
      </c>
      <c r="Q38593">
        <v>2.605</v>
      </c>
      <c r="R38593">
        <v>1</v>
      </c>
      <c r="S38593">
        <v>0.14499999999999999</v>
      </c>
      <c r="T38593">
        <v>0</v>
      </c>
      <c r="U38593">
        <v>331491</v>
      </c>
      <c r="V38593" t="s">
        <v>14610</v>
      </c>
      <c r="W38593" t="s">
        <v>437</v>
      </c>
      <c r="X38593" s="64" t="s">
        <v>10361</v>
      </c>
      <c r="Y38593" s="21" t="s">
        <v>1</v>
      </c>
    </row>
    <row r="38594" spans="1:25" x14ac:dyDescent="0.3">
      <c r="A38594" t="s">
        <v>2077</v>
      </c>
      <c r="B38594" s="25">
        <v>45351</v>
      </c>
      <c r="C38594" s="22">
        <v>755037.27</v>
      </c>
      <c r="D38594" s="22">
        <v>775711.5</v>
      </c>
      <c r="E38594" s="22">
        <v>755037.27</v>
      </c>
      <c r="F38594" s="22">
        <v>20674.23</v>
      </c>
      <c r="G38594" s="22">
        <v>793218.65</v>
      </c>
      <c r="H38594" s="47">
        <v>44833</v>
      </c>
      <c r="I38594" s="47">
        <v>44753</v>
      </c>
      <c r="J38594" s="25">
        <v>48406</v>
      </c>
      <c r="K38594" s="55">
        <f t="shared" si="342"/>
        <v>10</v>
      </c>
      <c r="L38594" s="21" t="s">
        <v>0</v>
      </c>
      <c r="M38594" s="21" t="s">
        <v>0</v>
      </c>
      <c r="N38594" s="1">
        <v>530253</v>
      </c>
      <c r="O38594" t="s">
        <v>485</v>
      </c>
      <c r="P38594" t="s">
        <v>15637</v>
      </c>
      <c r="Q38594">
        <v>3.4550000000000001</v>
      </c>
      <c r="R38594">
        <v>1</v>
      </c>
      <c r="S38594">
        <v>0.14499999999999999</v>
      </c>
      <c r="T38594">
        <v>0.54999999999999993</v>
      </c>
      <c r="U38594">
        <v>621610</v>
      </c>
      <c r="V38594" t="s">
        <v>14430</v>
      </c>
      <c r="W38594" t="s">
        <v>458</v>
      </c>
      <c r="X38594" s="64" t="s">
        <v>10049</v>
      </c>
      <c r="Y38594" s="1" t="s">
        <v>3</v>
      </c>
    </row>
    <row r="38595" spans="1:25" x14ac:dyDescent="0.3">
      <c r="A38595" t="s">
        <v>2077</v>
      </c>
      <c r="B38595" s="25">
        <v>45351</v>
      </c>
      <c r="C38595" s="22">
        <v>482542.63</v>
      </c>
      <c r="D38595" s="22">
        <v>495283.57</v>
      </c>
      <c r="E38595" s="22">
        <v>482542.63</v>
      </c>
      <c r="F38595" s="22">
        <v>12740.94</v>
      </c>
      <c r="G38595" s="22">
        <v>506944.25</v>
      </c>
      <c r="H38595" s="47">
        <v>44833</v>
      </c>
      <c r="I38595" s="47">
        <v>44753</v>
      </c>
      <c r="J38595" s="25">
        <v>48406</v>
      </c>
      <c r="K38595" s="55">
        <f t="shared" si="342"/>
        <v>10</v>
      </c>
      <c r="L38595" s="21" t="s">
        <v>0</v>
      </c>
      <c r="M38595" s="21" t="s">
        <v>0</v>
      </c>
      <c r="N38595" s="1">
        <v>530253</v>
      </c>
      <c r="O38595" t="s">
        <v>485</v>
      </c>
      <c r="P38595" t="s">
        <v>15637</v>
      </c>
      <c r="Q38595">
        <v>3.4550000000000001</v>
      </c>
      <c r="R38595">
        <v>1</v>
      </c>
      <c r="S38595">
        <v>0.14499999999999999</v>
      </c>
      <c r="T38595">
        <v>0.54999999999999993</v>
      </c>
      <c r="U38595">
        <v>621610</v>
      </c>
      <c r="V38595" t="s">
        <v>14430</v>
      </c>
      <c r="W38595" t="s">
        <v>458</v>
      </c>
      <c r="X38595" s="64" t="s">
        <v>10049</v>
      </c>
      <c r="Y38595" s="1" t="s">
        <v>3</v>
      </c>
    </row>
    <row r="38596" spans="1:25" x14ac:dyDescent="0.3">
      <c r="A38596" t="s">
        <v>2288</v>
      </c>
      <c r="B38596" s="25">
        <v>45351</v>
      </c>
      <c r="C38596" s="22">
        <v>127935.63</v>
      </c>
      <c r="D38596" s="22">
        <v>128872.69</v>
      </c>
      <c r="E38596" s="22">
        <v>127935.63</v>
      </c>
      <c r="F38596" s="22">
        <v>937.06</v>
      </c>
      <c r="G38596" s="22">
        <v>137100</v>
      </c>
      <c r="H38596" s="47">
        <v>44865</v>
      </c>
      <c r="I38596" s="47">
        <v>44848</v>
      </c>
      <c r="J38596" s="25">
        <v>48501</v>
      </c>
      <c r="K38596" s="55">
        <f t="shared" si="342"/>
        <v>10</v>
      </c>
      <c r="L38596" s="21" t="s">
        <v>4</v>
      </c>
      <c r="M38596" s="21" t="s">
        <v>0</v>
      </c>
      <c r="N38596" s="1">
        <v>530295</v>
      </c>
      <c r="O38596" t="s">
        <v>485</v>
      </c>
      <c r="P38596" t="s">
        <v>15637</v>
      </c>
      <c r="Q38596">
        <v>3.7549999999999999</v>
      </c>
      <c r="R38596">
        <v>1</v>
      </c>
      <c r="S38596">
        <v>0.14499999999999999</v>
      </c>
      <c r="T38596">
        <v>0</v>
      </c>
      <c r="U38596">
        <v>711211</v>
      </c>
      <c r="V38596" t="s">
        <v>649</v>
      </c>
      <c r="W38596" t="s">
        <v>451</v>
      </c>
      <c r="X38596" s="64" t="s">
        <v>650</v>
      </c>
      <c r="Y38596" s="21" t="s">
        <v>1</v>
      </c>
    </row>
    <row r="38597" spans="1:25" x14ac:dyDescent="0.3">
      <c r="A38597" t="s">
        <v>2003</v>
      </c>
      <c r="B38597" s="25">
        <v>45351</v>
      </c>
      <c r="C38597" s="22">
        <v>9460.73</v>
      </c>
      <c r="D38597" s="22">
        <v>9455.08</v>
      </c>
      <c r="E38597" s="22">
        <v>9455.08</v>
      </c>
      <c r="F38597" s="3">
        <v>0</v>
      </c>
      <c r="G38597" s="22">
        <v>97259.62</v>
      </c>
      <c r="H38597" s="47">
        <v>44904</v>
      </c>
      <c r="I38597" s="47">
        <v>44823</v>
      </c>
      <c r="J38597" s="25">
        <v>48476</v>
      </c>
      <c r="K38597" s="55">
        <f t="shared" si="342"/>
        <v>10</v>
      </c>
      <c r="L38597" s="21" t="s">
        <v>4</v>
      </c>
      <c r="M38597" s="21" t="s">
        <v>0</v>
      </c>
      <c r="N38597" s="1">
        <v>530301</v>
      </c>
      <c r="O38597" t="s">
        <v>485</v>
      </c>
      <c r="P38597" t="s">
        <v>15637</v>
      </c>
      <c r="Q38597">
        <v>4.9550000000000001</v>
      </c>
      <c r="R38597">
        <v>1</v>
      </c>
      <c r="S38597">
        <v>0.14499999999999999</v>
      </c>
      <c r="T38597">
        <v>0</v>
      </c>
      <c r="U38597">
        <v>621391</v>
      </c>
      <c r="V38597" t="s">
        <v>11032</v>
      </c>
      <c r="W38597" t="s">
        <v>449</v>
      </c>
      <c r="X38597" s="64" t="s">
        <v>3839</v>
      </c>
      <c r="Y38597" s="21" t="s">
        <v>1</v>
      </c>
    </row>
    <row r="38598" spans="1:25" x14ac:dyDescent="0.3">
      <c r="A38598" t="s">
        <v>2011</v>
      </c>
      <c r="B38598" s="25">
        <v>45351</v>
      </c>
      <c r="C38598" s="22">
        <v>1916501.6</v>
      </c>
      <c r="D38598" s="22">
        <v>1947229.64</v>
      </c>
      <c r="E38598" s="22">
        <v>1916501.6</v>
      </c>
      <c r="F38598" s="22">
        <v>30728.04</v>
      </c>
      <c r="G38598" s="22">
        <v>1926450</v>
      </c>
      <c r="H38598" s="47">
        <v>44972</v>
      </c>
      <c r="I38598" s="47">
        <v>44316</v>
      </c>
      <c r="J38598" s="25">
        <v>53995</v>
      </c>
      <c r="K38598" s="55">
        <f t="shared" si="342"/>
        <v>26</v>
      </c>
      <c r="L38598" s="21" t="s">
        <v>0</v>
      </c>
      <c r="M38598" s="21" t="s">
        <v>0</v>
      </c>
      <c r="N38598" s="1">
        <v>530334</v>
      </c>
      <c r="O38598" t="s">
        <v>485</v>
      </c>
      <c r="P38598" t="s">
        <v>15637</v>
      </c>
      <c r="Q38598">
        <v>4.0049999999999999</v>
      </c>
      <c r="R38598">
        <v>1</v>
      </c>
      <c r="S38598">
        <v>0.14499999999999999</v>
      </c>
      <c r="T38598">
        <v>0</v>
      </c>
      <c r="U38598">
        <v>812910</v>
      </c>
      <c r="V38598" t="s">
        <v>11007</v>
      </c>
      <c r="W38598" t="s">
        <v>440</v>
      </c>
      <c r="X38598" s="64" t="s">
        <v>3798</v>
      </c>
      <c r="Y38598" s="1" t="s">
        <v>3</v>
      </c>
    </row>
    <row r="38599" spans="1:25" x14ac:dyDescent="0.3">
      <c r="A38599" t="s">
        <v>2405</v>
      </c>
      <c r="B38599" s="25">
        <v>45351</v>
      </c>
      <c r="C38599" s="22">
        <v>762817.5</v>
      </c>
      <c r="D38599" s="22">
        <v>813775.13</v>
      </c>
      <c r="E38599" s="22">
        <v>762817.5</v>
      </c>
      <c r="F38599" s="22">
        <v>50957.63</v>
      </c>
      <c r="G38599" s="22">
        <v>762817.5</v>
      </c>
      <c r="H38599" s="47">
        <v>44943</v>
      </c>
      <c r="I38599" s="47">
        <v>44704</v>
      </c>
      <c r="J38599" s="25">
        <v>53835</v>
      </c>
      <c r="K38599" s="55">
        <f t="shared" si="342"/>
        <v>25</v>
      </c>
      <c r="L38599" s="21" t="s">
        <v>0</v>
      </c>
      <c r="M38599" s="21" t="s">
        <v>0</v>
      </c>
      <c r="N38599" s="1">
        <v>530338</v>
      </c>
      <c r="O38599" t="s">
        <v>485</v>
      </c>
      <c r="P38599" t="s">
        <v>15637</v>
      </c>
      <c r="Q38599">
        <v>1.29</v>
      </c>
      <c r="R38599">
        <v>1</v>
      </c>
      <c r="S38599">
        <v>0.14499999999999999</v>
      </c>
      <c r="T38599">
        <v>0.49</v>
      </c>
      <c r="U38599">
        <v>722515</v>
      </c>
      <c r="V38599" t="s">
        <v>10941</v>
      </c>
      <c r="W38599" t="s">
        <v>436</v>
      </c>
      <c r="X38599" s="64" t="s">
        <v>10370</v>
      </c>
      <c r="Y38599" s="1" t="s">
        <v>3</v>
      </c>
    </row>
    <row r="38600" spans="1:25" x14ac:dyDescent="0.3">
      <c r="A38600" t="s">
        <v>2109</v>
      </c>
      <c r="B38600" s="25">
        <v>45351</v>
      </c>
      <c r="C38600" s="22">
        <v>924814.83</v>
      </c>
      <c r="D38600" s="22">
        <v>942885.73</v>
      </c>
      <c r="E38600" s="22">
        <v>924814.83</v>
      </c>
      <c r="F38600" s="22">
        <v>18070.900000000001</v>
      </c>
      <c r="G38600" s="22">
        <v>948750</v>
      </c>
      <c r="H38600" s="47">
        <v>45043</v>
      </c>
      <c r="I38600" s="47">
        <v>45033</v>
      </c>
      <c r="J38600" s="25">
        <v>48686</v>
      </c>
      <c r="K38600" s="55">
        <f t="shared" si="342"/>
        <v>10</v>
      </c>
      <c r="L38600" s="21" t="s">
        <v>0</v>
      </c>
      <c r="M38600" s="21" t="s">
        <v>0</v>
      </c>
      <c r="N38600" s="1">
        <v>530368</v>
      </c>
      <c r="O38600" t="s">
        <v>485</v>
      </c>
      <c r="P38600" t="s">
        <v>15637</v>
      </c>
      <c r="Q38600">
        <v>3.5550000000000002</v>
      </c>
      <c r="R38600">
        <v>1</v>
      </c>
      <c r="S38600">
        <v>0.14499999999999999</v>
      </c>
      <c r="T38600">
        <v>0.54999999999999993</v>
      </c>
      <c r="U38600">
        <v>238220</v>
      </c>
      <c r="V38600" t="s">
        <v>196</v>
      </c>
      <c r="W38600" t="s">
        <v>434</v>
      </c>
      <c r="X38600" s="64" t="s">
        <v>4136</v>
      </c>
      <c r="Y38600" s="1" t="s">
        <v>3</v>
      </c>
    </row>
    <row r="38601" spans="1:25" x14ac:dyDescent="0.3">
      <c r="A38601" t="s">
        <v>1998</v>
      </c>
      <c r="B38601" s="25">
        <v>45351</v>
      </c>
      <c r="C38601" s="22">
        <v>20333.7</v>
      </c>
      <c r="D38601" s="22">
        <v>20402.78</v>
      </c>
      <c r="E38601" s="22">
        <v>20333.7</v>
      </c>
      <c r="F38601" s="22">
        <v>69.08</v>
      </c>
      <c r="G38601" s="22">
        <v>20747.16</v>
      </c>
      <c r="H38601" s="47">
        <v>45204</v>
      </c>
      <c r="I38601" s="47">
        <v>45028</v>
      </c>
      <c r="J38601" s="25">
        <v>48681</v>
      </c>
      <c r="K38601" s="55">
        <f t="shared" si="342"/>
        <v>10</v>
      </c>
      <c r="L38601" s="21" t="s">
        <v>4</v>
      </c>
      <c r="M38601" s="21" t="s">
        <v>0</v>
      </c>
      <c r="N38601" s="1">
        <v>530455</v>
      </c>
      <c r="O38601" t="s">
        <v>485</v>
      </c>
      <c r="P38601" t="s">
        <v>15637</v>
      </c>
      <c r="Q38601">
        <v>3.9550000000000001</v>
      </c>
      <c r="R38601">
        <v>1</v>
      </c>
      <c r="S38601">
        <v>0.14499999999999999</v>
      </c>
      <c r="T38601">
        <v>0</v>
      </c>
      <c r="U38601">
        <v>236118</v>
      </c>
      <c r="V38601" t="s">
        <v>1639</v>
      </c>
      <c r="W38601" t="s">
        <v>458</v>
      </c>
      <c r="X38601" s="64" t="s">
        <v>10360</v>
      </c>
      <c r="Y38601" s="21" t="s">
        <v>1</v>
      </c>
    </row>
    <row r="38602" spans="1:25" x14ac:dyDescent="0.3">
      <c r="A38602" t="s">
        <v>2011</v>
      </c>
      <c r="B38602" s="25">
        <v>45351</v>
      </c>
      <c r="C38602" s="22">
        <v>226606.52</v>
      </c>
      <c r="D38602" s="22">
        <v>232313.77</v>
      </c>
      <c r="E38602" s="22">
        <v>226606.52</v>
      </c>
      <c r="F38602" s="22">
        <v>5707.25</v>
      </c>
      <c r="G38602" s="22">
        <v>227625</v>
      </c>
      <c r="H38602" s="47">
        <v>45183</v>
      </c>
      <c r="I38602" s="47">
        <v>45159</v>
      </c>
      <c r="J38602" s="25">
        <v>48812</v>
      </c>
      <c r="K38602" s="55">
        <f t="shared" si="342"/>
        <v>10</v>
      </c>
      <c r="L38602" s="21" t="s">
        <v>0</v>
      </c>
      <c r="M38602" s="21" t="s">
        <v>0</v>
      </c>
      <c r="N38602" s="1">
        <v>530455</v>
      </c>
      <c r="O38602" t="s">
        <v>485</v>
      </c>
      <c r="P38602" t="s">
        <v>15637</v>
      </c>
      <c r="Q38602">
        <v>3.9550000000000001</v>
      </c>
      <c r="R38602">
        <v>1</v>
      </c>
      <c r="S38602">
        <v>0.14499999999999999</v>
      </c>
      <c r="T38602">
        <v>0</v>
      </c>
      <c r="U38602">
        <v>484110</v>
      </c>
      <c r="V38602" t="s">
        <v>10524</v>
      </c>
      <c r="W38602" t="s">
        <v>436</v>
      </c>
      <c r="X38602" s="64" t="s">
        <v>8800</v>
      </c>
      <c r="Y38602" s="1" t="s">
        <v>3</v>
      </c>
    </row>
    <row r="38603" spans="1:25" x14ac:dyDescent="0.3">
      <c r="A38603" t="s">
        <v>2070</v>
      </c>
      <c r="B38603" s="25">
        <v>45351</v>
      </c>
      <c r="C38603" s="22">
        <v>3032708.13</v>
      </c>
      <c r="D38603" s="22">
        <v>3052126.95</v>
      </c>
      <c r="E38603" s="22">
        <v>3032708.13</v>
      </c>
      <c r="F38603" s="22">
        <v>19418.82</v>
      </c>
      <c r="G38603" s="22">
        <v>3159010.2</v>
      </c>
      <c r="H38603" s="47">
        <v>44434</v>
      </c>
      <c r="I38603" s="47">
        <v>44406</v>
      </c>
      <c r="J38603" s="25">
        <v>53537</v>
      </c>
      <c r="K38603" s="55">
        <f t="shared" si="342"/>
        <v>25</v>
      </c>
      <c r="L38603" s="21" t="s">
        <v>4</v>
      </c>
      <c r="M38603" s="21" t="s">
        <v>0</v>
      </c>
      <c r="N38603" s="1">
        <v>540005</v>
      </c>
      <c r="O38603" t="s">
        <v>485</v>
      </c>
      <c r="P38603" t="s">
        <v>15637</v>
      </c>
      <c r="Q38603">
        <v>0</v>
      </c>
      <c r="R38603">
        <v>1</v>
      </c>
      <c r="S38603">
        <v>0.125</v>
      </c>
      <c r="T38603">
        <v>0</v>
      </c>
      <c r="U38603">
        <v>624410</v>
      </c>
      <c r="V38603" t="s">
        <v>998</v>
      </c>
      <c r="W38603" t="s">
        <v>454</v>
      </c>
      <c r="X38603" s="64" t="s">
        <v>10225</v>
      </c>
      <c r="Y38603" s="21" t="s">
        <v>1</v>
      </c>
    </row>
    <row r="38604" spans="1:25" x14ac:dyDescent="0.3">
      <c r="A38604" t="s">
        <v>2043</v>
      </c>
      <c r="B38604" s="25">
        <v>45351</v>
      </c>
      <c r="C38604" s="22">
        <v>369707.06</v>
      </c>
      <c r="D38604" s="22">
        <v>374814.85</v>
      </c>
      <c r="E38604" s="22">
        <v>369707.06</v>
      </c>
      <c r="F38604" s="22">
        <v>5107.79</v>
      </c>
      <c r="G38604" s="22">
        <v>382500</v>
      </c>
      <c r="H38604" s="47">
        <v>44456</v>
      </c>
      <c r="I38604" s="47">
        <v>44405</v>
      </c>
      <c r="J38604" s="25">
        <v>53558</v>
      </c>
      <c r="K38604" s="55">
        <f t="shared" si="342"/>
        <v>25</v>
      </c>
      <c r="L38604" s="21" t="s">
        <v>4</v>
      </c>
      <c r="M38604" s="21" t="s">
        <v>0</v>
      </c>
      <c r="N38604" s="1">
        <v>540005</v>
      </c>
      <c r="O38604" t="s">
        <v>485</v>
      </c>
      <c r="P38604" t="s">
        <v>15637</v>
      </c>
      <c r="Q38604">
        <v>0</v>
      </c>
      <c r="R38604">
        <v>1</v>
      </c>
      <c r="S38604">
        <v>0.125</v>
      </c>
      <c r="T38604">
        <v>0</v>
      </c>
      <c r="U38604">
        <v>238110</v>
      </c>
      <c r="V38604" t="s">
        <v>14615</v>
      </c>
      <c r="W38604" t="s">
        <v>449</v>
      </c>
      <c r="X38604" s="64" t="s">
        <v>10367</v>
      </c>
      <c r="Y38604" s="21" t="s">
        <v>1</v>
      </c>
    </row>
    <row r="38605" spans="1:25" x14ac:dyDescent="0.3">
      <c r="A38605" t="s">
        <v>1998</v>
      </c>
      <c r="B38605" s="25">
        <v>45351</v>
      </c>
      <c r="C38605" s="22">
        <v>113773.26</v>
      </c>
      <c r="D38605" s="22">
        <v>114131.99</v>
      </c>
      <c r="E38605" s="22">
        <v>113773.26</v>
      </c>
      <c r="F38605" s="22">
        <v>358.73</v>
      </c>
      <c r="G38605" s="22">
        <v>132491.12</v>
      </c>
      <c r="H38605" s="47">
        <v>44620</v>
      </c>
      <c r="I38605" s="47">
        <v>44491</v>
      </c>
      <c r="J38605" s="25">
        <v>48143</v>
      </c>
      <c r="K38605" s="55">
        <f t="shared" si="342"/>
        <v>10</v>
      </c>
      <c r="L38605" s="21" t="s">
        <v>4</v>
      </c>
      <c r="M38605" s="21" t="s">
        <v>0</v>
      </c>
      <c r="N38605" s="1">
        <v>540062</v>
      </c>
      <c r="O38605" t="s">
        <v>485</v>
      </c>
      <c r="P38605" t="s">
        <v>15637</v>
      </c>
      <c r="Q38605">
        <v>0</v>
      </c>
      <c r="R38605">
        <v>1</v>
      </c>
      <c r="S38605">
        <v>0.125</v>
      </c>
      <c r="T38605">
        <v>0</v>
      </c>
      <c r="U38605">
        <v>238390</v>
      </c>
      <c r="V38605" t="s">
        <v>200</v>
      </c>
      <c r="W38605" t="s">
        <v>457</v>
      </c>
      <c r="X38605" s="64" t="s">
        <v>7076</v>
      </c>
      <c r="Y38605" s="21" t="s">
        <v>1</v>
      </c>
    </row>
    <row r="38606" spans="1:25" x14ac:dyDescent="0.3">
      <c r="A38606" t="s">
        <v>2040</v>
      </c>
      <c r="B38606" s="25">
        <v>45351</v>
      </c>
      <c r="C38606" s="22">
        <v>341496.51</v>
      </c>
      <c r="D38606" s="22">
        <v>341885.84</v>
      </c>
      <c r="E38606" s="22">
        <v>341496.51</v>
      </c>
      <c r="F38606" s="22">
        <v>389.33</v>
      </c>
      <c r="G38606" s="22">
        <v>382500</v>
      </c>
      <c r="H38606" s="47">
        <v>43220</v>
      </c>
      <c r="I38606" s="47">
        <v>43207</v>
      </c>
      <c r="J38606" s="25">
        <v>52339</v>
      </c>
      <c r="K38606" s="55">
        <f t="shared" si="342"/>
        <v>25</v>
      </c>
      <c r="L38606" s="21" t="s">
        <v>4</v>
      </c>
      <c r="M38606" s="21" t="s">
        <v>0</v>
      </c>
      <c r="N38606" s="1">
        <v>510357</v>
      </c>
      <c r="O38606" t="s">
        <v>485</v>
      </c>
      <c r="P38606" t="s">
        <v>15637</v>
      </c>
      <c r="Q38606">
        <v>2.5550000000000002</v>
      </c>
      <c r="R38606">
        <v>1</v>
      </c>
      <c r="S38606">
        <v>0.14499999999999999</v>
      </c>
      <c r="T38606">
        <v>0.54999999999999993</v>
      </c>
      <c r="U38606">
        <v>624410</v>
      </c>
      <c r="V38606" t="s">
        <v>10766</v>
      </c>
      <c r="W38606" t="s">
        <v>453</v>
      </c>
      <c r="X38606" s="64" t="s">
        <v>3382</v>
      </c>
      <c r="Y38606" s="21" t="s">
        <v>1</v>
      </c>
    </row>
    <row r="38607" spans="1:25" x14ac:dyDescent="0.3">
      <c r="A38607" t="s">
        <v>2423</v>
      </c>
      <c r="B38607" s="25">
        <v>45351</v>
      </c>
      <c r="C38607" s="22">
        <v>3548216.97</v>
      </c>
      <c r="D38607" s="22">
        <v>3579759.09</v>
      </c>
      <c r="E38607" s="22">
        <v>3548216.97</v>
      </c>
      <c r="F38607" s="22">
        <v>31542.12</v>
      </c>
      <c r="G38607" s="22">
        <v>3746250</v>
      </c>
      <c r="H38607" s="47">
        <v>43859</v>
      </c>
      <c r="I38607" s="47">
        <v>42878</v>
      </c>
      <c r="J38607" s="25">
        <v>52374</v>
      </c>
      <c r="K38607" s="55">
        <f t="shared" si="342"/>
        <v>26</v>
      </c>
      <c r="L38607" s="21" t="s">
        <v>4</v>
      </c>
      <c r="M38607" s="21" t="s">
        <v>0</v>
      </c>
      <c r="N38607" s="1">
        <v>510671</v>
      </c>
      <c r="O38607" t="s">
        <v>485</v>
      </c>
      <c r="P38607" t="s">
        <v>15637</v>
      </c>
      <c r="Q38607">
        <v>0.73399999999999999</v>
      </c>
      <c r="R38607">
        <v>1</v>
      </c>
      <c r="S38607">
        <v>0.14499999999999999</v>
      </c>
      <c r="T38607">
        <v>0.54599999999999993</v>
      </c>
      <c r="U38607">
        <v>621210</v>
      </c>
      <c r="V38607" t="s">
        <v>19</v>
      </c>
      <c r="W38607" t="s">
        <v>453</v>
      </c>
      <c r="X38607" s="64" t="s">
        <v>2890</v>
      </c>
      <c r="Y38607" s="21" t="s">
        <v>1</v>
      </c>
    </row>
    <row r="38608" spans="1:25" x14ac:dyDescent="0.3">
      <c r="A38608" t="s">
        <v>1993</v>
      </c>
      <c r="B38608" s="25">
        <v>45351</v>
      </c>
      <c r="C38608" s="22">
        <v>1052280.81</v>
      </c>
      <c r="D38608" s="22">
        <v>1110598.25</v>
      </c>
      <c r="E38608" s="22">
        <v>1052280.81</v>
      </c>
      <c r="F38608" s="22">
        <v>58317.440000000002</v>
      </c>
      <c r="G38608" s="22">
        <v>1569000</v>
      </c>
      <c r="H38608" s="47">
        <v>43557</v>
      </c>
      <c r="I38608" s="47">
        <v>43545</v>
      </c>
      <c r="J38608" s="25">
        <v>47198</v>
      </c>
      <c r="K38608" s="55">
        <f t="shared" si="342"/>
        <v>10</v>
      </c>
      <c r="L38608" s="21" t="s">
        <v>0</v>
      </c>
      <c r="M38608" s="21" t="s">
        <v>4</v>
      </c>
      <c r="O38608" t="s">
        <v>485</v>
      </c>
      <c r="P38608" t="s">
        <v>15637</v>
      </c>
      <c r="Q38608">
        <v>0</v>
      </c>
      <c r="R38608">
        <v>1</v>
      </c>
      <c r="S38608">
        <v>0.125</v>
      </c>
      <c r="T38608">
        <v>0.54999999999999993</v>
      </c>
      <c r="U38608">
        <v>561730</v>
      </c>
      <c r="V38608" t="s">
        <v>11431</v>
      </c>
      <c r="W38608" t="s">
        <v>449</v>
      </c>
      <c r="X38608" s="64" t="s">
        <v>4564</v>
      </c>
      <c r="Y38608" s="1" t="s">
        <v>3</v>
      </c>
    </row>
    <row r="38609" spans="1:25" x14ac:dyDescent="0.3">
      <c r="A38609" t="s">
        <v>1992</v>
      </c>
      <c r="B38609" s="25">
        <v>45350</v>
      </c>
      <c r="C38609" s="22">
        <v>129198.85</v>
      </c>
      <c r="D38609" s="22">
        <v>129618.91</v>
      </c>
      <c r="E38609" s="22">
        <v>129198.85</v>
      </c>
      <c r="F38609" s="22">
        <v>420.06</v>
      </c>
      <c r="G38609" s="22">
        <v>193469.98</v>
      </c>
      <c r="H38609" s="47">
        <v>41627</v>
      </c>
      <c r="I38609" s="47">
        <v>41520</v>
      </c>
      <c r="J38609" s="25">
        <v>50651</v>
      </c>
      <c r="K38609" s="55">
        <f t="shared" si="342"/>
        <v>25</v>
      </c>
      <c r="L38609" s="21" t="s">
        <v>4</v>
      </c>
      <c r="M38609" s="21" t="s">
        <v>0</v>
      </c>
      <c r="N38609" s="1">
        <v>509450</v>
      </c>
      <c r="O38609" t="s">
        <v>485</v>
      </c>
      <c r="P38609" t="s">
        <v>15668</v>
      </c>
      <c r="Q38609">
        <v>3.6349999999999998</v>
      </c>
      <c r="R38609">
        <v>1</v>
      </c>
      <c r="S38609">
        <v>0.14499999999999999</v>
      </c>
      <c r="T38609">
        <v>0.54999999999999993</v>
      </c>
      <c r="U38609">
        <v>624410</v>
      </c>
      <c r="V38609" t="s">
        <v>1318</v>
      </c>
      <c r="W38609" t="s">
        <v>440</v>
      </c>
      <c r="X38609" s="64" t="s">
        <v>4419</v>
      </c>
      <c r="Y38609" s="21" t="s">
        <v>1</v>
      </c>
    </row>
    <row r="38610" spans="1:25" x14ac:dyDescent="0.3">
      <c r="A38610" t="s">
        <v>2002</v>
      </c>
      <c r="B38610" s="25">
        <v>45350</v>
      </c>
      <c r="C38610" s="22">
        <v>1990.76</v>
      </c>
      <c r="D38610" s="22">
        <v>1973.62</v>
      </c>
      <c r="E38610" s="22">
        <v>1973.62</v>
      </c>
      <c r="F38610" s="3">
        <v>0</v>
      </c>
      <c r="G38610" s="22">
        <v>223500</v>
      </c>
      <c r="H38610" s="47">
        <v>42516</v>
      </c>
      <c r="I38610" s="47">
        <v>42502</v>
      </c>
      <c r="J38610" s="25">
        <v>46246</v>
      </c>
      <c r="K38610" s="55">
        <f t="shared" si="342"/>
        <v>10</v>
      </c>
      <c r="L38610" s="21" t="s">
        <v>4</v>
      </c>
      <c r="M38610" s="21" t="s">
        <v>0</v>
      </c>
      <c r="N38610" s="1">
        <v>509851</v>
      </c>
      <c r="O38610" t="s">
        <v>485</v>
      </c>
      <c r="P38610" t="s">
        <v>15637</v>
      </c>
      <c r="Q38610">
        <v>2.1320000000000001</v>
      </c>
      <c r="R38610">
        <v>1</v>
      </c>
      <c r="S38610">
        <v>0.14499999999999999</v>
      </c>
      <c r="T38610">
        <v>0.47299999999999998</v>
      </c>
      <c r="U38610">
        <v>424320</v>
      </c>
      <c r="V38610" t="s">
        <v>14596</v>
      </c>
      <c r="W38610" t="s">
        <v>439</v>
      </c>
      <c r="X38610" s="64" t="s">
        <v>10345</v>
      </c>
      <c r="Y38610" s="21" t="s">
        <v>1</v>
      </c>
    </row>
    <row r="38611" spans="1:25" x14ac:dyDescent="0.3">
      <c r="A38611" t="s">
        <v>2224</v>
      </c>
      <c r="B38611" s="25">
        <v>45350</v>
      </c>
      <c r="C38611" s="22">
        <v>28914.32</v>
      </c>
      <c r="D38611" s="22">
        <v>29141.54</v>
      </c>
      <c r="E38611" s="22">
        <v>28914.32</v>
      </c>
      <c r="F38611" s="22">
        <v>227.22</v>
      </c>
      <c r="G38611" s="22">
        <v>38161.5</v>
      </c>
      <c r="H38611" s="47">
        <v>42431</v>
      </c>
      <c r="I38611" s="47">
        <v>42373</v>
      </c>
      <c r="J38611" s="25">
        <v>49678</v>
      </c>
      <c r="K38611" s="55">
        <f t="shared" si="342"/>
        <v>20</v>
      </c>
      <c r="L38611" s="21" t="s">
        <v>4</v>
      </c>
      <c r="M38611" s="21" t="s">
        <v>0</v>
      </c>
      <c r="N38611" s="1">
        <v>509893</v>
      </c>
      <c r="O38611" t="s">
        <v>485</v>
      </c>
      <c r="P38611" t="s">
        <v>15637</v>
      </c>
      <c r="Q38611">
        <v>1.0820000000000001</v>
      </c>
      <c r="R38611">
        <v>1</v>
      </c>
      <c r="S38611">
        <v>0.14499999999999999</v>
      </c>
      <c r="T38611">
        <v>0.47299999999999998</v>
      </c>
      <c r="U38611">
        <v>531190</v>
      </c>
      <c r="V38611" t="s">
        <v>12861</v>
      </c>
      <c r="W38611" t="s">
        <v>458</v>
      </c>
      <c r="X38611" s="64" t="s">
        <v>8414</v>
      </c>
      <c r="Y38611" s="21" t="s">
        <v>1</v>
      </c>
    </row>
    <row r="38612" spans="1:25" x14ac:dyDescent="0.3">
      <c r="A38612" t="s">
        <v>2022</v>
      </c>
      <c r="B38612" s="25">
        <v>45350</v>
      </c>
      <c r="C38612" s="22">
        <v>603533.30000000005</v>
      </c>
      <c r="D38612" s="22">
        <v>608552.39</v>
      </c>
      <c r="E38612" s="22">
        <v>603533.30000000005</v>
      </c>
      <c r="F38612" s="22">
        <v>5019.09</v>
      </c>
      <c r="G38612" s="22">
        <v>701250</v>
      </c>
      <c r="H38612" s="47">
        <v>42809</v>
      </c>
      <c r="I38612" s="47">
        <v>42800</v>
      </c>
      <c r="J38612" s="25">
        <v>51934</v>
      </c>
      <c r="K38612" s="55">
        <f t="shared" si="342"/>
        <v>25</v>
      </c>
      <c r="L38612" s="21" t="s">
        <v>4</v>
      </c>
      <c r="M38612" s="21" t="s">
        <v>0</v>
      </c>
      <c r="N38612" s="1">
        <v>509993</v>
      </c>
      <c r="O38612" t="s">
        <v>485</v>
      </c>
      <c r="P38612" t="s">
        <v>15637</v>
      </c>
      <c r="Q38612">
        <v>2.5590000000000002</v>
      </c>
      <c r="R38612">
        <v>1</v>
      </c>
      <c r="S38612">
        <v>0.14499999999999999</v>
      </c>
      <c r="T38612">
        <v>0.54599999999999993</v>
      </c>
      <c r="U38612">
        <v>424990</v>
      </c>
      <c r="V38612" t="s">
        <v>14599</v>
      </c>
      <c r="W38612" t="s">
        <v>442</v>
      </c>
      <c r="X38612" s="64" t="s">
        <v>10352</v>
      </c>
      <c r="Y38612" s="21" t="s">
        <v>1</v>
      </c>
    </row>
    <row r="38613" spans="1:25" x14ac:dyDescent="0.3">
      <c r="A38613" t="s">
        <v>2113</v>
      </c>
      <c r="B38613" s="25">
        <v>45350</v>
      </c>
      <c r="C38613" s="22">
        <v>2406841.7200000002</v>
      </c>
      <c r="D38613" s="22">
        <v>2406821.7200000002</v>
      </c>
      <c r="E38613" s="22">
        <v>2406821.7200000002</v>
      </c>
      <c r="F38613" s="3">
        <v>0</v>
      </c>
      <c r="G38613" s="22">
        <v>2625000</v>
      </c>
      <c r="H38613" s="47">
        <v>43066</v>
      </c>
      <c r="I38613" s="47">
        <v>43042</v>
      </c>
      <c r="J38613" s="25">
        <v>52173</v>
      </c>
      <c r="K38613" s="55">
        <f t="shared" si="342"/>
        <v>25</v>
      </c>
      <c r="L38613" s="21" t="s">
        <v>4</v>
      </c>
      <c r="M38613" s="21" t="s">
        <v>0</v>
      </c>
      <c r="N38613" s="1">
        <v>510113</v>
      </c>
      <c r="O38613" t="s">
        <v>485</v>
      </c>
      <c r="P38613" t="s">
        <v>15637</v>
      </c>
      <c r="Q38613">
        <v>2.7050000000000001</v>
      </c>
      <c r="R38613">
        <v>1</v>
      </c>
      <c r="S38613">
        <v>0.14499999999999999</v>
      </c>
      <c r="T38613">
        <v>0.54999999999999993</v>
      </c>
      <c r="U38613">
        <v>721110</v>
      </c>
      <c r="V38613" t="s">
        <v>14600</v>
      </c>
      <c r="W38613" t="s">
        <v>436</v>
      </c>
      <c r="X38613" s="64" t="s">
        <v>10353</v>
      </c>
      <c r="Y38613" s="21" t="s">
        <v>1</v>
      </c>
    </row>
    <row r="38614" spans="1:25" x14ac:dyDescent="0.3">
      <c r="A38614" t="s">
        <v>2447</v>
      </c>
      <c r="B38614" s="25">
        <v>45350</v>
      </c>
      <c r="C38614" s="22">
        <v>1690454.73</v>
      </c>
      <c r="D38614" s="22">
        <v>1705197.26</v>
      </c>
      <c r="E38614" s="22">
        <v>1690454.73</v>
      </c>
      <c r="F38614" s="22">
        <v>14742.53</v>
      </c>
      <c r="G38614" s="22">
        <v>1898391.13</v>
      </c>
      <c r="H38614" s="47">
        <v>43356</v>
      </c>
      <c r="I38614" s="47">
        <v>42978</v>
      </c>
      <c r="J38614" s="25">
        <v>52474</v>
      </c>
      <c r="K38614" s="55">
        <f t="shared" si="342"/>
        <v>26</v>
      </c>
      <c r="L38614" s="21" t="s">
        <v>4</v>
      </c>
      <c r="M38614" s="21" t="s">
        <v>0</v>
      </c>
      <c r="N38614" s="1">
        <v>510276</v>
      </c>
      <c r="O38614" t="s">
        <v>485</v>
      </c>
      <c r="P38614" t="s">
        <v>15637</v>
      </c>
      <c r="Q38614">
        <v>2.0590000000000002</v>
      </c>
      <c r="R38614">
        <v>1</v>
      </c>
      <c r="S38614">
        <v>0.14499999999999999</v>
      </c>
      <c r="T38614">
        <v>0.54599999999999993</v>
      </c>
      <c r="U38614">
        <v>624410</v>
      </c>
      <c r="V38614" t="s">
        <v>12682</v>
      </c>
      <c r="W38614" t="s">
        <v>446</v>
      </c>
      <c r="X38614" s="64" t="s">
        <v>6945</v>
      </c>
      <c r="Y38614" s="21" t="s">
        <v>2</v>
      </c>
    </row>
    <row r="38615" spans="1:25" x14ac:dyDescent="0.3">
      <c r="A38615" t="s">
        <v>2155</v>
      </c>
      <c r="B38615" s="25">
        <v>45350</v>
      </c>
      <c r="C38615" s="22">
        <v>2141646.62</v>
      </c>
      <c r="D38615" s="22">
        <v>2189962.4</v>
      </c>
      <c r="E38615" s="22">
        <v>2141646.62</v>
      </c>
      <c r="F38615" s="22">
        <v>48315.78</v>
      </c>
      <c r="G38615" s="22">
        <v>2501250</v>
      </c>
      <c r="H38615" s="47">
        <v>43377</v>
      </c>
      <c r="I38615" s="47">
        <v>43356</v>
      </c>
      <c r="J38615" s="25">
        <v>52487</v>
      </c>
      <c r="K38615" s="55">
        <f t="shared" si="342"/>
        <v>25</v>
      </c>
      <c r="L38615" s="21" t="s">
        <v>4</v>
      </c>
      <c r="M38615" s="21" t="s">
        <v>0</v>
      </c>
      <c r="N38615" s="1">
        <v>510295</v>
      </c>
      <c r="O38615" t="s">
        <v>485</v>
      </c>
      <c r="P38615" t="s">
        <v>15637</v>
      </c>
      <c r="Q38615">
        <v>2.3050000000000002</v>
      </c>
      <c r="R38615">
        <v>1</v>
      </c>
      <c r="S38615">
        <v>0.14499999999999999</v>
      </c>
      <c r="T38615">
        <v>0.54999999999999993</v>
      </c>
      <c r="U38615">
        <v>721110</v>
      </c>
      <c r="V38615" t="s">
        <v>14601</v>
      </c>
      <c r="W38615" t="s">
        <v>469</v>
      </c>
      <c r="X38615" s="64" t="s">
        <v>5922</v>
      </c>
      <c r="Y38615" s="21" t="s">
        <v>2</v>
      </c>
    </row>
    <row r="38616" spans="1:25" x14ac:dyDescent="0.3">
      <c r="A38616" t="s">
        <v>2062</v>
      </c>
      <c r="B38616" s="25">
        <v>45350</v>
      </c>
      <c r="C38616" s="22">
        <v>80706.83</v>
      </c>
      <c r="D38616" s="22">
        <v>83356.789999999994</v>
      </c>
      <c r="E38616" s="22">
        <v>80706.83</v>
      </c>
      <c r="F38616" s="22">
        <v>2649.96</v>
      </c>
      <c r="G38616" s="22">
        <v>127500</v>
      </c>
      <c r="H38616" s="47">
        <v>43515</v>
      </c>
      <c r="I38616" s="47">
        <v>43494</v>
      </c>
      <c r="J38616" s="25">
        <v>47147</v>
      </c>
      <c r="K38616" s="55">
        <f t="shared" si="342"/>
        <v>10</v>
      </c>
      <c r="L38616" s="21" t="s">
        <v>0</v>
      </c>
      <c r="M38616" s="21" t="s">
        <v>0</v>
      </c>
      <c r="N38616" s="1">
        <v>510390</v>
      </c>
      <c r="O38616" t="s">
        <v>485</v>
      </c>
      <c r="P38616" t="s">
        <v>15637</v>
      </c>
      <c r="Q38616">
        <v>3.5550000000000002</v>
      </c>
      <c r="R38616">
        <v>1</v>
      </c>
      <c r="S38616">
        <v>0.14499999999999999</v>
      </c>
      <c r="T38616">
        <v>0.54999999999999993</v>
      </c>
      <c r="U38616">
        <v>531210</v>
      </c>
      <c r="V38616" t="s">
        <v>10781</v>
      </c>
      <c r="W38616" t="s">
        <v>459</v>
      </c>
      <c r="X38616" s="64" t="s">
        <v>8318</v>
      </c>
      <c r="Y38616" s="1" t="s">
        <v>3</v>
      </c>
    </row>
    <row r="38617" spans="1:25" x14ac:dyDescent="0.3">
      <c r="A38617" t="s">
        <v>2217</v>
      </c>
      <c r="B38617" s="25">
        <v>45350</v>
      </c>
      <c r="C38617" s="22">
        <v>50764.14</v>
      </c>
      <c r="D38617" s="22">
        <v>51678.76</v>
      </c>
      <c r="E38617" s="22">
        <v>50764.14</v>
      </c>
      <c r="F38617" s="22">
        <v>914.62</v>
      </c>
      <c r="G38617" s="22">
        <v>85000</v>
      </c>
      <c r="H38617" s="47">
        <v>43546</v>
      </c>
      <c r="I38617" s="47">
        <v>43440</v>
      </c>
      <c r="J38617" s="25">
        <v>47183</v>
      </c>
      <c r="K38617" s="55">
        <f t="shared" si="342"/>
        <v>10</v>
      </c>
      <c r="L38617" s="21" t="s">
        <v>4</v>
      </c>
      <c r="M38617" s="21" t="s">
        <v>0</v>
      </c>
      <c r="N38617" s="1">
        <v>510421</v>
      </c>
      <c r="O38617" t="s">
        <v>485</v>
      </c>
      <c r="P38617" t="s">
        <v>15637</v>
      </c>
      <c r="Q38617">
        <v>3.3050000000000002</v>
      </c>
      <c r="R38617">
        <v>1</v>
      </c>
      <c r="S38617">
        <v>0.14499999999999999</v>
      </c>
      <c r="T38617">
        <v>0.54999999999999993</v>
      </c>
      <c r="U38617">
        <v>812113</v>
      </c>
      <c r="V38617" t="s">
        <v>10996</v>
      </c>
      <c r="W38617" t="s">
        <v>450</v>
      </c>
      <c r="X38617" s="64" t="s">
        <v>3779</v>
      </c>
      <c r="Y38617" s="21" t="s">
        <v>2</v>
      </c>
    </row>
    <row r="38618" spans="1:25" x14ac:dyDescent="0.3">
      <c r="A38618" t="s">
        <v>1992</v>
      </c>
      <c r="B38618" s="25">
        <v>45350</v>
      </c>
      <c r="C38618" s="22">
        <v>331803.26</v>
      </c>
      <c r="D38618" s="22">
        <v>352128.48</v>
      </c>
      <c r="E38618" s="22">
        <v>331803.26</v>
      </c>
      <c r="F38618" s="22">
        <v>20325.22</v>
      </c>
      <c r="G38618" s="22">
        <v>355800</v>
      </c>
      <c r="H38618" s="47">
        <v>43607</v>
      </c>
      <c r="I38618" s="47">
        <v>43567</v>
      </c>
      <c r="J38618" s="25">
        <v>52699</v>
      </c>
      <c r="K38618" s="55">
        <f t="shared" si="342"/>
        <v>25</v>
      </c>
      <c r="L38618" s="21" t="s">
        <v>0</v>
      </c>
      <c r="M38618" s="21" t="s">
        <v>0</v>
      </c>
      <c r="N38618" s="1">
        <v>510462</v>
      </c>
      <c r="O38618" t="s">
        <v>485</v>
      </c>
      <c r="P38618" t="s">
        <v>15637</v>
      </c>
      <c r="Q38618">
        <v>0.73</v>
      </c>
      <c r="R38618">
        <v>1</v>
      </c>
      <c r="S38618">
        <v>0.14499999999999999</v>
      </c>
      <c r="T38618">
        <v>0.54999999999999993</v>
      </c>
      <c r="U38618">
        <v>624410</v>
      </c>
      <c r="V38618" t="s">
        <v>12461</v>
      </c>
      <c r="W38618" t="s">
        <v>437</v>
      </c>
      <c r="X38618" s="64" t="s">
        <v>10354</v>
      </c>
      <c r="Y38618" s="1" t="s">
        <v>3</v>
      </c>
    </row>
    <row r="38619" spans="1:25" x14ac:dyDescent="0.3">
      <c r="A38619" t="s">
        <v>2045</v>
      </c>
      <c r="B38619" s="25">
        <v>45350</v>
      </c>
      <c r="C38619" s="22">
        <v>1559241.05</v>
      </c>
      <c r="D38619" s="22">
        <v>1565372.58</v>
      </c>
      <c r="E38619" s="22">
        <v>1559241.05</v>
      </c>
      <c r="F38619" s="22">
        <v>6131.53</v>
      </c>
      <c r="G38619" s="22">
        <v>1718405.61</v>
      </c>
      <c r="H38619" s="47">
        <v>43629</v>
      </c>
      <c r="I38619" s="47">
        <v>43552</v>
      </c>
      <c r="J38619" s="25">
        <v>52684</v>
      </c>
      <c r="K38619" s="55">
        <f t="shared" si="342"/>
        <v>25</v>
      </c>
      <c r="L38619" s="21" t="s">
        <v>4</v>
      </c>
      <c r="M38619" s="21" t="s">
        <v>0</v>
      </c>
      <c r="N38619" s="1">
        <v>510465</v>
      </c>
      <c r="O38619" t="s">
        <v>485</v>
      </c>
      <c r="P38619" t="s">
        <v>15637</v>
      </c>
      <c r="Q38619">
        <v>2.3050000000000002</v>
      </c>
      <c r="R38619">
        <v>1</v>
      </c>
      <c r="S38619">
        <v>0.14499999999999999</v>
      </c>
      <c r="T38619">
        <v>0.54999999999999993</v>
      </c>
      <c r="U38619">
        <v>445110</v>
      </c>
      <c r="V38619" t="s">
        <v>19</v>
      </c>
      <c r="W38619" t="s">
        <v>453</v>
      </c>
      <c r="X38619" s="64" t="s">
        <v>1823</v>
      </c>
      <c r="Y38619" s="21" t="s">
        <v>1</v>
      </c>
    </row>
    <row r="38620" spans="1:25" x14ac:dyDescent="0.3">
      <c r="A38620" t="s">
        <v>1998</v>
      </c>
      <c r="B38620" s="25">
        <v>45350</v>
      </c>
      <c r="C38620" s="22">
        <v>24623.45</v>
      </c>
      <c r="D38620" s="22">
        <v>24816.560000000001</v>
      </c>
      <c r="E38620" s="22">
        <v>24623.45</v>
      </c>
      <c r="F38620" s="22">
        <v>193.11</v>
      </c>
      <c r="G38620" s="22">
        <v>84527.77</v>
      </c>
      <c r="H38620" s="47">
        <v>43649</v>
      </c>
      <c r="I38620" s="47">
        <v>43598</v>
      </c>
      <c r="J38620" s="25">
        <v>47251</v>
      </c>
      <c r="K38620" s="55">
        <f t="shared" si="342"/>
        <v>10</v>
      </c>
      <c r="L38620" s="21" t="s">
        <v>4</v>
      </c>
      <c r="M38620" s="21" t="s">
        <v>0</v>
      </c>
      <c r="N38620" s="1">
        <v>510466</v>
      </c>
      <c r="O38620" t="s">
        <v>485</v>
      </c>
      <c r="P38620" t="s">
        <v>15637</v>
      </c>
      <c r="Q38620">
        <v>4.2549999999999999</v>
      </c>
      <c r="R38620">
        <v>1</v>
      </c>
      <c r="S38620">
        <v>0.14499999999999999</v>
      </c>
      <c r="T38620">
        <v>0</v>
      </c>
      <c r="U38620">
        <v>611691</v>
      </c>
      <c r="V38620" t="s">
        <v>12653</v>
      </c>
      <c r="W38620" t="s">
        <v>467</v>
      </c>
      <c r="X38620" s="64" t="s">
        <v>10347</v>
      </c>
      <c r="Y38620" s="21" t="s">
        <v>1</v>
      </c>
    </row>
    <row r="38621" spans="1:25" x14ac:dyDescent="0.3">
      <c r="A38621" t="s">
        <v>2155</v>
      </c>
      <c r="B38621" s="25">
        <v>45350</v>
      </c>
      <c r="C38621" s="22">
        <v>3233401.46</v>
      </c>
      <c r="D38621" s="22">
        <v>3310397.04</v>
      </c>
      <c r="E38621" s="22">
        <v>3233401.46</v>
      </c>
      <c r="F38621" s="22">
        <v>76995.58</v>
      </c>
      <c r="G38621" s="22">
        <v>3264922.49</v>
      </c>
      <c r="H38621" s="47">
        <v>44020</v>
      </c>
      <c r="I38621" s="47">
        <v>43647</v>
      </c>
      <c r="J38621" s="25">
        <v>53114</v>
      </c>
      <c r="K38621" s="55">
        <f t="shared" si="342"/>
        <v>25</v>
      </c>
      <c r="L38621" s="21" t="s">
        <v>4</v>
      </c>
      <c r="M38621" s="21" t="s">
        <v>0</v>
      </c>
      <c r="N38621" s="1">
        <v>510660</v>
      </c>
      <c r="O38621" t="s">
        <v>485</v>
      </c>
      <c r="P38621" t="s">
        <v>15637</v>
      </c>
      <c r="Q38621">
        <v>0.23</v>
      </c>
      <c r="R38621">
        <v>1</v>
      </c>
      <c r="S38621">
        <v>0.14499999999999999</v>
      </c>
      <c r="T38621">
        <v>0.54999999999999993</v>
      </c>
      <c r="U38621">
        <v>811192</v>
      </c>
      <c r="V38621" t="s">
        <v>11538</v>
      </c>
      <c r="W38621" t="s">
        <v>449</v>
      </c>
      <c r="X38621" s="64" t="s">
        <v>4772</v>
      </c>
      <c r="Y38621" s="21" t="s">
        <v>2</v>
      </c>
    </row>
    <row r="38622" spans="1:25" x14ac:dyDescent="0.3">
      <c r="A38622" t="s">
        <v>2078</v>
      </c>
      <c r="B38622" s="25">
        <v>45350</v>
      </c>
      <c r="C38622" s="22">
        <v>53101.74</v>
      </c>
      <c r="D38622" s="22">
        <v>53429.99</v>
      </c>
      <c r="E38622" s="22">
        <v>53101.74</v>
      </c>
      <c r="F38622" s="22">
        <v>328.25</v>
      </c>
      <c r="G38622" s="22">
        <v>1222792.77</v>
      </c>
      <c r="H38622" s="47">
        <v>40178</v>
      </c>
      <c r="I38622" s="47">
        <v>40113</v>
      </c>
      <c r="J38622" s="25">
        <v>43765</v>
      </c>
      <c r="K38622" s="55">
        <f t="shared" si="342"/>
        <v>10</v>
      </c>
      <c r="L38622" s="21" t="s">
        <v>4</v>
      </c>
      <c r="M38622" s="21" t="s">
        <v>0</v>
      </c>
      <c r="N38622" s="1">
        <v>521704</v>
      </c>
      <c r="O38622" t="s">
        <v>485</v>
      </c>
      <c r="P38622" t="s">
        <v>15637</v>
      </c>
      <c r="Q38622">
        <v>0</v>
      </c>
      <c r="R38622">
        <v>1</v>
      </c>
      <c r="S38622">
        <v>0.125</v>
      </c>
      <c r="T38622">
        <v>0.54999999999999993</v>
      </c>
      <c r="U38622">
        <v>238220</v>
      </c>
      <c r="V38622" t="s">
        <v>12973</v>
      </c>
      <c r="W38622" t="s">
        <v>442</v>
      </c>
      <c r="X38622" s="64" t="s">
        <v>5048</v>
      </c>
      <c r="Y38622" s="1" t="s">
        <v>5</v>
      </c>
    </row>
    <row r="38623" spans="1:25" x14ac:dyDescent="0.3">
      <c r="A38623" t="s">
        <v>2302</v>
      </c>
      <c r="B38623" s="25">
        <v>45350</v>
      </c>
      <c r="C38623" s="22">
        <v>2451.3200000000002</v>
      </c>
      <c r="D38623" s="22">
        <v>2451.4299999999998</v>
      </c>
      <c r="E38623" s="22">
        <v>2451.3200000000002</v>
      </c>
      <c r="F38623" s="22">
        <v>0.11</v>
      </c>
      <c r="G38623" s="22">
        <v>198750</v>
      </c>
      <c r="H38623" s="47">
        <v>41788</v>
      </c>
      <c r="I38623" s="47">
        <v>41695</v>
      </c>
      <c r="J38623" s="25">
        <v>45347</v>
      </c>
      <c r="K38623" s="55">
        <f t="shared" si="342"/>
        <v>10</v>
      </c>
      <c r="L38623" s="21" t="s">
        <v>4</v>
      </c>
      <c r="M38623" s="21" t="s">
        <v>0</v>
      </c>
      <c r="N38623" s="1">
        <v>522060</v>
      </c>
      <c r="O38623" t="s">
        <v>485</v>
      </c>
      <c r="P38623" t="s">
        <v>15637</v>
      </c>
      <c r="Q38623">
        <v>0</v>
      </c>
      <c r="R38623">
        <v>1</v>
      </c>
      <c r="S38623">
        <v>0.125</v>
      </c>
      <c r="T38623">
        <v>0.52</v>
      </c>
      <c r="U38623">
        <v>713930</v>
      </c>
      <c r="V38623" t="s">
        <v>11549</v>
      </c>
      <c r="W38623" t="s">
        <v>438</v>
      </c>
      <c r="X38623" s="64" t="s">
        <v>10002</v>
      </c>
      <c r="Y38623" s="1" t="s">
        <v>5</v>
      </c>
    </row>
    <row r="38624" spans="1:25" x14ac:dyDescent="0.3">
      <c r="A38624" t="s">
        <v>2035</v>
      </c>
      <c r="B38624" s="25">
        <v>45350</v>
      </c>
      <c r="C38624" s="22">
        <v>360004.07</v>
      </c>
      <c r="D38624" s="22">
        <v>361600.54</v>
      </c>
      <c r="E38624" s="22">
        <v>360004.07</v>
      </c>
      <c r="F38624" s="22">
        <v>1596.47</v>
      </c>
      <c r="G38624" s="22">
        <v>2826000</v>
      </c>
      <c r="H38624" s="47">
        <v>41820</v>
      </c>
      <c r="I38624" s="47">
        <v>41799</v>
      </c>
      <c r="J38624" s="25">
        <v>46182</v>
      </c>
      <c r="K38624" s="55">
        <f t="shared" si="342"/>
        <v>12</v>
      </c>
      <c r="L38624" s="21" t="s">
        <v>4</v>
      </c>
      <c r="M38624" s="21" t="s">
        <v>0</v>
      </c>
      <c r="N38624" s="1">
        <v>522067</v>
      </c>
      <c r="O38624" t="s">
        <v>485</v>
      </c>
      <c r="P38624" t="s">
        <v>15668</v>
      </c>
      <c r="Q38624">
        <v>0</v>
      </c>
      <c r="R38624">
        <v>1</v>
      </c>
      <c r="S38624">
        <v>0.125</v>
      </c>
      <c r="T38624">
        <v>0.52</v>
      </c>
      <c r="U38624">
        <v>325199</v>
      </c>
      <c r="V38624" t="s">
        <v>1140</v>
      </c>
      <c r="W38624" t="s">
        <v>456</v>
      </c>
      <c r="X38624" s="64" t="s">
        <v>10344</v>
      </c>
      <c r="Y38624" s="21" t="s">
        <v>1</v>
      </c>
    </row>
    <row r="38625" spans="1:25" x14ac:dyDescent="0.3">
      <c r="A38625" t="s">
        <v>2360</v>
      </c>
      <c r="B38625" s="25">
        <v>45350</v>
      </c>
      <c r="C38625" s="22">
        <v>8007.38</v>
      </c>
      <c r="D38625" s="22">
        <v>8356.1299999999992</v>
      </c>
      <c r="E38625" s="22">
        <v>8007.38</v>
      </c>
      <c r="F38625" s="22">
        <v>348.75</v>
      </c>
      <c r="G38625" s="22">
        <v>75000</v>
      </c>
      <c r="H38625" s="47">
        <v>41962</v>
      </c>
      <c r="I38625" s="47">
        <v>41943</v>
      </c>
      <c r="J38625" s="25">
        <v>45596</v>
      </c>
      <c r="K38625" s="55">
        <f t="shared" si="342"/>
        <v>10</v>
      </c>
      <c r="L38625" s="21" t="s">
        <v>0</v>
      </c>
      <c r="M38625" s="21" t="s">
        <v>0</v>
      </c>
      <c r="N38625" s="1">
        <v>522105</v>
      </c>
      <c r="O38625" t="s">
        <v>485</v>
      </c>
      <c r="P38625" t="s">
        <v>15637</v>
      </c>
      <c r="Q38625">
        <v>0</v>
      </c>
      <c r="R38625">
        <v>1</v>
      </c>
      <c r="S38625">
        <v>0.125</v>
      </c>
      <c r="T38625">
        <v>0.52</v>
      </c>
      <c r="U38625">
        <v>722511</v>
      </c>
      <c r="V38625" t="s">
        <v>154</v>
      </c>
      <c r="W38625" t="s">
        <v>456</v>
      </c>
      <c r="X38625" s="64" t="s">
        <v>3386</v>
      </c>
      <c r="Y38625" s="1" t="s">
        <v>3</v>
      </c>
    </row>
    <row r="38626" spans="1:25" x14ac:dyDescent="0.3">
      <c r="A38626" t="s">
        <v>2171</v>
      </c>
      <c r="B38626" s="25">
        <v>45350</v>
      </c>
      <c r="C38626" s="22">
        <v>354765.88</v>
      </c>
      <c r="D38626" s="22">
        <v>362027.72</v>
      </c>
      <c r="E38626" s="22">
        <v>354765.88</v>
      </c>
      <c r="F38626" s="22">
        <v>7261.84</v>
      </c>
      <c r="G38626" s="22">
        <v>441000</v>
      </c>
      <c r="H38626" s="47">
        <v>41899</v>
      </c>
      <c r="I38626" s="47">
        <v>41864</v>
      </c>
      <c r="J38626" s="25">
        <v>51003</v>
      </c>
      <c r="K38626" s="55">
        <f t="shared" si="342"/>
        <v>25</v>
      </c>
      <c r="L38626" s="21" t="s">
        <v>4</v>
      </c>
      <c r="M38626" s="21" t="s">
        <v>0</v>
      </c>
      <c r="N38626" s="1">
        <v>522108</v>
      </c>
      <c r="O38626" t="s">
        <v>485</v>
      </c>
      <c r="P38626" t="s">
        <v>15637</v>
      </c>
      <c r="Q38626">
        <v>0</v>
      </c>
      <c r="R38626">
        <v>1</v>
      </c>
      <c r="S38626">
        <v>0.125</v>
      </c>
      <c r="T38626">
        <v>0.52</v>
      </c>
      <c r="U38626">
        <v>811198</v>
      </c>
      <c r="V38626" t="s">
        <v>11022</v>
      </c>
      <c r="W38626" t="s">
        <v>442</v>
      </c>
      <c r="X38626" s="64" t="s">
        <v>3822</v>
      </c>
      <c r="Y38626" s="21" t="s">
        <v>1</v>
      </c>
    </row>
    <row r="38627" spans="1:25" x14ac:dyDescent="0.3">
      <c r="A38627" t="s">
        <v>2377</v>
      </c>
      <c r="B38627" s="25">
        <v>45350</v>
      </c>
      <c r="C38627" s="22">
        <v>11947.56</v>
      </c>
      <c r="D38627" s="22">
        <v>11985.53</v>
      </c>
      <c r="E38627" s="22">
        <v>11947.56</v>
      </c>
      <c r="F38627" s="22">
        <v>37.97</v>
      </c>
      <c r="G38627" s="22">
        <v>260555.51999999999</v>
      </c>
      <c r="H38627" s="47">
        <v>41877</v>
      </c>
      <c r="I38627" s="47">
        <v>41830</v>
      </c>
      <c r="J38627" s="25">
        <v>45483</v>
      </c>
      <c r="K38627" s="55">
        <f t="shared" si="342"/>
        <v>10</v>
      </c>
      <c r="L38627" s="21" t="s">
        <v>4</v>
      </c>
      <c r="M38627" s="21" t="s">
        <v>0</v>
      </c>
      <c r="N38627" s="1">
        <v>522117</v>
      </c>
      <c r="O38627" t="s">
        <v>485</v>
      </c>
      <c r="P38627" t="s">
        <v>15637</v>
      </c>
      <c r="Q38627">
        <v>0</v>
      </c>
      <c r="R38627">
        <v>1</v>
      </c>
      <c r="S38627">
        <v>0.125</v>
      </c>
      <c r="T38627">
        <v>0.52</v>
      </c>
      <c r="U38627">
        <v>611110</v>
      </c>
      <c r="V38627" t="s">
        <v>11268</v>
      </c>
      <c r="W38627" t="s">
        <v>440</v>
      </c>
      <c r="X38627" s="64" t="s">
        <v>4264</v>
      </c>
      <c r="Y38627" s="21" t="s">
        <v>1</v>
      </c>
    </row>
    <row r="38628" spans="1:25" x14ac:dyDescent="0.3">
      <c r="A38628" t="s">
        <v>2419</v>
      </c>
      <c r="B38628" s="25">
        <v>45350</v>
      </c>
      <c r="C38628" s="22">
        <v>45937.89</v>
      </c>
      <c r="D38628" s="22">
        <v>46440.24</v>
      </c>
      <c r="E38628" s="22">
        <v>45937.89</v>
      </c>
      <c r="F38628" s="22">
        <v>502.35</v>
      </c>
      <c r="G38628" s="22">
        <v>186836.18</v>
      </c>
      <c r="H38628" s="47">
        <v>42356</v>
      </c>
      <c r="I38628" s="47">
        <v>42306</v>
      </c>
      <c r="J38628" s="25">
        <v>45959</v>
      </c>
      <c r="K38628" s="55">
        <f t="shared" si="342"/>
        <v>10</v>
      </c>
      <c r="L38628" s="21" t="s">
        <v>4</v>
      </c>
      <c r="M38628" s="21" t="s">
        <v>0</v>
      </c>
      <c r="N38628" s="1">
        <v>522242</v>
      </c>
      <c r="O38628" t="s">
        <v>485</v>
      </c>
      <c r="P38628" t="s">
        <v>15637</v>
      </c>
      <c r="Q38628">
        <v>0</v>
      </c>
      <c r="R38628">
        <v>1</v>
      </c>
      <c r="S38628">
        <v>0.125</v>
      </c>
      <c r="T38628">
        <v>0.47299999999999998</v>
      </c>
      <c r="U38628">
        <v>423440</v>
      </c>
      <c r="V38628" t="s">
        <v>14595</v>
      </c>
      <c r="W38628" t="s">
        <v>450</v>
      </c>
      <c r="X38628" s="64" t="s">
        <v>8344</v>
      </c>
      <c r="Y38628" s="21" t="s">
        <v>1</v>
      </c>
    </row>
    <row r="38629" spans="1:25" x14ac:dyDescent="0.3">
      <c r="A38629" t="s">
        <v>2224</v>
      </c>
      <c r="B38629" s="25">
        <v>45350</v>
      </c>
      <c r="C38629" s="22">
        <v>24620.5</v>
      </c>
      <c r="D38629" s="22">
        <v>24941.67</v>
      </c>
      <c r="E38629" s="22">
        <v>24620.5</v>
      </c>
      <c r="F38629" s="22">
        <v>321.17</v>
      </c>
      <c r="G38629" s="22">
        <v>93911.25</v>
      </c>
      <c r="H38629" s="47">
        <v>42426</v>
      </c>
      <c r="I38629" s="47">
        <v>42373</v>
      </c>
      <c r="J38629" s="25">
        <v>46026</v>
      </c>
      <c r="K38629" s="55">
        <f t="shared" si="342"/>
        <v>10</v>
      </c>
      <c r="L38629" s="21" t="s">
        <v>4</v>
      </c>
      <c r="M38629" s="21" t="s">
        <v>0</v>
      </c>
      <c r="N38629" s="1">
        <v>522255</v>
      </c>
      <c r="O38629" t="s">
        <v>485</v>
      </c>
      <c r="P38629" t="s">
        <v>15637</v>
      </c>
      <c r="Q38629">
        <v>0</v>
      </c>
      <c r="R38629">
        <v>1</v>
      </c>
      <c r="S38629">
        <v>0.125</v>
      </c>
      <c r="T38629">
        <v>0.47299999999999998</v>
      </c>
      <c r="U38629">
        <v>621310</v>
      </c>
      <c r="V38629" t="s">
        <v>12861</v>
      </c>
      <c r="W38629" t="s">
        <v>458</v>
      </c>
      <c r="X38629" s="64" t="s">
        <v>10343</v>
      </c>
      <c r="Y38629" s="21" t="s">
        <v>1</v>
      </c>
    </row>
    <row r="38630" spans="1:25" x14ac:dyDescent="0.3">
      <c r="A38630" t="s">
        <v>2438</v>
      </c>
      <c r="B38630" s="25">
        <v>45350</v>
      </c>
      <c r="C38630" s="22">
        <v>109563.57</v>
      </c>
      <c r="D38630" s="22">
        <v>110791.02</v>
      </c>
      <c r="E38630" s="22">
        <v>109563.57</v>
      </c>
      <c r="F38630" s="22">
        <v>1227.45</v>
      </c>
      <c r="G38630" s="22">
        <v>408750</v>
      </c>
      <c r="H38630" s="47">
        <v>42438</v>
      </c>
      <c r="I38630" s="47">
        <v>42412</v>
      </c>
      <c r="J38630" s="25">
        <v>46065</v>
      </c>
      <c r="K38630" s="55">
        <f t="shared" si="342"/>
        <v>10</v>
      </c>
      <c r="L38630" s="21" t="s">
        <v>4</v>
      </c>
      <c r="M38630" s="21" t="s">
        <v>0</v>
      </c>
      <c r="N38630" s="1">
        <v>522260</v>
      </c>
      <c r="O38630" t="s">
        <v>485</v>
      </c>
      <c r="P38630" t="s">
        <v>15637</v>
      </c>
      <c r="Q38630">
        <v>0</v>
      </c>
      <c r="R38630">
        <v>1</v>
      </c>
      <c r="S38630">
        <v>0.125</v>
      </c>
      <c r="T38630">
        <v>0.47299999999999998</v>
      </c>
      <c r="U38630">
        <v>238220</v>
      </c>
      <c r="V38630" t="s">
        <v>634</v>
      </c>
      <c r="W38630" t="s">
        <v>442</v>
      </c>
      <c r="X38630" s="64" t="s">
        <v>4054</v>
      </c>
      <c r="Y38630" s="21" t="s">
        <v>1</v>
      </c>
    </row>
    <row r="38631" spans="1:25" x14ac:dyDescent="0.3">
      <c r="A38631" t="s">
        <v>2270</v>
      </c>
      <c r="B38631" s="25">
        <v>45350</v>
      </c>
      <c r="C38631" s="22">
        <v>34714.82</v>
      </c>
      <c r="D38631" s="22">
        <v>35455.57</v>
      </c>
      <c r="E38631" s="22">
        <v>34714.82</v>
      </c>
      <c r="F38631" s="22">
        <v>740.75</v>
      </c>
      <c r="G38631" s="22">
        <v>111202.01</v>
      </c>
      <c r="H38631" s="47">
        <v>42642</v>
      </c>
      <c r="I38631" s="47">
        <v>42300</v>
      </c>
      <c r="J38631" s="25">
        <v>46135</v>
      </c>
      <c r="K38631" s="55">
        <f t="shared" si="342"/>
        <v>10</v>
      </c>
      <c r="L38631" s="21" t="s">
        <v>0</v>
      </c>
      <c r="M38631" s="21" t="s">
        <v>0</v>
      </c>
      <c r="N38631" s="1">
        <v>522369</v>
      </c>
      <c r="O38631" t="s">
        <v>485</v>
      </c>
      <c r="P38631" t="s">
        <v>15637</v>
      </c>
      <c r="Q38631">
        <v>0</v>
      </c>
      <c r="R38631">
        <v>1</v>
      </c>
      <c r="S38631">
        <v>0.125</v>
      </c>
      <c r="T38631">
        <v>0</v>
      </c>
      <c r="U38631">
        <v>448120</v>
      </c>
      <c r="V38631" t="s">
        <v>238</v>
      </c>
      <c r="W38631" t="s">
        <v>436</v>
      </c>
      <c r="X38631" s="64" t="s">
        <v>4325</v>
      </c>
      <c r="Y38631" s="1" t="s">
        <v>3</v>
      </c>
    </row>
    <row r="38632" spans="1:25" x14ac:dyDescent="0.3">
      <c r="A38632" t="s">
        <v>1990</v>
      </c>
      <c r="B38632" s="25">
        <v>45350</v>
      </c>
      <c r="C38632" s="22">
        <v>48619.92</v>
      </c>
      <c r="D38632" s="22">
        <v>50461.13</v>
      </c>
      <c r="E38632" s="22">
        <v>48619.92</v>
      </c>
      <c r="F38632" s="22">
        <v>1841.21</v>
      </c>
      <c r="G38632" s="22">
        <v>125222.88</v>
      </c>
      <c r="H38632" s="47">
        <v>42711</v>
      </c>
      <c r="I38632" s="47">
        <v>42655</v>
      </c>
      <c r="J38632" s="25">
        <v>46307</v>
      </c>
      <c r="K38632" s="55">
        <f t="shared" si="342"/>
        <v>10</v>
      </c>
      <c r="L38632" s="21" t="s">
        <v>0</v>
      </c>
      <c r="M38632" s="21" t="s">
        <v>0</v>
      </c>
      <c r="N38632" s="1">
        <v>522369</v>
      </c>
      <c r="O38632" t="s">
        <v>485</v>
      </c>
      <c r="P38632" t="s">
        <v>15637</v>
      </c>
      <c r="Q38632">
        <v>0</v>
      </c>
      <c r="R38632">
        <v>1</v>
      </c>
      <c r="S38632">
        <v>0.125</v>
      </c>
      <c r="T38632">
        <v>0</v>
      </c>
      <c r="U38632">
        <v>541110</v>
      </c>
      <c r="V38632" t="s">
        <v>70</v>
      </c>
      <c r="W38632" t="s">
        <v>438</v>
      </c>
      <c r="X38632" s="64" t="s">
        <v>3372</v>
      </c>
      <c r="Y38632" s="1" t="s">
        <v>3</v>
      </c>
    </row>
    <row r="38633" spans="1:25" x14ac:dyDescent="0.3">
      <c r="A38633" t="s">
        <v>2059</v>
      </c>
      <c r="B38633" s="25">
        <v>45350</v>
      </c>
      <c r="C38633" s="22">
        <v>114499.92</v>
      </c>
      <c r="D38633" s="22">
        <v>115217.27</v>
      </c>
      <c r="E38633" s="22">
        <v>114499.92</v>
      </c>
      <c r="F38633" s="22">
        <v>717.35</v>
      </c>
      <c r="G38633" s="22">
        <v>285000</v>
      </c>
      <c r="H38633" s="47">
        <v>42821</v>
      </c>
      <c r="I38633" s="47">
        <v>42759</v>
      </c>
      <c r="J38633" s="25">
        <v>46411</v>
      </c>
      <c r="K38633" s="55">
        <f t="shared" si="342"/>
        <v>10</v>
      </c>
      <c r="L38633" s="21" t="s">
        <v>4</v>
      </c>
      <c r="M38633" s="21" t="s">
        <v>0</v>
      </c>
      <c r="N38633" s="1">
        <v>522398</v>
      </c>
      <c r="O38633" t="s">
        <v>485</v>
      </c>
      <c r="P38633" t="s">
        <v>15637</v>
      </c>
      <c r="Q38633">
        <v>0</v>
      </c>
      <c r="R38633">
        <v>1</v>
      </c>
      <c r="S38633">
        <v>0.125</v>
      </c>
      <c r="T38633">
        <v>0.47299999999999998</v>
      </c>
      <c r="U38633">
        <v>812199</v>
      </c>
      <c r="V38633" t="s">
        <v>60</v>
      </c>
      <c r="W38633" t="s">
        <v>436</v>
      </c>
      <c r="X38633" s="64" t="s">
        <v>5007</v>
      </c>
      <c r="Y38633" s="21" t="s">
        <v>1</v>
      </c>
    </row>
    <row r="38634" spans="1:25" x14ac:dyDescent="0.3">
      <c r="A38634" t="s">
        <v>1992</v>
      </c>
      <c r="B38634" s="25">
        <v>45350</v>
      </c>
      <c r="C38634" s="22">
        <v>460817.03</v>
      </c>
      <c r="D38634" s="22">
        <v>463336.69</v>
      </c>
      <c r="E38634" s="22">
        <v>460817.03</v>
      </c>
      <c r="F38634" s="22">
        <v>2519.66</v>
      </c>
      <c r="G38634" s="22">
        <v>996750</v>
      </c>
      <c r="H38634" s="47">
        <v>43035</v>
      </c>
      <c r="I38634" s="47">
        <v>42943</v>
      </c>
      <c r="J38634" s="25">
        <v>46595</v>
      </c>
      <c r="K38634" s="55">
        <f t="shared" si="342"/>
        <v>10</v>
      </c>
      <c r="L38634" s="21" t="s">
        <v>4</v>
      </c>
      <c r="M38634" s="21" t="s">
        <v>0</v>
      </c>
      <c r="N38634" s="1">
        <v>522464</v>
      </c>
      <c r="O38634" t="s">
        <v>485</v>
      </c>
      <c r="P38634" t="s">
        <v>15637</v>
      </c>
      <c r="Q38634">
        <v>0</v>
      </c>
      <c r="R38634">
        <v>1</v>
      </c>
      <c r="S38634">
        <v>0.125</v>
      </c>
      <c r="T38634">
        <v>0.54599999999999993</v>
      </c>
      <c r="U38634">
        <v>335313</v>
      </c>
      <c r="V38634" t="s">
        <v>12569</v>
      </c>
      <c r="W38634" t="s">
        <v>458</v>
      </c>
      <c r="X38634" s="64" t="s">
        <v>7288</v>
      </c>
      <c r="Y38634" s="21" t="s">
        <v>1</v>
      </c>
    </row>
    <row r="38635" spans="1:25" x14ac:dyDescent="0.3">
      <c r="A38635" t="s">
        <v>2002</v>
      </c>
      <c r="B38635" s="25">
        <v>45350</v>
      </c>
      <c r="C38635" s="22">
        <v>63242.49</v>
      </c>
      <c r="D38635" s="22">
        <v>65131.18</v>
      </c>
      <c r="E38635" s="22">
        <v>63242.49</v>
      </c>
      <c r="F38635" s="22">
        <v>1888.69</v>
      </c>
      <c r="G38635" s="22">
        <v>127500</v>
      </c>
      <c r="H38635" s="47">
        <v>43308</v>
      </c>
      <c r="I38635" s="47">
        <v>43270</v>
      </c>
      <c r="J38635" s="25">
        <v>46923</v>
      </c>
      <c r="K38635" s="55">
        <f t="shared" si="342"/>
        <v>10</v>
      </c>
      <c r="L38635" s="21" t="s">
        <v>4</v>
      </c>
      <c r="M38635" s="21" t="s">
        <v>0</v>
      </c>
      <c r="N38635" s="1">
        <v>522521</v>
      </c>
      <c r="O38635" t="s">
        <v>485</v>
      </c>
      <c r="P38635" t="s">
        <v>15637</v>
      </c>
      <c r="Q38635">
        <v>0</v>
      </c>
      <c r="R38635">
        <v>1</v>
      </c>
      <c r="S38635">
        <v>0.125</v>
      </c>
      <c r="T38635">
        <v>0.54599999999999993</v>
      </c>
      <c r="U38635">
        <v>492210</v>
      </c>
      <c r="V38635" t="s">
        <v>14597</v>
      </c>
      <c r="W38635" t="s">
        <v>437</v>
      </c>
      <c r="X38635" s="64" t="s">
        <v>10346</v>
      </c>
      <c r="Y38635" s="21" t="s">
        <v>2</v>
      </c>
    </row>
    <row r="38636" spans="1:25" x14ac:dyDescent="0.3">
      <c r="A38636" t="s">
        <v>2022</v>
      </c>
      <c r="B38636" s="25">
        <v>45350</v>
      </c>
      <c r="C38636" s="22">
        <v>223576.56</v>
      </c>
      <c r="D38636" s="22">
        <v>224984.54</v>
      </c>
      <c r="E38636" s="22">
        <v>223576.56</v>
      </c>
      <c r="F38636" s="22">
        <v>1407.98</v>
      </c>
      <c r="G38636" s="22">
        <v>382500</v>
      </c>
      <c r="H38636" s="47">
        <v>43510</v>
      </c>
      <c r="I38636" s="47">
        <v>43420</v>
      </c>
      <c r="J38636" s="25">
        <v>47148</v>
      </c>
      <c r="K38636" s="55">
        <f t="shared" si="342"/>
        <v>10</v>
      </c>
      <c r="L38636" s="21" t="s">
        <v>4</v>
      </c>
      <c r="M38636" s="21" t="s">
        <v>0</v>
      </c>
      <c r="N38636" s="1">
        <v>522543</v>
      </c>
      <c r="O38636" t="s">
        <v>485</v>
      </c>
      <c r="P38636" t="s">
        <v>15637</v>
      </c>
      <c r="Q38636">
        <v>0</v>
      </c>
      <c r="R38636">
        <v>1</v>
      </c>
      <c r="S38636">
        <v>0.125</v>
      </c>
      <c r="T38636">
        <v>0.54999999999999993</v>
      </c>
      <c r="U38636">
        <v>445310</v>
      </c>
      <c r="V38636" t="s">
        <v>1020</v>
      </c>
      <c r="W38636" t="s">
        <v>442</v>
      </c>
      <c r="X38636" s="64" t="s">
        <v>1021</v>
      </c>
      <c r="Y38636" s="21" t="s">
        <v>1</v>
      </c>
    </row>
    <row r="38637" spans="1:25" x14ac:dyDescent="0.3">
      <c r="A38637" t="s">
        <v>2092</v>
      </c>
      <c r="B38637" s="25">
        <v>45350</v>
      </c>
      <c r="C38637" s="22">
        <v>199705.48</v>
      </c>
      <c r="D38637" s="22">
        <v>210949.01</v>
      </c>
      <c r="E38637" s="22">
        <v>199705.48</v>
      </c>
      <c r="F38637" s="22">
        <v>11243.53</v>
      </c>
      <c r="G38637" s="22">
        <v>262500</v>
      </c>
      <c r="H38637" s="47">
        <v>43980</v>
      </c>
      <c r="I38637" s="47">
        <v>43934</v>
      </c>
      <c r="J38637" s="25">
        <v>47586</v>
      </c>
      <c r="K38637" s="55">
        <f t="shared" si="342"/>
        <v>10</v>
      </c>
      <c r="L38637" s="21" t="s">
        <v>0</v>
      </c>
      <c r="M38637" s="21" t="s">
        <v>0</v>
      </c>
      <c r="N38637" s="1">
        <v>522593</v>
      </c>
      <c r="O38637" t="s">
        <v>485</v>
      </c>
      <c r="P38637" t="s">
        <v>15637</v>
      </c>
      <c r="Q38637">
        <v>0</v>
      </c>
      <c r="R38637">
        <v>1</v>
      </c>
      <c r="S38637">
        <v>0.125</v>
      </c>
      <c r="T38637">
        <v>0.54999999999999993</v>
      </c>
      <c r="U38637">
        <v>541990</v>
      </c>
      <c r="V38637" t="s">
        <v>123</v>
      </c>
      <c r="W38637" t="s">
        <v>441</v>
      </c>
      <c r="X38637" s="64" t="s">
        <v>10348</v>
      </c>
      <c r="Y38637" s="1" t="s">
        <v>3</v>
      </c>
    </row>
    <row r="38638" spans="1:25" x14ac:dyDescent="0.3">
      <c r="A38638" t="s">
        <v>2163</v>
      </c>
      <c r="B38638" s="25">
        <v>45350</v>
      </c>
      <c r="C38638" s="22">
        <v>509233.77</v>
      </c>
      <c r="D38638" s="22">
        <v>512553.44</v>
      </c>
      <c r="E38638" s="22">
        <v>509233.77</v>
      </c>
      <c r="F38638" s="22">
        <v>3319.67</v>
      </c>
      <c r="G38638" s="22">
        <v>539250</v>
      </c>
      <c r="H38638" s="47">
        <v>44008</v>
      </c>
      <c r="I38638" s="47">
        <v>43784</v>
      </c>
      <c r="J38638" s="25">
        <v>53097</v>
      </c>
      <c r="K38638" s="55">
        <f t="shared" si="342"/>
        <v>25</v>
      </c>
      <c r="L38638" s="21" t="s">
        <v>4</v>
      </c>
      <c r="M38638" s="21" t="s">
        <v>0</v>
      </c>
      <c r="N38638" s="1">
        <v>522595</v>
      </c>
      <c r="O38638" t="s">
        <v>485</v>
      </c>
      <c r="P38638" t="s">
        <v>15637</v>
      </c>
      <c r="Q38638">
        <v>0</v>
      </c>
      <c r="R38638">
        <v>1</v>
      </c>
      <c r="S38638">
        <v>0.125</v>
      </c>
      <c r="T38638">
        <v>0.54999999999999993</v>
      </c>
      <c r="U38638">
        <v>722410</v>
      </c>
      <c r="V38638" t="s">
        <v>11978</v>
      </c>
      <c r="W38638" t="s">
        <v>449</v>
      </c>
      <c r="X38638" s="64" t="s">
        <v>5598</v>
      </c>
      <c r="Y38638" s="21" t="s">
        <v>1</v>
      </c>
    </row>
    <row r="38639" spans="1:25" x14ac:dyDescent="0.3">
      <c r="A38639" t="s">
        <v>2002</v>
      </c>
      <c r="B38639" s="25">
        <v>45350</v>
      </c>
      <c r="C38639" s="22">
        <v>187528.56</v>
      </c>
      <c r="D38639" s="22">
        <v>194002.19</v>
      </c>
      <c r="E38639" s="22">
        <v>187528.56</v>
      </c>
      <c r="F38639" s="22">
        <v>6473.63</v>
      </c>
      <c r="G38639" s="22">
        <v>254727.11</v>
      </c>
      <c r="H38639" s="47">
        <v>44041</v>
      </c>
      <c r="I38639" s="47">
        <v>43879</v>
      </c>
      <c r="J38639" s="25">
        <v>47532</v>
      </c>
      <c r="K38639" s="55">
        <f t="shared" si="342"/>
        <v>10</v>
      </c>
      <c r="L38639" s="21" t="s">
        <v>4</v>
      </c>
      <c r="M38639" s="21" t="s">
        <v>0</v>
      </c>
      <c r="N38639" s="1">
        <v>522601</v>
      </c>
      <c r="O38639" t="s">
        <v>485</v>
      </c>
      <c r="P38639" t="s">
        <v>15637</v>
      </c>
      <c r="Q38639">
        <v>0</v>
      </c>
      <c r="R38639">
        <v>1</v>
      </c>
      <c r="S38639">
        <v>0.125</v>
      </c>
      <c r="T38639">
        <v>0.54999999999999993</v>
      </c>
      <c r="U38639">
        <v>811111</v>
      </c>
      <c r="V38639" t="s">
        <v>11007</v>
      </c>
      <c r="W38639" t="s">
        <v>439</v>
      </c>
      <c r="X38639" s="64" t="s">
        <v>5493</v>
      </c>
      <c r="Y38639" s="21" t="s">
        <v>2</v>
      </c>
    </row>
    <row r="38640" spans="1:25" x14ac:dyDescent="0.3">
      <c r="A38640" t="s">
        <v>2030</v>
      </c>
      <c r="B38640" s="25">
        <v>45350</v>
      </c>
      <c r="C38640" s="22">
        <v>138139.5</v>
      </c>
      <c r="D38640" s="22">
        <v>143201.51999999999</v>
      </c>
      <c r="E38640" s="22">
        <v>138139.5</v>
      </c>
      <c r="F38640" s="22">
        <v>5062.0200000000004</v>
      </c>
      <c r="G38640" s="22">
        <v>179031.39</v>
      </c>
      <c r="H38640" s="47">
        <v>44194</v>
      </c>
      <c r="I38640" s="47">
        <v>43759</v>
      </c>
      <c r="J38640" s="25">
        <v>47594</v>
      </c>
      <c r="K38640" s="55">
        <f t="shared" si="342"/>
        <v>10</v>
      </c>
      <c r="L38640" s="21" t="s">
        <v>0</v>
      </c>
      <c r="M38640" s="21" t="s">
        <v>0</v>
      </c>
      <c r="N38640" s="1">
        <v>522651</v>
      </c>
      <c r="O38640" t="s">
        <v>485</v>
      </c>
      <c r="P38640" t="s">
        <v>15637</v>
      </c>
      <c r="Q38640">
        <v>0</v>
      </c>
      <c r="R38640">
        <v>1</v>
      </c>
      <c r="S38640">
        <v>0.125</v>
      </c>
      <c r="T38640">
        <v>0.54999999999999993</v>
      </c>
      <c r="U38640">
        <v>722513</v>
      </c>
      <c r="V38640" t="s">
        <v>50</v>
      </c>
      <c r="W38640" t="s">
        <v>439</v>
      </c>
      <c r="X38640" s="64" t="s">
        <v>1813</v>
      </c>
      <c r="Y38640" s="1" t="s">
        <v>3</v>
      </c>
    </row>
    <row r="38641" spans="1:25" x14ac:dyDescent="0.3">
      <c r="A38641" t="s">
        <v>2111</v>
      </c>
      <c r="B38641" s="25">
        <v>45350</v>
      </c>
      <c r="C38641" s="22">
        <v>71758.460000000006</v>
      </c>
      <c r="D38641" s="22">
        <v>71794.929999999993</v>
      </c>
      <c r="E38641" s="22">
        <v>71758.460000000006</v>
      </c>
      <c r="F38641" s="22">
        <v>36.47</v>
      </c>
      <c r="G38641" s="22">
        <v>926250</v>
      </c>
      <c r="H38641" s="47">
        <v>44202</v>
      </c>
      <c r="I38641" s="47">
        <v>44181</v>
      </c>
      <c r="J38641" s="25">
        <v>47833</v>
      </c>
      <c r="K38641" s="55">
        <f t="shared" si="342"/>
        <v>10</v>
      </c>
      <c r="L38641" s="21" t="s">
        <v>4</v>
      </c>
      <c r="M38641" s="21" t="s">
        <v>0</v>
      </c>
      <c r="N38641" s="1">
        <v>522654</v>
      </c>
      <c r="O38641" t="s">
        <v>485</v>
      </c>
      <c r="P38641" t="s">
        <v>15637</v>
      </c>
      <c r="Q38641">
        <v>0</v>
      </c>
      <c r="R38641">
        <v>1</v>
      </c>
      <c r="S38641">
        <v>0.125</v>
      </c>
      <c r="T38641">
        <v>0.54999999999999993</v>
      </c>
      <c r="U38641">
        <v>335999</v>
      </c>
      <c r="V38641" t="s">
        <v>10710</v>
      </c>
      <c r="W38641" t="s">
        <v>470</v>
      </c>
      <c r="X38641" s="64" t="s">
        <v>3605</v>
      </c>
      <c r="Y38641" s="21" t="s">
        <v>1</v>
      </c>
    </row>
    <row r="38642" spans="1:25" x14ac:dyDescent="0.3">
      <c r="A38642" t="s">
        <v>2442</v>
      </c>
      <c r="B38642" s="25">
        <v>45350</v>
      </c>
      <c r="C38642" s="22">
        <v>1019672.97</v>
      </c>
      <c r="D38642" s="22">
        <v>1021700.39</v>
      </c>
      <c r="E38642" s="22">
        <v>1019672.97</v>
      </c>
      <c r="F38642" s="22">
        <v>2027.42</v>
      </c>
      <c r="G38642" s="22">
        <v>1272829.1200000001</v>
      </c>
      <c r="H38642" s="47">
        <v>44399</v>
      </c>
      <c r="I38642" s="47">
        <v>43836</v>
      </c>
      <c r="J38642" s="25">
        <v>53333</v>
      </c>
      <c r="K38642" s="55">
        <f t="shared" si="342"/>
        <v>26</v>
      </c>
      <c r="L38642" s="21" t="s">
        <v>4</v>
      </c>
      <c r="M38642" s="21" t="s">
        <v>0</v>
      </c>
      <c r="N38642" s="1">
        <v>530006</v>
      </c>
      <c r="O38642" t="s">
        <v>485</v>
      </c>
      <c r="P38642" t="s">
        <v>15637</v>
      </c>
      <c r="Q38642">
        <v>0.48</v>
      </c>
      <c r="R38642">
        <v>1</v>
      </c>
      <c r="S38642">
        <v>0.14499999999999999</v>
      </c>
      <c r="T38642">
        <v>0.54999999999999993</v>
      </c>
      <c r="U38642">
        <v>621399</v>
      </c>
      <c r="V38642" t="s">
        <v>9</v>
      </c>
      <c r="W38642" t="s">
        <v>443</v>
      </c>
      <c r="X38642" s="64" t="s">
        <v>1218</v>
      </c>
      <c r="Y38642" s="21" t="s">
        <v>1</v>
      </c>
    </row>
    <row r="38643" spans="1:25" x14ac:dyDescent="0.3">
      <c r="A38643" t="s">
        <v>2114</v>
      </c>
      <c r="B38643" s="25">
        <v>45350</v>
      </c>
      <c r="C38643" s="22">
        <v>1100973.47</v>
      </c>
      <c r="D38643" s="22">
        <v>1110939.8999999999</v>
      </c>
      <c r="E38643" s="22">
        <v>1100973.47</v>
      </c>
      <c r="F38643" s="22">
        <v>9966.43</v>
      </c>
      <c r="G38643" s="22">
        <v>1131519.92</v>
      </c>
      <c r="H38643" s="47">
        <v>44461</v>
      </c>
      <c r="I38643" s="47">
        <v>44403</v>
      </c>
      <c r="J38643" s="25">
        <v>53534</v>
      </c>
      <c r="K38643" s="55">
        <f t="shared" si="342"/>
        <v>25</v>
      </c>
      <c r="L38643" s="21" t="s">
        <v>4</v>
      </c>
      <c r="M38643" s="21" t="s">
        <v>0</v>
      </c>
      <c r="N38643" s="1">
        <v>530016</v>
      </c>
      <c r="O38643" t="s">
        <v>485</v>
      </c>
      <c r="P38643" t="s">
        <v>15637</v>
      </c>
      <c r="Q38643">
        <v>2.0299999999999998</v>
      </c>
      <c r="R38643">
        <v>1</v>
      </c>
      <c r="S38643">
        <v>0.14499999999999999</v>
      </c>
      <c r="T38643">
        <v>0</v>
      </c>
      <c r="U38643">
        <v>721110</v>
      </c>
      <c r="V38643" t="s">
        <v>14602</v>
      </c>
      <c r="W38643" t="s">
        <v>436</v>
      </c>
      <c r="X38643" s="64" t="s">
        <v>10355</v>
      </c>
      <c r="Y38643" s="21" t="s">
        <v>1</v>
      </c>
    </row>
    <row r="38644" spans="1:25" x14ac:dyDescent="0.3">
      <c r="A38644" t="s">
        <v>1998</v>
      </c>
      <c r="B38644" s="25">
        <v>45350</v>
      </c>
      <c r="C38644" s="22">
        <v>62695.67</v>
      </c>
      <c r="D38644" s="22">
        <v>63207.08</v>
      </c>
      <c r="E38644" s="22">
        <v>62695.67</v>
      </c>
      <c r="F38644" s="22">
        <v>511.41</v>
      </c>
      <c r="G38644" s="22">
        <v>132504.17000000001</v>
      </c>
      <c r="H38644" s="47">
        <v>44496</v>
      </c>
      <c r="I38644" s="47">
        <v>44371</v>
      </c>
      <c r="J38644" s="25">
        <v>48023</v>
      </c>
      <c r="K38644" s="55">
        <f t="shared" si="342"/>
        <v>10</v>
      </c>
      <c r="L38644" s="21" t="s">
        <v>4</v>
      </c>
      <c r="M38644" s="21" t="s">
        <v>0</v>
      </c>
      <c r="N38644" s="1">
        <v>530042</v>
      </c>
      <c r="O38644" t="s">
        <v>485</v>
      </c>
      <c r="P38644" t="s">
        <v>15637</v>
      </c>
      <c r="Q38644">
        <v>0.73</v>
      </c>
      <c r="R38644">
        <v>1</v>
      </c>
      <c r="S38644">
        <v>0.14499999999999999</v>
      </c>
      <c r="T38644">
        <v>0</v>
      </c>
      <c r="U38644">
        <v>624120</v>
      </c>
      <c r="V38644" t="s">
        <v>11859</v>
      </c>
      <c r="W38644" t="s">
        <v>436</v>
      </c>
      <c r="X38644" s="64" t="s">
        <v>5384</v>
      </c>
      <c r="Y38644" s="21" t="s">
        <v>1</v>
      </c>
    </row>
    <row r="38645" spans="1:25" x14ac:dyDescent="0.3">
      <c r="A38645" t="s">
        <v>2078</v>
      </c>
      <c r="B38645" s="25">
        <v>45350</v>
      </c>
      <c r="C38645" s="22">
        <v>462943.03</v>
      </c>
      <c r="D38645" s="22">
        <v>465895.7</v>
      </c>
      <c r="E38645" s="22">
        <v>462943.03</v>
      </c>
      <c r="F38645" s="22">
        <v>2952.67</v>
      </c>
      <c r="G38645" s="22">
        <v>574177.29</v>
      </c>
      <c r="H38645" s="47">
        <v>44455</v>
      </c>
      <c r="I38645" s="47">
        <v>44424</v>
      </c>
      <c r="J38645" s="25">
        <v>48078</v>
      </c>
      <c r="K38645" s="55">
        <f t="shared" si="342"/>
        <v>10</v>
      </c>
      <c r="L38645" s="21" t="s">
        <v>4</v>
      </c>
      <c r="M38645" s="21" t="s">
        <v>0</v>
      </c>
      <c r="N38645" s="1">
        <v>530042</v>
      </c>
      <c r="O38645" t="s">
        <v>485</v>
      </c>
      <c r="P38645" t="s">
        <v>15637</v>
      </c>
      <c r="Q38645">
        <v>0.23</v>
      </c>
      <c r="R38645">
        <v>1</v>
      </c>
      <c r="S38645">
        <v>0.14499999999999999</v>
      </c>
      <c r="T38645">
        <v>0</v>
      </c>
      <c r="U38645">
        <v>445310</v>
      </c>
      <c r="V38645" t="s">
        <v>10491</v>
      </c>
      <c r="W38645" t="s">
        <v>448</v>
      </c>
      <c r="X38645" s="64" t="s">
        <v>4795</v>
      </c>
      <c r="Y38645" s="21" t="s">
        <v>1</v>
      </c>
    </row>
    <row r="38646" spans="1:25" x14ac:dyDescent="0.3">
      <c r="A38646" t="s">
        <v>2058</v>
      </c>
      <c r="B38646" s="25">
        <v>45350</v>
      </c>
      <c r="C38646" s="22">
        <v>70818.899999999994</v>
      </c>
      <c r="D38646" s="22">
        <v>71033.179999999993</v>
      </c>
      <c r="E38646" s="22">
        <v>70818.899999999994</v>
      </c>
      <c r="F38646" s="22">
        <v>214.28</v>
      </c>
      <c r="G38646" s="22">
        <v>127499.66</v>
      </c>
      <c r="H38646" s="47">
        <v>44643</v>
      </c>
      <c r="I38646" s="47">
        <v>44309</v>
      </c>
      <c r="J38646" s="25">
        <v>47961</v>
      </c>
      <c r="K38646" s="55">
        <f t="shared" si="342"/>
        <v>10</v>
      </c>
      <c r="L38646" s="21" t="s">
        <v>4</v>
      </c>
      <c r="M38646" s="21" t="s">
        <v>0</v>
      </c>
      <c r="N38646" s="1">
        <v>530113</v>
      </c>
      <c r="O38646" t="s">
        <v>485</v>
      </c>
      <c r="P38646" t="s">
        <v>15637</v>
      </c>
      <c r="Q38646">
        <v>4.1050000000000004</v>
      </c>
      <c r="R38646">
        <v>1</v>
      </c>
      <c r="S38646">
        <v>0.14499999999999999</v>
      </c>
      <c r="T38646">
        <v>0</v>
      </c>
      <c r="U38646">
        <v>541219</v>
      </c>
      <c r="V38646" t="s">
        <v>13</v>
      </c>
      <c r="W38646" t="s">
        <v>446</v>
      </c>
      <c r="X38646" s="64" t="s">
        <v>1614</v>
      </c>
      <c r="Y38646" s="21" t="s">
        <v>1</v>
      </c>
    </row>
    <row r="38647" spans="1:25" x14ac:dyDescent="0.3">
      <c r="A38647" t="s">
        <v>2217</v>
      </c>
      <c r="B38647" s="25">
        <v>45350</v>
      </c>
      <c r="C38647" s="22">
        <v>92692.09</v>
      </c>
      <c r="D38647" s="22">
        <v>94843.37</v>
      </c>
      <c r="E38647" s="22">
        <v>92692.09</v>
      </c>
      <c r="F38647" s="22">
        <v>2151.2800000000002</v>
      </c>
      <c r="G38647" s="22">
        <v>114049.58</v>
      </c>
      <c r="H38647" s="47">
        <v>44126</v>
      </c>
      <c r="I38647" s="47">
        <v>44042</v>
      </c>
      <c r="J38647" s="25">
        <v>48425</v>
      </c>
      <c r="K38647" s="55">
        <f t="shared" si="342"/>
        <v>12</v>
      </c>
      <c r="L38647" s="21" t="s">
        <v>4</v>
      </c>
      <c r="M38647" s="21" t="s">
        <v>0</v>
      </c>
      <c r="N38647" s="1">
        <v>530180</v>
      </c>
      <c r="O38647" t="s">
        <v>485</v>
      </c>
      <c r="P38647" t="s">
        <v>15637</v>
      </c>
      <c r="Q38647">
        <v>1.3049999999999999</v>
      </c>
      <c r="R38647">
        <v>1</v>
      </c>
      <c r="S38647">
        <v>0.14499999999999999</v>
      </c>
      <c r="T38647">
        <v>0.54999999999999993</v>
      </c>
      <c r="U38647">
        <v>451110</v>
      </c>
      <c r="V38647" t="s">
        <v>14598</v>
      </c>
      <c r="W38647" t="s">
        <v>450</v>
      </c>
      <c r="X38647" s="64" t="s">
        <v>10351</v>
      </c>
      <c r="Y38647" s="21" t="s">
        <v>2</v>
      </c>
    </row>
    <row r="38648" spans="1:25" x14ac:dyDescent="0.3">
      <c r="A38648" t="s">
        <v>1988</v>
      </c>
      <c r="B38648" s="25">
        <v>45350</v>
      </c>
      <c r="C38648" s="22">
        <v>345840.47</v>
      </c>
      <c r="D38648" s="22">
        <v>347445.45</v>
      </c>
      <c r="E38648" s="22">
        <v>345840.47</v>
      </c>
      <c r="F38648" s="22">
        <v>1604.98</v>
      </c>
      <c r="G38648" s="22">
        <v>419918.92</v>
      </c>
      <c r="H38648" s="47">
        <v>44770</v>
      </c>
      <c r="I38648" s="47">
        <v>44400</v>
      </c>
      <c r="J38648" s="25">
        <v>48175</v>
      </c>
      <c r="K38648" s="55">
        <f t="shared" si="342"/>
        <v>10</v>
      </c>
      <c r="L38648" s="21" t="s">
        <v>4</v>
      </c>
      <c r="M38648" s="21" t="s">
        <v>0</v>
      </c>
      <c r="N38648" s="1">
        <v>530212</v>
      </c>
      <c r="O38648" t="s">
        <v>485</v>
      </c>
      <c r="P38648" t="s">
        <v>15637</v>
      </c>
      <c r="Q38648">
        <v>1.53</v>
      </c>
      <c r="R38648">
        <v>1</v>
      </c>
      <c r="S38648">
        <v>0.14499999999999999</v>
      </c>
      <c r="T38648">
        <v>0</v>
      </c>
      <c r="U38648">
        <v>713940</v>
      </c>
      <c r="V38648" t="s">
        <v>198</v>
      </c>
      <c r="W38648" t="s">
        <v>466</v>
      </c>
      <c r="X38648" s="64" t="s">
        <v>10350</v>
      </c>
      <c r="Y38648" s="21" t="s">
        <v>1</v>
      </c>
    </row>
    <row r="38649" spans="1:25" x14ac:dyDescent="0.3">
      <c r="A38649" t="s">
        <v>2018</v>
      </c>
      <c r="B38649" s="25">
        <v>45350</v>
      </c>
      <c r="C38649" s="22">
        <v>133095.93</v>
      </c>
      <c r="D38649" s="22">
        <v>134050.12</v>
      </c>
      <c r="E38649" s="22">
        <v>133095.93</v>
      </c>
      <c r="F38649" s="22">
        <v>954.19</v>
      </c>
      <c r="G38649" s="22">
        <v>145245.43</v>
      </c>
      <c r="H38649" s="47">
        <v>44813</v>
      </c>
      <c r="I38649" s="47">
        <v>44643</v>
      </c>
      <c r="J38649" s="25">
        <v>48296</v>
      </c>
      <c r="K38649" s="55">
        <f t="shared" si="342"/>
        <v>10</v>
      </c>
      <c r="L38649" s="21" t="s">
        <v>4</v>
      </c>
      <c r="M38649" s="21" t="s">
        <v>0</v>
      </c>
      <c r="N38649" s="1">
        <v>530216</v>
      </c>
      <c r="O38649" t="s">
        <v>485</v>
      </c>
      <c r="P38649" t="s">
        <v>15637</v>
      </c>
      <c r="Q38649">
        <v>1.355</v>
      </c>
      <c r="R38649">
        <v>1</v>
      </c>
      <c r="S38649">
        <v>0.14499999999999999</v>
      </c>
      <c r="T38649">
        <v>0</v>
      </c>
      <c r="U38649">
        <v>621210</v>
      </c>
      <c r="V38649" t="s">
        <v>15055</v>
      </c>
      <c r="W38649" t="s">
        <v>442</v>
      </c>
      <c r="X38649" s="64" t="s">
        <v>829</v>
      </c>
      <c r="Y38649" s="21" t="s">
        <v>1</v>
      </c>
    </row>
    <row r="38650" spans="1:25" x14ac:dyDescent="0.3">
      <c r="A38650" t="s">
        <v>2070</v>
      </c>
      <c r="B38650" s="25">
        <v>45350</v>
      </c>
      <c r="C38650" s="22">
        <v>1439240.43</v>
      </c>
      <c r="D38650" s="22">
        <v>1446604.16</v>
      </c>
      <c r="E38650" s="22">
        <v>1439240.43</v>
      </c>
      <c r="F38650" s="22">
        <v>7363.73</v>
      </c>
      <c r="G38650" s="22">
        <v>1466250</v>
      </c>
      <c r="H38650" s="47">
        <v>44670</v>
      </c>
      <c r="I38650" s="47">
        <v>44656</v>
      </c>
      <c r="J38650" s="25">
        <v>53787</v>
      </c>
      <c r="K38650" s="55">
        <f t="shared" si="342"/>
        <v>25</v>
      </c>
      <c r="L38650" s="21" t="s">
        <v>4</v>
      </c>
      <c r="M38650" s="21" t="s">
        <v>0</v>
      </c>
      <c r="N38650" s="1">
        <v>530319</v>
      </c>
      <c r="O38650" t="s">
        <v>485</v>
      </c>
      <c r="P38650" t="s">
        <v>15637</v>
      </c>
      <c r="Q38650">
        <v>2.8050000000000002</v>
      </c>
      <c r="R38650">
        <v>1</v>
      </c>
      <c r="S38650">
        <v>0.14499999999999999</v>
      </c>
      <c r="T38650">
        <v>0.54999999999999993</v>
      </c>
      <c r="U38650">
        <v>722511</v>
      </c>
      <c r="V38650" t="s">
        <v>11068</v>
      </c>
      <c r="W38650" t="s">
        <v>472</v>
      </c>
      <c r="X38650" s="64" t="s">
        <v>8849</v>
      </c>
      <c r="Y38650" s="21" t="s">
        <v>1</v>
      </c>
    </row>
    <row r="38651" spans="1:25" x14ac:dyDescent="0.3">
      <c r="A38651" t="s">
        <v>2012</v>
      </c>
      <c r="B38651" s="25">
        <v>45350</v>
      </c>
      <c r="C38651" s="22">
        <v>891000</v>
      </c>
      <c r="D38651" s="22">
        <v>912034.45</v>
      </c>
      <c r="E38651" s="22">
        <v>891000</v>
      </c>
      <c r="F38651" s="22">
        <v>21034.45</v>
      </c>
      <c r="G38651" s="22">
        <v>891000</v>
      </c>
      <c r="H38651" s="47">
        <v>45135</v>
      </c>
      <c r="I38651" s="47">
        <v>44949</v>
      </c>
      <c r="J38651" s="25">
        <v>48875</v>
      </c>
      <c r="K38651" s="55">
        <f t="shared" si="342"/>
        <v>10</v>
      </c>
      <c r="L38651" s="21" t="s">
        <v>4</v>
      </c>
      <c r="M38651" s="21" t="s">
        <v>0</v>
      </c>
      <c r="N38651" s="1">
        <v>530455</v>
      </c>
      <c r="O38651" t="s">
        <v>485</v>
      </c>
      <c r="P38651" t="s">
        <v>15637</v>
      </c>
      <c r="Q38651">
        <v>2.9049999999999998</v>
      </c>
      <c r="R38651">
        <v>1</v>
      </c>
      <c r="S38651">
        <v>0.14499999999999999</v>
      </c>
      <c r="T38651">
        <v>0.54999999999999993</v>
      </c>
      <c r="U38651">
        <v>722515</v>
      </c>
      <c r="V38651" t="s">
        <v>11010</v>
      </c>
      <c r="W38651" t="s">
        <v>436</v>
      </c>
      <c r="X38651" s="64" t="s">
        <v>3803</v>
      </c>
      <c r="Y38651" s="21" t="s">
        <v>2</v>
      </c>
    </row>
    <row r="38652" spans="1:25" x14ac:dyDescent="0.3">
      <c r="A38652" t="s">
        <v>2035</v>
      </c>
      <c r="B38652" s="25">
        <v>45350</v>
      </c>
      <c r="C38652" s="22">
        <v>709465.59</v>
      </c>
      <c r="D38652" s="22">
        <v>712813.12</v>
      </c>
      <c r="E38652" s="22">
        <v>709465.59</v>
      </c>
      <c r="F38652" s="22">
        <v>3347.53</v>
      </c>
      <c r="G38652" s="22">
        <v>875340</v>
      </c>
      <c r="H38652" s="47">
        <v>44503</v>
      </c>
      <c r="I38652" s="47">
        <v>44477</v>
      </c>
      <c r="J38652" s="25">
        <v>48129</v>
      </c>
      <c r="K38652" s="55">
        <f t="shared" ref="K38652:K38715" si="343">DATEDIF(I38652,J38652, "Y")</f>
        <v>10</v>
      </c>
      <c r="L38652" s="21" t="s">
        <v>4</v>
      </c>
      <c r="M38652" s="21" t="s">
        <v>0</v>
      </c>
      <c r="N38652" s="1">
        <v>540019</v>
      </c>
      <c r="O38652" t="s">
        <v>485</v>
      </c>
      <c r="P38652" t="s">
        <v>15637</v>
      </c>
      <c r="Q38652">
        <v>0</v>
      </c>
      <c r="R38652">
        <v>1</v>
      </c>
      <c r="S38652">
        <v>0.125</v>
      </c>
      <c r="T38652">
        <v>0</v>
      </c>
      <c r="U38652">
        <v>812910</v>
      </c>
      <c r="V38652" t="s">
        <v>110</v>
      </c>
      <c r="W38652" t="s">
        <v>456</v>
      </c>
      <c r="X38652" s="64" t="s">
        <v>4840</v>
      </c>
      <c r="Y38652" s="21" t="s">
        <v>1</v>
      </c>
    </row>
    <row r="38653" spans="1:25" x14ac:dyDescent="0.3">
      <c r="A38653" t="s">
        <v>2046</v>
      </c>
      <c r="B38653" s="25">
        <v>45350</v>
      </c>
      <c r="C38653" s="22">
        <v>623611.75</v>
      </c>
      <c r="D38653" s="22">
        <v>632386.38</v>
      </c>
      <c r="E38653" s="22">
        <v>623611.75</v>
      </c>
      <c r="F38653" s="22">
        <v>8774.6299999999992</v>
      </c>
      <c r="G38653" s="22">
        <v>647398.37</v>
      </c>
      <c r="H38653" s="47">
        <v>44540</v>
      </c>
      <c r="I38653" s="47">
        <v>44446</v>
      </c>
      <c r="J38653" s="25">
        <v>53600</v>
      </c>
      <c r="K38653" s="55">
        <f t="shared" si="343"/>
        <v>25</v>
      </c>
      <c r="L38653" s="21" t="s">
        <v>4</v>
      </c>
      <c r="M38653" s="21" t="s">
        <v>0</v>
      </c>
      <c r="N38653" s="1">
        <v>540026</v>
      </c>
      <c r="O38653" t="s">
        <v>485</v>
      </c>
      <c r="P38653" t="s">
        <v>15637</v>
      </c>
      <c r="Q38653">
        <v>0</v>
      </c>
      <c r="R38653">
        <v>1</v>
      </c>
      <c r="S38653">
        <v>0.125</v>
      </c>
      <c r="T38653">
        <v>0</v>
      </c>
      <c r="U38653">
        <v>621210</v>
      </c>
      <c r="V38653" t="s">
        <v>1150</v>
      </c>
      <c r="W38653" t="s">
        <v>442</v>
      </c>
      <c r="X38653" s="64" t="s">
        <v>3029</v>
      </c>
      <c r="Y38653" s="21" t="s">
        <v>1</v>
      </c>
    </row>
    <row r="38654" spans="1:25" x14ac:dyDescent="0.3">
      <c r="A38654" t="s">
        <v>2064</v>
      </c>
      <c r="B38654" s="25">
        <v>45350</v>
      </c>
      <c r="C38654" s="22">
        <v>267098.94</v>
      </c>
      <c r="D38654" s="22">
        <v>268042.14</v>
      </c>
      <c r="E38654" s="22">
        <v>267098.94</v>
      </c>
      <c r="F38654" s="22">
        <v>943.2</v>
      </c>
      <c r="G38654" s="22">
        <v>330780.09000000003</v>
      </c>
      <c r="H38654" s="47">
        <v>44390</v>
      </c>
      <c r="I38654" s="47">
        <v>44330</v>
      </c>
      <c r="J38654" s="25">
        <v>47982</v>
      </c>
      <c r="K38654" s="55">
        <f t="shared" si="343"/>
        <v>10</v>
      </c>
      <c r="L38654" s="21" t="s">
        <v>4</v>
      </c>
      <c r="M38654" s="21" t="s">
        <v>0</v>
      </c>
      <c r="N38654" s="1">
        <v>540030</v>
      </c>
      <c r="O38654" t="s">
        <v>485</v>
      </c>
      <c r="P38654" t="s">
        <v>15637</v>
      </c>
      <c r="Q38654">
        <v>0</v>
      </c>
      <c r="R38654">
        <v>1</v>
      </c>
      <c r="S38654">
        <v>0.125</v>
      </c>
      <c r="T38654">
        <v>0</v>
      </c>
      <c r="U38654">
        <v>448190</v>
      </c>
      <c r="V38654" t="s">
        <v>532</v>
      </c>
      <c r="W38654" t="s">
        <v>469</v>
      </c>
      <c r="X38654" s="64" t="s">
        <v>10349</v>
      </c>
      <c r="Y38654" s="21" t="s">
        <v>1</v>
      </c>
    </row>
    <row r="38655" spans="1:25" x14ac:dyDescent="0.3">
      <c r="A38655" t="s">
        <v>2000</v>
      </c>
      <c r="B38655" s="25">
        <v>45350</v>
      </c>
      <c r="C38655" s="22">
        <v>46943.44</v>
      </c>
      <c r="D38655" s="22">
        <v>49057.120000000003</v>
      </c>
      <c r="E38655" s="22">
        <v>46943.44</v>
      </c>
      <c r="F38655" s="22">
        <v>2113.6799999999998</v>
      </c>
      <c r="G38655" s="22">
        <v>319471.78999999998</v>
      </c>
      <c r="H38655" s="47">
        <v>44406</v>
      </c>
      <c r="I38655" s="47">
        <v>44274</v>
      </c>
      <c r="J38655" s="25">
        <v>47926</v>
      </c>
      <c r="K38655" s="55">
        <f t="shared" si="343"/>
        <v>10</v>
      </c>
      <c r="L38655" s="21" t="s">
        <v>0</v>
      </c>
      <c r="M38655" s="21" t="s">
        <v>0</v>
      </c>
      <c r="N38655" s="1">
        <v>540043</v>
      </c>
      <c r="O38655" t="s">
        <v>485</v>
      </c>
      <c r="P38655" t="s">
        <v>15637</v>
      </c>
      <c r="Q38655">
        <v>0</v>
      </c>
      <c r="R38655">
        <v>1</v>
      </c>
      <c r="S38655">
        <v>0.125</v>
      </c>
      <c r="T38655">
        <v>0</v>
      </c>
      <c r="U38655">
        <v>523930</v>
      </c>
      <c r="V38655" t="s">
        <v>32</v>
      </c>
      <c r="W38655" t="s">
        <v>436</v>
      </c>
      <c r="X38655" s="64" t="s">
        <v>5930</v>
      </c>
      <c r="Y38655" s="1" t="s">
        <v>3</v>
      </c>
    </row>
    <row r="38656" spans="1:25" x14ac:dyDescent="0.3">
      <c r="A38656" t="s">
        <v>1998</v>
      </c>
      <c r="B38656" s="25">
        <v>45350</v>
      </c>
      <c r="C38656" s="22">
        <v>117093.06</v>
      </c>
      <c r="D38656" s="22">
        <v>122887.21</v>
      </c>
      <c r="E38656" s="22">
        <v>117093.06</v>
      </c>
      <c r="F38656" s="22">
        <v>5794.15</v>
      </c>
      <c r="G38656" s="22">
        <v>124522.62</v>
      </c>
      <c r="H38656" s="47">
        <v>44852</v>
      </c>
      <c r="I38656" s="47">
        <v>44685</v>
      </c>
      <c r="J38656" s="25">
        <v>48338</v>
      </c>
      <c r="K38656" s="55">
        <f t="shared" si="343"/>
        <v>10</v>
      </c>
      <c r="L38656" s="21" t="s">
        <v>0</v>
      </c>
      <c r="M38656" s="21" t="s">
        <v>0</v>
      </c>
      <c r="N38656" s="1">
        <v>540088</v>
      </c>
      <c r="O38656" t="s">
        <v>485</v>
      </c>
      <c r="P38656" t="s">
        <v>15637</v>
      </c>
      <c r="Q38656">
        <v>0</v>
      </c>
      <c r="R38656">
        <v>1</v>
      </c>
      <c r="S38656">
        <v>0.125</v>
      </c>
      <c r="T38656">
        <v>0</v>
      </c>
      <c r="U38656">
        <v>811412</v>
      </c>
      <c r="V38656" t="s">
        <v>10432</v>
      </c>
      <c r="W38656" t="s">
        <v>454</v>
      </c>
      <c r="X38656" s="64" t="s">
        <v>7615</v>
      </c>
      <c r="Y38656" s="1" t="s">
        <v>3</v>
      </c>
    </row>
    <row r="38657" spans="1:25" x14ac:dyDescent="0.3">
      <c r="A38657" t="s">
        <v>2217</v>
      </c>
      <c r="B38657" s="25">
        <v>45350</v>
      </c>
      <c r="C38657" s="22">
        <v>92798.64</v>
      </c>
      <c r="D38657" s="22">
        <v>93095.11</v>
      </c>
      <c r="E38657" s="22">
        <v>92798.64</v>
      </c>
      <c r="F38657" s="22">
        <v>296.47000000000003</v>
      </c>
      <c r="G38657" s="22">
        <v>132779.01999999999</v>
      </c>
      <c r="H38657" s="47">
        <v>43808</v>
      </c>
      <c r="I38657" s="47">
        <v>43630</v>
      </c>
      <c r="J38657" s="25">
        <v>47283</v>
      </c>
      <c r="K38657" s="55">
        <f t="shared" si="343"/>
        <v>10</v>
      </c>
      <c r="L38657" s="21" t="s">
        <v>4</v>
      </c>
      <c r="M38657" s="21" t="s">
        <v>0</v>
      </c>
      <c r="N38657" s="1">
        <v>522575</v>
      </c>
      <c r="O38657" t="s">
        <v>485</v>
      </c>
      <c r="P38657" t="s">
        <v>15637</v>
      </c>
      <c r="Q38657">
        <v>0</v>
      </c>
      <c r="R38657">
        <v>1</v>
      </c>
      <c r="S38657">
        <v>0.125</v>
      </c>
      <c r="T38657">
        <v>0.54999999999999993</v>
      </c>
      <c r="U38657">
        <v>311811</v>
      </c>
      <c r="V38657" t="s">
        <v>1207</v>
      </c>
      <c r="W38657" t="s">
        <v>450</v>
      </c>
      <c r="X38657" s="64" t="s">
        <v>4847</v>
      </c>
      <c r="Y38657" s="21" t="s">
        <v>2</v>
      </c>
    </row>
    <row r="38658" spans="1:25" x14ac:dyDescent="0.3">
      <c r="A38658" t="s">
        <v>2139</v>
      </c>
      <c r="B38658" s="25">
        <v>45350</v>
      </c>
      <c r="C38658" s="22">
        <v>1423.11</v>
      </c>
      <c r="D38658" s="22">
        <v>1423.11</v>
      </c>
      <c r="E38658" s="22">
        <v>1423.11</v>
      </c>
      <c r="F38658" s="3">
        <v>0</v>
      </c>
      <c r="G38658" s="22">
        <v>814008.54</v>
      </c>
      <c r="H38658" s="47">
        <v>40197</v>
      </c>
      <c r="I38658" s="47">
        <v>40031</v>
      </c>
      <c r="J38658" s="25">
        <v>45510</v>
      </c>
      <c r="K38658" s="55">
        <f t="shared" si="343"/>
        <v>15</v>
      </c>
      <c r="L38658" s="21" t="s">
        <v>4</v>
      </c>
      <c r="M38658" s="21" t="s">
        <v>4</v>
      </c>
      <c r="O38658" t="s">
        <v>487</v>
      </c>
      <c r="P38658" t="s">
        <v>15687</v>
      </c>
      <c r="Q38658">
        <v>0</v>
      </c>
      <c r="R38658">
        <v>1.6</v>
      </c>
      <c r="S38658">
        <v>0.125</v>
      </c>
      <c r="T38658">
        <v>0.54999999999999993</v>
      </c>
      <c r="U38658">
        <v>112320</v>
      </c>
      <c r="V38658" t="s">
        <v>10524</v>
      </c>
      <c r="W38658" t="s">
        <v>453</v>
      </c>
      <c r="X38658" s="64" t="s">
        <v>8284</v>
      </c>
      <c r="Y38658" s="21" t="s">
        <v>1</v>
      </c>
    </row>
    <row r="38659" spans="1:25" x14ac:dyDescent="0.3">
      <c r="A38659" t="s">
        <v>2139</v>
      </c>
      <c r="B38659" s="25">
        <v>45350</v>
      </c>
      <c r="C38659" s="22">
        <v>3252.43</v>
      </c>
      <c r="D38659" s="22">
        <v>3252.27</v>
      </c>
      <c r="E38659" s="22">
        <v>3252.27</v>
      </c>
      <c r="F38659" s="3">
        <v>0</v>
      </c>
      <c r="G38659" s="22">
        <v>432000</v>
      </c>
      <c r="H38659" s="47">
        <v>40203</v>
      </c>
      <c r="I38659" s="47">
        <v>40163</v>
      </c>
      <c r="J38659" s="25">
        <v>45642</v>
      </c>
      <c r="K38659" s="55">
        <f t="shared" si="343"/>
        <v>15</v>
      </c>
      <c r="L38659" s="21" t="s">
        <v>4</v>
      </c>
      <c r="M38659" s="21" t="s">
        <v>4</v>
      </c>
      <c r="O38659" t="s">
        <v>487</v>
      </c>
      <c r="P38659" t="s">
        <v>15667</v>
      </c>
      <c r="Q38659">
        <v>0</v>
      </c>
      <c r="R38659">
        <v>1.2649999999999999</v>
      </c>
      <c r="S38659">
        <v>0.125</v>
      </c>
      <c r="T38659">
        <v>0.54999999999999993</v>
      </c>
      <c r="U38659">
        <v>112320</v>
      </c>
      <c r="V38659" t="s">
        <v>730</v>
      </c>
      <c r="W38659" t="s">
        <v>452</v>
      </c>
      <c r="X38659" s="64" t="s">
        <v>731</v>
      </c>
      <c r="Y38659" s="21" t="s">
        <v>1</v>
      </c>
    </row>
    <row r="38660" spans="1:25" x14ac:dyDescent="0.3">
      <c r="A38660" t="s">
        <v>2102</v>
      </c>
      <c r="B38660" s="25">
        <v>45350</v>
      </c>
      <c r="C38660" s="22">
        <v>77998.95</v>
      </c>
      <c r="D38660" s="22">
        <v>79243.05</v>
      </c>
      <c r="E38660" s="22">
        <v>77998.95</v>
      </c>
      <c r="F38660" s="22">
        <v>1244.0999999999999</v>
      </c>
      <c r="G38660" s="22">
        <v>142117.28</v>
      </c>
      <c r="H38660" s="47">
        <v>43129</v>
      </c>
      <c r="I38660" s="47">
        <v>42928</v>
      </c>
      <c r="J38660" s="25">
        <v>46580</v>
      </c>
      <c r="K38660" s="55">
        <f t="shared" si="343"/>
        <v>10</v>
      </c>
      <c r="L38660" s="21" t="s">
        <v>0</v>
      </c>
      <c r="M38660" s="21" t="s">
        <v>4</v>
      </c>
      <c r="O38660" t="s">
        <v>485</v>
      </c>
      <c r="P38660" t="s">
        <v>15637</v>
      </c>
      <c r="Q38660">
        <v>0</v>
      </c>
      <c r="R38660">
        <v>1</v>
      </c>
      <c r="S38660">
        <v>0.125</v>
      </c>
      <c r="T38660">
        <v>0.54599999999999993</v>
      </c>
      <c r="U38660">
        <v>722511</v>
      </c>
      <c r="V38660" t="s">
        <v>110</v>
      </c>
      <c r="W38660" t="s">
        <v>456</v>
      </c>
      <c r="X38660" s="64" t="s">
        <v>972</v>
      </c>
      <c r="Y38660" s="1" t="s">
        <v>3</v>
      </c>
    </row>
    <row r="38661" spans="1:25" x14ac:dyDescent="0.3">
      <c r="A38661" t="s">
        <v>2102</v>
      </c>
      <c r="B38661" s="25">
        <v>45350</v>
      </c>
      <c r="C38661" s="22">
        <v>63066.78</v>
      </c>
      <c r="D38661" s="22">
        <v>64035.07</v>
      </c>
      <c r="E38661" s="22">
        <v>63066.78</v>
      </c>
      <c r="F38661" s="22">
        <v>968.29</v>
      </c>
      <c r="G38661" s="22">
        <v>113209.58</v>
      </c>
      <c r="H38661" s="47">
        <v>43129</v>
      </c>
      <c r="I38661" s="47">
        <v>42928</v>
      </c>
      <c r="J38661" s="25">
        <v>46580</v>
      </c>
      <c r="K38661" s="55">
        <f t="shared" si="343"/>
        <v>10</v>
      </c>
      <c r="L38661" s="21" t="s">
        <v>0</v>
      </c>
      <c r="M38661" s="21" t="s">
        <v>4</v>
      </c>
      <c r="O38661" t="s">
        <v>485</v>
      </c>
      <c r="P38661" t="s">
        <v>15637</v>
      </c>
      <c r="Q38661">
        <v>0</v>
      </c>
      <c r="R38661">
        <v>1</v>
      </c>
      <c r="S38661">
        <v>0.125</v>
      </c>
      <c r="T38661">
        <v>0.54599999999999993</v>
      </c>
      <c r="U38661">
        <v>722511</v>
      </c>
      <c r="V38661" t="s">
        <v>110</v>
      </c>
      <c r="W38661" t="s">
        <v>456</v>
      </c>
      <c r="X38661" s="64" t="s">
        <v>1412</v>
      </c>
      <c r="Y38661" s="1" t="s">
        <v>3</v>
      </c>
    </row>
    <row r="38662" spans="1:25" x14ac:dyDescent="0.3">
      <c r="A38662" t="s">
        <v>2473</v>
      </c>
      <c r="B38662" s="25">
        <v>45350</v>
      </c>
      <c r="C38662" s="22">
        <v>111783.9</v>
      </c>
      <c r="D38662" s="22">
        <v>109315.01</v>
      </c>
      <c r="E38662" s="22">
        <v>109315.01</v>
      </c>
      <c r="F38662" s="3">
        <v>0</v>
      </c>
      <c r="G38662" s="22">
        <v>127500</v>
      </c>
      <c r="H38662" s="47">
        <v>43138</v>
      </c>
      <c r="I38662" s="47">
        <v>43112</v>
      </c>
      <c r="J38662" s="25">
        <v>52243</v>
      </c>
      <c r="K38662" s="55">
        <f t="shared" si="343"/>
        <v>25</v>
      </c>
      <c r="L38662" s="21" t="s">
        <v>4</v>
      </c>
      <c r="M38662" s="21" t="s">
        <v>4</v>
      </c>
      <c r="O38662" t="s">
        <v>485</v>
      </c>
      <c r="P38662" t="s">
        <v>15637</v>
      </c>
      <c r="Q38662">
        <v>4.7549999999999999</v>
      </c>
      <c r="R38662">
        <v>2.75</v>
      </c>
      <c r="S38662">
        <v>0.14499999999999999</v>
      </c>
      <c r="T38662">
        <v>0.54999999999999993</v>
      </c>
      <c r="U38662">
        <v>722513</v>
      </c>
      <c r="V38662" t="s">
        <v>12288</v>
      </c>
      <c r="W38662" t="s">
        <v>449</v>
      </c>
      <c r="X38662" s="64" t="s">
        <v>6175</v>
      </c>
      <c r="Y38662" s="21" t="s">
        <v>1</v>
      </c>
    </row>
    <row r="38663" spans="1:25" x14ac:dyDescent="0.3">
      <c r="A38663" t="s">
        <v>2246</v>
      </c>
      <c r="B38663" s="25">
        <v>45349</v>
      </c>
      <c r="C38663" s="22">
        <v>9276.44</v>
      </c>
      <c r="D38663" s="22">
        <v>9256.44</v>
      </c>
      <c r="E38663" s="22">
        <v>9256.44</v>
      </c>
      <c r="F38663" s="3">
        <v>0</v>
      </c>
      <c r="G38663" s="22">
        <v>434807.44</v>
      </c>
      <c r="H38663" s="47">
        <v>38166</v>
      </c>
      <c r="I38663" s="47">
        <v>37729</v>
      </c>
      <c r="J38663" s="25">
        <v>45309</v>
      </c>
      <c r="K38663" s="55">
        <f t="shared" si="343"/>
        <v>20</v>
      </c>
      <c r="L38663" s="21" t="s">
        <v>4</v>
      </c>
      <c r="M38663" s="21" t="s">
        <v>0</v>
      </c>
      <c r="N38663" s="1">
        <v>506898</v>
      </c>
      <c r="O38663" t="s">
        <v>485</v>
      </c>
      <c r="P38663" t="s">
        <v>15637</v>
      </c>
      <c r="Q38663">
        <v>0.01</v>
      </c>
      <c r="R38663">
        <v>4.2549999999999999</v>
      </c>
      <c r="S38663">
        <v>0.14499999999999999</v>
      </c>
      <c r="T38663">
        <v>0.25</v>
      </c>
      <c r="U38663">
        <v>311991</v>
      </c>
      <c r="V38663" t="s">
        <v>32</v>
      </c>
      <c r="W38663" t="s">
        <v>436</v>
      </c>
      <c r="X38663" s="64" t="s">
        <v>10330</v>
      </c>
      <c r="Y38663" s="1" t="s">
        <v>5</v>
      </c>
    </row>
    <row r="38664" spans="1:25" x14ac:dyDescent="0.3">
      <c r="A38664" t="s">
        <v>2014</v>
      </c>
      <c r="B38664" s="25">
        <v>45349</v>
      </c>
      <c r="C38664" s="22">
        <v>6657.38</v>
      </c>
      <c r="D38664" s="22">
        <v>6637.38</v>
      </c>
      <c r="E38664" s="22">
        <v>6637.38</v>
      </c>
      <c r="F38664" s="3">
        <v>0</v>
      </c>
      <c r="G38664" s="22">
        <v>755489.07</v>
      </c>
      <c r="H38664" s="47">
        <v>39918</v>
      </c>
      <c r="I38664" s="47">
        <v>39759</v>
      </c>
      <c r="J38664" s="25">
        <v>47064</v>
      </c>
      <c r="K38664" s="55">
        <f t="shared" si="343"/>
        <v>20</v>
      </c>
      <c r="L38664" s="21" t="s">
        <v>4</v>
      </c>
      <c r="M38664" s="21" t="s">
        <v>0</v>
      </c>
      <c r="N38664" s="1">
        <v>508663</v>
      </c>
      <c r="O38664" t="s">
        <v>485</v>
      </c>
      <c r="P38664" t="s">
        <v>15637</v>
      </c>
      <c r="Q38664">
        <v>2.0609999999999999</v>
      </c>
      <c r="R38664">
        <v>1</v>
      </c>
      <c r="S38664">
        <v>0.14499999999999999</v>
      </c>
      <c r="T38664">
        <v>0.49399999999999999</v>
      </c>
      <c r="U38664">
        <v>722110</v>
      </c>
      <c r="V38664" t="s">
        <v>684</v>
      </c>
      <c r="W38664" t="s">
        <v>453</v>
      </c>
      <c r="X38664" s="64" t="s">
        <v>685</v>
      </c>
      <c r="Y38664" s="21" t="s">
        <v>1</v>
      </c>
    </row>
    <row r="38665" spans="1:25" x14ac:dyDescent="0.3">
      <c r="A38665" t="s">
        <v>2081</v>
      </c>
      <c r="B38665" s="25">
        <v>45349</v>
      </c>
      <c r="C38665" s="22">
        <v>76953.899999999994</v>
      </c>
      <c r="D38665" s="22">
        <v>77412.33</v>
      </c>
      <c r="E38665" s="22">
        <v>76953.899999999994</v>
      </c>
      <c r="F38665" s="22">
        <v>458.43</v>
      </c>
      <c r="G38665" s="22">
        <v>524124.73</v>
      </c>
      <c r="H38665" s="47">
        <v>41492</v>
      </c>
      <c r="I38665" s="47">
        <v>41442</v>
      </c>
      <c r="J38665" s="25">
        <v>50584</v>
      </c>
      <c r="K38665" s="55">
        <f t="shared" si="343"/>
        <v>25</v>
      </c>
      <c r="L38665" s="21" t="s">
        <v>4</v>
      </c>
      <c r="M38665" s="21" t="s">
        <v>0</v>
      </c>
      <c r="N38665" s="1">
        <v>509396</v>
      </c>
      <c r="O38665" t="s">
        <v>485</v>
      </c>
      <c r="P38665" t="s">
        <v>15637</v>
      </c>
      <c r="Q38665">
        <v>0.48</v>
      </c>
      <c r="R38665">
        <v>1</v>
      </c>
      <c r="S38665">
        <v>0.14499999999999999</v>
      </c>
      <c r="T38665">
        <v>0.54999999999999993</v>
      </c>
      <c r="U38665">
        <v>445310</v>
      </c>
      <c r="V38665" t="s">
        <v>76</v>
      </c>
      <c r="W38665" t="s">
        <v>442</v>
      </c>
      <c r="X38665" s="64" t="s">
        <v>4126</v>
      </c>
      <c r="Y38665" s="21" t="s">
        <v>1</v>
      </c>
    </row>
    <row r="38666" spans="1:25" x14ac:dyDescent="0.3">
      <c r="A38666" t="s">
        <v>1990</v>
      </c>
      <c r="B38666" s="25">
        <v>45349</v>
      </c>
      <c r="C38666" s="22">
        <v>1359658.52</v>
      </c>
      <c r="D38666" s="22">
        <v>1367381.73</v>
      </c>
      <c r="E38666" s="22">
        <v>1359658.52</v>
      </c>
      <c r="F38666" s="22">
        <v>7723.21</v>
      </c>
      <c r="G38666" s="22">
        <v>1650000</v>
      </c>
      <c r="H38666" s="47">
        <v>42256</v>
      </c>
      <c r="I38666" s="47">
        <v>42233</v>
      </c>
      <c r="J38666" s="25">
        <v>51365</v>
      </c>
      <c r="K38666" s="55">
        <f t="shared" si="343"/>
        <v>25</v>
      </c>
      <c r="L38666" s="21" t="s">
        <v>4</v>
      </c>
      <c r="M38666" s="21" t="s">
        <v>0</v>
      </c>
      <c r="N38666" s="1">
        <v>509721</v>
      </c>
      <c r="O38666" t="s">
        <v>485</v>
      </c>
      <c r="P38666" t="s">
        <v>15637</v>
      </c>
      <c r="Q38666">
        <v>3.0659999999999998</v>
      </c>
      <c r="R38666">
        <v>1</v>
      </c>
      <c r="S38666">
        <v>0.14499999999999999</v>
      </c>
      <c r="T38666">
        <v>0.51900000000000002</v>
      </c>
      <c r="U38666">
        <v>447110</v>
      </c>
      <c r="V38666" t="s">
        <v>10559</v>
      </c>
      <c r="W38666" t="s">
        <v>436</v>
      </c>
      <c r="X38666" s="64" t="s">
        <v>3027</v>
      </c>
      <c r="Y38666" s="21" t="s">
        <v>1</v>
      </c>
    </row>
    <row r="38667" spans="1:25" x14ac:dyDescent="0.3">
      <c r="A38667" t="s">
        <v>2079</v>
      </c>
      <c r="B38667" s="25">
        <v>45349</v>
      </c>
      <c r="C38667" s="22">
        <v>2286402.04</v>
      </c>
      <c r="D38667" s="22">
        <v>2291064.4700000002</v>
      </c>
      <c r="E38667" s="22">
        <v>2286402.04</v>
      </c>
      <c r="F38667" s="22">
        <v>4662.43</v>
      </c>
      <c r="G38667" s="22">
        <v>2681250</v>
      </c>
      <c r="H38667" s="47">
        <v>42836</v>
      </c>
      <c r="I38667" s="47">
        <v>42807</v>
      </c>
      <c r="J38667" s="25">
        <v>51954</v>
      </c>
      <c r="K38667" s="55">
        <f t="shared" si="343"/>
        <v>25</v>
      </c>
      <c r="L38667" s="21" t="s">
        <v>4</v>
      </c>
      <c r="M38667" s="21" t="s">
        <v>0</v>
      </c>
      <c r="N38667" s="1">
        <v>509993</v>
      </c>
      <c r="O38667" t="s">
        <v>485</v>
      </c>
      <c r="P38667" t="s">
        <v>15637</v>
      </c>
      <c r="Q38667">
        <v>2.0590000000000002</v>
      </c>
      <c r="R38667">
        <v>1</v>
      </c>
      <c r="S38667">
        <v>0.14499999999999999</v>
      </c>
      <c r="T38667">
        <v>0.54599999999999993</v>
      </c>
      <c r="U38667">
        <v>721110</v>
      </c>
      <c r="V38667" t="s">
        <v>12939</v>
      </c>
      <c r="W38667" t="s">
        <v>442</v>
      </c>
      <c r="X38667" s="64" t="s">
        <v>7401</v>
      </c>
      <c r="Y38667" s="21" t="s">
        <v>1</v>
      </c>
    </row>
    <row r="38668" spans="1:25" x14ac:dyDescent="0.3">
      <c r="A38668" t="s">
        <v>1993</v>
      </c>
      <c r="B38668" s="25">
        <v>45349</v>
      </c>
      <c r="C38668" s="22">
        <v>3362866.79</v>
      </c>
      <c r="D38668" s="22">
        <v>3368155.76</v>
      </c>
      <c r="E38668" s="22">
        <v>3362866.79</v>
      </c>
      <c r="F38668" s="22">
        <v>5288.97</v>
      </c>
      <c r="G38668" s="22">
        <v>3750000</v>
      </c>
      <c r="H38668" s="47">
        <v>43199</v>
      </c>
      <c r="I38668" s="47">
        <v>43187</v>
      </c>
      <c r="J38668" s="25">
        <v>52318</v>
      </c>
      <c r="K38668" s="55">
        <f t="shared" si="343"/>
        <v>25</v>
      </c>
      <c r="L38668" s="21" t="s">
        <v>4</v>
      </c>
      <c r="M38668" s="21" t="s">
        <v>0</v>
      </c>
      <c r="N38668" s="1">
        <v>510169</v>
      </c>
      <c r="O38668" t="s">
        <v>485</v>
      </c>
      <c r="P38668" t="s">
        <v>15637</v>
      </c>
      <c r="Q38668">
        <v>3.63</v>
      </c>
      <c r="R38668">
        <v>1</v>
      </c>
      <c r="S38668">
        <v>0.14499999999999999</v>
      </c>
      <c r="T38668">
        <v>0.54999999999999993</v>
      </c>
      <c r="U38668">
        <v>713920</v>
      </c>
      <c r="V38668" t="s">
        <v>10488</v>
      </c>
      <c r="W38668" t="s">
        <v>437</v>
      </c>
      <c r="X38668" s="64" t="s">
        <v>10341</v>
      </c>
      <c r="Y38668" s="21" t="s">
        <v>1</v>
      </c>
    </row>
    <row r="38669" spans="1:25" x14ac:dyDescent="0.3">
      <c r="A38669" t="s">
        <v>2473</v>
      </c>
      <c r="B38669" s="25">
        <v>45349</v>
      </c>
      <c r="C38669" s="22">
        <v>33439.33</v>
      </c>
      <c r="D38669" s="22">
        <v>36329.24</v>
      </c>
      <c r="E38669" s="22">
        <v>33439.33</v>
      </c>
      <c r="F38669" s="22">
        <v>2889.91</v>
      </c>
      <c r="G38669" s="22">
        <v>42500</v>
      </c>
      <c r="H38669" s="47">
        <v>43418</v>
      </c>
      <c r="I38669" s="47">
        <v>43396</v>
      </c>
      <c r="J38669" s="25">
        <v>47049</v>
      </c>
      <c r="K38669" s="55">
        <f t="shared" si="343"/>
        <v>10</v>
      </c>
      <c r="L38669" s="21" t="s">
        <v>0</v>
      </c>
      <c r="M38669" s="21" t="s">
        <v>0</v>
      </c>
      <c r="N38669" s="1">
        <v>510380</v>
      </c>
      <c r="O38669" t="s">
        <v>485</v>
      </c>
      <c r="P38669" t="s">
        <v>15637</v>
      </c>
      <c r="Q38669">
        <v>4.0549999999999997</v>
      </c>
      <c r="R38669">
        <v>1</v>
      </c>
      <c r="S38669">
        <v>0.14499999999999999</v>
      </c>
      <c r="T38669">
        <v>0.54999999999999993</v>
      </c>
      <c r="U38669">
        <v>722330</v>
      </c>
      <c r="V38669" t="s">
        <v>123</v>
      </c>
      <c r="W38669" t="s">
        <v>449</v>
      </c>
      <c r="X38669" s="64" t="s">
        <v>10337</v>
      </c>
      <c r="Y38669" s="1" t="s">
        <v>3</v>
      </c>
    </row>
    <row r="38670" spans="1:25" x14ac:dyDescent="0.3">
      <c r="A38670" t="s">
        <v>2002</v>
      </c>
      <c r="B38670" s="25">
        <v>45349</v>
      </c>
      <c r="C38670" s="22">
        <v>53998.25</v>
      </c>
      <c r="D38670" s="22">
        <v>54097.11</v>
      </c>
      <c r="E38670" s="22">
        <v>53998.25</v>
      </c>
      <c r="F38670" s="22">
        <v>98.86</v>
      </c>
      <c r="G38670" s="22">
        <v>96651.65</v>
      </c>
      <c r="H38670" s="47">
        <v>43581</v>
      </c>
      <c r="I38670" s="47">
        <v>43515</v>
      </c>
      <c r="J38670" s="25">
        <v>47168</v>
      </c>
      <c r="K38670" s="55">
        <f t="shared" si="343"/>
        <v>10</v>
      </c>
      <c r="L38670" s="21" t="s">
        <v>4</v>
      </c>
      <c r="M38670" s="21" t="s">
        <v>0</v>
      </c>
      <c r="N38670" s="1">
        <v>510432</v>
      </c>
      <c r="O38670" t="s">
        <v>485</v>
      </c>
      <c r="P38670" t="s">
        <v>15637</v>
      </c>
      <c r="Q38670">
        <v>3.9249999999999998</v>
      </c>
      <c r="R38670">
        <v>1</v>
      </c>
      <c r="S38670">
        <v>0.14499999999999999</v>
      </c>
      <c r="T38670">
        <v>0</v>
      </c>
      <c r="U38670">
        <v>621310</v>
      </c>
      <c r="V38670" t="s">
        <v>12099</v>
      </c>
      <c r="W38670" t="s">
        <v>1953</v>
      </c>
      <c r="X38670" s="64" t="s">
        <v>10338</v>
      </c>
      <c r="Y38670" s="21" t="s">
        <v>1</v>
      </c>
    </row>
    <row r="38671" spans="1:25" x14ac:dyDescent="0.3">
      <c r="A38671" t="s">
        <v>2062</v>
      </c>
      <c r="B38671" s="25">
        <v>45349</v>
      </c>
      <c r="C38671" s="22">
        <v>1027.31</v>
      </c>
      <c r="D38671" s="22">
        <v>1008.15</v>
      </c>
      <c r="E38671" s="22">
        <v>1008.15</v>
      </c>
      <c r="F38671" s="3">
        <v>0</v>
      </c>
      <c r="G38671" s="22">
        <v>127500</v>
      </c>
      <c r="H38671" s="47">
        <v>43598</v>
      </c>
      <c r="I38671" s="47">
        <v>43578</v>
      </c>
      <c r="J38671" s="25">
        <v>47231</v>
      </c>
      <c r="K38671" s="55">
        <f t="shared" si="343"/>
        <v>10</v>
      </c>
      <c r="L38671" s="21" t="s">
        <v>4</v>
      </c>
      <c r="M38671" s="21" t="s">
        <v>0</v>
      </c>
      <c r="N38671" s="1">
        <v>510433</v>
      </c>
      <c r="O38671" t="s">
        <v>485</v>
      </c>
      <c r="P38671" t="s">
        <v>15637</v>
      </c>
      <c r="Q38671">
        <v>3.5550000000000002</v>
      </c>
      <c r="R38671">
        <v>1</v>
      </c>
      <c r="S38671">
        <v>0.14499999999999999</v>
      </c>
      <c r="T38671">
        <v>0.54999999999999993</v>
      </c>
      <c r="U38671">
        <v>524298</v>
      </c>
      <c r="V38671" t="s">
        <v>703</v>
      </c>
      <c r="W38671" t="s">
        <v>442</v>
      </c>
      <c r="X38671" s="64" t="s">
        <v>1265</v>
      </c>
      <c r="Y38671" s="21" t="s">
        <v>1</v>
      </c>
    </row>
    <row r="38672" spans="1:25" x14ac:dyDescent="0.3">
      <c r="A38672" t="s">
        <v>2001</v>
      </c>
      <c r="B38672" s="25">
        <v>45349</v>
      </c>
      <c r="C38672" s="22">
        <v>126757.81</v>
      </c>
      <c r="D38672" s="22">
        <v>127245.71</v>
      </c>
      <c r="E38672" s="22">
        <v>126757.81</v>
      </c>
      <c r="F38672" s="22">
        <v>487.9</v>
      </c>
      <c r="G38672" s="22">
        <v>196875</v>
      </c>
      <c r="H38672" s="47">
        <v>43661</v>
      </c>
      <c r="I38672" s="47">
        <v>43563</v>
      </c>
      <c r="J38672" s="25">
        <v>47338</v>
      </c>
      <c r="K38672" s="55">
        <f t="shared" si="343"/>
        <v>10</v>
      </c>
      <c r="L38672" s="21" t="s">
        <v>4</v>
      </c>
      <c r="M38672" s="21" t="s">
        <v>0</v>
      </c>
      <c r="N38672" s="1">
        <v>510478</v>
      </c>
      <c r="O38672" t="s">
        <v>485</v>
      </c>
      <c r="P38672" t="s">
        <v>15637</v>
      </c>
      <c r="Q38672">
        <v>3.4550000000000001</v>
      </c>
      <c r="R38672">
        <v>1</v>
      </c>
      <c r="S38672">
        <v>0.14499999999999999</v>
      </c>
      <c r="T38672">
        <v>0.54999999999999993</v>
      </c>
      <c r="U38672">
        <v>722513</v>
      </c>
      <c r="V38672" t="s">
        <v>10755</v>
      </c>
      <c r="W38672" t="s">
        <v>446</v>
      </c>
      <c r="X38672" s="64" t="s">
        <v>3361</v>
      </c>
      <c r="Y38672" s="21" t="s">
        <v>1</v>
      </c>
    </row>
    <row r="38673" spans="1:25" x14ac:dyDescent="0.3">
      <c r="A38673" t="s">
        <v>2313</v>
      </c>
      <c r="B38673" s="25">
        <v>45349</v>
      </c>
      <c r="C38673" s="22">
        <v>464566.16</v>
      </c>
      <c r="D38673" s="22">
        <v>468882.11</v>
      </c>
      <c r="E38673" s="22">
        <v>464566.16</v>
      </c>
      <c r="F38673" s="22">
        <v>4315.95</v>
      </c>
      <c r="G38673" s="22">
        <v>497250</v>
      </c>
      <c r="H38673" s="47">
        <v>43746</v>
      </c>
      <c r="I38673" s="47">
        <v>43726</v>
      </c>
      <c r="J38673" s="25">
        <v>52858</v>
      </c>
      <c r="K38673" s="55">
        <f t="shared" si="343"/>
        <v>25</v>
      </c>
      <c r="L38673" s="21" t="s">
        <v>4</v>
      </c>
      <c r="M38673" s="21" t="s">
        <v>0</v>
      </c>
      <c r="N38673" s="1">
        <v>510518</v>
      </c>
      <c r="O38673" t="s">
        <v>485</v>
      </c>
      <c r="P38673" t="s">
        <v>15637</v>
      </c>
      <c r="Q38673">
        <v>2.3050000000000002</v>
      </c>
      <c r="R38673">
        <v>1</v>
      </c>
      <c r="S38673">
        <v>0.14499999999999999</v>
      </c>
      <c r="T38673">
        <v>0.54999999999999993</v>
      </c>
      <c r="U38673">
        <v>721110</v>
      </c>
      <c r="V38673" t="s">
        <v>14593</v>
      </c>
      <c r="W38673" t="s">
        <v>436</v>
      </c>
      <c r="X38673" s="64" t="s">
        <v>10342</v>
      </c>
      <c r="Y38673" s="21" t="s">
        <v>1</v>
      </c>
    </row>
    <row r="38674" spans="1:25" x14ac:dyDescent="0.3">
      <c r="A38674" t="s">
        <v>2153</v>
      </c>
      <c r="B38674" s="25">
        <v>45349</v>
      </c>
      <c r="C38674" s="22">
        <v>162412.64000000001</v>
      </c>
      <c r="D38674" s="22">
        <v>166476.54</v>
      </c>
      <c r="E38674" s="22">
        <v>162412.64000000001</v>
      </c>
      <c r="F38674" s="22">
        <v>4063.9</v>
      </c>
      <c r="G38674" s="22">
        <v>169425</v>
      </c>
      <c r="H38674" s="47">
        <v>43794</v>
      </c>
      <c r="I38674" s="47">
        <v>43769</v>
      </c>
      <c r="J38674" s="25">
        <v>52901</v>
      </c>
      <c r="K38674" s="55">
        <f t="shared" si="343"/>
        <v>25</v>
      </c>
      <c r="L38674" s="21" t="s">
        <v>4</v>
      </c>
      <c r="M38674" s="21" t="s">
        <v>0</v>
      </c>
      <c r="N38674" s="1">
        <v>510548</v>
      </c>
      <c r="O38674" t="s">
        <v>485</v>
      </c>
      <c r="P38674" t="s">
        <v>15637</v>
      </c>
      <c r="Q38674">
        <v>0.23</v>
      </c>
      <c r="R38674">
        <v>1</v>
      </c>
      <c r="S38674">
        <v>0.14499999999999999</v>
      </c>
      <c r="T38674">
        <v>0.54999999999999993</v>
      </c>
      <c r="U38674">
        <v>621610</v>
      </c>
      <c r="V38674" t="s">
        <v>11205</v>
      </c>
      <c r="W38674" t="s">
        <v>437</v>
      </c>
      <c r="X38674" s="64" t="s">
        <v>9993</v>
      </c>
      <c r="Y38674" s="21" t="s">
        <v>2</v>
      </c>
    </row>
    <row r="38675" spans="1:25" x14ac:dyDescent="0.3">
      <c r="A38675" t="s">
        <v>2398</v>
      </c>
      <c r="B38675" s="25">
        <v>45349</v>
      </c>
      <c r="C38675" s="22">
        <v>756115.07</v>
      </c>
      <c r="D38675" s="22">
        <v>755578.67</v>
      </c>
      <c r="E38675" s="22">
        <v>755578.67</v>
      </c>
      <c r="F38675" s="3">
        <v>0</v>
      </c>
      <c r="G38675" s="22">
        <v>815130.65</v>
      </c>
      <c r="H38675" s="47">
        <v>43789</v>
      </c>
      <c r="I38675" s="47">
        <v>43090</v>
      </c>
      <c r="J38675" s="25">
        <v>52221</v>
      </c>
      <c r="K38675" s="55">
        <f t="shared" si="343"/>
        <v>25</v>
      </c>
      <c r="L38675" s="21" t="s">
        <v>4</v>
      </c>
      <c r="M38675" s="21" t="s">
        <v>0</v>
      </c>
      <c r="N38675" s="1">
        <v>510571</v>
      </c>
      <c r="O38675" t="s">
        <v>485</v>
      </c>
      <c r="P38675" t="s">
        <v>15637</v>
      </c>
      <c r="Q38675">
        <v>3.1549999999999998</v>
      </c>
      <c r="R38675">
        <v>1</v>
      </c>
      <c r="S38675">
        <v>0.14499999999999999</v>
      </c>
      <c r="T38675">
        <v>0.54999999999999993</v>
      </c>
      <c r="U38675">
        <v>621210</v>
      </c>
      <c r="V38675" t="s">
        <v>274</v>
      </c>
      <c r="W38675" t="s">
        <v>436</v>
      </c>
      <c r="X38675" s="64" t="s">
        <v>1468</v>
      </c>
      <c r="Y38675" s="21" t="s">
        <v>1</v>
      </c>
    </row>
    <row r="38676" spans="1:25" x14ac:dyDescent="0.3">
      <c r="A38676" t="s">
        <v>2285</v>
      </c>
      <c r="B38676" s="25">
        <v>45349</v>
      </c>
      <c r="C38676" s="22">
        <v>1172576.1000000001</v>
      </c>
      <c r="D38676" s="22">
        <v>1182249.26</v>
      </c>
      <c r="E38676" s="22">
        <v>1172576.1000000001</v>
      </c>
      <c r="F38676" s="22">
        <v>9673.16</v>
      </c>
      <c r="G38676" s="22">
        <v>1245939.2</v>
      </c>
      <c r="H38676" s="47">
        <v>43725</v>
      </c>
      <c r="I38676" s="47">
        <v>43146</v>
      </c>
      <c r="J38676" s="25">
        <v>52642</v>
      </c>
      <c r="K38676" s="55">
        <f t="shared" si="343"/>
        <v>26</v>
      </c>
      <c r="L38676" s="21" t="s">
        <v>4</v>
      </c>
      <c r="M38676" s="21" t="s">
        <v>0</v>
      </c>
      <c r="N38676" s="1">
        <v>510672</v>
      </c>
      <c r="O38676" t="s">
        <v>485</v>
      </c>
      <c r="P38676" t="s">
        <v>15637</v>
      </c>
      <c r="Q38676">
        <v>1.73</v>
      </c>
      <c r="R38676">
        <v>1</v>
      </c>
      <c r="S38676">
        <v>0.14499999999999999</v>
      </c>
      <c r="T38676">
        <v>0.54999999999999993</v>
      </c>
      <c r="U38676">
        <v>446120</v>
      </c>
      <c r="V38676" t="s">
        <v>60</v>
      </c>
      <c r="W38676" t="s">
        <v>436</v>
      </c>
      <c r="X38676" s="64" t="s">
        <v>522</v>
      </c>
      <c r="Y38676" s="21" t="s">
        <v>1</v>
      </c>
    </row>
    <row r="38677" spans="1:25" x14ac:dyDescent="0.3">
      <c r="A38677" t="s">
        <v>2248</v>
      </c>
      <c r="B38677" s="25">
        <v>45349</v>
      </c>
      <c r="C38677" s="22">
        <v>289947.40000000002</v>
      </c>
      <c r="D38677" s="22">
        <v>290464.76</v>
      </c>
      <c r="E38677" s="22">
        <v>289947.40000000002</v>
      </c>
      <c r="F38677" s="22">
        <v>517.36</v>
      </c>
      <c r="G38677" s="22">
        <v>390000</v>
      </c>
      <c r="H38677" s="47">
        <v>44097</v>
      </c>
      <c r="I38677" s="47">
        <v>44084</v>
      </c>
      <c r="J38677" s="25">
        <v>47736</v>
      </c>
      <c r="K38677" s="55">
        <f t="shared" si="343"/>
        <v>10</v>
      </c>
      <c r="L38677" s="21" t="s">
        <v>4</v>
      </c>
      <c r="M38677" s="21" t="s">
        <v>0</v>
      </c>
      <c r="N38677" s="1">
        <v>510733</v>
      </c>
      <c r="O38677" t="s">
        <v>485</v>
      </c>
      <c r="P38677" t="s">
        <v>15637</v>
      </c>
      <c r="Q38677">
        <v>0.35499999999999998</v>
      </c>
      <c r="R38677">
        <v>1</v>
      </c>
      <c r="S38677">
        <v>0.14499999999999999</v>
      </c>
      <c r="T38677">
        <v>0.54999999999999993</v>
      </c>
      <c r="U38677">
        <v>713940</v>
      </c>
      <c r="V38677" t="s">
        <v>1692</v>
      </c>
      <c r="W38677" t="s">
        <v>453</v>
      </c>
      <c r="X38677" s="64" t="s">
        <v>4991</v>
      </c>
      <c r="Y38677" s="21" t="s">
        <v>1</v>
      </c>
    </row>
    <row r="38678" spans="1:25" x14ac:dyDescent="0.3">
      <c r="A38678" t="s">
        <v>1990</v>
      </c>
      <c r="B38678" s="25">
        <v>45349</v>
      </c>
      <c r="C38678" s="22">
        <v>1484009.47</v>
      </c>
      <c r="D38678" s="22">
        <v>1499984.48</v>
      </c>
      <c r="E38678" s="22">
        <v>1484009.47</v>
      </c>
      <c r="F38678" s="22">
        <v>15975.01</v>
      </c>
      <c r="G38678" s="22">
        <v>1717500</v>
      </c>
      <c r="H38678" s="47">
        <v>44113</v>
      </c>
      <c r="I38678" s="47">
        <v>44076</v>
      </c>
      <c r="J38678" s="25">
        <v>49554</v>
      </c>
      <c r="K38678" s="55">
        <f t="shared" si="343"/>
        <v>15</v>
      </c>
      <c r="L38678" s="21" t="s">
        <v>4</v>
      </c>
      <c r="M38678" s="21" t="s">
        <v>0</v>
      </c>
      <c r="N38678" s="1">
        <v>510744</v>
      </c>
      <c r="O38678" t="s">
        <v>485</v>
      </c>
      <c r="P38678" t="s">
        <v>15637</v>
      </c>
      <c r="Q38678">
        <v>1.3049999999999999</v>
      </c>
      <c r="R38678">
        <v>1</v>
      </c>
      <c r="S38678">
        <v>0.14499999999999999</v>
      </c>
      <c r="T38678">
        <v>0.54999999999999993</v>
      </c>
      <c r="U38678">
        <v>445310</v>
      </c>
      <c r="V38678" t="s">
        <v>13395</v>
      </c>
      <c r="W38678" t="s">
        <v>436</v>
      </c>
      <c r="X38678" s="64" t="s">
        <v>8270</v>
      </c>
      <c r="Y38678" s="21" t="s">
        <v>1</v>
      </c>
    </row>
    <row r="38679" spans="1:25" x14ac:dyDescent="0.3">
      <c r="A38679" t="s">
        <v>2009</v>
      </c>
      <c r="B38679" s="25">
        <v>45349</v>
      </c>
      <c r="C38679" s="22">
        <v>340598.03</v>
      </c>
      <c r="D38679" s="22">
        <v>341129.37</v>
      </c>
      <c r="E38679" s="22">
        <v>340598.03</v>
      </c>
      <c r="F38679" s="22">
        <v>531.34</v>
      </c>
      <c r="G38679" s="22">
        <v>375000</v>
      </c>
      <c r="H38679" s="47">
        <v>44134</v>
      </c>
      <c r="I38679" s="47">
        <v>44096</v>
      </c>
      <c r="J38679" s="25">
        <v>51401</v>
      </c>
      <c r="K38679" s="55">
        <f t="shared" si="343"/>
        <v>20</v>
      </c>
      <c r="L38679" s="21" t="s">
        <v>4</v>
      </c>
      <c r="M38679" s="21" t="s">
        <v>0</v>
      </c>
      <c r="N38679" s="1">
        <v>510752</v>
      </c>
      <c r="O38679" t="s">
        <v>485</v>
      </c>
      <c r="P38679" t="s">
        <v>15637</v>
      </c>
      <c r="Q38679">
        <v>0</v>
      </c>
      <c r="R38679">
        <v>1</v>
      </c>
      <c r="S38679">
        <v>0.125</v>
      </c>
      <c r="T38679">
        <v>0.54999999999999993</v>
      </c>
      <c r="U38679">
        <v>447110</v>
      </c>
      <c r="V38679" t="s">
        <v>62</v>
      </c>
      <c r="W38679" t="s">
        <v>453</v>
      </c>
      <c r="X38679" s="64" t="s">
        <v>10339</v>
      </c>
      <c r="Y38679" s="21" t="s">
        <v>1</v>
      </c>
    </row>
    <row r="38680" spans="1:25" x14ac:dyDescent="0.3">
      <c r="A38680" t="s">
        <v>2000</v>
      </c>
      <c r="B38680" s="25">
        <v>45349</v>
      </c>
      <c r="C38680" s="22">
        <v>3430562.08</v>
      </c>
      <c r="D38680" s="22">
        <v>3447960.41</v>
      </c>
      <c r="E38680" s="22">
        <v>3430562.08</v>
      </c>
      <c r="F38680" s="22">
        <v>17398.330000000002</v>
      </c>
      <c r="G38680" s="22">
        <v>3554992.78</v>
      </c>
      <c r="H38680" s="47">
        <v>44246</v>
      </c>
      <c r="I38680" s="47">
        <v>44194</v>
      </c>
      <c r="J38680" s="25">
        <v>53325</v>
      </c>
      <c r="K38680" s="55">
        <f t="shared" si="343"/>
        <v>25</v>
      </c>
      <c r="L38680" s="21" t="s">
        <v>4</v>
      </c>
      <c r="M38680" s="21" t="s">
        <v>0</v>
      </c>
      <c r="N38680" s="1">
        <v>510776</v>
      </c>
      <c r="O38680" t="s">
        <v>485</v>
      </c>
      <c r="P38680" t="s">
        <v>15637</v>
      </c>
      <c r="Q38680">
        <v>0.73</v>
      </c>
      <c r="R38680">
        <v>1</v>
      </c>
      <c r="S38680">
        <v>0.14499999999999999</v>
      </c>
      <c r="T38680">
        <v>0.54999999999999993</v>
      </c>
      <c r="U38680">
        <v>493110</v>
      </c>
      <c r="V38680" t="s">
        <v>201</v>
      </c>
      <c r="W38680" t="s">
        <v>446</v>
      </c>
      <c r="X38680" s="64" t="s">
        <v>2804</v>
      </c>
      <c r="Y38680" s="21" t="s">
        <v>1</v>
      </c>
    </row>
    <row r="38681" spans="1:25" x14ac:dyDescent="0.3">
      <c r="A38681" t="s">
        <v>1992</v>
      </c>
      <c r="B38681" s="25">
        <v>45349</v>
      </c>
      <c r="C38681" s="22">
        <v>314226.92</v>
      </c>
      <c r="D38681" s="22">
        <v>318341.37</v>
      </c>
      <c r="E38681" s="22">
        <v>314226.92</v>
      </c>
      <c r="F38681" s="22">
        <v>4114.45</v>
      </c>
      <c r="G38681" s="22">
        <v>397425</v>
      </c>
      <c r="H38681" s="47">
        <v>41683</v>
      </c>
      <c r="I38681" s="47">
        <v>41647</v>
      </c>
      <c r="J38681" s="25">
        <v>50778</v>
      </c>
      <c r="K38681" s="55">
        <f t="shared" si="343"/>
        <v>25</v>
      </c>
      <c r="L38681" s="21" t="s">
        <v>4</v>
      </c>
      <c r="M38681" s="21" t="s">
        <v>0</v>
      </c>
      <c r="N38681" s="1">
        <v>522029</v>
      </c>
      <c r="O38681" t="s">
        <v>485</v>
      </c>
      <c r="P38681" t="s">
        <v>15637</v>
      </c>
      <c r="Q38681">
        <v>0</v>
      </c>
      <c r="R38681">
        <v>1</v>
      </c>
      <c r="S38681">
        <v>0.125</v>
      </c>
      <c r="T38681">
        <v>0.52</v>
      </c>
      <c r="U38681">
        <v>811111</v>
      </c>
      <c r="V38681" t="s">
        <v>12540</v>
      </c>
      <c r="W38681" t="s">
        <v>440</v>
      </c>
      <c r="X38681" s="64" t="s">
        <v>6651</v>
      </c>
      <c r="Y38681" s="21" t="s">
        <v>1</v>
      </c>
    </row>
    <row r="38682" spans="1:25" x14ac:dyDescent="0.3">
      <c r="A38682" t="s">
        <v>2000</v>
      </c>
      <c r="B38682" s="25">
        <v>45349</v>
      </c>
      <c r="C38682" s="22">
        <v>2540.0300000000002</v>
      </c>
      <c r="D38682" s="22">
        <v>2535.87</v>
      </c>
      <c r="E38682" s="22">
        <v>2535.87</v>
      </c>
      <c r="F38682" s="3">
        <v>0</v>
      </c>
      <c r="G38682" s="22">
        <v>219000</v>
      </c>
      <c r="H38682" s="47">
        <v>41758</v>
      </c>
      <c r="I38682" s="47">
        <v>41729</v>
      </c>
      <c r="J38682" s="25">
        <v>45382</v>
      </c>
      <c r="K38682" s="55">
        <f t="shared" si="343"/>
        <v>10</v>
      </c>
      <c r="L38682" s="21" t="s">
        <v>4</v>
      </c>
      <c r="M38682" s="21" t="s">
        <v>0</v>
      </c>
      <c r="N38682" s="1">
        <v>522067</v>
      </c>
      <c r="O38682" t="s">
        <v>485</v>
      </c>
      <c r="P38682" t="s">
        <v>15668</v>
      </c>
      <c r="Q38682">
        <v>0</v>
      </c>
      <c r="R38682">
        <v>1</v>
      </c>
      <c r="S38682">
        <v>0.125</v>
      </c>
      <c r="T38682">
        <v>0.52</v>
      </c>
      <c r="U38682">
        <v>621310</v>
      </c>
      <c r="V38682" t="s">
        <v>11578</v>
      </c>
      <c r="W38682" t="s">
        <v>449</v>
      </c>
      <c r="X38682" s="64" t="s">
        <v>4846</v>
      </c>
      <c r="Y38682" s="21" t="s">
        <v>1</v>
      </c>
    </row>
    <row r="38683" spans="1:25" x14ac:dyDescent="0.3">
      <c r="A38683" t="s">
        <v>2062</v>
      </c>
      <c r="B38683" s="25">
        <v>45349</v>
      </c>
      <c r="C38683" s="22">
        <v>351.52</v>
      </c>
      <c r="D38683" s="22">
        <v>333.96</v>
      </c>
      <c r="E38683" s="22">
        <v>333.96</v>
      </c>
      <c r="F38683" s="3">
        <v>0</v>
      </c>
      <c r="G38683" s="22">
        <v>42500</v>
      </c>
      <c r="H38683" s="47">
        <v>41838</v>
      </c>
      <c r="I38683" s="47">
        <v>41810</v>
      </c>
      <c r="J38683" s="25">
        <v>45463</v>
      </c>
      <c r="K38683" s="55">
        <f t="shared" si="343"/>
        <v>10</v>
      </c>
      <c r="L38683" s="21" t="s">
        <v>4</v>
      </c>
      <c r="M38683" s="21" t="s">
        <v>0</v>
      </c>
      <c r="N38683" s="1">
        <v>522082</v>
      </c>
      <c r="O38683" t="s">
        <v>485</v>
      </c>
      <c r="P38683" t="s">
        <v>15637</v>
      </c>
      <c r="Q38683">
        <v>0</v>
      </c>
      <c r="R38683">
        <v>1</v>
      </c>
      <c r="S38683">
        <v>0.125</v>
      </c>
      <c r="T38683">
        <v>0</v>
      </c>
      <c r="U38683">
        <v>561730</v>
      </c>
      <c r="V38683" t="s">
        <v>11245</v>
      </c>
      <c r="W38683" t="s">
        <v>447</v>
      </c>
      <c r="X38683" s="64" t="s">
        <v>10331</v>
      </c>
      <c r="Y38683" s="21" t="s">
        <v>1</v>
      </c>
    </row>
    <row r="38684" spans="1:25" x14ac:dyDescent="0.3">
      <c r="A38684" t="s">
        <v>1999</v>
      </c>
      <c r="B38684" s="25">
        <v>45349</v>
      </c>
      <c r="C38684" s="22">
        <v>56004.52</v>
      </c>
      <c r="D38684" s="22">
        <v>56205.61</v>
      </c>
      <c r="E38684" s="22">
        <v>56004.52</v>
      </c>
      <c r="F38684" s="22">
        <v>201.09</v>
      </c>
      <c r="G38684" s="22">
        <v>393750</v>
      </c>
      <c r="H38684" s="47">
        <v>42060</v>
      </c>
      <c r="I38684" s="47">
        <v>42027</v>
      </c>
      <c r="J38684" s="25">
        <v>45680</v>
      </c>
      <c r="K38684" s="55">
        <f t="shared" si="343"/>
        <v>10</v>
      </c>
      <c r="L38684" s="21" t="s">
        <v>4</v>
      </c>
      <c r="M38684" s="21" t="s">
        <v>0</v>
      </c>
      <c r="N38684" s="1">
        <v>522154</v>
      </c>
      <c r="O38684" t="s">
        <v>485</v>
      </c>
      <c r="P38684" t="s">
        <v>15637</v>
      </c>
      <c r="Q38684">
        <v>0</v>
      </c>
      <c r="R38684">
        <v>1</v>
      </c>
      <c r="S38684">
        <v>0.125</v>
      </c>
      <c r="T38684">
        <v>0.51900000000000002</v>
      </c>
      <c r="U38684">
        <v>722513</v>
      </c>
      <c r="V38684" t="s">
        <v>12684</v>
      </c>
      <c r="W38684" t="s">
        <v>475</v>
      </c>
      <c r="X38684" s="64" t="s">
        <v>10332</v>
      </c>
      <c r="Y38684" s="21" t="s">
        <v>1</v>
      </c>
    </row>
    <row r="38685" spans="1:25" x14ac:dyDescent="0.3">
      <c r="A38685" t="s">
        <v>1999</v>
      </c>
      <c r="B38685" s="25">
        <v>45349</v>
      </c>
      <c r="C38685" s="22">
        <v>76963.740000000005</v>
      </c>
      <c r="D38685" s="22">
        <v>73724</v>
      </c>
      <c r="E38685" s="22">
        <v>73724</v>
      </c>
      <c r="F38685" s="3">
        <v>0</v>
      </c>
      <c r="G38685" s="22">
        <v>362250</v>
      </c>
      <c r="H38685" s="47">
        <v>42180</v>
      </c>
      <c r="I38685" s="47">
        <v>42054</v>
      </c>
      <c r="J38685" s="25">
        <v>45851</v>
      </c>
      <c r="K38685" s="55">
        <f t="shared" si="343"/>
        <v>10</v>
      </c>
      <c r="L38685" s="21" t="s">
        <v>4</v>
      </c>
      <c r="M38685" s="21" t="s">
        <v>0</v>
      </c>
      <c r="N38685" s="1">
        <v>522189</v>
      </c>
      <c r="O38685" t="s">
        <v>485</v>
      </c>
      <c r="P38685" t="s">
        <v>15637</v>
      </c>
      <c r="Q38685">
        <v>0</v>
      </c>
      <c r="R38685">
        <v>1</v>
      </c>
      <c r="S38685">
        <v>0.125</v>
      </c>
      <c r="T38685">
        <v>0.51900000000000002</v>
      </c>
      <c r="U38685">
        <v>722513</v>
      </c>
      <c r="V38685" t="s">
        <v>178</v>
      </c>
      <c r="W38685" t="s">
        <v>475</v>
      </c>
      <c r="X38685" s="64" t="s">
        <v>1029</v>
      </c>
      <c r="Y38685" s="21" t="s">
        <v>1</v>
      </c>
    </row>
    <row r="38686" spans="1:25" x14ac:dyDescent="0.3">
      <c r="A38686" t="s">
        <v>2058</v>
      </c>
      <c r="B38686" s="25">
        <v>45349</v>
      </c>
      <c r="C38686" s="22">
        <v>156477.97</v>
      </c>
      <c r="D38686" s="22">
        <v>157120.54999999999</v>
      </c>
      <c r="E38686" s="22">
        <v>156477.97</v>
      </c>
      <c r="F38686" s="22">
        <v>642.58000000000004</v>
      </c>
      <c r="G38686" s="22">
        <v>993750</v>
      </c>
      <c r="H38686" s="47">
        <v>42237</v>
      </c>
      <c r="I38686" s="47">
        <v>42208</v>
      </c>
      <c r="J38686" s="25">
        <v>45861</v>
      </c>
      <c r="K38686" s="55">
        <f t="shared" si="343"/>
        <v>10</v>
      </c>
      <c r="L38686" s="21" t="s">
        <v>4</v>
      </c>
      <c r="M38686" s="21" t="s">
        <v>0</v>
      </c>
      <c r="N38686" s="1">
        <v>522215</v>
      </c>
      <c r="O38686" t="s">
        <v>485</v>
      </c>
      <c r="P38686" t="s">
        <v>15637</v>
      </c>
      <c r="Q38686">
        <v>0</v>
      </c>
      <c r="R38686">
        <v>1</v>
      </c>
      <c r="S38686">
        <v>0.125</v>
      </c>
      <c r="T38686">
        <v>0.51900000000000002</v>
      </c>
      <c r="U38686">
        <v>446110</v>
      </c>
      <c r="V38686" t="s">
        <v>7</v>
      </c>
      <c r="W38686" t="s">
        <v>435</v>
      </c>
      <c r="X38686" s="64" t="s">
        <v>2840</v>
      </c>
      <c r="Y38686" s="21" t="s">
        <v>1</v>
      </c>
    </row>
    <row r="38687" spans="1:25" x14ac:dyDescent="0.3">
      <c r="A38687" t="s">
        <v>1990</v>
      </c>
      <c r="B38687" s="25">
        <v>45349</v>
      </c>
      <c r="C38687" s="22">
        <v>11450.03</v>
      </c>
      <c r="D38687" s="22">
        <v>11528.49</v>
      </c>
      <c r="E38687" s="22">
        <v>11450.03</v>
      </c>
      <c r="F38687" s="22">
        <v>78.459999999999994</v>
      </c>
      <c r="G38687" s="22">
        <v>42500</v>
      </c>
      <c r="H38687" s="47">
        <v>42453</v>
      </c>
      <c r="I38687" s="47">
        <v>42429</v>
      </c>
      <c r="J38687" s="25">
        <v>46081</v>
      </c>
      <c r="K38687" s="55">
        <f t="shared" si="343"/>
        <v>9</v>
      </c>
      <c r="L38687" s="21" t="s">
        <v>4</v>
      </c>
      <c r="M38687" s="21" t="s">
        <v>0</v>
      </c>
      <c r="N38687" s="1">
        <v>522272</v>
      </c>
      <c r="O38687" t="s">
        <v>485</v>
      </c>
      <c r="P38687" t="s">
        <v>15637</v>
      </c>
      <c r="Q38687">
        <v>0</v>
      </c>
      <c r="R38687">
        <v>1</v>
      </c>
      <c r="S38687">
        <v>0.125</v>
      </c>
      <c r="T38687">
        <v>0</v>
      </c>
      <c r="U38687">
        <v>444190</v>
      </c>
      <c r="V38687" t="s">
        <v>10701</v>
      </c>
      <c r="W38687" t="s">
        <v>434</v>
      </c>
      <c r="X38687" s="64" t="s">
        <v>4048</v>
      </c>
      <c r="Y38687" s="21" t="s">
        <v>1</v>
      </c>
    </row>
    <row r="38688" spans="1:25" x14ac:dyDescent="0.3">
      <c r="A38688" t="s">
        <v>1990</v>
      </c>
      <c r="B38688" s="25">
        <v>45349</v>
      </c>
      <c r="C38688" s="22">
        <v>1698.53</v>
      </c>
      <c r="D38688" s="22">
        <v>1703.03</v>
      </c>
      <c r="E38688" s="22">
        <v>1698.53</v>
      </c>
      <c r="F38688" s="22">
        <v>4.5</v>
      </c>
      <c r="G38688" s="22">
        <v>125190.13</v>
      </c>
      <c r="H38688" s="47">
        <v>42468</v>
      </c>
      <c r="I38688" s="47">
        <v>42360</v>
      </c>
      <c r="J38688" s="25">
        <v>46013</v>
      </c>
      <c r="K38688" s="55">
        <f t="shared" si="343"/>
        <v>10</v>
      </c>
      <c r="L38688" s="21" t="s">
        <v>4</v>
      </c>
      <c r="M38688" s="21" t="s">
        <v>0</v>
      </c>
      <c r="N38688" s="1">
        <v>522282</v>
      </c>
      <c r="O38688" t="s">
        <v>485</v>
      </c>
      <c r="P38688" t="s">
        <v>15637</v>
      </c>
      <c r="Q38688">
        <v>0</v>
      </c>
      <c r="R38688">
        <v>1</v>
      </c>
      <c r="S38688">
        <v>0.125</v>
      </c>
      <c r="T38688">
        <v>0</v>
      </c>
      <c r="U38688">
        <v>561720</v>
      </c>
      <c r="V38688" t="s">
        <v>7</v>
      </c>
      <c r="W38688" t="s">
        <v>435</v>
      </c>
      <c r="X38688" s="64" t="s">
        <v>1857</v>
      </c>
      <c r="Y38688" s="21" t="s">
        <v>1</v>
      </c>
    </row>
    <row r="38689" spans="1:25" x14ac:dyDescent="0.3">
      <c r="A38689" t="s">
        <v>2059</v>
      </c>
      <c r="B38689" s="25">
        <v>45349</v>
      </c>
      <c r="C38689" s="22">
        <v>137931.63</v>
      </c>
      <c r="D38689" s="22">
        <v>137235.23000000001</v>
      </c>
      <c r="E38689" s="22">
        <v>137235.23000000001</v>
      </c>
      <c r="F38689" s="3">
        <v>0</v>
      </c>
      <c r="G38689" s="22">
        <v>257928.56</v>
      </c>
      <c r="H38689" s="47">
        <v>42548</v>
      </c>
      <c r="I38689" s="47">
        <v>42479</v>
      </c>
      <c r="J38689" s="25">
        <v>46131</v>
      </c>
      <c r="K38689" s="55">
        <f t="shared" si="343"/>
        <v>10</v>
      </c>
      <c r="L38689" s="21" t="s">
        <v>4</v>
      </c>
      <c r="M38689" s="21" t="s">
        <v>0</v>
      </c>
      <c r="N38689" s="1">
        <v>522306</v>
      </c>
      <c r="O38689" t="s">
        <v>485</v>
      </c>
      <c r="P38689" t="s">
        <v>15637</v>
      </c>
      <c r="Q38689">
        <v>0</v>
      </c>
      <c r="R38689">
        <v>1</v>
      </c>
      <c r="S38689">
        <v>0.125</v>
      </c>
      <c r="T38689">
        <v>0.47299999999999998</v>
      </c>
      <c r="U38689">
        <v>812199</v>
      </c>
      <c r="V38689" t="s">
        <v>12649</v>
      </c>
      <c r="W38689" t="s">
        <v>470</v>
      </c>
      <c r="X38689" s="64" t="s">
        <v>3944</v>
      </c>
      <c r="Y38689" s="21" t="s">
        <v>1</v>
      </c>
    </row>
    <row r="38690" spans="1:25" x14ac:dyDescent="0.3">
      <c r="A38690" t="s">
        <v>2062</v>
      </c>
      <c r="B38690" s="25">
        <v>45349</v>
      </c>
      <c r="C38690" s="22">
        <v>46299</v>
      </c>
      <c r="D38690" s="22">
        <v>48533.7</v>
      </c>
      <c r="E38690" s="22">
        <v>46299</v>
      </c>
      <c r="F38690" s="22">
        <v>2234.6999999999998</v>
      </c>
      <c r="G38690" s="22">
        <v>127500</v>
      </c>
      <c r="H38690" s="47">
        <v>42570</v>
      </c>
      <c r="I38690" s="47">
        <v>42537</v>
      </c>
      <c r="J38690" s="25">
        <v>46189</v>
      </c>
      <c r="K38690" s="55">
        <f t="shared" si="343"/>
        <v>10</v>
      </c>
      <c r="L38690" s="21" t="s">
        <v>0</v>
      </c>
      <c r="M38690" s="21" t="s">
        <v>0</v>
      </c>
      <c r="N38690" s="1">
        <v>522316</v>
      </c>
      <c r="O38690" t="s">
        <v>485</v>
      </c>
      <c r="P38690" t="s">
        <v>15637</v>
      </c>
      <c r="Q38690">
        <v>0</v>
      </c>
      <c r="R38690">
        <v>1</v>
      </c>
      <c r="S38690">
        <v>0.125</v>
      </c>
      <c r="T38690">
        <v>0</v>
      </c>
      <c r="U38690">
        <v>524210</v>
      </c>
      <c r="V38690" t="s">
        <v>602</v>
      </c>
      <c r="W38690" t="s">
        <v>436</v>
      </c>
      <c r="X38690" s="64" t="s">
        <v>603</v>
      </c>
      <c r="Y38690" s="1" t="s">
        <v>3</v>
      </c>
    </row>
    <row r="38691" spans="1:25" x14ac:dyDescent="0.3">
      <c r="A38691" t="s">
        <v>2002</v>
      </c>
      <c r="B38691" s="25">
        <v>45349</v>
      </c>
      <c r="C38691" s="22">
        <v>27648.07</v>
      </c>
      <c r="D38691" s="22">
        <v>27881.16</v>
      </c>
      <c r="E38691" s="22">
        <v>27648.07</v>
      </c>
      <c r="F38691" s="22">
        <v>233.09</v>
      </c>
      <c r="G38691" s="22">
        <v>82110</v>
      </c>
      <c r="H38691" s="47">
        <v>42592</v>
      </c>
      <c r="I38691" s="47">
        <v>42577</v>
      </c>
      <c r="J38691" s="25">
        <v>46321</v>
      </c>
      <c r="K38691" s="55">
        <f t="shared" si="343"/>
        <v>10</v>
      </c>
      <c r="L38691" s="21" t="s">
        <v>4</v>
      </c>
      <c r="M38691" s="21" t="s">
        <v>0</v>
      </c>
      <c r="N38691" s="1">
        <v>522316</v>
      </c>
      <c r="O38691" t="s">
        <v>485</v>
      </c>
      <c r="P38691" t="s">
        <v>15637</v>
      </c>
      <c r="Q38691">
        <v>0</v>
      </c>
      <c r="R38691">
        <v>1</v>
      </c>
      <c r="S38691">
        <v>0.125</v>
      </c>
      <c r="T38691">
        <v>0</v>
      </c>
      <c r="U38691">
        <v>492210</v>
      </c>
      <c r="V38691" t="s">
        <v>12656</v>
      </c>
      <c r="W38691" t="s">
        <v>438</v>
      </c>
      <c r="X38691" s="64" t="s">
        <v>6897</v>
      </c>
      <c r="Y38691" s="21" t="s">
        <v>1</v>
      </c>
    </row>
    <row r="38692" spans="1:25" x14ac:dyDescent="0.3">
      <c r="A38692" t="s">
        <v>2059</v>
      </c>
      <c r="B38692" s="25">
        <v>45349</v>
      </c>
      <c r="C38692" s="22">
        <v>845496.47</v>
      </c>
      <c r="D38692" s="22">
        <v>364330.19</v>
      </c>
      <c r="E38692" s="22">
        <v>364330.19</v>
      </c>
      <c r="F38692" s="3">
        <v>0</v>
      </c>
      <c r="G38692" s="22">
        <v>968234.15</v>
      </c>
      <c r="H38692" s="47">
        <v>42607</v>
      </c>
      <c r="I38692" s="47">
        <v>42257</v>
      </c>
      <c r="J38692" s="25">
        <v>51570</v>
      </c>
      <c r="K38692" s="55">
        <f t="shared" si="343"/>
        <v>25</v>
      </c>
      <c r="L38692" s="21" t="s">
        <v>4</v>
      </c>
      <c r="M38692" s="21" t="s">
        <v>0</v>
      </c>
      <c r="N38692" s="1">
        <v>522318</v>
      </c>
      <c r="O38692" t="s">
        <v>485</v>
      </c>
      <c r="P38692" t="s">
        <v>15637</v>
      </c>
      <c r="Q38692">
        <v>0</v>
      </c>
      <c r="R38692">
        <v>1</v>
      </c>
      <c r="S38692">
        <v>0.125</v>
      </c>
      <c r="T38692">
        <v>0.51900000000000002</v>
      </c>
      <c r="U38692">
        <v>447110</v>
      </c>
      <c r="V38692" t="s">
        <v>12821</v>
      </c>
      <c r="W38692" t="s">
        <v>453</v>
      </c>
      <c r="X38692" s="64" t="s">
        <v>7219</v>
      </c>
      <c r="Y38692" s="21" t="s">
        <v>1</v>
      </c>
    </row>
    <row r="38693" spans="1:25" x14ac:dyDescent="0.3">
      <c r="A38693" t="s">
        <v>1990</v>
      </c>
      <c r="B38693" s="25">
        <v>45349</v>
      </c>
      <c r="C38693" s="22">
        <v>40738.550000000003</v>
      </c>
      <c r="D38693" s="22">
        <v>41034.97</v>
      </c>
      <c r="E38693" s="22">
        <v>40738.550000000003</v>
      </c>
      <c r="F38693" s="22">
        <v>296.42</v>
      </c>
      <c r="G38693" s="22">
        <v>127500</v>
      </c>
      <c r="H38693" s="47">
        <v>42601</v>
      </c>
      <c r="I38693" s="47">
        <v>42580</v>
      </c>
      <c r="J38693" s="25">
        <v>46232</v>
      </c>
      <c r="K38693" s="55">
        <f t="shared" si="343"/>
        <v>10</v>
      </c>
      <c r="L38693" s="21" t="s">
        <v>4</v>
      </c>
      <c r="M38693" s="21" t="s">
        <v>0</v>
      </c>
      <c r="N38693" s="1">
        <v>522327</v>
      </c>
      <c r="O38693" t="s">
        <v>485</v>
      </c>
      <c r="P38693" t="s">
        <v>15637</v>
      </c>
      <c r="Q38693">
        <v>0</v>
      </c>
      <c r="R38693">
        <v>1</v>
      </c>
      <c r="S38693">
        <v>0.125</v>
      </c>
      <c r="T38693">
        <v>0</v>
      </c>
      <c r="U38693">
        <v>447110</v>
      </c>
      <c r="V38693" t="s">
        <v>406</v>
      </c>
      <c r="W38693" t="s">
        <v>442</v>
      </c>
      <c r="X38693" s="64" t="s">
        <v>7309</v>
      </c>
      <c r="Y38693" s="21" t="s">
        <v>1</v>
      </c>
    </row>
    <row r="38694" spans="1:25" x14ac:dyDescent="0.3">
      <c r="A38694" t="s">
        <v>2027</v>
      </c>
      <c r="B38694" s="25">
        <v>45349</v>
      </c>
      <c r="C38694" s="22">
        <v>19377.73</v>
      </c>
      <c r="D38694" s="22">
        <v>19404.599999999999</v>
      </c>
      <c r="E38694" s="22">
        <v>19377.73</v>
      </c>
      <c r="F38694" s="22">
        <v>26.87</v>
      </c>
      <c r="G38694" s="22">
        <v>127500</v>
      </c>
      <c r="H38694" s="47">
        <v>42783</v>
      </c>
      <c r="I38694" s="47">
        <v>42744</v>
      </c>
      <c r="J38694" s="25">
        <v>46399</v>
      </c>
      <c r="K38694" s="55">
        <f t="shared" si="343"/>
        <v>10</v>
      </c>
      <c r="L38694" s="21" t="s">
        <v>4</v>
      </c>
      <c r="M38694" s="21" t="s">
        <v>0</v>
      </c>
      <c r="N38694" s="1">
        <v>522389</v>
      </c>
      <c r="O38694" t="s">
        <v>485</v>
      </c>
      <c r="P38694" t="s">
        <v>15637</v>
      </c>
      <c r="Q38694">
        <v>0</v>
      </c>
      <c r="R38694">
        <v>1</v>
      </c>
      <c r="S38694">
        <v>0.125</v>
      </c>
      <c r="T38694">
        <v>0.54599999999999993</v>
      </c>
      <c r="U38694">
        <v>811430</v>
      </c>
      <c r="V38694" t="s">
        <v>10980</v>
      </c>
      <c r="W38694" t="s">
        <v>449</v>
      </c>
      <c r="X38694" s="64" t="s">
        <v>3751</v>
      </c>
      <c r="Y38694" s="21" t="s">
        <v>1</v>
      </c>
    </row>
    <row r="38695" spans="1:25" x14ac:dyDescent="0.3">
      <c r="A38695" t="s">
        <v>1990</v>
      </c>
      <c r="B38695" s="25">
        <v>45349</v>
      </c>
      <c r="C38695" s="22">
        <v>22736.49</v>
      </c>
      <c r="D38695" s="22">
        <v>22919.37</v>
      </c>
      <c r="E38695" s="22">
        <v>22736.49</v>
      </c>
      <c r="F38695" s="22">
        <v>182.88</v>
      </c>
      <c r="G38695" s="22">
        <v>126756.12</v>
      </c>
      <c r="H38695" s="47">
        <v>42800</v>
      </c>
      <c r="I38695" s="47">
        <v>42758</v>
      </c>
      <c r="J38695" s="25">
        <v>46410</v>
      </c>
      <c r="K38695" s="55">
        <f t="shared" si="343"/>
        <v>10</v>
      </c>
      <c r="L38695" s="21" t="s">
        <v>4</v>
      </c>
      <c r="M38695" s="21" t="s">
        <v>0</v>
      </c>
      <c r="N38695" s="1">
        <v>522397</v>
      </c>
      <c r="O38695" t="s">
        <v>485</v>
      </c>
      <c r="P38695" t="s">
        <v>15637</v>
      </c>
      <c r="Q38695">
        <v>0</v>
      </c>
      <c r="R38695">
        <v>1</v>
      </c>
      <c r="S38695">
        <v>0.125</v>
      </c>
      <c r="T38695">
        <v>0.54599999999999993</v>
      </c>
      <c r="U38695">
        <v>454210</v>
      </c>
      <c r="V38695" t="s">
        <v>11608</v>
      </c>
      <c r="W38695" t="s">
        <v>460</v>
      </c>
      <c r="X38695" s="64" t="s">
        <v>3855</v>
      </c>
      <c r="Y38695" s="21" t="s">
        <v>1</v>
      </c>
    </row>
    <row r="38696" spans="1:25" x14ac:dyDescent="0.3">
      <c r="A38696" t="s">
        <v>1990</v>
      </c>
      <c r="B38696" s="25">
        <v>45349</v>
      </c>
      <c r="C38696" s="22">
        <v>35853.050000000003</v>
      </c>
      <c r="D38696" s="22">
        <v>36077.69</v>
      </c>
      <c r="E38696" s="22">
        <v>35853.050000000003</v>
      </c>
      <c r="F38696" s="22">
        <v>224.64</v>
      </c>
      <c r="G38696" s="22">
        <v>85000</v>
      </c>
      <c r="H38696" s="47">
        <v>42915</v>
      </c>
      <c r="I38696" s="47">
        <v>42885</v>
      </c>
      <c r="J38696" s="25">
        <v>46537</v>
      </c>
      <c r="K38696" s="55">
        <f t="shared" si="343"/>
        <v>10</v>
      </c>
      <c r="L38696" s="21" t="s">
        <v>4</v>
      </c>
      <c r="M38696" s="21" t="s">
        <v>0</v>
      </c>
      <c r="N38696" s="1">
        <v>522439</v>
      </c>
      <c r="O38696" t="s">
        <v>485</v>
      </c>
      <c r="P38696" t="s">
        <v>15637</v>
      </c>
      <c r="Q38696">
        <v>0</v>
      </c>
      <c r="R38696">
        <v>1</v>
      </c>
      <c r="S38696">
        <v>0.125</v>
      </c>
      <c r="T38696">
        <v>0.54599999999999993</v>
      </c>
      <c r="U38696">
        <v>541613</v>
      </c>
      <c r="V38696" t="s">
        <v>14591</v>
      </c>
      <c r="W38696" t="s">
        <v>456</v>
      </c>
      <c r="X38696" s="64" t="s">
        <v>10335</v>
      </c>
      <c r="Y38696" s="21" t="s">
        <v>1</v>
      </c>
    </row>
    <row r="38697" spans="1:25" x14ac:dyDescent="0.3">
      <c r="A38697" t="s">
        <v>1989</v>
      </c>
      <c r="B38697" s="25">
        <v>45349</v>
      </c>
      <c r="C38697" s="22">
        <v>3517.13</v>
      </c>
      <c r="D38697" s="22">
        <v>3524.82</v>
      </c>
      <c r="E38697" s="22">
        <v>3517.13</v>
      </c>
      <c r="F38697" s="22">
        <v>7.69</v>
      </c>
      <c r="G38697" s="22">
        <v>55250</v>
      </c>
      <c r="H38697" s="47">
        <v>42977</v>
      </c>
      <c r="I38697" s="47">
        <v>42909</v>
      </c>
      <c r="J38697" s="25">
        <v>45471</v>
      </c>
      <c r="K38697" s="55">
        <f t="shared" si="343"/>
        <v>7</v>
      </c>
      <c r="L38697" s="21" t="s">
        <v>4</v>
      </c>
      <c r="M38697" s="21" t="s">
        <v>0</v>
      </c>
      <c r="N38697" s="1">
        <v>522445</v>
      </c>
      <c r="O38697" t="s">
        <v>485</v>
      </c>
      <c r="P38697" t="s">
        <v>15637</v>
      </c>
      <c r="Q38697">
        <v>0</v>
      </c>
      <c r="R38697">
        <v>2</v>
      </c>
      <c r="S38697">
        <v>0.125</v>
      </c>
      <c r="T38697">
        <v>0.54599999999999993</v>
      </c>
      <c r="U38697">
        <v>811412</v>
      </c>
      <c r="V38697" t="s">
        <v>14542</v>
      </c>
      <c r="W38697" t="s">
        <v>440</v>
      </c>
      <c r="X38697" s="64" t="s">
        <v>10243</v>
      </c>
      <c r="Y38697" s="21" t="s">
        <v>1</v>
      </c>
    </row>
    <row r="38698" spans="1:25" x14ac:dyDescent="0.3">
      <c r="A38698" t="s">
        <v>1990</v>
      </c>
      <c r="B38698" s="25">
        <v>45349</v>
      </c>
      <c r="C38698" s="22">
        <v>57291.21</v>
      </c>
      <c r="D38698" s="22">
        <v>57767.38</v>
      </c>
      <c r="E38698" s="22">
        <v>57291.21</v>
      </c>
      <c r="F38698" s="22">
        <v>476.17</v>
      </c>
      <c r="G38698" s="22">
        <v>126704.26</v>
      </c>
      <c r="H38698" s="47">
        <v>43031</v>
      </c>
      <c r="I38698" s="47">
        <v>42971</v>
      </c>
      <c r="J38698" s="25">
        <v>46623</v>
      </c>
      <c r="K38698" s="55">
        <f t="shared" si="343"/>
        <v>10</v>
      </c>
      <c r="L38698" s="21" t="s">
        <v>4</v>
      </c>
      <c r="M38698" s="21" t="s">
        <v>0</v>
      </c>
      <c r="N38698" s="1">
        <v>522464</v>
      </c>
      <c r="O38698" t="s">
        <v>485</v>
      </c>
      <c r="P38698" t="s">
        <v>15637</v>
      </c>
      <c r="Q38698">
        <v>0</v>
      </c>
      <c r="R38698">
        <v>1</v>
      </c>
      <c r="S38698">
        <v>0.125</v>
      </c>
      <c r="T38698">
        <v>0.54599999999999993</v>
      </c>
      <c r="U38698">
        <v>238390</v>
      </c>
      <c r="V38698" t="s">
        <v>10962</v>
      </c>
      <c r="W38698" t="s">
        <v>436</v>
      </c>
      <c r="X38698" s="64" t="s">
        <v>995</v>
      </c>
      <c r="Y38698" s="21" t="s">
        <v>1</v>
      </c>
    </row>
    <row r="38699" spans="1:25" x14ac:dyDescent="0.3">
      <c r="A38699" t="s">
        <v>1990</v>
      </c>
      <c r="B38699" s="25">
        <v>45349</v>
      </c>
      <c r="C38699" s="22">
        <v>64012.18</v>
      </c>
      <c r="D38699" s="22">
        <v>64932.55</v>
      </c>
      <c r="E38699" s="22">
        <v>64012.18</v>
      </c>
      <c r="F38699" s="22">
        <v>920.37</v>
      </c>
      <c r="G38699" s="22">
        <v>127500</v>
      </c>
      <c r="H38699" s="47">
        <v>43159</v>
      </c>
      <c r="I38699" s="47">
        <v>43133</v>
      </c>
      <c r="J38699" s="25">
        <v>46785</v>
      </c>
      <c r="K38699" s="55">
        <f t="shared" si="343"/>
        <v>10</v>
      </c>
      <c r="L38699" s="21" t="s">
        <v>4</v>
      </c>
      <c r="M38699" s="21" t="s">
        <v>0</v>
      </c>
      <c r="N38699" s="1">
        <v>522488</v>
      </c>
      <c r="O38699" t="s">
        <v>485</v>
      </c>
      <c r="P38699" t="s">
        <v>15637</v>
      </c>
      <c r="Q38699">
        <v>0</v>
      </c>
      <c r="R38699">
        <v>1</v>
      </c>
      <c r="S38699">
        <v>0.125</v>
      </c>
      <c r="T38699">
        <v>0.54999999999999993</v>
      </c>
      <c r="U38699">
        <v>811198</v>
      </c>
      <c r="V38699" t="s">
        <v>13147</v>
      </c>
      <c r="W38699" t="s">
        <v>451</v>
      </c>
      <c r="X38699" s="64" t="s">
        <v>7808</v>
      </c>
      <c r="Y38699" s="21" t="s">
        <v>1</v>
      </c>
    </row>
    <row r="38700" spans="1:25" x14ac:dyDescent="0.3">
      <c r="A38700" t="s">
        <v>2001</v>
      </c>
      <c r="B38700" s="25">
        <v>45349</v>
      </c>
      <c r="C38700" s="22">
        <v>117753.85</v>
      </c>
      <c r="D38700" s="22">
        <v>118360.2</v>
      </c>
      <c r="E38700" s="22">
        <v>117753.85</v>
      </c>
      <c r="F38700" s="22">
        <v>606.35</v>
      </c>
      <c r="G38700" s="22">
        <v>225000</v>
      </c>
      <c r="H38700" s="47">
        <v>43266</v>
      </c>
      <c r="I38700" s="47">
        <v>43256</v>
      </c>
      <c r="J38700" s="25">
        <v>46909</v>
      </c>
      <c r="K38700" s="55">
        <f t="shared" si="343"/>
        <v>10</v>
      </c>
      <c r="L38700" s="21" t="s">
        <v>4</v>
      </c>
      <c r="M38700" s="21" t="s">
        <v>0</v>
      </c>
      <c r="N38700" s="1">
        <v>522496</v>
      </c>
      <c r="O38700" t="s">
        <v>485</v>
      </c>
      <c r="P38700" t="s">
        <v>15637</v>
      </c>
      <c r="Q38700">
        <v>0</v>
      </c>
      <c r="R38700">
        <v>1</v>
      </c>
      <c r="S38700">
        <v>0.125</v>
      </c>
      <c r="T38700">
        <v>0.54999999999999993</v>
      </c>
      <c r="U38700">
        <v>722513</v>
      </c>
      <c r="V38700" t="s">
        <v>219</v>
      </c>
      <c r="W38700" t="s">
        <v>443</v>
      </c>
      <c r="X38700" s="64" t="s">
        <v>10336</v>
      </c>
      <c r="Y38700" s="21" t="s">
        <v>1</v>
      </c>
    </row>
    <row r="38701" spans="1:25" x14ac:dyDescent="0.3">
      <c r="A38701" t="s">
        <v>2360</v>
      </c>
      <c r="B38701" s="25">
        <v>45349</v>
      </c>
      <c r="C38701" s="22">
        <v>608540.49</v>
      </c>
      <c r="D38701" s="22">
        <v>613022.21</v>
      </c>
      <c r="E38701" s="22">
        <v>608540.49</v>
      </c>
      <c r="F38701" s="22">
        <v>4481.72</v>
      </c>
      <c r="G38701" s="22">
        <v>675000</v>
      </c>
      <c r="H38701" s="47">
        <v>43269</v>
      </c>
      <c r="I38701" s="47">
        <v>43250</v>
      </c>
      <c r="J38701" s="25">
        <v>52381</v>
      </c>
      <c r="K38701" s="55">
        <f t="shared" si="343"/>
        <v>25</v>
      </c>
      <c r="L38701" s="21" t="s">
        <v>4</v>
      </c>
      <c r="M38701" s="21" t="s">
        <v>0</v>
      </c>
      <c r="N38701" s="1">
        <v>522504</v>
      </c>
      <c r="O38701" t="s">
        <v>485</v>
      </c>
      <c r="P38701" t="s">
        <v>15637</v>
      </c>
      <c r="Q38701">
        <v>0</v>
      </c>
      <c r="R38701">
        <v>1</v>
      </c>
      <c r="S38701">
        <v>0.125</v>
      </c>
      <c r="T38701">
        <v>0.54999999999999993</v>
      </c>
      <c r="U38701">
        <v>621310</v>
      </c>
      <c r="V38701" t="s">
        <v>12731</v>
      </c>
      <c r="W38701" t="s">
        <v>439</v>
      </c>
      <c r="X38701" s="64" t="s">
        <v>7029</v>
      </c>
      <c r="Y38701" s="21" t="s">
        <v>1</v>
      </c>
    </row>
    <row r="38702" spans="1:25" x14ac:dyDescent="0.3">
      <c r="A38702" t="s">
        <v>2059</v>
      </c>
      <c r="B38702" s="25">
        <v>45349</v>
      </c>
      <c r="C38702" s="22">
        <v>124134.6</v>
      </c>
      <c r="D38702" s="22">
        <v>131213.23000000001</v>
      </c>
      <c r="E38702" s="22">
        <v>124134.6</v>
      </c>
      <c r="F38702" s="22">
        <v>7078.63</v>
      </c>
      <c r="G38702" s="22">
        <v>202137.4</v>
      </c>
      <c r="H38702" s="47">
        <v>43517</v>
      </c>
      <c r="I38702" s="47">
        <v>43290</v>
      </c>
      <c r="J38702" s="25">
        <v>46943</v>
      </c>
      <c r="K38702" s="55">
        <f t="shared" si="343"/>
        <v>10</v>
      </c>
      <c r="L38702" s="21" t="s">
        <v>0</v>
      </c>
      <c r="M38702" s="21" t="s">
        <v>0</v>
      </c>
      <c r="N38702" s="1">
        <v>522544</v>
      </c>
      <c r="O38702" t="s">
        <v>485</v>
      </c>
      <c r="P38702" t="s">
        <v>15637</v>
      </c>
      <c r="Q38702">
        <v>0</v>
      </c>
      <c r="R38702">
        <v>1</v>
      </c>
      <c r="S38702">
        <v>0.125</v>
      </c>
      <c r="T38702">
        <v>0.54999999999999993</v>
      </c>
      <c r="U38702">
        <v>812112</v>
      </c>
      <c r="V38702" t="s">
        <v>11078</v>
      </c>
      <c r="W38702" t="s">
        <v>436</v>
      </c>
      <c r="X38702" s="64" t="s">
        <v>3945</v>
      </c>
      <c r="Y38702" s="1" t="s">
        <v>3</v>
      </c>
    </row>
    <row r="38703" spans="1:25" x14ac:dyDescent="0.3">
      <c r="A38703" t="s">
        <v>2156</v>
      </c>
      <c r="B38703" s="25">
        <v>45349</v>
      </c>
      <c r="C38703" s="22">
        <v>194780.66</v>
      </c>
      <c r="D38703" s="22">
        <v>200483.48</v>
      </c>
      <c r="E38703" s="22">
        <v>194780.66</v>
      </c>
      <c r="F38703" s="22">
        <v>5702.82</v>
      </c>
      <c r="G38703" s="22">
        <v>309750</v>
      </c>
      <c r="H38703" s="47">
        <v>43581</v>
      </c>
      <c r="I38703" s="47">
        <v>43438</v>
      </c>
      <c r="J38703" s="25">
        <v>47212</v>
      </c>
      <c r="K38703" s="55">
        <f t="shared" si="343"/>
        <v>10</v>
      </c>
      <c r="L38703" s="21" t="s">
        <v>0</v>
      </c>
      <c r="M38703" s="21" t="s">
        <v>0</v>
      </c>
      <c r="N38703" s="1">
        <v>522547</v>
      </c>
      <c r="O38703" t="s">
        <v>485</v>
      </c>
      <c r="P38703" t="s">
        <v>15637</v>
      </c>
      <c r="Q38703">
        <v>0</v>
      </c>
      <c r="R38703">
        <v>1</v>
      </c>
      <c r="S38703">
        <v>0.125</v>
      </c>
      <c r="T38703">
        <v>0.54999999999999993</v>
      </c>
      <c r="U38703">
        <v>722515</v>
      </c>
      <c r="V38703" t="s">
        <v>6</v>
      </c>
      <c r="W38703" t="s">
        <v>434</v>
      </c>
      <c r="X38703" s="64" t="s">
        <v>4095</v>
      </c>
      <c r="Y38703" s="1" t="s">
        <v>3</v>
      </c>
    </row>
    <row r="38704" spans="1:25" x14ac:dyDescent="0.3">
      <c r="A38704" t="s">
        <v>1998</v>
      </c>
      <c r="B38704" s="25">
        <v>45349</v>
      </c>
      <c r="C38704" s="22">
        <v>71682.3</v>
      </c>
      <c r="D38704" s="22">
        <v>72000.78</v>
      </c>
      <c r="E38704" s="22">
        <v>71682.3</v>
      </c>
      <c r="F38704" s="22">
        <v>318.48</v>
      </c>
      <c r="G38704" s="22">
        <v>119000</v>
      </c>
      <c r="H38704" s="47">
        <v>43595</v>
      </c>
      <c r="I38704" s="47">
        <v>43551</v>
      </c>
      <c r="J38704" s="25">
        <v>47204</v>
      </c>
      <c r="K38704" s="55">
        <f t="shared" si="343"/>
        <v>10</v>
      </c>
      <c r="L38704" s="21" t="s">
        <v>4</v>
      </c>
      <c r="M38704" s="21" t="s">
        <v>0</v>
      </c>
      <c r="N38704" s="1">
        <v>522548</v>
      </c>
      <c r="O38704" t="s">
        <v>485</v>
      </c>
      <c r="P38704" t="s">
        <v>15637</v>
      </c>
      <c r="Q38704">
        <v>0</v>
      </c>
      <c r="R38704">
        <v>1</v>
      </c>
      <c r="S38704">
        <v>0.125</v>
      </c>
      <c r="T38704">
        <v>0.54999999999999993</v>
      </c>
      <c r="U38704">
        <v>561621</v>
      </c>
      <c r="V38704" t="s">
        <v>13223</v>
      </c>
      <c r="W38704" t="s">
        <v>449</v>
      </c>
      <c r="X38704" s="64" t="s">
        <v>7958</v>
      </c>
      <c r="Y38704" s="21" t="s">
        <v>1</v>
      </c>
    </row>
    <row r="38705" spans="1:25" x14ac:dyDescent="0.3">
      <c r="A38705" t="s">
        <v>2043</v>
      </c>
      <c r="B38705" s="25">
        <v>45349</v>
      </c>
      <c r="C38705" s="22">
        <v>680559</v>
      </c>
      <c r="D38705" s="22">
        <v>683752.54</v>
      </c>
      <c r="E38705" s="22">
        <v>680559</v>
      </c>
      <c r="F38705" s="22">
        <v>3193.54</v>
      </c>
      <c r="G38705" s="22">
        <v>720750</v>
      </c>
      <c r="H38705" s="47">
        <v>43987</v>
      </c>
      <c r="I38705" s="47">
        <v>43962</v>
      </c>
      <c r="J38705" s="25">
        <v>53111</v>
      </c>
      <c r="K38705" s="55">
        <f t="shared" si="343"/>
        <v>25</v>
      </c>
      <c r="L38705" s="21" t="s">
        <v>4</v>
      </c>
      <c r="M38705" s="21" t="s">
        <v>0</v>
      </c>
      <c r="N38705" s="1">
        <v>522595</v>
      </c>
      <c r="O38705" t="s">
        <v>485</v>
      </c>
      <c r="P38705" t="s">
        <v>15637</v>
      </c>
      <c r="Q38705">
        <v>0</v>
      </c>
      <c r="R38705">
        <v>1</v>
      </c>
      <c r="S38705">
        <v>0.125</v>
      </c>
      <c r="T38705">
        <v>0.54999999999999993</v>
      </c>
      <c r="U38705">
        <v>561730</v>
      </c>
      <c r="V38705" t="s">
        <v>11823</v>
      </c>
      <c r="W38705" t="s">
        <v>442</v>
      </c>
      <c r="X38705" s="64" t="s">
        <v>5321</v>
      </c>
      <c r="Y38705" s="21" t="s">
        <v>1</v>
      </c>
    </row>
    <row r="38706" spans="1:25" x14ac:dyDescent="0.3">
      <c r="A38706" t="s">
        <v>1992</v>
      </c>
      <c r="B38706" s="25">
        <v>45349</v>
      </c>
      <c r="C38706" s="22">
        <v>332981.46000000002</v>
      </c>
      <c r="D38706" s="22">
        <v>334970.52</v>
      </c>
      <c r="E38706" s="22">
        <v>332981.46000000002</v>
      </c>
      <c r="F38706" s="22">
        <v>1989.06</v>
      </c>
      <c r="G38706" s="22">
        <v>557775</v>
      </c>
      <c r="H38706" s="47">
        <v>44098</v>
      </c>
      <c r="I38706" s="47">
        <v>44042</v>
      </c>
      <c r="J38706" s="25">
        <v>47694</v>
      </c>
      <c r="K38706" s="55">
        <f t="shared" si="343"/>
        <v>10</v>
      </c>
      <c r="L38706" s="21" t="s">
        <v>4</v>
      </c>
      <c r="M38706" s="21" t="s">
        <v>0</v>
      </c>
      <c r="N38706" s="1">
        <v>522622</v>
      </c>
      <c r="O38706" t="s">
        <v>485</v>
      </c>
      <c r="P38706" t="s">
        <v>15637</v>
      </c>
      <c r="Q38706">
        <v>0</v>
      </c>
      <c r="R38706">
        <v>1</v>
      </c>
      <c r="S38706">
        <v>0.125</v>
      </c>
      <c r="T38706">
        <v>0.54999999999999993</v>
      </c>
      <c r="U38706">
        <v>713940</v>
      </c>
      <c r="V38706" t="s">
        <v>34</v>
      </c>
      <c r="W38706" t="s">
        <v>458</v>
      </c>
      <c r="X38706" s="64" t="s">
        <v>9433</v>
      </c>
      <c r="Y38706" s="21" t="s">
        <v>1</v>
      </c>
    </row>
    <row r="38707" spans="1:25" x14ac:dyDescent="0.3">
      <c r="A38707" t="s">
        <v>2035</v>
      </c>
      <c r="B38707" s="25">
        <v>45349</v>
      </c>
      <c r="C38707" s="22">
        <v>193769.55</v>
      </c>
      <c r="D38707" s="22">
        <v>194372.96</v>
      </c>
      <c r="E38707" s="22">
        <v>193769.55</v>
      </c>
      <c r="F38707" s="22">
        <v>603.41</v>
      </c>
      <c r="G38707" s="22">
        <v>262500</v>
      </c>
      <c r="H38707" s="47">
        <v>44111</v>
      </c>
      <c r="I38707" s="47">
        <v>44084</v>
      </c>
      <c r="J38707" s="25">
        <v>47736</v>
      </c>
      <c r="K38707" s="55">
        <f t="shared" si="343"/>
        <v>10</v>
      </c>
      <c r="L38707" s="21" t="s">
        <v>4</v>
      </c>
      <c r="M38707" s="21" t="s">
        <v>0</v>
      </c>
      <c r="N38707" s="1">
        <v>522634</v>
      </c>
      <c r="O38707" t="s">
        <v>485</v>
      </c>
      <c r="P38707" t="s">
        <v>15637</v>
      </c>
      <c r="Q38707">
        <v>0</v>
      </c>
      <c r="R38707">
        <v>1</v>
      </c>
      <c r="S38707">
        <v>0.125</v>
      </c>
      <c r="T38707">
        <v>0.54999999999999993</v>
      </c>
      <c r="U38707">
        <v>722513</v>
      </c>
      <c r="V38707" t="s">
        <v>12039</v>
      </c>
      <c r="W38707" t="s">
        <v>443</v>
      </c>
      <c r="X38707" s="64" t="s">
        <v>5717</v>
      </c>
      <c r="Y38707" s="21" t="s">
        <v>1</v>
      </c>
    </row>
    <row r="38708" spans="1:25" x14ac:dyDescent="0.3">
      <c r="A38708" t="s">
        <v>2153</v>
      </c>
      <c r="B38708" s="25">
        <v>45349</v>
      </c>
      <c r="C38708" s="22">
        <v>133754.69</v>
      </c>
      <c r="D38708" s="22">
        <v>133663.24</v>
      </c>
      <c r="E38708" s="22">
        <v>133663.24</v>
      </c>
      <c r="F38708" s="3">
        <v>0</v>
      </c>
      <c r="G38708" s="22">
        <v>215101.68</v>
      </c>
      <c r="H38708" s="47">
        <v>44217</v>
      </c>
      <c r="I38708" s="47">
        <v>44099</v>
      </c>
      <c r="J38708" s="25">
        <v>47751</v>
      </c>
      <c r="K38708" s="55">
        <f t="shared" si="343"/>
        <v>10</v>
      </c>
      <c r="L38708" s="21" t="s">
        <v>4</v>
      </c>
      <c r="M38708" s="21" t="s">
        <v>0</v>
      </c>
      <c r="N38708" s="1">
        <v>522673</v>
      </c>
      <c r="O38708" t="s">
        <v>485</v>
      </c>
      <c r="P38708" t="s">
        <v>15637</v>
      </c>
      <c r="Q38708">
        <v>0</v>
      </c>
      <c r="R38708">
        <v>1</v>
      </c>
      <c r="S38708">
        <v>0.125</v>
      </c>
      <c r="T38708">
        <v>0.54999999999999993</v>
      </c>
      <c r="U38708">
        <v>532412</v>
      </c>
      <c r="V38708" t="s">
        <v>14592</v>
      </c>
      <c r="W38708" t="s">
        <v>480</v>
      </c>
      <c r="X38708" s="64" t="s">
        <v>1263</v>
      </c>
      <c r="Y38708" s="21" t="s">
        <v>1</v>
      </c>
    </row>
    <row r="38709" spans="1:25" x14ac:dyDescent="0.3">
      <c r="A38709" t="s">
        <v>2124</v>
      </c>
      <c r="B38709" s="25">
        <v>45349</v>
      </c>
      <c r="C38709" s="22">
        <v>479664.79</v>
      </c>
      <c r="D38709" s="22">
        <v>481685.01</v>
      </c>
      <c r="E38709" s="22">
        <v>479664.79</v>
      </c>
      <c r="F38709" s="22">
        <v>2020.22</v>
      </c>
      <c r="G38709" s="22">
        <v>495000</v>
      </c>
      <c r="H38709" s="47">
        <v>44510</v>
      </c>
      <c r="I38709" s="47">
        <v>44462</v>
      </c>
      <c r="J38709" s="25">
        <v>53593</v>
      </c>
      <c r="K38709" s="55">
        <f t="shared" si="343"/>
        <v>25</v>
      </c>
      <c r="L38709" s="21" t="s">
        <v>4</v>
      </c>
      <c r="M38709" s="21" t="s">
        <v>0</v>
      </c>
      <c r="N38709" s="1">
        <v>530032</v>
      </c>
      <c r="O38709" t="s">
        <v>485</v>
      </c>
      <c r="P38709" t="s">
        <v>15637</v>
      </c>
      <c r="Q38709">
        <v>0.73</v>
      </c>
      <c r="R38709">
        <v>1</v>
      </c>
      <c r="S38709">
        <v>0.14499999999999999</v>
      </c>
      <c r="T38709">
        <v>0</v>
      </c>
      <c r="U38709">
        <v>812112</v>
      </c>
      <c r="V38709" t="s">
        <v>14594</v>
      </c>
      <c r="W38709" t="s">
        <v>437</v>
      </c>
      <c r="X38709" s="64" t="s">
        <v>1671</v>
      </c>
      <c r="Y38709" s="21" t="s">
        <v>1</v>
      </c>
    </row>
    <row r="38710" spans="1:25" x14ac:dyDescent="0.3">
      <c r="A38710" t="s">
        <v>2045</v>
      </c>
      <c r="B38710" s="25">
        <v>45349</v>
      </c>
      <c r="C38710" s="22">
        <v>2773262.83</v>
      </c>
      <c r="D38710" s="22">
        <v>2786278.61</v>
      </c>
      <c r="E38710" s="22">
        <v>2773262.83</v>
      </c>
      <c r="F38710" s="22">
        <v>13015.78</v>
      </c>
      <c r="G38710" s="22">
        <v>2842625.57</v>
      </c>
      <c r="H38710" s="47">
        <v>44686</v>
      </c>
      <c r="I38710" s="47">
        <v>44510</v>
      </c>
      <c r="J38710" s="25">
        <v>53649</v>
      </c>
      <c r="K38710" s="55">
        <f t="shared" si="343"/>
        <v>25</v>
      </c>
      <c r="L38710" s="21" t="s">
        <v>4</v>
      </c>
      <c r="M38710" s="21" t="s">
        <v>0</v>
      </c>
      <c r="N38710" s="1">
        <v>530142</v>
      </c>
      <c r="O38710" t="s">
        <v>485</v>
      </c>
      <c r="P38710" t="s">
        <v>15637</v>
      </c>
      <c r="Q38710">
        <v>0.55500000000000005</v>
      </c>
      <c r="R38710">
        <v>1</v>
      </c>
      <c r="S38710">
        <v>0.14499999999999999</v>
      </c>
      <c r="T38710">
        <v>0.54999999999999993</v>
      </c>
      <c r="U38710">
        <v>721110</v>
      </c>
      <c r="V38710" t="s">
        <v>58</v>
      </c>
      <c r="W38710" t="s">
        <v>434</v>
      </c>
      <c r="X38710" s="64" t="s">
        <v>9285</v>
      </c>
      <c r="Y38710" s="21" t="s">
        <v>1</v>
      </c>
    </row>
    <row r="38711" spans="1:25" x14ac:dyDescent="0.3">
      <c r="A38711" t="s">
        <v>2120</v>
      </c>
      <c r="B38711" s="25">
        <v>45349</v>
      </c>
      <c r="C38711" s="22">
        <v>116011.59</v>
      </c>
      <c r="D38711" s="22">
        <v>117996.76</v>
      </c>
      <c r="E38711" s="22">
        <v>116011.59</v>
      </c>
      <c r="F38711" s="22">
        <v>1985.17</v>
      </c>
      <c r="G38711" s="22">
        <v>125097.25</v>
      </c>
      <c r="H38711" s="47">
        <v>44687</v>
      </c>
      <c r="I38711" s="47">
        <v>44595</v>
      </c>
      <c r="J38711" s="25">
        <v>48247</v>
      </c>
      <c r="K38711" s="55">
        <f t="shared" si="343"/>
        <v>10</v>
      </c>
      <c r="L38711" s="21" t="s">
        <v>0</v>
      </c>
      <c r="M38711" s="21" t="s">
        <v>0</v>
      </c>
      <c r="N38711" s="1">
        <v>530153</v>
      </c>
      <c r="O38711" t="s">
        <v>485</v>
      </c>
      <c r="P38711" t="s">
        <v>15637</v>
      </c>
      <c r="Q38711">
        <v>3.98</v>
      </c>
      <c r="R38711">
        <v>1</v>
      </c>
      <c r="S38711">
        <v>0.14499999999999999</v>
      </c>
      <c r="T38711">
        <v>0</v>
      </c>
      <c r="U38711">
        <v>454110</v>
      </c>
      <c r="V38711" t="s">
        <v>12263</v>
      </c>
      <c r="W38711" t="s">
        <v>456</v>
      </c>
      <c r="X38711" s="64" t="s">
        <v>6129</v>
      </c>
      <c r="Y38711" s="1" t="s">
        <v>3</v>
      </c>
    </row>
    <row r="38712" spans="1:25" x14ac:dyDescent="0.3">
      <c r="A38712" t="s">
        <v>1985</v>
      </c>
      <c r="B38712" s="25">
        <v>45349</v>
      </c>
      <c r="C38712" s="22">
        <v>518133</v>
      </c>
      <c r="D38712" s="22">
        <v>520025.83</v>
      </c>
      <c r="E38712" s="22">
        <v>518133</v>
      </c>
      <c r="F38712" s="22">
        <v>1892.83</v>
      </c>
      <c r="G38712" s="22">
        <v>525000</v>
      </c>
      <c r="H38712" s="47">
        <v>44817</v>
      </c>
      <c r="I38712" s="47">
        <v>44782</v>
      </c>
      <c r="J38712" s="25">
        <v>53914</v>
      </c>
      <c r="K38712" s="55">
        <f t="shared" si="343"/>
        <v>25</v>
      </c>
      <c r="L38712" s="21" t="s">
        <v>4</v>
      </c>
      <c r="M38712" s="21" t="s">
        <v>0</v>
      </c>
      <c r="N38712" s="1">
        <v>530218</v>
      </c>
      <c r="O38712" t="s">
        <v>485</v>
      </c>
      <c r="P38712" t="s">
        <v>15637</v>
      </c>
      <c r="Q38712">
        <v>1.74</v>
      </c>
      <c r="R38712">
        <v>1</v>
      </c>
      <c r="S38712">
        <v>0.14499999999999999</v>
      </c>
      <c r="T38712">
        <v>0.49</v>
      </c>
      <c r="U38712">
        <v>722513</v>
      </c>
      <c r="V38712" t="s">
        <v>10806</v>
      </c>
      <c r="W38712" t="s">
        <v>442</v>
      </c>
      <c r="X38712" s="64" t="s">
        <v>3453</v>
      </c>
      <c r="Y38712" s="21" t="s">
        <v>1</v>
      </c>
    </row>
    <row r="38713" spans="1:25" x14ac:dyDescent="0.3">
      <c r="A38713" t="s">
        <v>2015</v>
      </c>
      <c r="B38713" s="25">
        <v>45349</v>
      </c>
      <c r="C38713" s="22">
        <v>79082.240000000005</v>
      </c>
      <c r="D38713" s="22">
        <v>79270.240000000005</v>
      </c>
      <c r="E38713" s="22">
        <v>79082.240000000005</v>
      </c>
      <c r="F38713" s="22">
        <v>188</v>
      </c>
      <c r="G38713" s="22">
        <v>127500</v>
      </c>
      <c r="H38713" s="47">
        <v>44953</v>
      </c>
      <c r="I38713" s="47">
        <v>44824</v>
      </c>
      <c r="J38713" s="25">
        <v>48568</v>
      </c>
      <c r="K38713" s="55">
        <f t="shared" si="343"/>
        <v>10</v>
      </c>
      <c r="L38713" s="21" t="s">
        <v>4</v>
      </c>
      <c r="M38713" s="21" t="s">
        <v>0</v>
      </c>
      <c r="N38713" s="1">
        <v>530332</v>
      </c>
      <c r="O38713" t="s">
        <v>485</v>
      </c>
      <c r="P38713" t="s">
        <v>15637</v>
      </c>
      <c r="Q38713">
        <v>2.855</v>
      </c>
      <c r="R38713">
        <v>1</v>
      </c>
      <c r="S38713">
        <v>0.14499999999999999</v>
      </c>
      <c r="T38713">
        <v>0</v>
      </c>
      <c r="U38713">
        <v>722513</v>
      </c>
      <c r="V38713" t="s">
        <v>13663</v>
      </c>
      <c r="W38713" t="s">
        <v>449</v>
      </c>
      <c r="X38713" s="64" t="s">
        <v>8758</v>
      </c>
      <c r="Y38713" s="21" t="s">
        <v>1</v>
      </c>
    </row>
    <row r="38714" spans="1:25" x14ac:dyDescent="0.3">
      <c r="A38714" t="s">
        <v>2003</v>
      </c>
      <c r="B38714" s="25">
        <v>45349</v>
      </c>
      <c r="C38714" s="22">
        <v>127500</v>
      </c>
      <c r="D38714" s="22">
        <v>132235.04999999999</v>
      </c>
      <c r="E38714" s="22">
        <v>127500</v>
      </c>
      <c r="F38714" s="22">
        <v>4735.05</v>
      </c>
      <c r="G38714" s="22">
        <v>127500</v>
      </c>
      <c r="H38714" s="47">
        <v>45190</v>
      </c>
      <c r="I38714" s="47">
        <v>45154</v>
      </c>
      <c r="J38714" s="25">
        <v>48807</v>
      </c>
      <c r="K38714" s="55">
        <f t="shared" si="343"/>
        <v>10</v>
      </c>
      <c r="L38714" s="21" t="s">
        <v>0</v>
      </c>
      <c r="M38714" s="21" t="s">
        <v>0</v>
      </c>
      <c r="N38714" s="1">
        <v>504038</v>
      </c>
      <c r="O38714" t="s">
        <v>485</v>
      </c>
      <c r="P38714" t="s">
        <v>15637</v>
      </c>
      <c r="Q38714">
        <v>2.0299999999999998</v>
      </c>
      <c r="R38714">
        <v>1</v>
      </c>
      <c r="S38714">
        <v>0.14499999999999999</v>
      </c>
      <c r="T38714">
        <v>0</v>
      </c>
      <c r="U38714">
        <v>722515</v>
      </c>
      <c r="V38714" t="s">
        <v>76</v>
      </c>
      <c r="W38714" t="s">
        <v>442</v>
      </c>
      <c r="X38714" s="64" t="s">
        <v>7138</v>
      </c>
      <c r="Y38714" s="1" t="s">
        <v>3</v>
      </c>
    </row>
    <row r="38715" spans="1:25" x14ac:dyDescent="0.3">
      <c r="A38715" t="s">
        <v>2304</v>
      </c>
      <c r="B38715" s="25">
        <v>45349</v>
      </c>
      <c r="C38715" s="22">
        <v>783207.76</v>
      </c>
      <c r="D38715" s="22">
        <v>786615.64</v>
      </c>
      <c r="E38715" s="22">
        <v>783207.76</v>
      </c>
      <c r="F38715" s="22">
        <v>3407.88</v>
      </c>
      <c r="G38715" s="22">
        <v>810000</v>
      </c>
      <c r="H38715" s="47">
        <v>44466</v>
      </c>
      <c r="I38715" s="47">
        <v>44455</v>
      </c>
      <c r="J38715" s="25">
        <v>53586</v>
      </c>
      <c r="K38715" s="55">
        <f t="shared" si="343"/>
        <v>25</v>
      </c>
      <c r="L38715" s="21" t="s">
        <v>4</v>
      </c>
      <c r="M38715" s="21" t="s">
        <v>0</v>
      </c>
      <c r="N38715" s="1">
        <v>540008</v>
      </c>
      <c r="O38715" t="s">
        <v>485</v>
      </c>
      <c r="P38715" t="s">
        <v>15637</v>
      </c>
      <c r="Q38715">
        <v>0</v>
      </c>
      <c r="R38715">
        <v>1</v>
      </c>
      <c r="S38715">
        <v>0.125</v>
      </c>
      <c r="T38715">
        <v>0</v>
      </c>
      <c r="U38715">
        <v>447110</v>
      </c>
      <c r="V38715" t="s">
        <v>1310</v>
      </c>
      <c r="W38715" t="s">
        <v>453</v>
      </c>
      <c r="X38715" s="64" t="s">
        <v>546</v>
      </c>
      <c r="Y38715" s="21" t="s">
        <v>1</v>
      </c>
    </row>
    <row r="38716" spans="1:25" x14ac:dyDescent="0.3">
      <c r="A38716" t="s">
        <v>1990</v>
      </c>
      <c r="B38716" s="25">
        <v>45349</v>
      </c>
      <c r="C38716" s="22">
        <v>3620153.41</v>
      </c>
      <c r="D38716" s="22">
        <v>3645437.87</v>
      </c>
      <c r="E38716" s="22">
        <v>3620153.41</v>
      </c>
      <c r="F38716" s="22">
        <v>25284.46</v>
      </c>
      <c r="G38716" s="22">
        <v>3726299.71</v>
      </c>
      <c r="H38716" s="47">
        <v>44502</v>
      </c>
      <c r="I38716" s="47">
        <v>44463</v>
      </c>
      <c r="J38716" s="25">
        <v>53594</v>
      </c>
      <c r="K38716" s="55">
        <f t="shared" ref="K38716:K38779" si="344">DATEDIF(I38716,J38716, "Y")</f>
        <v>25</v>
      </c>
      <c r="L38716" s="21" t="s">
        <v>4</v>
      </c>
      <c r="M38716" s="21" t="s">
        <v>0</v>
      </c>
      <c r="N38716" s="1">
        <v>540017</v>
      </c>
      <c r="O38716" t="s">
        <v>485</v>
      </c>
      <c r="P38716" t="s">
        <v>15637</v>
      </c>
      <c r="Q38716">
        <v>0</v>
      </c>
      <c r="R38716">
        <v>1</v>
      </c>
      <c r="S38716">
        <v>0.125</v>
      </c>
      <c r="T38716">
        <v>0</v>
      </c>
      <c r="U38716">
        <v>721110</v>
      </c>
      <c r="V38716" t="s">
        <v>11519</v>
      </c>
      <c r="W38716" t="s">
        <v>462</v>
      </c>
      <c r="X38716" s="64" t="s">
        <v>6163</v>
      </c>
      <c r="Y38716" s="21" t="s">
        <v>1</v>
      </c>
    </row>
    <row r="38717" spans="1:25" x14ac:dyDescent="0.3">
      <c r="A38717" t="s">
        <v>2003</v>
      </c>
      <c r="B38717" s="25">
        <v>45349</v>
      </c>
      <c r="C38717" s="22">
        <v>127899.33</v>
      </c>
      <c r="D38717" s="22">
        <v>128336.79</v>
      </c>
      <c r="E38717" s="22">
        <v>127899.33</v>
      </c>
      <c r="F38717" s="22">
        <v>437.46</v>
      </c>
      <c r="G38717" s="22">
        <v>406468.16</v>
      </c>
      <c r="H38717" s="47">
        <v>44651</v>
      </c>
      <c r="I38717" s="47">
        <v>44176</v>
      </c>
      <c r="J38717" s="25">
        <v>47828</v>
      </c>
      <c r="K38717" s="55">
        <f t="shared" si="344"/>
        <v>10</v>
      </c>
      <c r="L38717" s="21" t="s">
        <v>4</v>
      </c>
      <c r="M38717" s="21" t="s">
        <v>0</v>
      </c>
      <c r="N38717" s="1">
        <v>540054</v>
      </c>
      <c r="O38717" t="s">
        <v>485</v>
      </c>
      <c r="P38717" t="s">
        <v>15637</v>
      </c>
      <c r="Q38717">
        <v>0</v>
      </c>
      <c r="R38717">
        <v>1</v>
      </c>
      <c r="S38717">
        <v>0.125</v>
      </c>
      <c r="T38717">
        <v>0.54999999999999993</v>
      </c>
      <c r="U38717">
        <v>453910</v>
      </c>
      <c r="V38717" t="s">
        <v>128</v>
      </c>
      <c r="W38717" t="s">
        <v>438</v>
      </c>
      <c r="X38717" s="64" t="s">
        <v>3714</v>
      </c>
      <c r="Y38717" s="21" t="s">
        <v>1</v>
      </c>
    </row>
    <row r="38718" spans="1:25" x14ac:dyDescent="0.3">
      <c r="A38718" t="s">
        <v>2172</v>
      </c>
      <c r="B38718" s="25">
        <v>45349</v>
      </c>
      <c r="C38718" s="22">
        <v>448898.15</v>
      </c>
      <c r="D38718" s="22">
        <v>466048.5</v>
      </c>
      <c r="E38718" s="22">
        <v>448898.15</v>
      </c>
      <c r="F38718" s="22">
        <v>17150.349999999999</v>
      </c>
      <c r="G38718" s="22">
        <v>521091.09</v>
      </c>
      <c r="H38718" s="47">
        <v>44469</v>
      </c>
      <c r="I38718" s="47">
        <v>44322</v>
      </c>
      <c r="J38718" s="25">
        <v>47974</v>
      </c>
      <c r="K38718" s="55">
        <f t="shared" si="344"/>
        <v>10</v>
      </c>
      <c r="L38718" s="21" t="s">
        <v>4</v>
      </c>
      <c r="M38718" s="21" t="s">
        <v>0</v>
      </c>
      <c r="N38718" s="1">
        <v>540077</v>
      </c>
      <c r="O38718" t="s">
        <v>485</v>
      </c>
      <c r="P38718" t="s">
        <v>15637</v>
      </c>
      <c r="Q38718">
        <v>0</v>
      </c>
      <c r="R38718">
        <v>1</v>
      </c>
      <c r="S38718">
        <v>0.125</v>
      </c>
      <c r="T38718">
        <v>0</v>
      </c>
      <c r="U38718">
        <v>454210</v>
      </c>
      <c r="V38718" t="s">
        <v>530</v>
      </c>
      <c r="W38718" t="s">
        <v>450</v>
      </c>
      <c r="X38718" s="64" t="s">
        <v>531</v>
      </c>
      <c r="Y38718" s="21" t="s">
        <v>2</v>
      </c>
    </row>
    <row r="38719" spans="1:25" x14ac:dyDescent="0.3">
      <c r="A38719" t="s">
        <v>2058</v>
      </c>
      <c r="B38719" s="25">
        <v>45349</v>
      </c>
      <c r="C38719" s="22">
        <v>287230.12</v>
      </c>
      <c r="D38719" s="22">
        <v>288471.07</v>
      </c>
      <c r="E38719" s="22">
        <v>287230.12</v>
      </c>
      <c r="F38719" s="22">
        <v>1240.95</v>
      </c>
      <c r="G38719" s="22">
        <v>993750</v>
      </c>
      <c r="H38719" s="47">
        <v>42529</v>
      </c>
      <c r="I38719" s="47">
        <v>42514</v>
      </c>
      <c r="J38719" s="25">
        <v>46166</v>
      </c>
      <c r="K38719" s="55">
        <f t="shared" si="344"/>
        <v>10</v>
      </c>
      <c r="L38719" s="21" t="s">
        <v>4</v>
      </c>
      <c r="M38719" s="21" t="s">
        <v>0</v>
      </c>
      <c r="N38719" s="1">
        <v>522290</v>
      </c>
      <c r="O38719" t="s">
        <v>485</v>
      </c>
      <c r="P38719" t="s">
        <v>15637</v>
      </c>
      <c r="Q38719">
        <v>0</v>
      </c>
      <c r="R38719">
        <v>1</v>
      </c>
      <c r="S38719">
        <v>0.125</v>
      </c>
      <c r="T38719">
        <v>0.47299999999999998</v>
      </c>
      <c r="U38719">
        <v>446110</v>
      </c>
      <c r="V38719" t="s">
        <v>14589</v>
      </c>
      <c r="W38719" t="s">
        <v>442</v>
      </c>
      <c r="X38719" s="64" t="s">
        <v>10333</v>
      </c>
      <c r="Y38719" s="21" t="s">
        <v>1</v>
      </c>
    </row>
    <row r="38720" spans="1:25" x14ac:dyDescent="0.3">
      <c r="A38720" t="s">
        <v>2666</v>
      </c>
      <c r="B38720" s="25">
        <v>45349</v>
      </c>
      <c r="C38720" s="22">
        <v>174678.18</v>
      </c>
      <c r="D38720" s="22">
        <v>178239.08</v>
      </c>
      <c r="E38720" s="22">
        <v>174678.18</v>
      </c>
      <c r="F38720" s="22">
        <v>3560.9</v>
      </c>
      <c r="G38720" s="22">
        <v>186416.36</v>
      </c>
      <c r="H38720" s="47">
        <v>44739</v>
      </c>
      <c r="I38720" s="47">
        <v>44705</v>
      </c>
      <c r="J38720" s="25">
        <v>48358</v>
      </c>
      <c r="K38720" s="55">
        <f t="shared" si="344"/>
        <v>10</v>
      </c>
      <c r="L38720" s="21" t="s">
        <v>4</v>
      </c>
      <c r="M38720" s="21" t="s">
        <v>0</v>
      </c>
      <c r="N38720" s="1">
        <v>530198</v>
      </c>
      <c r="O38720" t="s">
        <v>485</v>
      </c>
      <c r="P38720" t="s">
        <v>15637</v>
      </c>
      <c r="Q38720">
        <v>5.0449999999999999</v>
      </c>
      <c r="R38720">
        <v>1.81</v>
      </c>
      <c r="S38720">
        <v>0.14499999999999999</v>
      </c>
      <c r="T38720">
        <v>0</v>
      </c>
      <c r="U38720">
        <v>722511</v>
      </c>
      <c r="V38720" t="s">
        <v>12592</v>
      </c>
      <c r="W38720" t="s">
        <v>440</v>
      </c>
      <c r="X38720" s="64" t="s">
        <v>10308</v>
      </c>
      <c r="Y38720" s="21" t="s">
        <v>2</v>
      </c>
    </row>
    <row r="38721" spans="1:25" x14ac:dyDescent="0.3">
      <c r="A38721" t="s">
        <v>2131</v>
      </c>
      <c r="B38721" s="25">
        <v>45349</v>
      </c>
      <c r="C38721" s="22">
        <v>9584.81</v>
      </c>
      <c r="D38721" s="22">
        <v>9580.2199999999993</v>
      </c>
      <c r="E38721" s="22">
        <v>9580.2199999999993</v>
      </c>
      <c r="F38721" s="3">
        <v>0</v>
      </c>
      <c r="G38721" s="22">
        <v>446068.9</v>
      </c>
      <c r="H38721" s="47">
        <v>42978</v>
      </c>
      <c r="I38721" s="47">
        <v>42643</v>
      </c>
      <c r="J38721" s="25">
        <v>45199</v>
      </c>
      <c r="K38721" s="55">
        <f t="shared" si="344"/>
        <v>7</v>
      </c>
      <c r="L38721" s="21" t="s">
        <v>4</v>
      </c>
      <c r="M38721" s="21" t="s">
        <v>4</v>
      </c>
      <c r="O38721" t="s">
        <v>485</v>
      </c>
      <c r="P38721" t="s">
        <v>15637</v>
      </c>
      <c r="Q38721">
        <v>2.6320000000000001</v>
      </c>
      <c r="R38721">
        <v>1</v>
      </c>
      <c r="S38721">
        <v>0.14499999999999999</v>
      </c>
      <c r="T38721">
        <v>0.47299999999999998</v>
      </c>
      <c r="U38721">
        <v>311422</v>
      </c>
      <c r="V38721" t="s">
        <v>11</v>
      </c>
      <c r="W38721" t="s">
        <v>445</v>
      </c>
      <c r="X38721" s="64" t="s">
        <v>4680</v>
      </c>
      <c r="Y38721" s="1" t="s">
        <v>5</v>
      </c>
    </row>
    <row r="38722" spans="1:25" x14ac:dyDescent="0.3">
      <c r="A38722" t="s">
        <v>2011</v>
      </c>
      <c r="B38722" s="25">
        <v>45349</v>
      </c>
      <c r="C38722" s="22">
        <v>241356.56</v>
      </c>
      <c r="D38722" s="22">
        <v>241929.36</v>
      </c>
      <c r="E38722" s="22">
        <v>241356.56</v>
      </c>
      <c r="F38722" s="22">
        <v>572.79999999999995</v>
      </c>
      <c r="G38722" s="22">
        <v>1022782.03</v>
      </c>
      <c r="H38722" s="47">
        <v>40003</v>
      </c>
      <c r="I38722" s="47">
        <v>39689</v>
      </c>
      <c r="J38722" s="25">
        <v>46263</v>
      </c>
      <c r="K38722" s="55">
        <f t="shared" si="344"/>
        <v>18</v>
      </c>
      <c r="L38722" s="21" t="s">
        <v>4</v>
      </c>
      <c r="M38722" s="21" t="s">
        <v>4</v>
      </c>
      <c r="O38722" t="s">
        <v>485</v>
      </c>
      <c r="P38722" t="s">
        <v>15680</v>
      </c>
      <c r="Q38722">
        <v>0</v>
      </c>
      <c r="R38722">
        <v>3.2349999999999999</v>
      </c>
      <c r="S38722">
        <v>0.125</v>
      </c>
      <c r="T38722">
        <v>0.49399999999999999</v>
      </c>
      <c r="U38722">
        <v>811111</v>
      </c>
      <c r="V38722" t="s">
        <v>14590</v>
      </c>
      <c r="W38722" t="s">
        <v>444</v>
      </c>
      <c r="X38722" s="64" t="s">
        <v>10334</v>
      </c>
      <c r="Y38722" s="21" t="s">
        <v>1</v>
      </c>
    </row>
    <row r="38723" spans="1:25" x14ac:dyDescent="0.3">
      <c r="A38723" t="s">
        <v>2719</v>
      </c>
      <c r="B38723" s="25">
        <v>45349</v>
      </c>
      <c r="C38723" s="22">
        <v>736.26</v>
      </c>
      <c r="D38723" s="22">
        <v>720.08</v>
      </c>
      <c r="E38723" s="22">
        <v>720.08</v>
      </c>
      <c r="F38723" s="3">
        <v>0</v>
      </c>
      <c r="G38723" s="22">
        <v>81749.149999999994</v>
      </c>
      <c r="H38723" s="47">
        <v>43446</v>
      </c>
      <c r="I38723" s="47">
        <v>43207</v>
      </c>
      <c r="J38723" s="25">
        <v>46860</v>
      </c>
      <c r="K38723" s="55">
        <f t="shared" si="344"/>
        <v>10</v>
      </c>
      <c r="L38723" s="21" t="s">
        <v>4</v>
      </c>
      <c r="M38723" s="21" t="s">
        <v>4</v>
      </c>
      <c r="O38723" t="s">
        <v>485</v>
      </c>
      <c r="P38723" t="s">
        <v>15667</v>
      </c>
      <c r="Q38723">
        <v>2.5049999999999999</v>
      </c>
      <c r="R38723">
        <v>1</v>
      </c>
      <c r="S38723">
        <v>0.14499999999999999</v>
      </c>
      <c r="T38723">
        <v>0.54999999999999993</v>
      </c>
      <c r="U38723">
        <v>713990</v>
      </c>
      <c r="V38723" t="s">
        <v>12079</v>
      </c>
      <c r="W38723" t="s">
        <v>442</v>
      </c>
      <c r="X38723" s="64" t="s">
        <v>6435</v>
      </c>
      <c r="Y38723" s="21" t="s">
        <v>1</v>
      </c>
    </row>
    <row r="38724" spans="1:25" x14ac:dyDescent="0.3">
      <c r="A38724" t="s">
        <v>2198</v>
      </c>
      <c r="B38724" s="25">
        <v>45349</v>
      </c>
      <c r="C38724" s="22">
        <v>361751.68</v>
      </c>
      <c r="D38724" s="22">
        <v>363046.62</v>
      </c>
      <c r="E38724" s="22">
        <v>361751.68</v>
      </c>
      <c r="F38724" s="22">
        <v>1294.94</v>
      </c>
      <c r="G38724" s="22">
        <v>522450</v>
      </c>
      <c r="H38724" s="47">
        <v>44384</v>
      </c>
      <c r="I38724" s="47">
        <v>44357</v>
      </c>
      <c r="J38724" s="25">
        <v>46914</v>
      </c>
      <c r="K38724" s="55">
        <f t="shared" si="344"/>
        <v>7</v>
      </c>
      <c r="L38724" s="21" t="s">
        <v>4</v>
      </c>
      <c r="M38724" s="21" t="s">
        <v>4</v>
      </c>
      <c r="O38724" t="s">
        <v>485</v>
      </c>
      <c r="P38724" t="s">
        <v>15637</v>
      </c>
      <c r="Q38724">
        <v>0</v>
      </c>
      <c r="R38724">
        <v>1</v>
      </c>
      <c r="S38724">
        <v>0.125</v>
      </c>
      <c r="T38724">
        <v>0</v>
      </c>
      <c r="U38724">
        <v>326199</v>
      </c>
      <c r="V38724" t="s">
        <v>11663</v>
      </c>
      <c r="W38724" t="s">
        <v>439</v>
      </c>
      <c r="X38724" s="64" t="s">
        <v>5029</v>
      </c>
      <c r="Y38724" s="21" t="s">
        <v>1</v>
      </c>
    </row>
    <row r="38725" spans="1:25" x14ac:dyDescent="0.3">
      <c r="A38725" t="s">
        <v>1985</v>
      </c>
      <c r="B38725" s="25">
        <v>45349</v>
      </c>
      <c r="C38725" s="22">
        <v>150226.4</v>
      </c>
      <c r="D38725" s="22">
        <v>150714.91</v>
      </c>
      <c r="E38725" s="22">
        <v>150226.4</v>
      </c>
      <c r="F38725" s="22">
        <v>488.51</v>
      </c>
      <c r="G38725" s="22">
        <v>259371.25</v>
      </c>
      <c r="H38725" s="47">
        <v>43510</v>
      </c>
      <c r="I38725" s="47">
        <v>43438</v>
      </c>
      <c r="J38725" s="25">
        <v>47100</v>
      </c>
      <c r="K38725" s="55">
        <f t="shared" si="344"/>
        <v>10</v>
      </c>
      <c r="L38725" s="21" t="s">
        <v>4</v>
      </c>
      <c r="M38725" s="21" t="s">
        <v>4</v>
      </c>
      <c r="O38725" t="s">
        <v>485</v>
      </c>
      <c r="P38725" t="s">
        <v>15637</v>
      </c>
      <c r="Q38725">
        <v>0</v>
      </c>
      <c r="R38725">
        <v>1</v>
      </c>
      <c r="S38725">
        <v>0.125</v>
      </c>
      <c r="T38725">
        <v>0.54999999999999993</v>
      </c>
      <c r="U38725">
        <v>445310</v>
      </c>
      <c r="V38725" t="s">
        <v>143</v>
      </c>
      <c r="W38725" t="s">
        <v>448</v>
      </c>
      <c r="X38725" s="64" t="s">
        <v>7694</v>
      </c>
      <c r="Y38725" s="21" t="s">
        <v>1</v>
      </c>
    </row>
    <row r="38726" spans="1:25" x14ac:dyDescent="0.3">
      <c r="A38726" t="s">
        <v>1985</v>
      </c>
      <c r="B38726" s="25">
        <v>45349</v>
      </c>
      <c r="C38726" s="22">
        <v>223338.36</v>
      </c>
      <c r="D38726" s="22">
        <v>224020.35</v>
      </c>
      <c r="E38726" s="22">
        <v>223338.36</v>
      </c>
      <c r="F38726" s="22">
        <v>681.99</v>
      </c>
      <c r="G38726" s="22">
        <v>450000</v>
      </c>
      <c r="H38726" s="47">
        <v>43700</v>
      </c>
      <c r="I38726" s="47">
        <v>43634</v>
      </c>
      <c r="J38726" s="25">
        <v>47323</v>
      </c>
      <c r="K38726" s="55">
        <f t="shared" si="344"/>
        <v>10</v>
      </c>
      <c r="L38726" s="21" t="s">
        <v>4</v>
      </c>
      <c r="M38726" s="21" t="s">
        <v>4</v>
      </c>
      <c r="O38726" t="s">
        <v>485</v>
      </c>
      <c r="P38726" t="s">
        <v>15637</v>
      </c>
      <c r="Q38726">
        <v>0</v>
      </c>
      <c r="R38726">
        <v>1</v>
      </c>
      <c r="S38726">
        <v>0.125</v>
      </c>
      <c r="T38726">
        <v>0.54999999999999993</v>
      </c>
      <c r="U38726">
        <v>722511</v>
      </c>
      <c r="V38726" t="s">
        <v>11728</v>
      </c>
      <c r="W38726" t="s">
        <v>442</v>
      </c>
      <c r="X38726" s="64" t="s">
        <v>9101</v>
      </c>
      <c r="Y38726" s="21" t="s">
        <v>1</v>
      </c>
    </row>
    <row r="38727" spans="1:25" x14ac:dyDescent="0.3">
      <c r="A38727" t="s">
        <v>2002</v>
      </c>
      <c r="B38727" s="25">
        <v>45349</v>
      </c>
      <c r="C38727" s="22">
        <v>396542.11</v>
      </c>
      <c r="D38727" s="22">
        <v>397878.65</v>
      </c>
      <c r="E38727" s="22">
        <v>396542.11</v>
      </c>
      <c r="F38727" s="22">
        <v>1336.54</v>
      </c>
      <c r="G38727" s="22">
        <v>461673.12</v>
      </c>
      <c r="H38727" s="47">
        <v>43136</v>
      </c>
      <c r="I38727" s="47">
        <v>42808</v>
      </c>
      <c r="J38727" s="25">
        <v>51939</v>
      </c>
      <c r="K38727" s="55">
        <f t="shared" si="344"/>
        <v>25</v>
      </c>
      <c r="L38727" s="21" t="s">
        <v>4</v>
      </c>
      <c r="M38727" s="21" t="s">
        <v>4</v>
      </c>
      <c r="O38727" t="s">
        <v>485</v>
      </c>
      <c r="P38727" t="s">
        <v>15674</v>
      </c>
      <c r="Q38727">
        <v>0</v>
      </c>
      <c r="R38727">
        <v>1</v>
      </c>
      <c r="S38727">
        <v>0.125</v>
      </c>
      <c r="T38727">
        <v>0.47299999999999998</v>
      </c>
      <c r="U38727">
        <v>722511</v>
      </c>
      <c r="V38727" t="s">
        <v>13826</v>
      </c>
      <c r="W38727" t="s">
        <v>451</v>
      </c>
      <c r="X38727" s="64" t="s">
        <v>10340</v>
      </c>
      <c r="Y38727" s="21" t="s">
        <v>1</v>
      </c>
    </row>
    <row r="38728" spans="1:25" x14ac:dyDescent="0.3">
      <c r="A38728" t="s">
        <v>1990</v>
      </c>
      <c r="B38728" s="25">
        <v>45349</v>
      </c>
      <c r="C38728" s="22">
        <v>781156.74</v>
      </c>
      <c r="D38728" s="22">
        <v>784621.83</v>
      </c>
      <c r="E38728" s="22">
        <v>781156.74</v>
      </c>
      <c r="F38728" s="22">
        <v>3465.09</v>
      </c>
      <c r="G38728" s="22">
        <v>879810.11</v>
      </c>
      <c r="H38728" s="47">
        <v>42956</v>
      </c>
      <c r="I38728" s="47">
        <v>42915</v>
      </c>
      <c r="J38728" s="25">
        <v>52046</v>
      </c>
      <c r="K38728" s="55">
        <f t="shared" si="344"/>
        <v>25</v>
      </c>
      <c r="L38728" s="21" t="s">
        <v>4</v>
      </c>
      <c r="M38728" s="21" t="s">
        <v>4</v>
      </c>
      <c r="O38728" t="s">
        <v>485</v>
      </c>
      <c r="P38728" t="s">
        <v>15637</v>
      </c>
      <c r="Q38728">
        <v>0</v>
      </c>
      <c r="R38728">
        <v>1</v>
      </c>
      <c r="S38728">
        <v>0.125</v>
      </c>
      <c r="T38728">
        <v>0.54599999999999993</v>
      </c>
      <c r="U38728">
        <v>447110</v>
      </c>
      <c r="V38728" t="s">
        <v>619</v>
      </c>
      <c r="W38728" t="s">
        <v>435</v>
      </c>
      <c r="X38728" s="64" t="s">
        <v>620</v>
      </c>
      <c r="Y38728" s="21" t="s">
        <v>1</v>
      </c>
    </row>
    <row r="38729" spans="1:25" x14ac:dyDescent="0.3">
      <c r="A38729" t="s">
        <v>2003</v>
      </c>
      <c r="B38729" s="25">
        <v>45349</v>
      </c>
      <c r="C38729" s="22">
        <v>512250</v>
      </c>
      <c r="D38729" s="22">
        <v>510324.89</v>
      </c>
      <c r="E38729" s="22">
        <v>510324.89</v>
      </c>
      <c r="F38729" s="3">
        <v>0</v>
      </c>
      <c r="G38729" s="22">
        <v>512250</v>
      </c>
      <c r="H38729" s="47">
        <v>44802</v>
      </c>
      <c r="I38729" s="47">
        <v>44742</v>
      </c>
      <c r="J38729" s="25">
        <v>53873</v>
      </c>
      <c r="K38729" s="55">
        <f t="shared" si="344"/>
        <v>25</v>
      </c>
      <c r="L38729" s="21" t="s">
        <v>4</v>
      </c>
      <c r="M38729" s="21" t="s">
        <v>4</v>
      </c>
      <c r="O38729" t="s">
        <v>485</v>
      </c>
      <c r="P38729" t="s">
        <v>15637</v>
      </c>
      <c r="Q38729">
        <v>0</v>
      </c>
      <c r="R38729">
        <v>1</v>
      </c>
      <c r="S38729">
        <v>0.125</v>
      </c>
      <c r="T38729">
        <v>0.49</v>
      </c>
      <c r="U38729">
        <v>531210</v>
      </c>
      <c r="V38729" t="s">
        <v>112</v>
      </c>
      <c r="W38729" t="s">
        <v>438</v>
      </c>
      <c r="X38729" s="64" t="s">
        <v>5947</v>
      </c>
      <c r="Y38729" s="21" t="s">
        <v>1</v>
      </c>
    </row>
    <row r="38730" spans="1:25" x14ac:dyDescent="0.3">
      <c r="A38730" t="s">
        <v>2003</v>
      </c>
      <c r="B38730" s="25">
        <v>45349</v>
      </c>
      <c r="C38730" s="22">
        <v>318967.46999999997</v>
      </c>
      <c r="D38730" s="22">
        <v>317376.05</v>
      </c>
      <c r="E38730" s="22">
        <v>317376.05</v>
      </c>
      <c r="F38730" s="3">
        <v>0</v>
      </c>
      <c r="G38730" s="22">
        <v>319875</v>
      </c>
      <c r="H38730" s="47">
        <v>44802</v>
      </c>
      <c r="I38730" s="47">
        <v>44742</v>
      </c>
      <c r="J38730" s="25">
        <v>53873</v>
      </c>
      <c r="K38730" s="55">
        <f t="shared" si="344"/>
        <v>25</v>
      </c>
      <c r="L38730" s="21" t="s">
        <v>4</v>
      </c>
      <c r="M38730" s="21" t="s">
        <v>4</v>
      </c>
      <c r="O38730" t="s">
        <v>485</v>
      </c>
      <c r="P38730" t="s">
        <v>15637</v>
      </c>
      <c r="Q38730">
        <v>0</v>
      </c>
      <c r="R38730">
        <v>1</v>
      </c>
      <c r="S38730">
        <v>0.125</v>
      </c>
      <c r="T38730">
        <v>0.49</v>
      </c>
      <c r="U38730">
        <v>812112</v>
      </c>
      <c r="V38730" t="s">
        <v>220</v>
      </c>
      <c r="W38730" t="s">
        <v>449</v>
      </c>
      <c r="X38730" s="64" t="s">
        <v>10197</v>
      </c>
      <c r="Y38730" s="21" t="s">
        <v>1</v>
      </c>
    </row>
    <row r="38731" spans="1:25" x14ac:dyDescent="0.3">
      <c r="A38731" t="s">
        <v>2035</v>
      </c>
      <c r="B38731" s="25">
        <v>45348</v>
      </c>
      <c r="C38731" s="22">
        <v>1280.56</v>
      </c>
      <c r="D38731" s="22">
        <v>1270.44</v>
      </c>
      <c r="E38731" s="22">
        <v>1270.44</v>
      </c>
      <c r="F38731" s="3">
        <v>0</v>
      </c>
      <c r="G38731" s="22">
        <v>185932.33</v>
      </c>
      <c r="H38731" s="47">
        <v>38933</v>
      </c>
      <c r="I38731" s="47">
        <v>38765</v>
      </c>
      <c r="J38731" s="25">
        <v>45339</v>
      </c>
      <c r="K38731" s="55">
        <f t="shared" si="344"/>
        <v>18</v>
      </c>
      <c r="L38731" s="21" t="s">
        <v>4</v>
      </c>
      <c r="M38731" s="21" t="s">
        <v>0</v>
      </c>
      <c r="N38731" s="1">
        <v>508503</v>
      </c>
      <c r="O38731" t="s">
        <v>485</v>
      </c>
      <c r="P38731" t="s">
        <v>15668</v>
      </c>
      <c r="Q38731">
        <v>0.98499999999999999</v>
      </c>
      <c r="R38731">
        <v>1</v>
      </c>
      <c r="S38731">
        <v>0.14499999999999999</v>
      </c>
      <c r="T38731">
        <v>0.54500000000000004</v>
      </c>
      <c r="U38731">
        <v>722211</v>
      </c>
      <c r="V38731" t="s">
        <v>11019</v>
      </c>
      <c r="W38731" t="s">
        <v>457</v>
      </c>
      <c r="X38731" s="64" t="s">
        <v>936</v>
      </c>
      <c r="Y38731" s="1" t="s">
        <v>5</v>
      </c>
    </row>
    <row r="38732" spans="1:25" x14ac:dyDescent="0.3">
      <c r="A38732" t="s">
        <v>2005</v>
      </c>
      <c r="B38732" s="25">
        <v>45348</v>
      </c>
      <c r="C38732" s="22">
        <v>608444.61</v>
      </c>
      <c r="D38732" s="22">
        <v>612416.62</v>
      </c>
      <c r="E38732" s="22">
        <v>608444.61</v>
      </c>
      <c r="F38732" s="22">
        <v>3972.01</v>
      </c>
      <c r="G38732" s="22">
        <v>1136700</v>
      </c>
      <c r="H38732" s="47">
        <v>40203</v>
      </c>
      <c r="I38732" s="47">
        <v>40150</v>
      </c>
      <c r="J38732" s="25">
        <v>49308</v>
      </c>
      <c r="K38732" s="55">
        <f t="shared" si="344"/>
        <v>25</v>
      </c>
      <c r="L38732" s="21" t="s">
        <v>4</v>
      </c>
      <c r="M38732" s="21" t="s">
        <v>0</v>
      </c>
      <c r="N38732" s="1">
        <v>508802</v>
      </c>
      <c r="O38732" t="s">
        <v>485</v>
      </c>
      <c r="P38732" t="s">
        <v>15637</v>
      </c>
      <c r="Q38732">
        <v>0</v>
      </c>
      <c r="R38732">
        <v>1</v>
      </c>
      <c r="S38732">
        <v>0.125</v>
      </c>
      <c r="T38732">
        <v>0.54999999999999993</v>
      </c>
      <c r="U38732">
        <v>447110</v>
      </c>
      <c r="V38732" t="s">
        <v>406</v>
      </c>
      <c r="W38732" t="s">
        <v>442</v>
      </c>
      <c r="X38732" s="64" t="s">
        <v>5612</v>
      </c>
      <c r="Y38732" s="21" t="s">
        <v>1</v>
      </c>
    </row>
    <row r="38733" spans="1:25" x14ac:dyDescent="0.3">
      <c r="A38733" t="s">
        <v>2098</v>
      </c>
      <c r="B38733" s="25">
        <v>45348</v>
      </c>
      <c r="C38733" s="22">
        <v>129857.31</v>
      </c>
      <c r="D38733" s="22">
        <v>130725.85</v>
      </c>
      <c r="E38733" s="22">
        <v>129857.31</v>
      </c>
      <c r="F38733" s="22">
        <v>868.54</v>
      </c>
      <c r="G38733" s="22">
        <v>421485.45</v>
      </c>
      <c r="H38733" s="47">
        <v>40686</v>
      </c>
      <c r="I38733" s="47">
        <v>40407</v>
      </c>
      <c r="J38733" s="25">
        <v>47834</v>
      </c>
      <c r="K38733" s="55">
        <f t="shared" si="344"/>
        <v>20</v>
      </c>
      <c r="L38733" s="21" t="s">
        <v>4</v>
      </c>
      <c r="M38733" s="21" t="s">
        <v>0</v>
      </c>
      <c r="N38733" s="1">
        <v>509092</v>
      </c>
      <c r="O38733" t="s">
        <v>485</v>
      </c>
      <c r="P38733" t="s">
        <v>15668</v>
      </c>
      <c r="Q38733">
        <v>0.73</v>
      </c>
      <c r="R38733">
        <v>1</v>
      </c>
      <c r="S38733">
        <v>0.14499999999999999</v>
      </c>
      <c r="T38733">
        <v>0.54999999999999993</v>
      </c>
      <c r="U38733">
        <v>722110</v>
      </c>
      <c r="V38733" t="s">
        <v>1745</v>
      </c>
      <c r="W38733" t="s">
        <v>451</v>
      </c>
      <c r="X38733" s="64" t="s">
        <v>1746</v>
      </c>
      <c r="Y38733" s="21" t="s">
        <v>1</v>
      </c>
    </row>
    <row r="38734" spans="1:25" x14ac:dyDescent="0.3">
      <c r="A38734" t="s">
        <v>2000</v>
      </c>
      <c r="B38734" s="25">
        <v>45348</v>
      </c>
      <c r="C38734" s="22">
        <v>44.27</v>
      </c>
      <c r="D38734" s="22">
        <v>24.77</v>
      </c>
      <c r="E38734" s="22">
        <v>24.77</v>
      </c>
      <c r="F38734" s="3">
        <v>0</v>
      </c>
      <c r="G38734" s="22">
        <v>311619.46999999997</v>
      </c>
      <c r="H38734" s="47">
        <v>41859</v>
      </c>
      <c r="I38734" s="47">
        <v>41668</v>
      </c>
      <c r="J38734" s="25">
        <v>45320</v>
      </c>
      <c r="K38734" s="55">
        <f t="shared" si="344"/>
        <v>10</v>
      </c>
      <c r="L38734" s="21" t="s">
        <v>4</v>
      </c>
      <c r="M38734" s="21" t="s">
        <v>0</v>
      </c>
      <c r="N38734" s="1">
        <v>509609</v>
      </c>
      <c r="O38734" t="s">
        <v>485</v>
      </c>
      <c r="P38734" t="s">
        <v>15668</v>
      </c>
      <c r="Q38734">
        <v>0</v>
      </c>
      <c r="R38734">
        <v>1</v>
      </c>
      <c r="S38734">
        <v>0.125</v>
      </c>
      <c r="T38734">
        <v>0.52</v>
      </c>
      <c r="U38734">
        <v>722513</v>
      </c>
      <c r="V38734" t="s">
        <v>220</v>
      </c>
      <c r="W38734" t="s">
        <v>449</v>
      </c>
      <c r="X38734" s="64" t="s">
        <v>3686</v>
      </c>
      <c r="Y38734" s="1" t="s">
        <v>5</v>
      </c>
    </row>
    <row r="38735" spans="1:25" x14ac:dyDescent="0.3">
      <c r="A38735" t="s">
        <v>2388</v>
      </c>
      <c r="B38735" s="25">
        <v>45348</v>
      </c>
      <c r="C38735" s="22">
        <v>146028.68</v>
      </c>
      <c r="D38735" s="22">
        <v>146682.19</v>
      </c>
      <c r="E38735" s="22">
        <v>146028.68</v>
      </c>
      <c r="F38735" s="22">
        <v>653.51</v>
      </c>
      <c r="G38735" s="22">
        <v>403748.63</v>
      </c>
      <c r="H38735" s="47">
        <v>42564</v>
      </c>
      <c r="I38735" s="47">
        <v>42537</v>
      </c>
      <c r="J38735" s="25">
        <v>46554</v>
      </c>
      <c r="K38735" s="55">
        <f t="shared" si="344"/>
        <v>11</v>
      </c>
      <c r="L38735" s="21" t="s">
        <v>4</v>
      </c>
      <c r="M38735" s="21" t="s">
        <v>0</v>
      </c>
      <c r="N38735" s="1">
        <v>509876</v>
      </c>
      <c r="O38735" t="s">
        <v>485</v>
      </c>
      <c r="P38735" t="s">
        <v>15637</v>
      </c>
      <c r="Q38735">
        <v>1.73</v>
      </c>
      <c r="R38735">
        <v>1</v>
      </c>
      <c r="S38735">
        <v>0.14499999999999999</v>
      </c>
      <c r="T38735">
        <v>0.47299999999999998</v>
      </c>
      <c r="U38735">
        <v>484110</v>
      </c>
      <c r="V38735" t="s">
        <v>12130</v>
      </c>
      <c r="W38735" t="s">
        <v>457</v>
      </c>
      <c r="X38735" s="64" t="s">
        <v>9372</v>
      </c>
      <c r="Y38735" s="21" t="s">
        <v>1</v>
      </c>
    </row>
    <row r="38736" spans="1:25" x14ac:dyDescent="0.3">
      <c r="A38736" t="s">
        <v>2184</v>
      </c>
      <c r="B38736" s="25">
        <v>45348</v>
      </c>
      <c r="C38736" s="22">
        <v>932102.33</v>
      </c>
      <c r="D38736" s="22">
        <v>937953.2</v>
      </c>
      <c r="E38736" s="22">
        <v>932102.33</v>
      </c>
      <c r="F38736" s="22">
        <v>5850.87</v>
      </c>
      <c r="G38736" s="22">
        <v>1090725</v>
      </c>
      <c r="H38736" s="47">
        <v>43110</v>
      </c>
      <c r="I38736" s="47">
        <v>42615</v>
      </c>
      <c r="J38736" s="25">
        <v>50101</v>
      </c>
      <c r="K38736" s="55">
        <f t="shared" si="344"/>
        <v>20</v>
      </c>
      <c r="L38736" s="21" t="s">
        <v>0</v>
      </c>
      <c r="M38736" s="21" t="s">
        <v>0</v>
      </c>
      <c r="N38736" s="1">
        <v>510157</v>
      </c>
      <c r="O38736" t="s">
        <v>485</v>
      </c>
      <c r="P38736" t="s">
        <v>15637</v>
      </c>
      <c r="Q38736">
        <v>5.2999999999999999E-2</v>
      </c>
      <c r="R38736">
        <v>1</v>
      </c>
      <c r="S38736">
        <v>0.14499999999999999</v>
      </c>
      <c r="T38736">
        <v>0.47299999999999998</v>
      </c>
      <c r="U38736">
        <v>722410</v>
      </c>
      <c r="V38736" t="s">
        <v>220</v>
      </c>
      <c r="W38736" t="s">
        <v>449</v>
      </c>
      <c r="X38736" s="64" t="s">
        <v>222</v>
      </c>
      <c r="Y38736" s="1" t="s">
        <v>3</v>
      </c>
    </row>
    <row r="38737" spans="1:25" x14ac:dyDescent="0.3">
      <c r="A38737" t="s">
        <v>2134</v>
      </c>
      <c r="B38737" s="25">
        <v>45348</v>
      </c>
      <c r="C38737" s="22">
        <v>1194252.3899999999</v>
      </c>
      <c r="D38737" s="22">
        <v>1198251.95</v>
      </c>
      <c r="E38737" s="22">
        <v>1194252.3899999999</v>
      </c>
      <c r="F38737" s="22">
        <v>3999.56</v>
      </c>
      <c r="G38737" s="22">
        <v>2421815.3199999998</v>
      </c>
      <c r="H38737" s="47">
        <v>43273</v>
      </c>
      <c r="I38737" s="47">
        <v>43221</v>
      </c>
      <c r="J38737" s="25">
        <v>46874</v>
      </c>
      <c r="K38737" s="55">
        <f t="shared" si="344"/>
        <v>10</v>
      </c>
      <c r="L38737" s="21" t="s">
        <v>4</v>
      </c>
      <c r="M38737" s="21" t="s">
        <v>0</v>
      </c>
      <c r="N38737" s="1">
        <v>510219</v>
      </c>
      <c r="O38737" t="s">
        <v>485</v>
      </c>
      <c r="P38737" t="s">
        <v>15637</v>
      </c>
      <c r="Q38737">
        <v>2.9550000000000001</v>
      </c>
      <c r="R38737">
        <v>1</v>
      </c>
      <c r="S38737">
        <v>0.14499999999999999</v>
      </c>
      <c r="T38737">
        <v>0.54999999999999993</v>
      </c>
      <c r="U38737">
        <v>238390</v>
      </c>
      <c r="V38737" t="s">
        <v>339</v>
      </c>
      <c r="W38737" t="s">
        <v>465</v>
      </c>
      <c r="X38737" s="64" t="s">
        <v>340</v>
      </c>
      <c r="Y38737" s="21" t="s">
        <v>1</v>
      </c>
    </row>
    <row r="38738" spans="1:25" x14ac:dyDescent="0.3">
      <c r="A38738" t="s">
        <v>2134</v>
      </c>
      <c r="B38738" s="25">
        <v>45348</v>
      </c>
      <c r="C38738" s="22">
        <v>108352.19</v>
      </c>
      <c r="D38738" s="22">
        <v>109499.57</v>
      </c>
      <c r="E38738" s="22">
        <v>108352.19</v>
      </c>
      <c r="F38738" s="22">
        <v>1147.3800000000001</v>
      </c>
      <c r="G38738" s="22">
        <v>198750</v>
      </c>
      <c r="H38738" s="47">
        <v>43234</v>
      </c>
      <c r="I38738" s="47">
        <v>43208</v>
      </c>
      <c r="J38738" s="25">
        <v>46861</v>
      </c>
      <c r="K38738" s="55">
        <f t="shared" si="344"/>
        <v>10</v>
      </c>
      <c r="L38738" s="21" t="s">
        <v>4</v>
      </c>
      <c r="M38738" s="21" t="s">
        <v>0</v>
      </c>
      <c r="N38738" s="1">
        <v>510297</v>
      </c>
      <c r="O38738" t="s">
        <v>485</v>
      </c>
      <c r="P38738" t="s">
        <v>15637</v>
      </c>
      <c r="Q38738">
        <v>2.7549999999999999</v>
      </c>
      <c r="R38738">
        <v>1</v>
      </c>
      <c r="S38738">
        <v>0.14499999999999999</v>
      </c>
      <c r="T38738">
        <v>0.54999999999999993</v>
      </c>
      <c r="U38738">
        <v>812112</v>
      </c>
      <c r="V38738" t="s">
        <v>11129</v>
      </c>
      <c r="W38738" t="s">
        <v>466</v>
      </c>
      <c r="X38738" s="64" t="s">
        <v>4015</v>
      </c>
      <c r="Y38738" s="21" t="s">
        <v>2</v>
      </c>
    </row>
    <row r="38739" spans="1:25" x14ac:dyDescent="0.3">
      <c r="A38739" t="s">
        <v>2669</v>
      </c>
      <c r="B38739" s="25">
        <v>45348</v>
      </c>
      <c r="C38739" s="22">
        <v>62770.19</v>
      </c>
      <c r="D38739" s="22">
        <v>62975.91</v>
      </c>
      <c r="E38739" s="22">
        <v>62770.19</v>
      </c>
      <c r="F38739" s="22">
        <v>205.72</v>
      </c>
      <c r="G38739" s="22">
        <v>114750</v>
      </c>
      <c r="H38739" s="47">
        <v>43370</v>
      </c>
      <c r="I38739" s="47">
        <v>43362</v>
      </c>
      <c r="J38739" s="25">
        <v>47015</v>
      </c>
      <c r="K38739" s="55">
        <f t="shared" si="344"/>
        <v>10</v>
      </c>
      <c r="L38739" s="21" t="s">
        <v>4</v>
      </c>
      <c r="M38739" s="21" t="s">
        <v>0</v>
      </c>
      <c r="N38739" s="1">
        <v>510305</v>
      </c>
      <c r="O38739" t="s">
        <v>485</v>
      </c>
      <c r="P38739" t="s">
        <v>15637</v>
      </c>
      <c r="Q38739">
        <v>2.3050000000000002</v>
      </c>
      <c r="R38739">
        <v>1</v>
      </c>
      <c r="S38739">
        <v>0.14499999999999999</v>
      </c>
      <c r="T38739">
        <v>0.54999999999999993</v>
      </c>
      <c r="U38739">
        <v>238390</v>
      </c>
      <c r="V38739" t="s">
        <v>10632</v>
      </c>
      <c r="W38739" t="s">
        <v>437</v>
      </c>
      <c r="X38739" s="64" t="s">
        <v>3316</v>
      </c>
      <c r="Y38739" s="21" t="s">
        <v>1</v>
      </c>
    </row>
    <row r="38740" spans="1:25" x14ac:dyDescent="0.3">
      <c r="A38740" t="s">
        <v>1990</v>
      </c>
      <c r="B38740" s="25">
        <v>45348</v>
      </c>
      <c r="C38740" s="22">
        <v>83355.55</v>
      </c>
      <c r="D38740" s="22">
        <v>86112.6</v>
      </c>
      <c r="E38740" s="22">
        <v>83355.55</v>
      </c>
      <c r="F38740" s="22">
        <v>2757.05</v>
      </c>
      <c r="G38740" s="22">
        <v>127500</v>
      </c>
      <c r="H38740" s="47">
        <v>43613</v>
      </c>
      <c r="I38740" s="47">
        <v>43579</v>
      </c>
      <c r="J38740" s="25">
        <v>47232</v>
      </c>
      <c r="K38740" s="55">
        <f t="shared" si="344"/>
        <v>10</v>
      </c>
      <c r="L38740" s="21" t="s">
        <v>0</v>
      </c>
      <c r="M38740" s="21" t="s">
        <v>0</v>
      </c>
      <c r="N38740" s="1">
        <v>510450</v>
      </c>
      <c r="O38740" t="s">
        <v>485</v>
      </c>
      <c r="P38740" t="s">
        <v>15637</v>
      </c>
      <c r="Q38740">
        <v>0</v>
      </c>
      <c r="R38740">
        <v>1</v>
      </c>
      <c r="S38740">
        <v>0.125</v>
      </c>
      <c r="T38740">
        <v>0.54999999999999993</v>
      </c>
      <c r="U38740">
        <v>541611</v>
      </c>
      <c r="V38740" t="s">
        <v>190</v>
      </c>
      <c r="W38740" t="s">
        <v>453</v>
      </c>
      <c r="X38740" s="64" t="s">
        <v>4414</v>
      </c>
      <c r="Y38740" s="1" t="s">
        <v>3</v>
      </c>
    </row>
    <row r="38741" spans="1:25" x14ac:dyDescent="0.3">
      <c r="A38741" t="s">
        <v>1993</v>
      </c>
      <c r="B38741" s="25">
        <v>45348</v>
      </c>
      <c r="C38741" s="22">
        <v>3443206.98</v>
      </c>
      <c r="D38741" s="22">
        <v>3450073.39</v>
      </c>
      <c r="E38741" s="22">
        <v>3443206.98</v>
      </c>
      <c r="F38741" s="22">
        <v>6866.41</v>
      </c>
      <c r="G38741" s="22">
        <v>3750000</v>
      </c>
      <c r="H38741" s="47">
        <v>43721</v>
      </c>
      <c r="I38741" s="47">
        <v>43644</v>
      </c>
      <c r="J38741" s="25">
        <v>52776</v>
      </c>
      <c r="K38741" s="55">
        <f t="shared" si="344"/>
        <v>25</v>
      </c>
      <c r="L38741" s="21" t="s">
        <v>4</v>
      </c>
      <c r="M38741" s="21" t="s">
        <v>0</v>
      </c>
      <c r="N38741" s="1">
        <v>510515</v>
      </c>
      <c r="O38741" t="s">
        <v>485</v>
      </c>
      <c r="P38741" t="s">
        <v>15637</v>
      </c>
      <c r="Q38741">
        <v>3.5550000000000002</v>
      </c>
      <c r="R38741">
        <v>1</v>
      </c>
      <c r="S38741">
        <v>0.14499999999999999</v>
      </c>
      <c r="T38741">
        <v>0.54999999999999993</v>
      </c>
      <c r="U38741">
        <v>423930</v>
      </c>
      <c r="V38741" t="s">
        <v>148</v>
      </c>
      <c r="W38741" t="s">
        <v>471</v>
      </c>
      <c r="X38741" s="64" t="s">
        <v>1748</v>
      </c>
      <c r="Y38741" s="21" t="s">
        <v>1</v>
      </c>
    </row>
    <row r="38742" spans="1:25" x14ac:dyDescent="0.3">
      <c r="A38742" t="s">
        <v>1990</v>
      </c>
      <c r="B38742" s="25">
        <v>45348</v>
      </c>
      <c r="C38742" s="22">
        <v>59515.64</v>
      </c>
      <c r="D38742" s="22">
        <v>61204.47</v>
      </c>
      <c r="E38742" s="22">
        <v>59515.64</v>
      </c>
      <c r="F38742" s="22">
        <v>1688.83</v>
      </c>
      <c r="G38742" s="22">
        <v>84410.75</v>
      </c>
      <c r="H38742" s="47">
        <v>43784</v>
      </c>
      <c r="I38742" s="47">
        <v>43749</v>
      </c>
      <c r="J38742" s="25">
        <v>47402</v>
      </c>
      <c r="K38742" s="55">
        <f t="shared" si="344"/>
        <v>10</v>
      </c>
      <c r="L38742" s="21" t="s">
        <v>0</v>
      </c>
      <c r="M38742" s="21" t="s">
        <v>0</v>
      </c>
      <c r="N38742" s="1">
        <v>510577</v>
      </c>
      <c r="O38742" t="s">
        <v>485</v>
      </c>
      <c r="P38742" t="s">
        <v>15637</v>
      </c>
      <c r="Q38742">
        <v>1.5549999999999999</v>
      </c>
      <c r="R38742">
        <v>1</v>
      </c>
      <c r="S38742">
        <v>0.14499999999999999</v>
      </c>
      <c r="T38742">
        <v>0.54999999999999993</v>
      </c>
      <c r="U38742">
        <v>541512</v>
      </c>
      <c r="V38742" t="s">
        <v>1688</v>
      </c>
      <c r="W38742" t="s">
        <v>453</v>
      </c>
      <c r="X38742" s="64" t="s">
        <v>1689</v>
      </c>
      <c r="Y38742" s="1" t="s">
        <v>3</v>
      </c>
    </row>
    <row r="38743" spans="1:25" x14ac:dyDescent="0.3">
      <c r="A38743" t="s">
        <v>2002</v>
      </c>
      <c r="B38743" s="25">
        <v>45348</v>
      </c>
      <c r="C38743" s="22">
        <v>84021.1</v>
      </c>
      <c r="D38743" s="22">
        <v>85796.62</v>
      </c>
      <c r="E38743" s="22">
        <v>84021.1</v>
      </c>
      <c r="F38743" s="22">
        <v>1775.52</v>
      </c>
      <c r="G38743" s="22">
        <v>123305.12</v>
      </c>
      <c r="H38743" s="47">
        <v>43854</v>
      </c>
      <c r="I38743" s="47">
        <v>43594</v>
      </c>
      <c r="J38743" s="25">
        <v>47339</v>
      </c>
      <c r="K38743" s="55">
        <f t="shared" si="344"/>
        <v>10</v>
      </c>
      <c r="L38743" s="21" t="s">
        <v>4</v>
      </c>
      <c r="M38743" s="21" t="s">
        <v>0</v>
      </c>
      <c r="N38743" s="1">
        <v>510588</v>
      </c>
      <c r="O38743" t="s">
        <v>485</v>
      </c>
      <c r="P38743" t="s">
        <v>15637</v>
      </c>
      <c r="Q38743">
        <v>4.1050000000000004</v>
      </c>
      <c r="R38743">
        <v>1</v>
      </c>
      <c r="S38743">
        <v>0.14499999999999999</v>
      </c>
      <c r="T38743">
        <v>0</v>
      </c>
      <c r="U38743">
        <v>722515</v>
      </c>
      <c r="V38743" t="s">
        <v>11373</v>
      </c>
      <c r="W38743" t="s">
        <v>453</v>
      </c>
      <c r="X38743" s="64" t="s">
        <v>4452</v>
      </c>
      <c r="Y38743" s="21" t="s">
        <v>2</v>
      </c>
    </row>
    <row r="38744" spans="1:25" x14ac:dyDescent="0.3">
      <c r="A38744" t="s">
        <v>2037</v>
      </c>
      <c r="B38744" s="25">
        <v>45348</v>
      </c>
      <c r="C38744" s="22">
        <v>88957.91</v>
      </c>
      <c r="D38744" s="22">
        <v>89650.79</v>
      </c>
      <c r="E38744" s="22">
        <v>88957.91</v>
      </c>
      <c r="F38744" s="22">
        <v>692.88</v>
      </c>
      <c r="G38744" s="22">
        <v>127500</v>
      </c>
      <c r="H38744" s="47">
        <v>43887</v>
      </c>
      <c r="I38744" s="47">
        <v>43861</v>
      </c>
      <c r="J38744" s="25">
        <v>47514</v>
      </c>
      <c r="K38744" s="55">
        <f t="shared" si="344"/>
        <v>10</v>
      </c>
      <c r="L38744" s="21" t="s">
        <v>0</v>
      </c>
      <c r="M38744" s="21" t="s">
        <v>0</v>
      </c>
      <c r="N38744" s="1">
        <v>510611</v>
      </c>
      <c r="O38744" t="s">
        <v>485</v>
      </c>
      <c r="P38744" t="s">
        <v>15637</v>
      </c>
      <c r="Q38744">
        <v>3.7050000000000001</v>
      </c>
      <c r="R38744">
        <v>1</v>
      </c>
      <c r="S38744">
        <v>0.14499999999999999</v>
      </c>
      <c r="T38744">
        <v>0.54999999999999993</v>
      </c>
      <c r="U38744">
        <v>621210</v>
      </c>
      <c r="V38744" t="s">
        <v>32</v>
      </c>
      <c r="W38744" t="s">
        <v>436</v>
      </c>
      <c r="X38744" s="64" t="s">
        <v>9164</v>
      </c>
      <c r="Y38744" s="1" t="s">
        <v>3</v>
      </c>
    </row>
    <row r="38745" spans="1:25" x14ac:dyDescent="0.3">
      <c r="A38745" t="s">
        <v>1993</v>
      </c>
      <c r="B38745" s="25">
        <v>45348</v>
      </c>
      <c r="C38745" s="22">
        <v>192963.65</v>
      </c>
      <c r="D38745" s="22">
        <v>193709.39</v>
      </c>
      <c r="E38745" s="22">
        <v>192963.65</v>
      </c>
      <c r="F38745" s="22">
        <v>745.74</v>
      </c>
      <c r="G38745" s="22">
        <v>202500</v>
      </c>
      <c r="H38745" s="47">
        <v>44183</v>
      </c>
      <c r="I38745" s="47">
        <v>44169</v>
      </c>
      <c r="J38745" s="25">
        <v>53300</v>
      </c>
      <c r="K38745" s="55">
        <f t="shared" si="344"/>
        <v>25</v>
      </c>
      <c r="L38745" s="21" t="s">
        <v>4</v>
      </c>
      <c r="M38745" s="21" t="s">
        <v>0</v>
      </c>
      <c r="N38745" s="1">
        <v>510769</v>
      </c>
      <c r="O38745" t="s">
        <v>485</v>
      </c>
      <c r="P38745" t="s">
        <v>15637</v>
      </c>
      <c r="Q38745">
        <v>1.8049999999999999</v>
      </c>
      <c r="R38745">
        <v>1</v>
      </c>
      <c r="S38745">
        <v>0.14499999999999999</v>
      </c>
      <c r="T38745">
        <v>0.54999999999999993</v>
      </c>
      <c r="U38745">
        <v>541110</v>
      </c>
      <c r="V38745" t="s">
        <v>10701</v>
      </c>
      <c r="W38745" t="s">
        <v>434</v>
      </c>
      <c r="X38745" s="64" t="s">
        <v>3265</v>
      </c>
      <c r="Y38745" s="21" t="s">
        <v>1</v>
      </c>
    </row>
    <row r="38746" spans="1:25" x14ac:dyDescent="0.3">
      <c r="A38746" t="s">
        <v>2045</v>
      </c>
      <c r="B38746" s="25">
        <v>45348</v>
      </c>
      <c r="C38746" s="22">
        <v>317325.01</v>
      </c>
      <c r="D38746" s="22">
        <v>318989.88</v>
      </c>
      <c r="E38746" s="22">
        <v>317325.01</v>
      </c>
      <c r="F38746" s="22">
        <v>1664.87</v>
      </c>
      <c r="G38746" s="22">
        <v>496089.68</v>
      </c>
      <c r="H38746" s="47">
        <v>44173</v>
      </c>
      <c r="I38746" s="47">
        <v>44092</v>
      </c>
      <c r="J38746" s="25">
        <v>47748</v>
      </c>
      <c r="K38746" s="55">
        <f t="shared" si="344"/>
        <v>10</v>
      </c>
      <c r="L38746" s="21" t="s">
        <v>4</v>
      </c>
      <c r="M38746" s="21" t="s">
        <v>0</v>
      </c>
      <c r="N38746" s="1">
        <v>510777</v>
      </c>
      <c r="O38746" t="s">
        <v>485</v>
      </c>
      <c r="P38746" t="s">
        <v>15637</v>
      </c>
      <c r="Q38746">
        <v>0.48</v>
      </c>
      <c r="R38746">
        <v>1</v>
      </c>
      <c r="S38746">
        <v>0.14499999999999999</v>
      </c>
      <c r="T38746">
        <v>0.54999999999999993</v>
      </c>
      <c r="U38746">
        <v>445120</v>
      </c>
      <c r="V38746" t="s">
        <v>394</v>
      </c>
      <c r="W38746" t="s">
        <v>442</v>
      </c>
      <c r="X38746" s="64" t="s">
        <v>6301</v>
      </c>
      <c r="Y38746" s="21" t="s">
        <v>1</v>
      </c>
    </row>
    <row r="38747" spans="1:25" x14ac:dyDescent="0.3">
      <c r="A38747" t="s">
        <v>1990</v>
      </c>
      <c r="B38747" s="25">
        <v>45348</v>
      </c>
      <c r="C38747" s="22">
        <v>25459.84</v>
      </c>
      <c r="D38747" s="22">
        <v>26343.84</v>
      </c>
      <c r="E38747" s="22">
        <v>25459.84</v>
      </c>
      <c r="F38747" s="22">
        <v>884</v>
      </c>
      <c r="G38747" s="22">
        <v>127500</v>
      </c>
      <c r="H38747" s="47">
        <v>42135</v>
      </c>
      <c r="I38747" s="47">
        <v>42111</v>
      </c>
      <c r="J38747" s="25">
        <v>45764</v>
      </c>
      <c r="K38747" s="55">
        <f t="shared" si="344"/>
        <v>10</v>
      </c>
      <c r="L38747" s="21" t="s">
        <v>0</v>
      </c>
      <c r="M38747" s="21" t="s">
        <v>0</v>
      </c>
      <c r="N38747" s="1">
        <v>522154</v>
      </c>
      <c r="O38747" t="s">
        <v>485</v>
      </c>
      <c r="P38747" t="s">
        <v>15637</v>
      </c>
      <c r="Q38747">
        <v>0</v>
      </c>
      <c r="R38747">
        <v>1</v>
      </c>
      <c r="S38747">
        <v>0.125</v>
      </c>
      <c r="T38747">
        <v>0</v>
      </c>
      <c r="U38747">
        <v>485999</v>
      </c>
      <c r="V38747" t="s">
        <v>41</v>
      </c>
      <c r="W38747" t="s">
        <v>453</v>
      </c>
      <c r="X38747" s="64" t="s">
        <v>6514</v>
      </c>
      <c r="Y38747" s="1" t="s">
        <v>3</v>
      </c>
    </row>
    <row r="38748" spans="1:25" x14ac:dyDescent="0.3">
      <c r="A38748" t="s">
        <v>1992</v>
      </c>
      <c r="B38748" s="25">
        <v>45348</v>
      </c>
      <c r="C38748" s="22">
        <v>436963.55</v>
      </c>
      <c r="D38748" s="22">
        <v>445222.63</v>
      </c>
      <c r="E38748" s="22">
        <v>436963.55</v>
      </c>
      <c r="F38748" s="22">
        <v>8259.08</v>
      </c>
      <c r="G38748" s="22">
        <v>1457250</v>
      </c>
      <c r="H38748" s="47">
        <v>42269</v>
      </c>
      <c r="I38748" s="47">
        <v>42242</v>
      </c>
      <c r="J38748" s="25">
        <v>45895</v>
      </c>
      <c r="K38748" s="55">
        <f t="shared" si="344"/>
        <v>10</v>
      </c>
      <c r="L38748" s="21" t="s">
        <v>0</v>
      </c>
      <c r="M38748" s="21" t="s">
        <v>0</v>
      </c>
      <c r="N38748" s="1">
        <v>522215</v>
      </c>
      <c r="O38748" t="s">
        <v>485</v>
      </c>
      <c r="P38748" t="s">
        <v>15637</v>
      </c>
      <c r="Q38748">
        <v>0</v>
      </c>
      <c r="R38748">
        <v>1</v>
      </c>
      <c r="S38748">
        <v>0.125</v>
      </c>
      <c r="T38748">
        <v>0.52</v>
      </c>
      <c r="U38748">
        <v>722511</v>
      </c>
      <c r="V38748" t="s">
        <v>11761</v>
      </c>
      <c r="W38748" t="s">
        <v>458</v>
      </c>
      <c r="X38748" s="64" t="s">
        <v>5215</v>
      </c>
      <c r="Y38748" s="1" t="s">
        <v>3</v>
      </c>
    </row>
    <row r="38749" spans="1:25" x14ac:dyDescent="0.3">
      <c r="A38749" t="s">
        <v>2027</v>
      </c>
      <c r="B38749" s="25">
        <v>45348</v>
      </c>
      <c r="C38749" s="22">
        <v>142263.84</v>
      </c>
      <c r="D38749" s="22">
        <v>142946.04</v>
      </c>
      <c r="E38749" s="22">
        <v>142263.84</v>
      </c>
      <c r="F38749" s="22">
        <v>682.2</v>
      </c>
      <c r="G38749" s="22">
        <v>387057.2</v>
      </c>
      <c r="H38749" s="47">
        <v>42811</v>
      </c>
      <c r="I38749" s="47">
        <v>42713</v>
      </c>
      <c r="J38749" s="25">
        <v>46390</v>
      </c>
      <c r="K38749" s="55">
        <f t="shared" si="344"/>
        <v>10</v>
      </c>
      <c r="L38749" s="21" t="s">
        <v>4</v>
      </c>
      <c r="M38749" s="21" t="s">
        <v>0</v>
      </c>
      <c r="N38749" s="1">
        <v>522405</v>
      </c>
      <c r="O38749" t="s">
        <v>485</v>
      </c>
      <c r="P38749" t="s">
        <v>15637</v>
      </c>
      <c r="Q38749">
        <v>0</v>
      </c>
      <c r="R38749">
        <v>1</v>
      </c>
      <c r="S38749">
        <v>0.125</v>
      </c>
      <c r="T38749">
        <v>0.54599999999999993</v>
      </c>
      <c r="U38749">
        <v>445120</v>
      </c>
      <c r="V38749" t="s">
        <v>76</v>
      </c>
      <c r="W38749" t="s">
        <v>442</v>
      </c>
      <c r="X38749" s="64" t="s">
        <v>7503</v>
      </c>
      <c r="Y38749" s="21" t="s">
        <v>1</v>
      </c>
    </row>
    <row r="38750" spans="1:25" x14ac:dyDescent="0.3">
      <c r="A38750" t="s">
        <v>1990</v>
      </c>
      <c r="B38750" s="25">
        <v>45348</v>
      </c>
      <c r="C38750" s="22">
        <v>58136.02</v>
      </c>
      <c r="D38750" s="22">
        <v>60053.67</v>
      </c>
      <c r="E38750" s="22">
        <v>58136.02</v>
      </c>
      <c r="F38750" s="22">
        <v>1917.65</v>
      </c>
      <c r="G38750" s="22">
        <v>126666.49</v>
      </c>
      <c r="H38750" s="47">
        <v>42963</v>
      </c>
      <c r="I38750" s="47">
        <v>42905</v>
      </c>
      <c r="J38750" s="25">
        <v>46557</v>
      </c>
      <c r="K38750" s="55">
        <f t="shared" si="344"/>
        <v>10</v>
      </c>
      <c r="L38750" s="21" t="s">
        <v>0</v>
      </c>
      <c r="M38750" s="21" t="s">
        <v>0</v>
      </c>
      <c r="N38750" s="1">
        <v>522436</v>
      </c>
      <c r="O38750" t="s">
        <v>485</v>
      </c>
      <c r="P38750" t="s">
        <v>15637</v>
      </c>
      <c r="Q38750">
        <v>0</v>
      </c>
      <c r="R38750">
        <v>1</v>
      </c>
      <c r="S38750">
        <v>0.125</v>
      </c>
      <c r="T38750">
        <v>0.54599999999999993</v>
      </c>
      <c r="U38750">
        <v>238220</v>
      </c>
      <c r="V38750" t="s">
        <v>11344</v>
      </c>
      <c r="W38750" t="s">
        <v>456</v>
      </c>
      <c r="X38750" s="64" t="s">
        <v>4399</v>
      </c>
      <c r="Y38750" s="1" t="s">
        <v>3</v>
      </c>
    </row>
    <row r="38751" spans="1:25" x14ac:dyDescent="0.3">
      <c r="A38751" t="s">
        <v>2378</v>
      </c>
      <c r="B38751" s="25">
        <v>45348</v>
      </c>
      <c r="C38751" s="22">
        <v>86020.45</v>
      </c>
      <c r="D38751" s="22">
        <v>86468.57</v>
      </c>
      <c r="E38751" s="22">
        <v>86020.45</v>
      </c>
      <c r="F38751" s="22">
        <v>448.12</v>
      </c>
      <c r="G38751" s="22">
        <v>187500</v>
      </c>
      <c r="H38751" s="47">
        <v>43039</v>
      </c>
      <c r="I38751" s="47">
        <v>43006</v>
      </c>
      <c r="J38751" s="25">
        <v>46658</v>
      </c>
      <c r="K38751" s="55">
        <f t="shared" si="344"/>
        <v>10</v>
      </c>
      <c r="L38751" s="21" t="s">
        <v>4</v>
      </c>
      <c r="M38751" s="21" t="s">
        <v>0</v>
      </c>
      <c r="N38751" s="1">
        <v>522464</v>
      </c>
      <c r="O38751" t="s">
        <v>485</v>
      </c>
      <c r="P38751" t="s">
        <v>15637</v>
      </c>
      <c r="Q38751">
        <v>0</v>
      </c>
      <c r="R38751">
        <v>1</v>
      </c>
      <c r="S38751">
        <v>0.125</v>
      </c>
      <c r="T38751">
        <v>0.54599999999999993</v>
      </c>
      <c r="U38751">
        <v>561730</v>
      </c>
      <c r="V38751" t="s">
        <v>32</v>
      </c>
      <c r="W38751" t="s">
        <v>436</v>
      </c>
      <c r="X38751" s="64" t="s">
        <v>8816</v>
      </c>
      <c r="Y38751" s="21" t="s">
        <v>1</v>
      </c>
    </row>
    <row r="38752" spans="1:25" x14ac:dyDescent="0.3">
      <c r="A38752" t="s">
        <v>1992</v>
      </c>
      <c r="B38752" s="25">
        <v>45348</v>
      </c>
      <c r="C38752" s="22">
        <v>116819.33</v>
      </c>
      <c r="D38752" s="22">
        <v>117364.22</v>
      </c>
      <c r="E38752" s="22">
        <v>116819.33</v>
      </c>
      <c r="F38752" s="22">
        <v>544.89</v>
      </c>
      <c r="G38752" s="22">
        <v>262200</v>
      </c>
      <c r="H38752" s="47">
        <v>43067</v>
      </c>
      <c r="I38752" s="47">
        <v>43041</v>
      </c>
      <c r="J38752" s="25">
        <v>46693</v>
      </c>
      <c r="K38752" s="55">
        <f t="shared" si="344"/>
        <v>10</v>
      </c>
      <c r="L38752" s="21" t="s">
        <v>4</v>
      </c>
      <c r="M38752" s="21" t="s">
        <v>0</v>
      </c>
      <c r="N38752" s="1">
        <v>522465</v>
      </c>
      <c r="O38752" t="s">
        <v>485</v>
      </c>
      <c r="P38752" t="s">
        <v>15637</v>
      </c>
      <c r="Q38752">
        <v>0</v>
      </c>
      <c r="R38752">
        <v>1</v>
      </c>
      <c r="S38752">
        <v>0.125</v>
      </c>
      <c r="T38752">
        <v>0.54999999999999993</v>
      </c>
      <c r="U38752">
        <v>448190</v>
      </c>
      <c r="V38752" t="s">
        <v>135</v>
      </c>
      <c r="W38752" t="s">
        <v>449</v>
      </c>
      <c r="X38752" s="64" t="s">
        <v>8552</v>
      </c>
      <c r="Y38752" s="21" t="s">
        <v>1</v>
      </c>
    </row>
    <row r="38753" spans="1:25" x14ac:dyDescent="0.3">
      <c r="A38753" t="s">
        <v>2002</v>
      </c>
      <c r="B38753" s="25">
        <v>45348</v>
      </c>
      <c r="C38753" s="22">
        <v>146034.37</v>
      </c>
      <c r="D38753" s="22">
        <v>150805</v>
      </c>
      <c r="E38753" s="22">
        <v>146034.37</v>
      </c>
      <c r="F38753" s="22">
        <v>4770.63</v>
      </c>
      <c r="G38753" s="22">
        <v>380363.67</v>
      </c>
      <c r="H38753" s="47">
        <v>43152</v>
      </c>
      <c r="I38753" s="47">
        <v>42916</v>
      </c>
      <c r="J38753" s="25">
        <v>46919</v>
      </c>
      <c r="K38753" s="55">
        <f t="shared" si="344"/>
        <v>10</v>
      </c>
      <c r="L38753" s="21" t="s">
        <v>4</v>
      </c>
      <c r="M38753" s="21" t="s">
        <v>0</v>
      </c>
      <c r="N38753" s="1">
        <v>522488</v>
      </c>
      <c r="O38753" t="s">
        <v>485</v>
      </c>
      <c r="P38753" t="s">
        <v>15637</v>
      </c>
      <c r="Q38753">
        <v>0</v>
      </c>
      <c r="R38753">
        <v>1</v>
      </c>
      <c r="S38753">
        <v>0.125</v>
      </c>
      <c r="T38753">
        <v>0.54599999999999993</v>
      </c>
      <c r="U38753">
        <v>713120</v>
      </c>
      <c r="V38753" t="s">
        <v>11487</v>
      </c>
      <c r="W38753" t="s">
        <v>436</v>
      </c>
      <c r="X38753" s="64" t="s">
        <v>4677</v>
      </c>
      <c r="Y38753" s="21" t="s">
        <v>2</v>
      </c>
    </row>
    <row r="38754" spans="1:25" x14ac:dyDescent="0.3">
      <c r="A38754" t="s">
        <v>2059</v>
      </c>
      <c r="B38754" s="25">
        <v>45348</v>
      </c>
      <c r="C38754" s="22">
        <v>35825.29</v>
      </c>
      <c r="D38754" s="22">
        <v>36006.65</v>
      </c>
      <c r="E38754" s="22">
        <v>35825.29</v>
      </c>
      <c r="F38754" s="22">
        <v>181.36</v>
      </c>
      <c r="G38754" s="22">
        <v>68000</v>
      </c>
      <c r="H38754" s="47">
        <v>43172</v>
      </c>
      <c r="I38754" s="47">
        <v>43146</v>
      </c>
      <c r="J38754" s="25">
        <v>46798</v>
      </c>
      <c r="K38754" s="55">
        <f t="shared" si="344"/>
        <v>10</v>
      </c>
      <c r="L38754" s="21" t="s">
        <v>4</v>
      </c>
      <c r="M38754" s="21" t="s">
        <v>0</v>
      </c>
      <c r="N38754" s="1">
        <v>522494</v>
      </c>
      <c r="O38754" t="s">
        <v>485</v>
      </c>
      <c r="P38754" t="s">
        <v>15637</v>
      </c>
      <c r="Q38754">
        <v>0</v>
      </c>
      <c r="R38754">
        <v>1</v>
      </c>
      <c r="S38754">
        <v>0.125</v>
      </c>
      <c r="T38754">
        <v>0.54999999999999993</v>
      </c>
      <c r="U38754">
        <v>812199</v>
      </c>
      <c r="V38754" t="s">
        <v>274</v>
      </c>
      <c r="W38754" t="s">
        <v>436</v>
      </c>
      <c r="X38754" s="64" t="s">
        <v>1468</v>
      </c>
      <c r="Y38754" s="21" t="s">
        <v>1</v>
      </c>
    </row>
    <row r="38755" spans="1:25" x14ac:dyDescent="0.3">
      <c r="A38755" t="s">
        <v>2096</v>
      </c>
      <c r="B38755" s="25">
        <v>45348</v>
      </c>
      <c r="C38755" s="22">
        <v>1560164.53</v>
      </c>
      <c r="D38755" s="22">
        <v>1565693.92</v>
      </c>
      <c r="E38755" s="22">
        <v>1560164.53</v>
      </c>
      <c r="F38755" s="22">
        <v>5529.39</v>
      </c>
      <c r="G38755" s="22">
        <v>1762500</v>
      </c>
      <c r="H38755" s="47">
        <v>43277</v>
      </c>
      <c r="I38755" s="47">
        <v>42908</v>
      </c>
      <c r="J38755" s="25">
        <v>52417</v>
      </c>
      <c r="K38755" s="55">
        <f t="shared" si="344"/>
        <v>26</v>
      </c>
      <c r="L38755" s="21" t="s">
        <v>4</v>
      </c>
      <c r="M38755" s="21" t="s">
        <v>0</v>
      </c>
      <c r="N38755" s="1">
        <v>522534</v>
      </c>
      <c r="O38755" t="s">
        <v>485</v>
      </c>
      <c r="P38755" t="s">
        <v>15637</v>
      </c>
      <c r="Q38755">
        <v>0</v>
      </c>
      <c r="R38755">
        <v>1</v>
      </c>
      <c r="S38755">
        <v>0.125</v>
      </c>
      <c r="T38755">
        <v>0.54599999999999993</v>
      </c>
      <c r="U38755">
        <v>811192</v>
      </c>
      <c r="V38755" t="s">
        <v>11114</v>
      </c>
      <c r="W38755" t="s">
        <v>443</v>
      </c>
      <c r="X38755" s="64" t="s">
        <v>3977</v>
      </c>
      <c r="Y38755" s="21" t="s">
        <v>1</v>
      </c>
    </row>
    <row r="38756" spans="1:25" x14ac:dyDescent="0.3">
      <c r="A38756" t="s">
        <v>1998</v>
      </c>
      <c r="B38756" s="25">
        <v>45348</v>
      </c>
      <c r="C38756" s="22">
        <v>77579.91</v>
      </c>
      <c r="D38756" s="22">
        <v>80225.95</v>
      </c>
      <c r="E38756" s="22">
        <v>77579.91</v>
      </c>
      <c r="F38756" s="22">
        <v>2646.04</v>
      </c>
      <c r="G38756" s="22">
        <v>102000</v>
      </c>
      <c r="H38756" s="47">
        <v>44028</v>
      </c>
      <c r="I38756" s="47">
        <v>44001</v>
      </c>
      <c r="J38756" s="25">
        <v>47653</v>
      </c>
      <c r="K38756" s="55">
        <f t="shared" si="344"/>
        <v>10</v>
      </c>
      <c r="L38756" s="21" t="s">
        <v>0</v>
      </c>
      <c r="M38756" s="21" t="s">
        <v>0</v>
      </c>
      <c r="N38756" s="1">
        <v>522603</v>
      </c>
      <c r="O38756" t="s">
        <v>485</v>
      </c>
      <c r="P38756" t="s">
        <v>15637</v>
      </c>
      <c r="Q38756">
        <v>0</v>
      </c>
      <c r="R38756">
        <v>1</v>
      </c>
      <c r="S38756">
        <v>0.125</v>
      </c>
      <c r="T38756">
        <v>0.54999999999999993</v>
      </c>
      <c r="U38756">
        <v>811122</v>
      </c>
      <c r="V38756" t="s">
        <v>10420</v>
      </c>
      <c r="W38756" t="s">
        <v>454</v>
      </c>
      <c r="X38756" s="64" t="s">
        <v>2808</v>
      </c>
      <c r="Y38756" s="1" t="s">
        <v>3</v>
      </c>
    </row>
    <row r="38757" spans="1:25" x14ac:dyDescent="0.3">
      <c r="A38757" t="s">
        <v>1994</v>
      </c>
      <c r="B38757" s="25">
        <v>45348</v>
      </c>
      <c r="C38757" s="22">
        <v>444673.16</v>
      </c>
      <c r="D38757" s="22">
        <v>454312.2</v>
      </c>
      <c r="E38757" s="22">
        <v>444673.16</v>
      </c>
      <c r="F38757" s="22">
        <v>9639.0400000000009</v>
      </c>
      <c r="G38757" s="22">
        <v>552375</v>
      </c>
      <c r="H38757" s="47">
        <v>44126</v>
      </c>
      <c r="I38757" s="47">
        <v>43952</v>
      </c>
      <c r="J38757" s="25">
        <v>47788</v>
      </c>
      <c r="K38757" s="55">
        <f t="shared" si="344"/>
        <v>10</v>
      </c>
      <c r="L38757" s="21" t="s">
        <v>4</v>
      </c>
      <c r="M38757" s="21" t="s">
        <v>0</v>
      </c>
      <c r="N38757" s="1">
        <v>522629</v>
      </c>
      <c r="O38757" t="s">
        <v>485</v>
      </c>
      <c r="P38757" t="s">
        <v>15637</v>
      </c>
      <c r="Q38757">
        <v>0</v>
      </c>
      <c r="R38757">
        <v>1</v>
      </c>
      <c r="S38757">
        <v>0.125</v>
      </c>
      <c r="T38757">
        <v>0.54999999999999993</v>
      </c>
      <c r="U38757">
        <v>221210</v>
      </c>
      <c r="V38757" t="s">
        <v>14586</v>
      </c>
      <c r="W38757" t="s">
        <v>437</v>
      </c>
      <c r="X38757" s="64" t="s">
        <v>10327</v>
      </c>
      <c r="Y38757" s="21" t="s">
        <v>2</v>
      </c>
    </row>
    <row r="38758" spans="1:25" x14ac:dyDescent="0.3">
      <c r="A38758" t="s">
        <v>2001</v>
      </c>
      <c r="B38758" s="25">
        <v>45348</v>
      </c>
      <c r="C38758" s="22">
        <v>108331.67</v>
      </c>
      <c r="D38758" s="22">
        <v>108904.23</v>
      </c>
      <c r="E38758" s="22">
        <v>108331.67</v>
      </c>
      <c r="F38758" s="22">
        <v>572.55999999999995</v>
      </c>
      <c r="G38758" s="22">
        <v>164400</v>
      </c>
      <c r="H38758" s="47">
        <v>44103</v>
      </c>
      <c r="I38758" s="47">
        <v>43978</v>
      </c>
      <c r="J38758" s="25">
        <v>47722</v>
      </c>
      <c r="K38758" s="55">
        <f t="shared" si="344"/>
        <v>10</v>
      </c>
      <c r="L38758" s="21" t="s">
        <v>4</v>
      </c>
      <c r="M38758" s="21" t="s">
        <v>0</v>
      </c>
      <c r="N38758" s="1">
        <v>522639</v>
      </c>
      <c r="O38758" t="s">
        <v>485</v>
      </c>
      <c r="P38758" t="s">
        <v>15637</v>
      </c>
      <c r="Q38758">
        <v>0</v>
      </c>
      <c r="R38758">
        <v>1</v>
      </c>
      <c r="S38758">
        <v>0.125</v>
      </c>
      <c r="T38758">
        <v>0.54999999999999993</v>
      </c>
      <c r="U38758">
        <v>722513</v>
      </c>
      <c r="V38758" t="s">
        <v>11294</v>
      </c>
      <c r="W38758" t="s">
        <v>438</v>
      </c>
      <c r="X38758" s="64" t="s">
        <v>7450</v>
      </c>
      <c r="Y38758" s="21" t="s">
        <v>1</v>
      </c>
    </row>
    <row r="38759" spans="1:25" x14ac:dyDescent="0.3">
      <c r="A38759" t="s">
        <v>2005</v>
      </c>
      <c r="B38759" s="25">
        <v>45348</v>
      </c>
      <c r="C38759" s="22">
        <v>359869.06</v>
      </c>
      <c r="D38759" s="22">
        <v>365135.69</v>
      </c>
      <c r="E38759" s="22">
        <v>359869.06</v>
      </c>
      <c r="F38759" s="22">
        <v>5266.63</v>
      </c>
      <c r="G38759" s="22">
        <v>465600</v>
      </c>
      <c r="H38759" s="47">
        <v>44120</v>
      </c>
      <c r="I38759" s="47">
        <v>44091</v>
      </c>
      <c r="J38759" s="25">
        <v>47751</v>
      </c>
      <c r="K38759" s="55">
        <f t="shared" si="344"/>
        <v>10</v>
      </c>
      <c r="L38759" s="21" t="s">
        <v>4</v>
      </c>
      <c r="M38759" s="21" t="s">
        <v>0</v>
      </c>
      <c r="N38759" s="1">
        <v>522639</v>
      </c>
      <c r="O38759" t="s">
        <v>485</v>
      </c>
      <c r="P38759" t="s">
        <v>15637</v>
      </c>
      <c r="Q38759">
        <v>0</v>
      </c>
      <c r="R38759">
        <v>1</v>
      </c>
      <c r="S38759">
        <v>0.125</v>
      </c>
      <c r="T38759">
        <v>0.54999999999999993</v>
      </c>
      <c r="U38759">
        <v>621310</v>
      </c>
      <c r="V38759" t="s">
        <v>14585</v>
      </c>
      <c r="W38759" t="s">
        <v>458</v>
      </c>
      <c r="X38759" s="64" t="s">
        <v>10326</v>
      </c>
      <c r="Y38759" s="21" t="s">
        <v>2</v>
      </c>
    </row>
    <row r="38760" spans="1:25" x14ac:dyDescent="0.3">
      <c r="A38760" t="s">
        <v>2146</v>
      </c>
      <c r="B38760" s="25">
        <v>45348</v>
      </c>
      <c r="C38760" s="22">
        <v>247595.91</v>
      </c>
      <c r="D38760" s="22">
        <v>247713.28</v>
      </c>
      <c r="E38760" s="22">
        <v>247595.91</v>
      </c>
      <c r="F38760" s="22">
        <v>117.37</v>
      </c>
      <c r="G38760" s="22">
        <v>3280500</v>
      </c>
      <c r="H38760" s="47">
        <v>44369</v>
      </c>
      <c r="I38760" s="47">
        <v>44340</v>
      </c>
      <c r="J38760" s="25">
        <v>48001</v>
      </c>
      <c r="K38760" s="55">
        <f t="shared" si="344"/>
        <v>10</v>
      </c>
      <c r="L38760" s="21" t="s">
        <v>4</v>
      </c>
      <c r="M38760" s="21" t="s">
        <v>0</v>
      </c>
      <c r="N38760" s="1">
        <v>522683</v>
      </c>
      <c r="O38760" t="s">
        <v>485</v>
      </c>
      <c r="P38760" t="s">
        <v>15637</v>
      </c>
      <c r="Q38760">
        <v>0</v>
      </c>
      <c r="R38760">
        <v>1</v>
      </c>
      <c r="S38760">
        <v>0.125</v>
      </c>
      <c r="T38760">
        <v>0</v>
      </c>
      <c r="U38760">
        <v>446199</v>
      </c>
      <c r="V38760" t="s">
        <v>11023</v>
      </c>
      <c r="W38760" t="s">
        <v>436</v>
      </c>
      <c r="X38760" s="64" t="s">
        <v>3823</v>
      </c>
      <c r="Y38760" s="21" t="s">
        <v>1</v>
      </c>
    </row>
    <row r="38761" spans="1:25" x14ac:dyDescent="0.3">
      <c r="A38761" t="s">
        <v>2162</v>
      </c>
      <c r="B38761" s="25">
        <v>45348</v>
      </c>
      <c r="C38761" s="22">
        <v>870696.18</v>
      </c>
      <c r="D38761" s="22">
        <v>886729.19</v>
      </c>
      <c r="E38761" s="22">
        <v>870696.18</v>
      </c>
      <c r="F38761" s="22">
        <v>16033.01</v>
      </c>
      <c r="G38761" s="22">
        <v>890022.61</v>
      </c>
      <c r="H38761" s="47">
        <v>44524</v>
      </c>
      <c r="I38761" s="47">
        <v>43888</v>
      </c>
      <c r="J38761" s="25">
        <v>53109</v>
      </c>
      <c r="K38761" s="55">
        <f t="shared" si="344"/>
        <v>25</v>
      </c>
      <c r="L38761" s="21" t="s">
        <v>0</v>
      </c>
      <c r="M38761" s="21" t="s">
        <v>0</v>
      </c>
      <c r="N38761" s="1">
        <v>530053</v>
      </c>
      <c r="O38761" t="s">
        <v>485</v>
      </c>
      <c r="P38761" t="s">
        <v>15637</v>
      </c>
      <c r="Q38761">
        <v>1.23</v>
      </c>
      <c r="R38761">
        <v>1</v>
      </c>
      <c r="S38761">
        <v>0.14499999999999999</v>
      </c>
      <c r="T38761">
        <v>0.54999999999999993</v>
      </c>
      <c r="U38761">
        <v>722511</v>
      </c>
      <c r="V38761" t="s">
        <v>14588</v>
      </c>
      <c r="W38761" t="s">
        <v>439</v>
      </c>
      <c r="X38761" s="64" t="s">
        <v>7244</v>
      </c>
      <c r="Y38761" s="1" t="s">
        <v>3</v>
      </c>
    </row>
    <row r="38762" spans="1:25" x14ac:dyDescent="0.3">
      <c r="A38762" t="s">
        <v>1993</v>
      </c>
      <c r="B38762" s="25">
        <v>45348</v>
      </c>
      <c r="C38762" s="22">
        <v>438421.18</v>
      </c>
      <c r="D38762" s="22">
        <v>440382.5</v>
      </c>
      <c r="E38762" s="22">
        <v>438421.18</v>
      </c>
      <c r="F38762" s="22">
        <v>1961.32</v>
      </c>
      <c r="G38762" s="22">
        <v>521760.64</v>
      </c>
      <c r="H38762" s="47">
        <v>44557</v>
      </c>
      <c r="I38762" s="47">
        <v>44477</v>
      </c>
      <c r="J38762" s="25">
        <v>48129</v>
      </c>
      <c r="K38762" s="55">
        <f t="shared" si="344"/>
        <v>10</v>
      </c>
      <c r="L38762" s="21" t="s">
        <v>4</v>
      </c>
      <c r="M38762" s="21" t="s">
        <v>0</v>
      </c>
      <c r="N38762" s="1">
        <v>530077</v>
      </c>
      <c r="O38762" t="s">
        <v>485</v>
      </c>
      <c r="P38762" t="s">
        <v>15637</v>
      </c>
      <c r="Q38762">
        <v>1.43</v>
      </c>
      <c r="R38762">
        <v>1</v>
      </c>
      <c r="S38762">
        <v>0.14499999999999999</v>
      </c>
      <c r="T38762">
        <v>0.54999999999999993</v>
      </c>
      <c r="U38762">
        <v>424990</v>
      </c>
      <c r="V38762" t="s">
        <v>11259</v>
      </c>
      <c r="W38762" t="s">
        <v>472</v>
      </c>
      <c r="X38762" s="64" t="s">
        <v>4469</v>
      </c>
      <c r="Y38762" s="21" t="s">
        <v>1</v>
      </c>
    </row>
    <row r="38763" spans="1:25" x14ac:dyDescent="0.3">
      <c r="A38763" t="s">
        <v>2242</v>
      </c>
      <c r="B38763" s="25">
        <v>45348</v>
      </c>
      <c r="C38763" s="22">
        <v>1600439.61</v>
      </c>
      <c r="D38763" s="22">
        <v>1600419.61</v>
      </c>
      <c r="E38763" s="22">
        <v>1600419.61</v>
      </c>
      <c r="F38763" s="3">
        <v>0</v>
      </c>
      <c r="G38763" s="22">
        <v>3727117.31</v>
      </c>
      <c r="H38763" s="47">
        <v>44557</v>
      </c>
      <c r="I38763" s="47">
        <v>44516</v>
      </c>
      <c r="J38763" s="25">
        <v>48168</v>
      </c>
      <c r="K38763" s="55">
        <f t="shared" si="344"/>
        <v>10</v>
      </c>
      <c r="L38763" s="21" t="s">
        <v>4</v>
      </c>
      <c r="M38763" s="21" t="s">
        <v>0</v>
      </c>
      <c r="N38763" s="1">
        <v>530077</v>
      </c>
      <c r="O38763" t="s">
        <v>485</v>
      </c>
      <c r="P38763" t="s">
        <v>15637</v>
      </c>
      <c r="Q38763">
        <v>1.98</v>
      </c>
      <c r="R38763">
        <v>1</v>
      </c>
      <c r="S38763">
        <v>0.14499999999999999</v>
      </c>
      <c r="T38763">
        <v>0</v>
      </c>
      <c r="U38763">
        <v>454110</v>
      </c>
      <c r="V38763" t="s">
        <v>154</v>
      </c>
      <c r="W38763" t="s">
        <v>456</v>
      </c>
      <c r="X38763" s="64" t="s">
        <v>244</v>
      </c>
      <c r="Y38763" s="21" t="s">
        <v>1</v>
      </c>
    </row>
    <row r="38764" spans="1:25" x14ac:dyDescent="0.3">
      <c r="A38764" t="s">
        <v>2035</v>
      </c>
      <c r="B38764" s="25">
        <v>45348</v>
      </c>
      <c r="C38764" s="22">
        <v>1394832.89</v>
      </c>
      <c r="D38764" s="22">
        <v>1412171.87</v>
      </c>
      <c r="E38764" s="22">
        <v>1394832.89</v>
      </c>
      <c r="F38764" s="22">
        <v>17338.98</v>
      </c>
      <c r="G38764" s="22">
        <v>1525465.6</v>
      </c>
      <c r="H38764" s="47">
        <v>44449</v>
      </c>
      <c r="I38764" s="47">
        <v>44414</v>
      </c>
      <c r="J38764" s="25">
        <v>50623</v>
      </c>
      <c r="K38764" s="55">
        <f t="shared" si="344"/>
        <v>17</v>
      </c>
      <c r="L38764" s="21" t="s">
        <v>4</v>
      </c>
      <c r="M38764" s="21" t="s">
        <v>0</v>
      </c>
      <c r="N38764" s="1">
        <v>530117</v>
      </c>
      <c r="O38764" t="s">
        <v>485</v>
      </c>
      <c r="P38764" t="s">
        <v>15637</v>
      </c>
      <c r="Q38764">
        <v>3.605</v>
      </c>
      <c r="R38764">
        <v>1</v>
      </c>
      <c r="S38764">
        <v>0.14499999999999999</v>
      </c>
      <c r="T38764">
        <v>0</v>
      </c>
      <c r="U38764">
        <v>445310</v>
      </c>
      <c r="V38764" t="s">
        <v>220</v>
      </c>
      <c r="W38764" t="s">
        <v>449</v>
      </c>
      <c r="X38764" s="64" t="s">
        <v>5254</v>
      </c>
      <c r="Y38764" s="21" t="s">
        <v>1</v>
      </c>
    </row>
    <row r="38765" spans="1:25" x14ac:dyDescent="0.3">
      <c r="A38765" t="s">
        <v>2127</v>
      </c>
      <c r="B38765" s="25">
        <v>45348</v>
      </c>
      <c r="C38765" s="22">
        <v>325996.87</v>
      </c>
      <c r="D38765" s="22">
        <v>328482.05</v>
      </c>
      <c r="E38765" s="22">
        <v>325996.87</v>
      </c>
      <c r="F38765" s="22">
        <v>2485.1799999999998</v>
      </c>
      <c r="G38765" s="22">
        <v>367928.05</v>
      </c>
      <c r="H38765" s="47">
        <v>44691</v>
      </c>
      <c r="I38765" s="47">
        <v>44413</v>
      </c>
      <c r="J38765" s="25">
        <v>48187</v>
      </c>
      <c r="K38765" s="55">
        <f t="shared" si="344"/>
        <v>10</v>
      </c>
      <c r="L38765" s="21" t="s">
        <v>4</v>
      </c>
      <c r="M38765" s="21" t="s">
        <v>0</v>
      </c>
      <c r="N38765" s="1">
        <v>530169</v>
      </c>
      <c r="O38765" t="s">
        <v>485</v>
      </c>
      <c r="P38765" t="s">
        <v>15637</v>
      </c>
      <c r="Q38765">
        <v>4.1050000000000004</v>
      </c>
      <c r="R38765">
        <v>1</v>
      </c>
      <c r="S38765">
        <v>0.14499999999999999</v>
      </c>
      <c r="T38765">
        <v>0</v>
      </c>
      <c r="U38765">
        <v>722511</v>
      </c>
      <c r="V38765" t="s">
        <v>1552</v>
      </c>
      <c r="W38765" t="s">
        <v>453</v>
      </c>
      <c r="X38765" s="64" t="s">
        <v>4183</v>
      </c>
      <c r="Y38765" s="21" t="s">
        <v>1</v>
      </c>
    </row>
    <row r="38766" spans="1:25" x14ac:dyDescent="0.3">
      <c r="A38766" t="s">
        <v>2012</v>
      </c>
      <c r="B38766" s="25">
        <v>45348</v>
      </c>
      <c r="C38766" s="22">
        <v>919142.39</v>
      </c>
      <c r="D38766" s="22">
        <v>946762.14</v>
      </c>
      <c r="E38766" s="22">
        <v>919142.39</v>
      </c>
      <c r="F38766" s="22">
        <v>27619.75</v>
      </c>
      <c r="G38766" s="22">
        <v>982500</v>
      </c>
      <c r="H38766" s="47">
        <v>44708</v>
      </c>
      <c r="I38766" s="47">
        <v>44673</v>
      </c>
      <c r="J38766" s="25">
        <v>48326</v>
      </c>
      <c r="K38766" s="55">
        <f t="shared" si="344"/>
        <v>10</v>
      </c>
      <c r="L38766" s="21" t="s">
        <v>0</v>
      </c>
      <c r="M38766" s="21" t="s">
        <v>0</v>
      </c>
      <c r="N38766" s="1">
        <v>530231</v>
      </c>
      <c r="O38766" t="s">
        <v>485</v>
      </c>
      <c r="P38766" t="s">
        <v>15637</v>
      </c>
      <c r="Q38766">
        <v>0.73</v>
      </c>
      <c r="R38766">
        <v>1</v>
      </c>
      <c r="S38766">
        <v>0.14499999999999999</v>
      </c>
      <c r="T38766">
        <v>0.54999999999999993</v>
      </c>
      <c r="U38766">
        <v>621111</v>
      </c>
      <c r="V38766" t="s">
        <v>352</v>
      </c>
      <c r="W38766" t="s">
        <v>442</v>
      </c>
      <c r="X38766" s="64" t="s">
        <v>8157</v>
      </c>
      <c r="Y38766" s="1" t="s">
        <v>3</v>
      </c>
    </row>
    <row r="38767" spans="1:25" x14ac:dyDescent="0.3">
      <c r="A38767" t="s">
        <v>1998</v>
      </c>
      <c r="B38767" s="25">
        <v>45348</v>
      </c>
      <c r="C38767" s="22">
        <v>118948.88</v>
      </c>
      <c r="D38767" s="22">
        <v>121754.81</v>
      </c>
      <c r="E38767" s="22">
        <v>118948.88</v>
      </c>
      <c r="F38767" s="22">
        <v>2805.93</v>
      </c>
      <c r="G38767" s="22">
        <v>124727.89</v>
      </c>
      <c r="H38767" s="47">
        <v>44949</v>
      </c>
      <c r="I38767" s="47">
        <v>44783</v>
      </c>
      <c r="J38767" s="25">
        <v>48436</v>
      </c>
      <c r="K38767" s="55">
        <f t="shared" si="344"/>
        <v>10</v>
      </c>
      <c r="L38767" s="21" t="s">
        <v>0</v>
      </c>
      <c r="M38767" s="21" t="s">
        <v>0</v>
      </c>
      <c r="N38767" s="1">
        <v>530326</v>
      </c>
      <c r="O38767" t="s">
        <v>485</v>
      </c>
      <c r="P38767" t="s">
        <v>15637</v>
      </c>
      <c r="Q38767">
        <v>3.9550000000000001</v>
      </c>
      <c r="R38767">
        <v>1</v>
      </c>
      <c r="S38767">
        <v>0.14499999999999999</v>
      </c>
      <c r="T38767">
        <v>0</v>
      </c>
      <c r="U38767">
        <v>238350</v>
      </c>
      <c r="V38767" t="s">
        <v>13323</v>
      </c>
      <c r="W38767" t="s">
        <v>460</v>
      </c>
      <c r="X38767" s="64" t="s">
        <v>8137</v>
      </c>
      <c r="Y38767" s="1" t="s">
        <v>3</v>
      </c>
    </row>
    <row r="38768" spans="1:25" x14ac:dyDescent="0.3">
      <c r="A38768" t="s">
        <v>1998</v>
      </c>
      <c r="B38768" s="25">
        <v>45348</v>
      </c>
      <c r="C38768" s="22">
        <v>100205.33</v>
      </c>
      <c r="D38768" s="22">
        <v>102093.21</v>
      </c>
      <c r="E38768" s="22">
        <v>100205.33</v>
      </c>
      <c r="F38768" s="22">
        <v>1887.88</v>
      </c>
      <c r="G38768" s="22">
        <v>104587.8</v>
      </c>
      <c r="H38768" s="47">
        <v>44950</v>
      </c>
      <c r="I38768" s="47">
        <v>44797</v>
      </c>
      <c r="J38768" s="25">
        <v>48450</v>
      </c>
      <c r="K38768" s="55">
        <f t="shared" si="344"/>
        <v>10</v>
      </c>
      <c r="L38768" s="21" t="s">
        <v>0</v>
      </c>
      <c r="M38768" s="21" t="s">
        <v>0</v>
      </c>
      <c r="N38768" s="1">
        <v>530326</v>
      </c>
      <c r="O38768" t="s">
        <v>485</v>
      </c>
      <c r="P38768" t="s">
        <v>15637</v>
      </c>
      <c r="Q38768">
        <v>3.9550000000000001</v>
      </c>
      <c r="R38768">
        <v>1</v>
      </c>
      <c r="S38768">
        <v>0.14499999999999999</v>
      </c>
      <c r="T38768">
        <v>0</v>
      </c>
      <c r="U38768">
        <v>621310</v>
      </c>
      <c r="V38768" t="s">
        <v>40</v>
      </c>
      <c r="W38768" t="s">
        <v>460</v>
      </c>
      <c r="X38768" s="64" t="s">
        <v>2892</v>
      </c>
      <c r="Y38768" s="1" t="s">
        <v>3</v>
      </c>
    </row>
    <row r="38769" spans="1:25" x14ac:dyDescent="0.3">
      <c r="A38769" t="s">
        <v>2129</v>
      </c>
      <c r="B38769" s="25">
        <v>45348</v>
      </c>
      <c r="C38769" s="22">
        <v>120607.01</v>
      </c>
      <c r="D38769" s="22">
        <v>120587.01</v>
      </c>
      <c r="E38769" s="22">
        <v>120587.01</v>
      </c>
      <c r="F38769" s="3">
        <v>0</v>
      </c>
      <c r="G38769" s="22">
        <v>127500</v>
      </c>
      <c r="H38769" s="47">
        <v>45042</v>
      </c>
      <c r="I38769" s="47">
        <v>44979</v>
      </c>
      <c r="J38769" s="25">
        <v>48640</v>
      </c>
      <c r="K38769" s="55">
        <f t="shared" si="344"/>
        <v>10</v>
      </c>
      <c r="L38769" s="21" t="s">
        <v>4</v>
      </c>
      <c r="M38769" s="21" t="s">
        <v>0</v>
      </c>
      <c r="N38769" s="1">
        <v>530372</v>
      </c>
      <c r="O38769" t="s">
        <v>485</v>
      </c>
      <c r="P38769" t="s">
        <v>15637</v>
      </c>
      <c r="Q38769">
        <v>4.2050000000000001</v>
      </c>
      <c r="R38769">
        <v>1</v>
      </c>
      <c r="S38769">
        <v>0.14499999999999999</v>
      </c>
      <c r="T38769">
        <v>0</v>
      </c>
      <c r="U38769">
        <v>722320</v>
      </c>
      <c r="V38769" t="s">
        <v>1064</v>
      </c>
      <c r="W38769" t="s">
        <v>442</v>
      </c>
      <c r="X38769" s="64" t="s">
        <v>5223</v>
      </c>
      <c r="Y38769" s="21" t="s">
        <v>2</v>
      </c>
    </row>
    <row r="38770" spans="1:25" x14ac:dyDescent="0.3">
      <c r="A38770" t="s">
        <v>2118</v>
      </c>
      <c r="B38770" s="25">
        <v>45348</v>
      </c>
      <c r="C38770" s="22">
        <v>163900.51</v>
      </c>
      <c r="D38770" s="22">
        <v>164202.76999999999</v>
      </c>
      <c r="E38770" s="22">
        <v>163900.51</v>
      </c>
      <c r="F38770" s="22">
        <v>302.26</v>
      </c>
      <c r="G38770" s="22">
        <v>210000</v>
      </c>
      <c r="H38770" s="47">
        <v>45196</v>
      </c>
      <c r="I38770" s="47">
        <v>45159</v>
      </c>
      <c r="J38770" s="25">
        <v>48812</v>
      </c>
      <c r="K38770" s="55">
        <f t="shared" si="344"/>
        <v>10</v>
      </c>
      <c r="L38770" s="21" t="s">
        <v>4</v>
      </c>
      <c r="M38770" s="21" t="s">
        <v>0</v>
      </c>
      <c r="N38770" s="1">
        <v>530453</v>
      </c>
      <c r="O38770" t="s">
        <v>485</v>
      </c>
      <c r="P38770" t="s">
        <v>15637</v>
      </c>
      <c r="Q38770">
        <v>1.03</v>
      </c>
      <c r="R38770">
        <v>1</v>
      </c>
      <c r="S38770">
        <v>0.14499999999999999</v>
      </c>
      <c r="T38770">
        <v>0</v>
      </c>
      <c r="U38770">
        <v>323111</v>
      </c>
      <c r="V38770" t="s">
        <v>11207</v>
      </c>
      <c r="W38770" t="s">
        <v>442</v>
      </c>
      <c r="X38770" s="64" t="s">
        <v>4164</v>
      </c>
      <c r="Y38770" s="21" t="s">
        <v>1</v>
      </c>
    </row>
    <row r="38771" spans="1:25" x14ac:dyDescent="0.3">
      <c r="A38771" t="s">
        <v>2129</v>
      </c>
      <c r="B38771" s="25">
        <v>45348</v>
      </c>
      <c r="C38771" s="22">
        <v>220303.26</v>
      </c>
      <c r="D38771" s="22">
        <v>228288.87</v>
      </c>
      <c r="E38771" s="22">
        <v>220303.26</v>
      </c>
      <c r="F38771" s="22">
        <v>7985.61</v>
      </c>
      <c r="G38771" s="22">
        <v>270000</v>
      </c>
      <c r="H38771" s="47">
        <v>44378</v>
      </c>
      <c r="I38771" s="47">
        <v>44307</v>
      </c>
      <c r="J38771" s="25">
        <v>47967</v>
      </c>
      <c r="K38771" s="55">
        <f t="shared" si="344"/>
        <v>10</v>
      </c>
      <c r="L38771" s="21" t="s">
        <v>4</v>
      </c>
      <c r="M38771" s="21" t="s">
        <v>0</v>
      </c>
      <c r="N38771" s="1">
        <v>540000</v>
      </c>
      <c r="O38771" t="s">
        <v>485</v>
      </c>
      <c r="P38771" t="s">
        <v>15637</v>
      </c>
      <c r="Q38771">
        <v>0</v>
      </c>
      <c r="R38771">
        <v>1</v>
      </c>
      <c r="S38771">
        <v>0.125</v>
      </c>
      <c r="T38771">
        <v>0</v>
      </c>
      <c r="U38771">
        <v>238210</v>
      </c>
      <c r="V38771" t="s">
        <v>10560</v>
      </c>
      <c r="W38771" t="s">
        <v>442</v>
      </c>
      <c r="X38771" s="64" t="s">
        <v>8888</v>
      </c>
      <c r="Y38771" s="21" t="s">
        <v>2</v>
      </c>
    </row>
    <row r="38772" spans="1:25" x14ac:dyDescent="0.3">
      <c r="A38772" t="s">
        <v>2302</v>
      </c>
      <c r="B38772" s="25">
        <v>45348</v>
      </c>
      <c r="C38772" s="22">
        <v>857311.43</v>
      </c>
      <c r="D38772" s="22">
        <v>893941.49</v>
      </c>
      <c r="E38772" s="22">
        <v>857311.43</v>
      </c>
      <c r="F38772" s="22">
        <v>36630.06</v>
      </c>
      <c r="G38772" s="22">
        <v>930600</v>
      </c>
      <c r="H38772" s="47">
        <v>44545</v>
      </c>
      <c r="I38772" s="47">
        <v>44440</v>
      </c>
      <c r="J38772" s="25">
        <v>53693</v>
      </c>
      <c r="K38772" s="55">
        <f t="shared" si="344"/>
        <v>25</v>
      </c>
      <c r="L38772" s="21" t="s">
        <v>0</v>
      </c>
      <c r="M38772" s="21" t="s">
        <v>0</v>
      </c>
      <c r="N38772" s="1">
        <v>540026</v>
      </c>
      <c r="O38772" t="s">
        <v>485</v>
      </c>
      <c r="P38772" t="s">
        <v>15637</v>
      </c>
      <c r="Q38772">
        <v>0</v>
      </c>
      <c r="R38772">
        <v>1</v>
      </c>
      <c r="S38772">
        <v>0.125</v>
      </c>
      <c r="T38772">
        <v>0</v>
      </c>
      <c r="U38772">
        <v>812990</v>
      </c>
      <c r="V38772" t="s">
        <v>1247</v>
      </c>
      <c r="W38772" t="s">
        <v>438</v>
      </c>
      <c r="X38772" s="64" t="s">
        <v>10329</v>
      </c>
      <c r="Y38772" s="1" t="s">
        <v>3</v>
      </c>
    </row>
    <row r="38773" spans="1:25" x14ac:dyDescent="0.3">
      <c r="A38773" t="s">
        <v>2147</v>
      </c>
      <c r="B38773" s="25">
        <v>45348</v>
      </c>
      <c r="C38773" s="22">
        <v>44345.57</v>
      </c>
      <c r="D38773" s="22">
        <v>44876.05</v>
      </c>
      <c r="E38773" s="22">
        <v>44345.57</v>
      </c>
      <c r="F38773" s="22">
        <v>530.48</v>
      </c>
      <c r="G38773" s="22">
        <v>260750.78</v>
      </c>
      <c r="H38773" s="47">
        <v>44575</v>
      </c>
      <c r="I38773" s="47">
        <v>44544</v>
      </c>
      <c r="J38773" s="25">
        <v>48196</v>
      </c>
      <c r="K38773" s="55">
        <f t="shared" si="344"/>
        <v>10</v>
      </c>
      <c r="L38773" s="21" t="s">
        <v>4</v>
      </c>
      <c r="M38773" s="21" t="s">
        <v>0</v>
      </c>
      <c r="N38773" s="1">
        <v>540037</v>
      </c>
      <c r="O38773" t="s">
        <v>485</v>
      </c>
      <c r="P38773" t="s">
        <v>15637</v>
      </c>
      <c r="Q38773">
        <v>0</v>
      </c>
      <c r="R38773">
        <v>1</v>
      </c>
      <c r="S38773">
        <v>0.125</v>
      </c>
      <c r="T38773">
        <v>0</v>
      </c>
      <c r="U38773">
        <v>621610</v>
      </c>
      <c r="V38773" t="s">
        <v>331</v>
      </c>
      <c r="W38773" t="s">
        <v>441</v>
      </c>
      <c r="X38773" s="64" t="s">
        <v>9087</v>
      </c>
      <c r="Y38773" s="21" t="s">
        <v>1</v>
      </c>
    </row>
    <row r="38774" spans="1:25" x14ac:dyDescent="0.3">
      <c r="A38774" t="s">
        <v>2072</v>
      </c>
      <c r="B38774" s="25">
        <v>45348</v>
      </c>
      <c r="C38774" s="22">
        <v>238582.49</v>
      </c>
      <c r="D38774" s="22">
        <v>248487.6</v>
      </c>
      <c r="E38774" s="22">
        <v>238582.49</v>
      </c>
      <c r="F38774" s="22">
        <v>9905.11</v>
      </c>
      <c r="G38774" s="22">
        <v>269876.84000000003</v>
      </c>
      <c r="H38774" s="47">
        <v>44467</v>
      </c>
      <c r="I38774" s="47">
        <v>44300</v>
      </c>
      <c r="J38774" s="25">
        <v>48043</v>
      </c>
      <c r="K38774" s="55">
        <f t="shared" si="344"/>
        <v>10</v>
      </c>
      <c r="L38774" s="21" t="s">
        <v>4</v>
      </c>
      <c r="M38774" s="21" t="s">
        <v>0</v>
      </c>
      <c r="N38774" s="1">
        <v>540042</v>
      </c>
      <c r="O38774" t="s">
        <v>485</v>
      </c>
      <c r="P38774" t="s">
        <v>15637</v>
      </c>
      <c r="Q38774">
        <v>0</v>
      </c>
      <c r="R38774">
        <v>1</v>
      </c>
      <c r="S38774">
        <v>0.125</v>
      </c>
      <c r="T38774">
        <v>0</v>
      </c>
      <c r="U38774">
        <v>713940</v>
      </c>
      <c r="V38774" t="s">
        <v>1385</v>
      </c>
      <c r="W38774" t="s">
        <v>449</v>
      </c>
      <c r="X38774" s="64" t="s">
        <v>7506</v>
      </c>
      <c r="Y38774" s="21" t="s">
        <v>2</v>
      </c>
    </row>
    <row r="38775" spans="1:25" x14ac:dyDescent="0.3">
      <c r="A38775" t="s">
        <v>2129</v>
      </c>
      <c r="B38775" s="25">
        <v>45348</v>
      </c>
      <c r="C38775" s="22">
        <v>276848.68</v>
      </c>
      <c r="D38775" s="22">
        <v>283780.13</v>
      </c>
      <c r="E38775" s="22">
        <v>276848.68</v>
      </c>
      <c r="F38775" s="22">
        <v>6931.45</v>
      </c>
      <c r="G38775" s="22">
        <v>315000</v>
      </c>
      <c r="H38775" s="47">
        <v>44606</v>
      </c>
      <c r="I38775" s="47">
        <v>44529</v>
      </c>
      <c r="J38775" s="25">
        <v>48185</v>
      </c>
      <c r="K38775" s="55">
        <f t="shared" si="344"/>
        <v>10</v>
      </c>
      <c r="L38775" s="21" t="s">
        <v>4</v>
      </c>
      <c r="M38775" s="21" t="s">
        <v>0</v>
      </c>
      <c r="N38775" s="1">
        <v>540047</v>
      </c>
      <c r="O38775" t="s">
        <v>485</v>
      </c>
      <c r="P38775" t="s">
        <v>15637</v>
      </c>
      <c r="Q38775">
        <v>0</v>
      </c>
      <c r="R38775">
        <v>1</v>
      </c>
      <c r="S38775">
        <v>0.125</v>
      </c>
      <c r="T38775">
        <v>0</v>
      </c>
      <c r="U38775">
        <v>423910</v>
      </c>
      <c r="V38775" t="s">
        <v>502</v>
      </c>
      <c r="W38775" t="s">
        <v>438</v>
      </c>
      <c r="X38775" s="64" t="s">
        <v>6387</v>
      </c>
      <c r="Y38775" s="21" t="s">
        <v>2</v>
      </c>
    </row>
    <row r="38776" spans="1:25" x14ac:dyDescent="0.3">
      <c r="A38776" t="s">
        <v>2129</v>
      </c>
      <c r="B38776" s="25">
        <v>45348</v>
      </c>
      <c r="C38776" s="22">
        <v>159197.93</v>
      </c>
      <c r="D38776" s="22">
        <v>160848.42000000001</v>
      </c>
      <c r="E38776" s="22">
        <v>159197.93</v>
      </c>
      <c r="F38776" s="22">
        <v>1650.49</v>
      </c>
      <c r="G38776" s="22">
        <v>234000</v>
      </c>
      <c r="H38776" s="47">
        <v>43861</v>
      </c>
      <c r="I38776" s="47">
        <v>43819</v>
      </c>
      <c r="J38776" s="25">
        <v>47483</v>
      </c>
      <c r="K38776" s="55">
        <f t="shared" si="344"/>
        <v>10</v>
      </c>
      <c r="L38776" s="21" t="s">
        <v>4</v>
      </c>
      <c r="M38776" s="21" t="s">
        <v>0</v>
      </c>
      <c r="N38776" s="1">
        <v>540052</v>
      </c>
      <c r="O38776" t="s">
        <v>485</v>
      </c>
      <c r="P38776" t="s">
        <v>15637</v>
      </c>
      <c r="Q38776">
        <v>0</v>
      </c>
      <c r="R38776">
        <v>1</v>
      </c>
      <c r="S38776">
        <v>0.125</v>
      </c>
      <c r="T38776">
        <v>0.54999999999999993</v>
      </c>
      <c r="U38776">
        <v>812990</v>
      </c>
      <c r="V38776" t="s">
        <v>11</v>
      </c>
      <c r="W38776" t="s">
        <v>470</v>
      </c>
      <c r="X38776" s="64" t="s">
        <v>10324</v>
      </c>
      <c r="Y38776" s="21" t="s">
        <v>2</v>
      </c>
    </row>
    <row r="38777" spans="1:25" x14ac:dyDescent="0.3">
      <c r="A38777" t="s">
        <v>2153</v>
      </c>
      <c r="B38777" s="25">
        <v>45348</v>
      </c>
      <c r="C38777" s="22">
        <v>762986.58</v>
      </c>
      <c r="D38777" s="22">
        <v>777057.16</v>
      </c>
      <c r="E38777" s="22">
        <v>762986.58</v>
      </c>
      <c r="F38777" s="22">
        <v>14070.58</v>
      </c>
      <c r="G38777" s="22">
        <v>956222.29</v>
      </c>
      <c r="H38777" s="47">
        <v>44306</v>
      </c>
      <c r="I38777" s="47">
        <v>43931</v>
      </c>
      <c r="J38777" s="25">
        <v>47583</v>
      </c>
      <c r="K38777" s="55">
        <f t="shared" si="344"/>
        <v>10</v>
      </c>
      <c r="L38777" s="21" t="s">
        <v>4</v>
      </c>
      <c r="M38777" s="21" t="s">
        <v>4</v>
      </c>
      <c r="O38777" t="s">
        <v>485</v>
      </c>
      <c r="P38777" t="s">
        <v>15637</v>
      </c>
      <c r="Q38777">
        <v>0</v>
      </c>
      <c r="R38777">
        <v>1</v>
      </c>
      <c r="S38777">
        <v>0.125</v>
      </c>
      <c r="T38777">
        <v>0.54999999999999993</v>
      </c>
      <c r="U38777">
        <v>621610</v>
      </c>
      <c r="V38777" t="s">
        <v>105</v>
      </c>
      <c r="W38777" t="s">
        <v>438</v>
      </c>
      <c r="X38777" s="64" t="s">
        <v>3336</v>
      </c>
      <c r="Y38777" s="21" t="s">
        <v>2</v>
      </c>
    </row>
    <row r="38778" spans="1:25" x14ac:dyDescent="0.3">
      <c r="A38778" t="s">
        <v>2262</v>
      </c>
      <c r="B38778" s="25">
        <v>45348</v>
      </c>
      <c r="C38778" s="22">
        <v>103927.61</v>
      </c>
      <c r="D38778" s="22">
        <v>104226.61</v>
      </c>
      <c r="E38778" s="22">
        <v>103927.61</v>
      </c>
      <c r="F38778" s="22">
        <v>299</v>
      </c>
      <c r="G38778" s="22">
        <v>110500</v>
      </c>
      <c r="H38778" s="47">
        <v>45044</v>
      </c>
      <c r="I38778" s="47">
        <v>45029</v>
      </c>
      <c r="J38778" s="25">
        <v>47604</v>
      </c>
      <c r="K38778" s="55">
        <f t="shared" si="344"/>
        <v>7</v>
      </c>
      <c r="L38778" s="21" t="s">
        <v>4</v>
      </c>
      <c r="M38778" s="21" t="s">
        <v>4</v>
      </c>
      <c r="O38778" t="s">
        <v>485</v>
      </c>
      <c r="P38778" t="s">
        <v>15637</v>
      </c>
      <c r="Q38778">
        <v>2.855</v>
      </c>
      <c r="R38778">
        <v>1</v>
      </c>
      <c r="S38778">
        <v>0.14499999999999999</v>
      </c>
      <c r="T38778">
        <v>0</v>
      </c>
      <c r="U38778">
        <v>445110</v>
      </c>
      <c r="V38778" t="s">
        <v>769</v>
      </c>
      <c r="W38778" t="s">
        <v>444</v>
      </c>
      <c r="X38778" s="64" t="s">
        <v>10325</v>
      </c>
      <c r="Y38778" s="21" t="s">
        <v>1</v>
      </c>
    </row>
    <row r="38779" spans="1:25" x14ac:dyDescent="0.3">
      <c r="A38779" t="s">
        <v>2035</v>
      </c>
      <c r="B38779" s="25">
        <v>45348</v>
      </c>
      <c r="C38779" s="22">
        <v>20416.919999999998</v>
      </c>
      <c r="D38779" s="22">
        <v>20545.990000000002</v>
      </c>
      <c r="E38779" s="22">
        <v>20416.919999999998</v>
      </c>
      <c r="F38779" s="22">
        <v>129.07</v>
      </c>
      <c r="G38779" s="22">
        <v>21850</v>
      </c>
      <c r="H38779" s="47">
        <v>45147</v>
      </c>
      <c r="I38779" s="47">
        <v>45120</v>
      </c>
      <c r="J38779" s="25">
        <v>47677</v>
      </c>
      <c r="K38779" s="55">
        <f t="shared" si="344"/>
        <v>7</v>
      </c>
      <c r="L38779" s="21" t="s">
        <v>4</v>
      </c>
      <c r="M38779" s="21" t="s">
        <v>4</v>
      </c>
      <c r="O38779" t="s">
        <v>485</v>
      </c>
      <c r="P38779" t="s">
        <v>15637</v>
      </c>
      <c r="Q38779">
        <v>4.3449999999999998</v>
      </c>
      <c r="R38779">
        <v>1</v>
      </c>
      <c r="S38779">
        <v>0.14499999999999999</v>
      </c>
      <c r="T38779">
        <v>0</v>
      </c>
      <c r="U38779">
        <v>484220</v>
      </c>
      <c r="V38779" t="s">
        <v>11156</v>
      </c>
      <c r="W38779" t="s">
        <v>435</v>
      </c>
      <c r="X38779" s="64" t="s">
        <v>9596</v>
      </c>
      <c r="Y38779" s="21" t="s">
        <v>1</v>
      </c>
    </row>
    <row r="38780" spans="1:25" x14ac:dyDescent="0.3">
      <c r="A38780" t="s">
        <v>2344</v>
      </c>
      <c r="B38780" s="25">
        <v>45348</v>
      </c>
      <c r="C38780" s="22">
        <v>187425</v>
      </c>
      <c r="D38780" s="22">
        <v>197666.52</v>
      </c>
      <c r="E38780" s="22">
        <v>187425</v>
      </c>
      <c r="F38780" s="22">
        <v>10241.52</v>
      </c>
      <c r="G38780" s="22">
        <v>187425</v>
      </c>
      <c r="H38780" s="47">
        <v>45064</v>
      </c>
      <c r="I38780" s="47">
        <v>45007</v>
      </c>
      <c r="J38780" s="25">
        <v>48844</v>
      </c>
      <c r="K38780" s="55">
        <f t="shared" ref="K38780:K38843" si="345">DATEDIF(I38780,J38780, "Y")</f>
        <v>10</v>
      </c>
      <c r="L38780" s="21" t="s">
        <v>0</v>
      </c>
      <c r="M38780" s="21" t="s">
        <v>4</v>
      </c>
      <c r="O38780" t="s">
        <v>485</v>
      </c>
      <c r="P38780" t="s">
        <v>15637</v>
      </c>
      <c r="Q38780">
        <v>0</v>
      </c>
      <c r="R38780">
        <v>1</v>
      </c>
      <c r="S38780">
        <v>0.125</v>
      </c>
      <c r="T38780">
        <v>0</v>
      </c>
      <c r="U38780">
        <v>811310</v>
      </c>
      <c r="V38780" t="s">
        <v>14587</v>
      </c>
      <c r="W38780" t="s">
        <v>452</v>
      </c>
      <c r="X38780" s="64" t="s">
        <v>10328</v>
      </c>
      <c r="Y38780" s="1" t="s">
        <v>3</v>
      </c>
    </row>
    <row r="38781" spans="1:25" x14ac:dyDescent="0.3">
      <c r="A38781" t="s">
        <v>2011</v>
      </c>
      <c r="B38781" s="25">
        <v>45345</v>
      </c>
      <c r="C38781" s="22">
        <v>237706.93</v>
      </c>
      <c r="D38781" s="22">
        <v>241820.33</v>
      </c>
      <c r="E38781" s="22">
        <v>237706.93</v>
      </c>
      <c r="F38781" s="22">
        <v>4113.3999999999996</v>
      </c>
      <c r="G38781" s="22">
        <v>738784.88</v>
      </c>
      <c r="H38781" s="47">
        <v>39147</v>
      </c>
      <c r="I38781" s="47">
        <v>39100</v>
      </c>
      <c r="J38781" s="25">
        <v>46405</v>
      </c>
      <c r="K38781" s="55">
        <f t="shared" si="345"/>
        <v>20</v>
      </c>
      <c r="L38781" s="21" t="s">
        <v>4</v>
      </c>
      <c r="M38781" s="21" t="s">
        <v>0</v>
      </c>
      <c r="N38781" s="1">
        <v>508265</v>
      </c>
      <c r="O38781" t="s">
        <v>485</v>
      </c>
      <c r="P38781" t="s">
        <v>15637</v>
      </c>
      <c r="Q38781">
        <v>2.4300000000000002</v>
      </c>
      <c r="R38781">
        <v>1.2549999999999999</v>
      </c>
      <c r="S38781">
        <v>0.14499999999999999</v>
      </c>
      <c r="T38781">
        <v>0.54999999999999993</v>
      </c>
      <c r="U38781">
        <v>453110</v>
      </c>
      <c r="V38781" t="s">
        <v>12633</v>
      </c>
      <c r="W38781" t="s">
        <v>438</v>
      </c>
      <c r="X38781" s="64" t="s">
        <v>10158</v>
      </c>
      <c r="Y38781" s="21" t="s">
        <v>1</v>
      </c>
    </row>
    <row r="38782" spans="1:25" x14ac:dyDescent="0.3">
      <c r="A38782" t="s">
        <v>2009</v>
      </c>
      <c r="B38782" s="25">
        <v>45345</v>
      </c>
      <c r="C38782" s="22">
        <v>63313.16</v>
      </c>
      <c r="D38782" s="22">
        <v>64067.73</v>
      </c>
      <c r="E38782" s="22">
        <v>63313.16</v>
      </c>
      <c r="F38782" s="22">
        <v>754.57</v>
      </c>
      <c r="G38782" s="22">
        <v>354469.98</v>
      </c>
      <c r="H38782" s="47">
        <v>42361</v>
      </c>
      <c r="I38782" s="47">
        <v>42261</v>
      </c>
      <c r="J38782" s="25">
        <v>45914</v>
      </c>
      <c r="K38782" s="55">
        <f t="shared" si="345"/>
        <v>10</v>
      </c>
      <c r="L38782" s="21" t="s">
        <v>4</v>
      </c>
      <c r="M38782" s="21" t="s">
        <v>0</v>
      </c>
      <c r="N38782" s="1">
        <v>509813</v>
      </c>
      <c r="O38782" t="s">
        <v>485</v>
      </c>
      <c r="P38782" t="s">
        <v>15637</v>
      </c>
      <c r="Q38782">
        <v>0</v>
      </c>
      <c r="R38782">
        <v>1</v>
      </c>
      <c r="S38782">
        <v>0.125</v>
      </c>
      <c r="T38782">
        <v>0.51900000000000002</v>
      </c>
      <c r="U38782">
        <v>722513</v>
      </c>
      <c r="V38782" t="s">
        <v>10723</v>
      </c>
      <c r="W38782" t="s">
        <v>453</v>
      </c>
      <c r="X38782" s="64" t="s">
        <v>3296</v>
      </c>
      <c r="Y38782" s="21" t="s">
        <v>1</v>
      </c>
    </row>
    <row r="38783" spans="1:25" x14ac:dyDescent="0.3">
      <c r="A38783" t="s">
        <v>2158</v>
      </c>
      <c r="B38783" s="25">
        <v>45345</v>
      </c>
      <c r="C38783" s="22">
        <v>208147.87</v>
      </c>
      <c r="D38783" s="22">
        <v>149937.32999999999</v>
      </c>
      <c r="E38783" s="22">
        <v>149937.32999999999</v>
      </c>
      <c r="F38783" s="3">
        <v>0</v>
      </c>
      <c r="G38783" s="22">
        <v>258000</v>
      </c>
      <c r="H38783" s="47">
        <v>42551</v>
      </c>
      <c r="I38783" s="47">
        <v>42535</v>
      </c>
      <c r="J38783" s="25">
        <v>51666</v>
      </c>
      <c r="K38783" s="55">
        <f t="shared" si="345"/>
        <v>25</v>
      </c>
      <c r="L38783" s="21" t="s">
        <v>4</v>
      </c>
      <c r="M38783" s="21" t="s">
        <v>0</v>
      </c>
      <c r="N38783" s="1">
        <v>509978</v>
      </c>
      <c r="O38783" t="s">
        <v>485</v>
      </c>
      <c r="P38783" t="s">
        <v>15637</v>
      </c>
      <c r="Q38783">
        <v>2.4319999999999999</v>
      </c>
      <c r="R38783">
        <v>1</v>
      </c>
      <c r="S38783">
        <v>0.14499999999999999</v>
      </c>
      <c r="T38783">
        <v>0.47299999999999998</v>
      </c>
      <c r="U38783">
        <v>532420</v>
      </c>
      <c r="V38783" t="s">
        <v>11198</v>
      </c>
      <c r="W38783" t="s">
        <v>434</v>
      </c>
      <c r="X38783" s="64" t="s">
        <v>5999</v>
      </c>
      <c r="Y38783" s="21" t="s">
        <v>1</v>
      </c>
    </row>
    <row r="38784" spans="1:25" x14ac:dyDescent="0.3">
      <c r="A38784" t="s">
        <v>1988</v>
      </c>
      <c r="B38784" s="25">
        <v>45345</v>
      </c>
      <c r="C38784" s="22">
        <v>917876.85</v>
      </c>
      <c r="D38784" s="22">
        <v>921524.18</v>
      </c>
      <c r="E38784" s="22">
        <v>917876.85</v>
      </c>
      <c r="F38784" s="22">
        <v>3647.33</v>
      </c>
      <c r="G38784" s="22">
        <v>1062000</v>
      </c>
      <c r="H38784" s="47">
        <v>42908</v>
      </c>
      <c r="I38784" s="47">
        <v>42899</v>
      </c>
      <c r="J38784" s="25">
        <v>52030</v>
      </c>
      <c r="K38784" s="55">
        <f t="shared" si="345"/>
        <v>25</v>
      </c>
      <c r="L38784" s="21" t="s">
        <v>4</v>
      </c>
      <c r="M38784" s="21" t="s">
        <v>0</v>
      </c>
      <c r="N38784" s="1">
        <v>510051</v>
      </c>
      <c r="O38784" t="s">
        <v>485</v>
      </c>
      <c r="P38784" t="s">
        <v>15637</v>
      </c>
      <c r="Q38784">
        <v>0.80900000000000005</v>
      </c>
      <c r="R38784">
        <v>1</v>
      </c>
      <c r="S38784">
        <v>0.14499999999999999</v>
      </c>
      <c r="T38784">
        <v>0.54599999999999993</v>
      </c>
      <c r="U38784">
        <v>811192</v>
      </c>
      <c r="V38784" t="s">
        <v>12075</v>
      </c>
      <c r="W38784" t="s">
        <v>438</v>
      </c>
      <c r="X38784" s="64" t="s">
        <v>8819</v>
      </c>
      <c r="Y38784" s="21" t="s">
        <v>1</v>
      </c>
    </row>
    <row r="38785" spans="1:25" x14ac:dyDescent="0.3">
      <c r="A38785" t="s">
        <v>1993</v>
      </c>
      <c r="B38785" s="25">
        <v>45345</v>
      </c>
      <c r="C38785" s="22">
        <v>150690.15</v>
      </c>
      <c r="D38785" s="22">
        <v>151319.82999999999</v>
      </c>
      <c r="E38785" s="22">
        <v>150690.15</v>
      </c>
      <c r="F38785" s="22">
        <v>629.67999999999995</v>
      </c>
      <c r="G38785" s="22">
        <v>168750</v>
      </c>
      <c r="H38785" s="47">
        <v>43059</v>
      </c>
      <c r="I38785" s="47">
        <v>43038</v>
      </c>
      <c r="J38785" s="25">
        <v>52169</v>
      </c>
      <c r="K38785" s="55">
        <f t="shared" si="345"/>
        <v>25</v>
      </c>
      <c r="L38785" s="21" t="s">
        <v>4</v>
      </c>
      <c r="M38785" s="21" t="s">
        <v>0</v>
      </c>
      <c r="N38785" s="1">
        <v>510129</v>
      </c>
      <c r="O38785" t="s">
        <v>485</v>
      </c>
      <c r="P38785" t="s">
        <v>15637</v>
      </c>
      <c r="Q38785">
        <v>0.42499999999999999</v>
      </c>
      <c r="R38785">
        <v>1</v>
      </c>
      <c r="S38785">
        <v>0.14499999999999999</v>
      </c>
      <c r="T38785">
        <v>0.54999999999999993</v>
      </c>
      <c r="U38785">
        <v>441120</v>
      </c>
      <c r="V38785" t="s">
        <v>6</v>
      </c>
      <c r="W38785" t="s">
        <v>434</v>
      </c>
      <c r="X38785" s="64" t="s">
        <v>5748</v>
      </c>
      <c r="Y38785" s="21" t="s">
        <v>1</v>
      </c>
    </row>
    <row r="38786" spans="1:25" x14ac:dyDescent="0.3">
      <c r="A38786" t="s">
        <v>2118</v>
      </c>
      <c r="B38786" s="25">
        <v>45345</v>
      </c>
      <c r="C38786" s="22">
        <v>314005.78000000003</v>
      </c>
      <c r="D38786" s="22">
        <v>315524.19</v>
      </c>
      <c r="E38786" s="22">
        <v>314005.78000000003</v>
      </c>
      <c r="F38786" s="22">
        <v>1518.41</v>
      </c>
      <c r="G38786" s="22">
        <v>386742.19</v>
      </c>
      <c r="H38786" s="47">
        <v>43179</v>
      </c>
      <c r="I38786" s="47">
        <v>43112</v>
      </c>
      <c r="J38786" s="25">
        <v>50417</v>
      </c>
      <c r="K38786" s="55">
        <f t="shared" si="345"/>
        <v>20</v>
      </c>
      <c r="L38786" s="21" t="s">
        <v>4</v>
      </c>
      <c r="M38786" s="21" t="s">
        <v>0</v>
      </c>
      <c r="N38786" s="1">
        <v>510193</v>
      </c>
      <c r="O38786" t="s">
        <v>485</v>
      </c>
      <c r="P38786" t="s">
        <v>15637</v>
      </c>
      <c r="Q38786">
        <v>3.1549999999999998</v>
      </c>
      <c r="R38786">
        <v>1</v>
      </c>
      <c r="S38786">
        <v>0.14499999999999999</v>
      </c>
      <c r="T38786">
        <v>0.54999999999999993</v>
      </c>
      <c r="U38786">
        <v>441310</v>
      </c>
      <c r="V38786" t="s">
        <v>701</v>
      </c>
      <c r="W38786" t="s">
        <v>468</v>
      </c>
      <c r="X38786" s="64" t="s">
        <v>3110</v>
      </c>
      <c r="Y38786" s="21" t="s">
        <v>1</v>
      </c>
    </row>
    <row r="38787" spans="1:25" x14ac:dyDescent="0.3">
      <c r="A38787" t="s">
        <v>2037</v>
      </c>
      <c r="B38787" s="25">
        <v>45345</v>
      </c>
      <c r="C38787" s="22">
        <v>1016185.99</v>
      </c>
      <c r="D38787" s="22">
        <v>1057307.6000000001</v>
      </c>
      <c r="E38787" s="22">
        <v>1016185.99</v>
      </c>
      <c r="F38787" s="22">
        <v>41121.61</v>
      </c>
      <c r="G38787" s="22">
        <v>1113750</v>
      </c>
      <c r="H38787" s="47">
        <v>43448</v>
      </c>
      <c r="I38787" s="47">
        <v>43280</v>
      </c>
      <c r="J38787" s="25">
        <v>50858</v>
      </c>
      <c r="K38787" s="55">
        <f t="shared" si="345"/>
        <v>20</v>
      </c>
      <c r="L38787" s="21" t="s">
        <v>0</v>
      </c>
      <c r="M38787" s="21" t="s">
        <v>0</v>
      </c>
      <c r="N38787" s="1">
        <v>510349</v>
      </c>
      <c r="O38787" t="s">
        <v>485</v>
      </c>
      <c r="P38787" t="s">
        <v>15637</v>
      </c>
      <c r="Q38787">
        <v>3.3050000000000002</v>
      </c>
      <c r="R38787">
        <v>1</v>
      </c>
      <c r="S38787">
        <v>0.14499999999999999</v>
      </c>
      <c r="T38787">
        <v>0.54999999999999993</v>
      </c>
      <c r="U38787">
        <v>722513</v>
      </c>
      <c r="V38787" t="s">
        <v>981</v>
      </c>
      <c r="W38787" t="s">
        <v>457</v>
      </c>
      <c r="X38787" s="64" t="s">
        <v>982</v>
      </c>
      <c r="Y38787" s="1" t="s">
        <v>3</v>
      </c>
    </row>
    <row r="38788" spans="1:25" x14ac:dyDescent="0.3">
      <c r="A38788" t="s">
        <v>1992</v>
      </c>
      <c r="B38788" s="25">
        <v>45345</v>
      </c>
      <c r="C38788" s="22">
        <v>1957179.02</v>
      </c>
      <c r="D38788" s="22">
        <v>1962950.13</v>
      </c>
      <c r="E38788" s="22">
        <v>1957179.02</v>
      </c>
      <c r="F38788" s="22">
        <v>5771.11</v>
      </c>
      <c r="G38788" s="22">
        <v>2280000</v>
      </c>
      <c r="H38788" s="47">
        <v>43518</v>
      </c>
      <c r="I38788" s="47">
        <v>43229</v>
      </c>
      <c r="J38788" s="25">
        <v>50891</v>
      </c>
      <c r="K38788" s="55">
        <f t="shared" si="345"/>
        <v>20</v>
      </c>
      <c r="L38788" s="21" t="s">
        <v>4</v>
      </c>
      <c r="M38788" s="21" t="s">
        <v>0</v>
      </c>
      <c r="N38788" s="1">
        <v>510386</v>
      </c>
      <c r="O38788" t="s">
        <v>485</v>
      </c>
      <c r="P38788" t="s">
        <v>15637</v>
      </c>
      <c r="Q38788">
        <v>1.5549999999999999</v>
      </c>
      <c r="R38788">
        <v>1</v>
      </c>
      <c r="S38788">
        <v>0.14499999999999999</v>
      </c>
      <c r="T38788">
        <v>0.54999999999999993</v>
      </c>
      <c r="U38788">
        <v>623312</v>
      </c>
      <c r="V38788" t="s">
        <v>341</v>
      </c>
      <c r="W38788" t="s">
        <v>440</v>
      </c>
      <c r="X38788" s="64" t="s">
        <v>10319</v>
      </c>
      <c r="Y38788" s="21" t="s">
        <v>1</v>
      </c>
    </row>
    <row r="38789" spans="1:25" x14ac:dyDescent="0.3">
      <c r="A38789" t="s">
        <v>2003</v>
      </c>
      <c r="B38789" s="25">
        <v>45345</v>
      </c>
      <c r="C38789" s="22">
        <v>36594.910000000003</v>
      </c>
      <c r="D38789" s="22">
        <v>36671.160000000003</v>
      </c>
      <c r="E38789" s="22">
        <v>36594.910000000003</v>
      </c>
      <c r="F38789" s="22">
        <v>76.25</v>
      </c>
      <c r="G38789" s="22">
        <v>83082.320000000007</v>
      </c>
      <c r="H38789" s="47">
        <v>43524</v>
      </c>
      <c r="I38789" s="47">
        <v>43370</v>
      </c>
      <c r="J38789" s="25">
        <v>47023</v>
      </c>
      <c r="K38789" s="55">
        <f t="shared" si="345"/>
        <v>10</v>
      </c>
      <c r="L38789" s="21" t="s">
        <v>4</v>
      </c>
      <c r="M38789" s="21" t="s">
        <v>0</v>
      </c>
      <c r="N38789" s="1">
        <v>510390</v>
      </c>
      <c r="O38789" t="s">
        <v>485</v>
      </c>
      <c r="P38789" t="s">
        <v>15637</v>
      </c>
      <c r="Q38789">
        <v>3.5550000000000002</v>
      </c>
      <c r="R38789">
        <v>1</v>
      </c>
      <c r="S38789">
        <v>0.14499999999999999</v>
      </c>
      <c r="T38789">
        <v>0.54999999999999993</v>
      </c>
      <c r="U38789">
        <v>722513</v>
      </c>
      <c r="V38789" t="s">
        <v>14581</v>
      </c>
      <c r="W38789" t="s">
        <v>723</v>
      </c>
      <c r="X38789" s="64" t="s">
        <v>10312</v>
      </c>
      <c r="Y38789" s="21" t="s">
        <v>1</v>
      </c>
    </row>
    <row r="38790" spans="1:25" x14ac:dyDescent="0.3">
      <c r="A38790" t="s">
        <v>2385</v>
      </c>
      <c r="B38790" s="25">
        <v>45345</v>
      </c>
      <c r="C38790" s="22">
        <v>298937.52</v>
      </c>
      <c r="D38790" s="22">
        <v>293133.65999999997</v>
      </c>
      <c r="E38790" s="22">
        <v>293133.65999999997</v>
      </c>
      <c r="F38790" s="3">
        <v>0</v>
      </c>
      <c r="G38790" s="22">
        <v>487500</v>
      </c>
      <c r="H38790" s="47">
        <v>43584</v>
      </c>
      <c r="I38790" s="47">
        <v>43571</v>
      </c>
      <c r="J38790" s="25">
        <v>47224</v>
      </c>
      <c r="K38790" s="55">
        <f t="shared" si="345"/>
        <v>10</v>
      </c>
      <c r="L38790" s="21" t="s">
        <v>4</v>
      </c>
      <c r="M38790" s="21" t="s">
        <v>0</v>
      </c>
      <c r="N38790" s="1">
        <v>510434</v>
      </c>
      <c r="O38790" t="s">
        <v>485</v>
      </c>
      <c r="P38790" t="s">
        <v>15637</v>
      </c>
      <c r="Q38790">
        <v>2.9049999999999998</v>
      </c>
      <c r="R38790">
        <v>1</v>
      </c>
      <c r="S38790">
        <v>0.14499999999999999</v>
      </c>
      <c r="T38790">
        <v>0.54999999999999993</v>
      </c>
      <c r="U38790">
        <v>621512</v>
      </c>
      <c r="V38790" t="s">
        <v>154</v>
      </c>
      <c r="W38790" t="s">
        <v>456</v>
      </c>
      <c r="X38790" s="64" t="s">
        <v>3386</v>
      </c>
      <c r="Y38790" s="21" t="s">
        <v>1</v>
      </c>
    </row>
    <row r="38791" spans="1:25" x14ac:dyDescent="0.3">
      <c r="A38791" t="s">
        <v>2218</v>
      </c>
      <c r="B38791" s="25">
        <v>45345</v>
      </c>
      <c r="C38791" s="22">
        <v>1345361.32</v>
      </c>
      <c r="D38791" s="22">
        <v>1350649.05</v>
      </c>
      <c r="E38791" s="22">
        <v>1345361.32</v>
      </c>
      <c r="F38791" s="22">
        <v>5287.73</v>
      </c>
      <c r="G38791" s="22">
        <v>1500000</v>
      </c>
      <c r="H38791" s="47">
        <v>43615</v>
      </c>
      <c r="I38791" s="47">
        <v>43598</v>
      </c>
      <c r="J38791" s="25">
        <v>52730</v>
      </c>
      <c r="K38791" s="55">
        <f t="shared" si="345"/>
        <v>25</v>
      </c>
      <c r="L38791" s="21" t="s">
        <v>4</v>
      </c>
      <c r="M38791" s="21" t="s">
        <v>0</v>
      </c>
      <c r="N38791" s="1">
        <v>510465</v>
      </c>
      <c r="O38791" t="s">
        <v>485</v>
      </c>
      <c r="P38791" t="s">
        <v>15637</v>
      </c>
      <c r="Q38791">
        <v>2.3050000000000002</v>
      </c>
      <c r="R38791">
        <v>1</v>
      </c>
      <c r="S38791">
        <v>0.14499999999999999</v>
      </c>
      <c r="T38791">
        <v>0.54999999999999993</v>
      </c>
      <c r="U38791">
        <v>721110</v>
      </c>
      <c r="V38791" t="s">
        <v>11525</v>
      </c>
      <c r="W38791" t="s">
        <v>452</v>
      </c>
      <c r="X38791" s="64" t="s">
        <v>4755</v>
      </c>
      <c r="Y38791" s="21" t="s">
        <v>1</v>
      </c>
    </row>
    <row r="38792" spans="1:25" x14ac:dyDescent="0.3">
      <c r="A38792" t="s">
        <v>1998</v>
      </c>
      <c r="B38792" s="25">
        <v>45345</v>
      </c>
      <c r="C38792" s="22">
        <v>83738.679999999993</v>
      </c>
      <c r="D38792" s="22">
        <v>84832.63</v>
      </c>
      <c r="E38792" s="22">
        <v>83738.679999999993</v>
      </c>
      <c r="F38792" s="22">
        <v>1093.95</v>
      </c>
      <c r="G38792" s="22">
        <v>126820.31</v>
      </c>
      <c r="H38792" s="47">
        <v>43684</v>
      </c>
      <c r="I38792" s="47">
        <v>43623</v>
      </c>
      <c r="J38792" s="25">
        <v>47276</v>
      </c>
      <c r="K38792" s="55">
        <f t="shared" si="345"/>
        <v>10</v>
      </c>
      <c r="L38792" s="21" t="s">
        <v>0</v>
      </c>
      <c r="M38792" s="21" t="s">
        <v>0</v>
      </c>
      <c r="N38792" s="1">
        <v>510499</v>
      </c>
      <c r="O38792" t="s">
        <v>485</v>
      </c>
      <c r="P38792" t="s">
        <v>15637</v>
      </c>
      <c r="Q38792">
        <v>3.7050000000000001</v>
      </c>
      <c r="R38792">
        <v>1</v>
      </c>
      <c r="S38792">
        <v>0.14499999999999999</v>
      </c>
      <c r="T38792">
        <v>0.54999999999999993</v>
      </c>
      <c r="U38792">
        <v>561730</v>
      </c>
      <c r="V38792" t="s">
        <v>11228</v>
      </c>
      <c r="W38792" t="s">
        <v>438</v>
      </c>
      <c r="X38792" s="64" t="s">
        <v>4196</v>
      </c>
      <c r="Y38792" s="1" t="s">
        <v>3</v>
      </c>
    </row>
    <row r="38793" spans="1:25" x14ac:dyDescent="0.3">
      <c r="A38793" t="s">
        <v>2045</v>
      </c>
      <c r="B38793" s="25">
        <v>45345</v>
      </c>
      <c r="C38793" s="22">
        <v>788406.84</v>
      </c>
      <c r="D38793" s="22">
        <v>799373.24</v>
      </c>
      <c r="E38793" s="22">
        <v>788406.84</v>
      </c>
      <c r="F38793" s="22">
        <v>10966.4</v>
      </c>
      <c r="G38793" s="22">
        <v>840000</v>
      </c>
      <c r="H38793" s="47">
        <v>44012</v>
      </c>
      <c r="I38793" s="47">
        <v>43957</v>
      </c>
      <c r="J38793" s="25">
        <v>53096</v>
      </c>
      <c r="K38793" s="55">
        <f t="shared" si="345"/>
        <v>25</v>
      </c>
      <c r="L38793" s="21" t="s">
        <v>4</v>
      </c>
      <c r="M38793" s="21" t="s">
        <v>0</v>
      </c>
      <c r="N38793" s="1">
        <v>510644</v>
      </c>
      <c r="O38793" t="s">
        <v>485</v>
      </c>
      <c r="P38793" t="s">
        <v>15637</v>
      </c>
      <c r="Q38793">
        <v>0.48</v>
      </c>
      <c r="R38793">
        <v>1</v>
      </c>
      <c r="S38793">
        <v>0.14499999999999999</v>
      </c>
      <c r="T38793">
        <v>0.54999999999999993</v>
      </c>
      <c r="U38793">
        <v>447110</v>
      </c>
      <c r="V38793" t="s">
        <v>10617</v>
      </c>
      <c r="W38793" t="s">
        <v>443</v>
      </c>
      <c r="X38793" s="64" t="s">
        <v>10320</v>
      </c>
      <c r="Y38793" s="21" t="s">
        <v>1</v>
      </c>
    </row>
    <row r="38794" spans="1:25" x14ac:dyDescent="0.3">
      <c r="A38794" t="s">
        <v>2218</v>
      </c>
      <c r="B38794" s="25">
        <v>45345</v>
      </c>
      <c r="C38794" s="22">
        <v>1387318.38</v>
      </c>
      <c r="D38794" s="22">
        <v>1393626.83</v>
      </c>
      <c r="E38794" s="22">
        <v>1387318.38</v>
      </c>
      <c r="F38794" s="22">
        <v>6308.45</v>
      </c>
      <c r="G38794" s="22">
        <v>1482000</v>
      </c>
      <c r="H38794" s="47">
        <v>44020</v>
      </c>
      <c r="I38794" s="47">
        <v>44005</v>
      </c>
      <c r="J38794" s="25">
        <v>53136</v>
      </c>
      <c r="K38794" s="55">
        <f t="shared" si="345"/>
        <v>25</v>
      </c>
      <c r="L38794" s="21" t="s">
        <v>4</v>
      </c>
      <c r="M38794" s="21" t="s">
        <v>0</v>
      </c>
      <c r="N38794" s="1">
        <v>510660</v>
      </c>
      <c r="O38794" t="s">
        <v>485</v>
      </c>
      <c r="P38794" t="s">
        <v>15637</v>
      </c>
      <c r="Q38794">
        <v>0.23</v>
      </c>
      <c r="R38794">
        <v>1</v>
      </c>
      <c r="S38794">
        <v>0.14499999999999999</v>
      </c>
      <c r="T38794">
        <v>0.54999999999999993</v>
      </c>
      <c r="U38794">
        <v>624410</v>
      </c>
      <c r="V38794" t="s">
        <v>11691</v>
      </c>
      <c r="W38794" t="s">
        <v>453</v>
      </c>
      <c r="X38794" s="64" t="s">
        <v>759</v>
      </c>
      <c r="Y38794" s="21" t="s">
        <v>1</v>
      </c>
    </row>
    <row r="38795" spans="1:25" x14ac:dyDescent="0.3">
      <c r="A38795" t="s">
        <v>2382</v>
      </c>
      <c r="B38795" s="25">
        <v>45345</v>
      </c>
      <c r="C38795" s="22">
        <v>1226102.55</v>
      </c>
      <c r="D38795" s="22">
        <v>1233197.3</v>
      </c>
      <c r="E38795" s="22">
        <v>1226102.55</v>
      </c>
      <c r="F38795" s="22">
        <v>7094.75</v>
      </c>
      <c r="G38795" s="22">
        <v>1311750</v>
      </c>
      <c r="H38795" s="47">
        <v>44034</v>
      </c>
      <c r="I38795" s="47">
        <v>44005</v>
      </c>
      <c r="J38795" s="25">
        <v>53136</v>
      </c>
      <c r="K38795" s="55">
        <f t="shared" si="345"/>
        <v>25</v>
      </c>
      <c r="L38795" s="21" t="s">
        <v>4</v>
      </c>
      <c r="M38795" s="21" t="s">
        <v>0</v>
      </c>
      <c r="N38795" s="1">
        <v>510663</v>
      </c>
      <c r="O38795" t="s">
        <v>485</v>
      </c>
      <c r="P38795" t="s">
        <v>15637</v>
      </c>
      <c r="Q38795">
        <v>0</v>
      </c>
      <c r="R38795">
        <v>1</v>
      </c>
      <c r="S38795">
        <v>0.125</v>
      </c>
      <c r="T38795">
        <v>0.54999999999999993</v>
      </c>
      <c r="U38795">
        <v>611110</v>
      </c>
      <c r="V38795" t="s">
        <v>64</v>
      </c>
      <c r="W38795" t="s">
        <v>436</v>
      </c>
      <c r="X38795" s="64" t="s">
        <v>10321</v>
      </c>
      <c r="Y38795" s="21" t="s">
        <v>1</v>
      </c>
    </row>
    <row r="38796" spans="1:25" x14ac:dyDescent="0.3">
      <c r="A38796" t="s">
        <v>2012</v>
      </c>
      <c r="B38796" s="25">
        <v>45345</v>
      </c>
      <c r="C38796" s="22">
        <v>1097364.44</v>
      </c>
      <c r="D38796" s="22">
        <v>1126264.5</v>
      </c>
      <c r="E38796" s="22">
        <v>1097364.44</v>
      </c>
      <c r="F38796" s="22">
        <v>28900.06</v>
      </c>
      <c r="G38796" s="22">
        <v>1146000</v>
      </c>
      <c r="H38796" s="47">
        <v>44153</v>
      </c>
      <c r="I38796" s="47">
        <v>43768</v>
      </c>
      <c r="J38796" s="25">
        <v>53265</v>
      </c>
      <c r="K38796" s="55">
        <f t="shared" si="345"/>
        <v>26</v>
      </c>
      <c r="L38796" s="21" t="s">
        <v>0</v>
      </c>
      <c r="M38796" s="21" t="s">
        <v>0</v>
      </c>
      <c r="N38796" s="1">
        <v>510721</v>
      </c>
      <c r="O38796" t="s">
        <v>485</v>
      </c>
      <c r="P38796" t="s">
        <v>15637</v>
      </c>
      <c r="Q38796">
        <v>0.23</v>
      </c>
      <c r="R38796">
        <v>1</v>
      </c>
      <c r="S38796">
        <v>0.14499999999999999</v>
      </c>
      <c r="T38796">
        <v>0.54999999999999993</v>
      </c>
      <c r="U38796">
        <v>722410</v>
      </c>
      <c r="V38796" t="s">
        <v>14583</v>
      </c>
      <c r="W38796" t="s">
        <v>441</v>
      </c>
      <c r="X38796" s="64" t="s">
        <v>10322</v>
      </c>
      <c r="Y38796" s="1" t="s">
        <v>3</v>
      </c>
    </row>
    <row r="38797" spans="1:25" x14ac:dyDescent="0.3">
      <c r="A38797" t="s">
        <v>1992</v>
      </c>
      <c r="B38797" s="25">
        <v>45345</v>
      </c>
      <c r="C38797" s="22">
        <v>2280.1</v>
      </c>
      <c r="D38797" s="22">
        <v>2272.09</v>
      </c>
      <c r="E38797" s="22">
        <v>2272.09</v>
      </c>
      <c r="F38797" s="3">
        <v>0</v>
      </c>
      <c r="G38797" s="22">
        <v>55591.75</v>
      </c>
      <c r="H38797" s="47">
        <v>44103</v>
      </c>
      <c r="I38797" s="47">
        <v>43852</v>
      </c>
      <c r="J38797" s="25">
        <v>49345</v>
      </c>
      <c r="K38797" s="55">
        <f t="shared" si="345"/>
        <v>15</v>
      </c>
      <c r="L38797" s="21" t="s">
        <v>4</v>
      </c>
      <c r="M38797" s="21" t="s">
        <v>0</v>
      </c>
      <c r="N38797" s="1">
        <v>510744</v>
      </c>
      <c r="O38797" t="s">
        <v>485</v>
      </c>
      <c r="P38797" t="s">
        <v>15637</v>
      </c>
      <c r="Q38797">
        <v>1.3049999999999999</v>
      </c>
      <c r="R38797">
        <v>1</v>
      </c>
      <c r="S38797">
        <v>0.14499999999999999</v>
      </c>
      <c r="T38797">
        <v>0.54999999999999993</v>
      </c>
      <c r="U38797">
        <v>445120</v>
      </c>
      <c r="V38797" t="s">
        <v>1829</v>
      </c>
      <c r="W38797" t="s">
        <v>458</v>
      </c>
      <c r="X38797" s="64" t="s">
        <v>10318</v>
      </c>
      <c r="Y38797" s="21" t="s">
        <v>1</v>
      </c>
    </row>
    <row r="38798" spans="1:25" x14ac:dyDescent="0.3">
      <c r="A38798" t="s">
        <v>2087</v>
      </c>
      <c r="B38798" s="25">
        <v>45345</v>
      </c>
      <c r="C38798" s="22">
        <v>655063.31999999995</v>
      </c>
      <c r="D38798" s="22">
        <v>657836.76</v>
      </c>
      <c r="E38798" s="22">
        <v>655063.31999999995</v>
      </c>
      <c r="F38798" s="22">
        <v>2773.44</v>
      </c>
      <c r="G38798" s="22">
        <v>698400</v>
      </c>
      <c r="H38798" s="47">
        <v>44216</v>
      </c>
      <c r="I38798" s="47">
        <v>43875</v>
      </c>
      <c r="J38798" s="25">
        <v>53007</v>
      </c>
      <c r="K38798" s="55">
        <f t="shared" si="345"/>
        <v>25</v>
      </c>
      <c r="L38798" s="21" t="s">
        <v>4</v>
      </c>
      <c r="M38798" s="21" t="s">
        <v>0</v>
      </c>
      <c r="N38798" s="1">
        <v>510772</v>
      </c>
      <c r="O38798" t="s">
        <v>485</v>
      </c>
      <c r="P38798" t="s">
        <v>15637</v>
      </c>
      <c r="Q38798">
        <v>1.23</v>
      </c>
      <c r="R38798">
        <v>1</v>
      </c>
      <c r="S38798">
        <v>0.14499999999999999</v>
      </c>
      <c r="T38798">
        <v>0.54999999999999993</v>
      </c>
      <c r="U38798">
        <v>511210</v>
      </c>
      <c r="V38798" t="s">
        <v>10434</v>
      </c>
      <c r="W38798" t="s">
        <v>442</v>
      </c>
      <c r="X38798" s="64" t="s">
        <v>2926</v>
      </c>
      <c r="Y38798" s="21" t="s">
        <v>1</v>
      </c>
    </row>
    <row r="38799" spans="1:25" x14ac:dyDescent="0.3">
      <c r="A38799" t="s">
        <v>2043</v>
      </c>
      <c r="B38799" s="25">
        <v>45345</v>
      </c>
      <c r="C38799" s="22">
        <v>550776.73</v>
      </c>
      <c r="D38799" s="22">
        <v>552887.41</v>
      </c>
      <c r="E38799" s="22">
        <v>550776.73</v>
      </c>
      <c r="F38799" s="22">
        <v>2110.6799999999998</v>
      </c>
      <c r="G38799" s="22">
        <v>573750</v>
      </c>
      <c r="H38799" s="47">
        <v>44251</v>
      </c>
      <c r="I38799" s="47">
        <v>44232</v>
      </c>
      <c r="J38799" s="25">
        <v>53370</v>
      </c>
      <c r="K38799" s="55">
        <f t="shared" si="345"/>
        <v>25</v>
      </c>
      <c r="L38799" s="21" t="s">
        <v>4</v>
      </c>
      <c r="M38799" s="21" t="s">
        <v>0</v>
      </c>
      <c r="N38799" s="1">
        <v>510778</v>
      </c>
      <c r="O38799" t="s">
        <v>485</v>
      </c>
      <c r="P38799" t="s">
        <v>15637</v>
      </c>
      <c r="Q38799">
        <v>1.28</v>
      </c>
      <c r="R38799">
        <v>1</v>
      </c>
      <c r="S38799">
        <v>0.14499999999999999</v>
      </c>
      <c r="T38799">
        <v>0</v>
      </c>
      <c r="U38799">
        <v>445291</v>
      </c>
      <c r="V38799" t="s">
        <v>13591</v>
      </c>
      <c r="W38799" t="s">
        <v>449</v>
      </c>
      <c r="X38799" s="64" t="s">
        <v>8627</v>
      </c>
      <c r="Y38799" s="21" t="s">
        <v>1</v>
      </c>
    </row>
    <row r="38800" spans="1:25" x14ac:dyDescent="0.3">
      <c r="A38800" t="s">
        <v>2043</v>
      </c>
      <c r="B38800" s="25">
        <v>45345</v>
      </c>
      <c r="C38800" s="22">
        <v>397578.26</v>
      </c>
      <c r="D38800" s="22">
        <v>398519.53</v>
      </c>
      <c r="E38800" s="22">
        <v>397578.26</v>
      </c>
      <c r="F38800" s="22">
        <v>941.27</v>
      </c>
      <c r="G38800" s="22">
        <v>414000</v>
      </c>
      <c r="H38800" s="47">
        <v>44274</v>
      </c>
      <c r="I38800" s="47">
        <v>44256</v>
      </c>
      <c r="J38800" s="25">
        <v>53396</v>
      </c>
      <c r="K38800" s="55">
        <f t="shared" si="345"/>
        <v>25</v>
      </c>
      <c r="L38800" s="21" t="s">
        <v>4</v>
      </c>
      <c r="M38800" s="21" t="s">
        <v>0</v>
      </c>
      <c r="N38800" s="1">
        <v>510778</v>
      </c>
      <c r="O38800" t="s">
        <v>485</v>
      </c>
      <c r="P38800" t="s">
        <v>15637</v>
      </c>
      <c r="Q38800">
        <v>0.78</v>
      </c>
      <c r="R38800">
        <v>1</v>
      </c>
      <c r="S38800">
        <v>0.14499999999999999</v>
      </c>
      <c r="T38800">
        <v>0</v>
      </c>
      <c r="U38800">
        <v>423120</v>
      </c>
      <c r="V38800" t="s">
        <v>11900</v>
      </c>
      <c r="W38800" t="s">
        <v>442</v>
      </c>
      <c r="X38800" s="64" t="s">
        <v>3439</v>
      </c>
      <c r="Y38800" s="21" t="s">
        <v>1</v>
      </c>
    </row>
    <row r="38801" spans="1:25" x14ac:dyDescent="0.3">
      <c r="A38801" t="s">
        <v>2043</v>
      </c>
      <c r="B38801" s="25">
        <v>45345</v>
      </c>
      <c r="C38801" s="22">
        <v>1578893.34</v>
      </c>
      <c r="D38801" s="22">
        <v>1584462.19</v>
      </c>
      <c r="E38801" s="22">
        <v>1578893.34</v>
      </c>
      <c r="F38801" s="22">
        <v>5568.85</v>
      </c>
      <c r="G38801" s="22">
        <v>1644750</v>
      </c>
      <c r="H38801" s="47">
        <v>44251</v>
      </c>
      <c r="I38801" s="47">
        <v>44232</v>
      </c>
      <c r="J38801" s="25">
        <v>53370</v>
      </c>
      <c r="K38801" s="55">
        <f t="shared" si="345"/>
        <v>25</v>
      </c>
      <c r="L38801" s="21" t="s">
        <v>4</v>
      </c>
      <c r="M38801" s="21" t="s">
        <v>0</v>
      </c>
      <c r="N38801" s="1">
        <v>510779</v>
      </c>
      <c r="O38801" t="s">
        <v>485</v>
      </c>
      <c r="P38801" t="s">
        <v>15637</v>
      </c>
      <c r="Q38801">
        <v>2.0299999999999998</v>
      </c>
      <c r="R38801">
        <v>1</v>
      </c>
      <c r="S38801">
        <v>0.14499999999999999</v>
      </c>
      <c r="T38801">
        <v>0</v>
      </c>
      <c r="U38801">
        <v>445291</v>
      </c>
      <c r="V38801" t="s">
        <v>13663</v>
      </c>
      <c r="W38801" t="s">
        <v>449</v>
      </c>
      <c r="X38801" s="64" t="s">
        <v>8758</v>
      </c>
      <c r="Y38801" s="21" t="s">
        <v>1</v>
      </c>
    </row>
    <row r="38802" spans="1:25" x14ac:dyDescent="0.3">
      <c r="A38802" t="s">
        <v>2148</v>
      </c>
      <c r="B38802" s="25">
        <v>45345</v>
      </c>
      <c r="C38802" s="22">
        <v>131516.26999999999</v>
      </c>
      <c r="D38802" s="22">
        <v>132580.76</v>
      </c>
      <c r="E38802" s="22">
        <v>131516.26999999999</v>
      </c>
      <c r="F38802" s="22">
        <v>1064.49</v>
      </c>
      <c r="G38802" s="22">
        <v>139089.13</v>
      </c>
      <c r="H38802" s="47">
        <v>44314</v>
      </c>
      <c r="I38802" s="47">
        <v>44246</v>
      </c>
      <c r="J38802" s="25">
        <v>53377</v>
      </c>
      <c r="K38802" s="55">
        <f t="shared" si="345"/>
        <v>25</v>
      </c>
      <c r="L38802" s="21" t="s">
        <v>4</v>
      </c>
      <c r="M38802" s="21" t="s">
        <v>0</v>
      </c>
      <c r="N38802" s="1">
        <v>510802</v>
      </c>
      <c r="O38802" t="s">
        <v>485</v>
      </c>
      <c r="P38802" t="s">
        <v>15637</v>
      </c>
      <c r="Q38802">
        <v>0.78</v>
      </c>
      <c r="R38802">
        <v>1</v>
      </c>
      <c r="S38802">
        <v>0.14499999999999999</v>
      </c>
      <c r="T38802">
        <v>0</v>
      </c>
      <c r="U38802">
        <v>812990</v>
      </c>
      <c r="V38802" t="s">
        <v>14584</v>
      </c>
      <c r="W38802" t="s">
        <v>439</v>
      </c>
      <c r="X38802" s="64" t="s">
        <v>10323</v>
      </c>
      <c r="Y38802" s="21" t="s">
        <v>1</v>
      </c>
    </row>
    <row r="38803" spans="1:25" x14ac:dyDescent="0.3">
      <c r="A38803" t="s">
        <v>2587</v>
      </c>
      <c r="B38803" s="25">
        <v>45345</v>
      </c>
      <c r="C38803" s="22">
        <v>188545.07</v>
      </c>
      <c r="D38803" s="22">
        <v>192845.36</v>
      </c>
      <c r="E38803" s="22">
        <v>188545.07</v>
      </c>
      <c r="F38803" s="22">
        <v>4300.29</v>
      </c>
      <c r="G38803" s="22">
        <v>207926.46</v>
      </c>
      <c r="H38803" s="47">
        <v>44196</v>
      </c>
      <c r="I38803" s="47">
        <v>43432</v>
      </c>
      <c r="J38803" s="25">
        <v>50737</v>
      </c>
      <c r="K38803" s="55">
        <f t="shared" si="345"/>
        <v>20</v>
      </c>
      <c r="L38803" s="21" t="s">
        <v>4</v>
      </c>
      <c r="M38803" s="21" t="s">
        <v>0</v>
      </c>
      <c r="N38803" s="1">
        <v>510812</v>
      </c>
      <c r="O38803" t="s">
        <v>485</v>
      </c>
      <c r="P38803" t="s">
        <v>15637</v>
      </c>
      <c r="Q38803">
        <v>1.0549999999999999</v>
      </c>
      <c r="R38803">
        <v>1</v>
      </c>
      <c r="S38803">
        <v>0.14499999999999999</v>
      </c>
      <c r="T38803">
        <v>0.54999999999999993</v>
      </c>
      <c r="U38803">
        <v>722515</v>
      </c>
      <c r="V38803" t="s">
        <v>10696</v>
      </c>
      <c r="W38803" t="s">
        <v>451</v>
      </c>
      <c r="X38803" s="64" t="s">
        <v>3259</v>
      </c>
      <c r="Y38803" s="21" t="s">
        <v>2</v>
      </c>
    </row>
    <row r="38804" spans="1:25" x14ac:dyDescent="0.3">
      <c r="A38804" t="s">
        <v>2002</v>
      </c>
      <c r="B38804" s="25">
        <v>45345</v>
      </c>
      <c r="C38804" s="22">
        <v>122970.81</v>
      </c>
      <c r="D38804" s="22">
        <v>127319.85</v>
      </c>
      <c r="E38804" s="22">
        <v>122970.81</v>
      </c>
      <c r="F38804" s="22">
        <v>4349.04</v>
      </c>
      <c r="G38804" s="22">
        <v>378023.2</v>
      </c>
      <c r="H38804" s="47">
        <v>42517</v>
      </c>
      <c r="I38804" s="47">
        <v>42235</v>
      </c>
      <c r="J38804" s="25">
        <v>46072</v>
      </c>
      <c r="K38804" s="55">
        <f t="shared" si="345"/>
        <v>10</v>
      </c>
      <c r="L38804" s="21" t="s">
        <v>4</v>
      </c>
      <c r="M38804" s="21" t="s">
        <v>0</v>
      </c>
      <c r="N38804" s="1">
        <v>522282</v>
      </c>
      <c r="O38804" t="s">
        <v>485</v>
      </c>
      <c r="P38804" t="s">
        <v>15637</v>
      </c>
      <c r="Q38804">
        <v>0</v>
      </c>
      <c r="R38804">
        <v>1</v>
      </c>
      <c r="S38804">
        <v>0.125</v>
      </c>
      <c r="T38804">
        <v>0.51900000000000002</v>
      </c>
      <c r="U38804">
        <v>624410</v>
      </c>
      <c r="V38804" t="s">
        <v>14580</v>
      </c>
      <c r="W38804" t="s">
        <v>456</v>
      </c>
      <c r="X38804" s="64" t="s">
        <v>5413</v>
      </c>
      <c r="Y38804" s="21" t="s">
        <v>2</v>
      </c>
    </row>
    <row r="38805" spans="1:25" x14ac:dyDescent="0.3">
      <c r="A38805" t="s">
        <v>2080</v>
      </c>
      <c r="B38805" s="25">
        <v>45345</v>
      </c>
      <c r="C38805" s="22">
        <v>75187.179999999993</v>
      </c>
      <c r="D38805" s="22">
        <v>75547.3</v>
      </c>
      <c r="E38805" s="22">
        <v>75187.179999999993</v>
      </c>
      <c r="F38805" s="22">
        <v>360.12</v>
      </c>
      <c r="G38805" s="22">
        <v>213000</v>
      </c>
      <c r="H38805" s="47">
        <v>42704</v>
      </c>
      <c r="I38805" s="47">
        <v>42692</v>
      </c>
      <c r="J38805" s="25">
        <v>46344</v>
      </c>
      <c r="K38805" s="55">
        <f t="shared" si="345"/>
        <v>10</v>
      </c>
      <c r="L38805" s="21" t="s">
        <v>4</v>
      </c>
      <c r="M38805" s="21" t="s">
        <v>0</v>
      </c>
      <c r="N38805" s="1">
        <v>522358</v>
      </c>
      <c r="O38805" t="s">
        <v>485</v>
      </c>
      <c r="P38805" t="s">
        <v>15637</v>
      </c>
      <c r="Q38805">
        <v>0</v>
      </c>
      <c r="R38805">
        <v>1</v>
      </c>
      <c r="S38805">
        <v>0.125</v>
      </c>
      <c r="T38805">
        <v>0.54599999999999993</v>
      </c>
      <c r="U38805">
        <v>442210</v>
      </c>
      <c r="V38805" t="s">
        <v>123</v>
      </c>
      <c r="W38805" t="s">
        <v>453</v>
      </c>
      <c r="X38805" s="64" t="s">
        <v>4471</v>
      </c>
      <c r="Y38805" s="21" t="s">
        <v>1</v>
      </c>
    </row>
    <row r="38806" spans="1:25" x14ac:dyDescent="0.3">
      <c r="A38806" t="s">
        <v>2385</v>
      </c>
      <c r="B38806" s="25">
        <v>45345</v>
      </c>
      <c r="C38806" s="22">
        <v>1171733.6599999999</v>
      </c>
      <c r="D38806" s="22">
        <v>1165261.31</v>
      </c>
      <c r="E38806" s="22">
        <v>1165261.31</v>
      </c>
      <c r="F38806" s="3">
        <v>0</v>
      </c>
      <c r="G38806" s="22">
        <v>2756250</v>
      </c>
      <c r="H38806" s="47">
        <v>42870</v>
      </c>
      <c r="I38806" s="47">
        <v>42859</v>
      </c>
      <c r="J38806" s="25">
        <v>46511</v>
      </c>
      <c r="K38806" s="55">
        <f t="shared" si="345"/>
        <v>10</v>
      </c>
      <c r="L38806" s="21" t="s">
        <v>4</v>
      </c>
      <c r="M38806" s="21" t="s">
        <v>0</v>
      </c>
      <c r="N38806" s="1">
        <v>522417</v>
      </c>
      <c r="O38806" t="s">
        <v>485</v>
      </c>
      <c r="P38806" t="s">
        <v>15637</v>
      </c>
      <c r="Q38806">
        <v>0</v>
      </c>
      <c r="R38806">
        <v>1</v>
      </c>
      <c r="S38806">
        <v>0.125</v>
      </c>
      <c r="T38806">
        <v>0.54599999999999993</v>
      </c>
      <c r="U38806">
        <v>621512</v>
      </c>
      <c r="V38806" t="s">
        <v>154</v>
      </c>
      <c r="W38806" t="s">
        <v>456</v>
      </c>
      <c r="X38806" s="64" t="s">
        <v>3386</v>
      </c>
      <c r="Y38806" s="21" t="s">
        <v>1</v>
      </c>
    </row>
    <row r="38807" spans="1:25" x14ac:dyDescent="0.3">
      <c r="A38807" t="s">
        <v>2102</v>
      </c>
      <c r="B38807" s="25">
        <v>45345</v>
      </c>
      <c r="C38807" s="22">
        <v>17683.849999999999</v>
      </c>
      <c r="D38807" s="22">
        <v>17663.849999999999</v>
      </c>
      <c r="E38807" s="22">
        <v>17663.849999999999</v>
      </c>
      <c r="F38807" s="3">
        <v>0</v>
      </c>
      <c r="G38807" s="22">
        <v>300000</v>
      </c>
      <c r="H38807" s="47">
        <v>43157</v>
      </c>
      <c r="I38807" s="47">
        <v>43132</v>
      </c>
      <c r="J38807" s="25">
        <v>46784</v>
      </c>
      <c r="K38807" s="55">
        <f t="shared" si="345"/>
        <v>10</v>
      </c>
      <c r="L38807" s="21" t="s">
        <v>4</v>
      </c>
      <c r="M38807" s="21" t="s">
        <v>0</v>
      </c>
      <c r="N38807" s="1">
        <v>522493</v>
      </c>
      <c r="O38807" t="s">
        <v>485</v>
      </c>
      <c r="P38807" t="s">
        <v>15637</v>
      </c>
      <c r="Q38807">
        <v>0</v>
      </c>
      <c r="R38807">
        <v>1</v>
      </c>
      <c r="S38807">
        <v>0.125</v>
      </c>
      <c r="T38807">
        <v>0.54999999999999993</v>
      </c>
      <c r="U38807">
        <v>445110</v>
      </c>
      <c r="V38807" t="s">
        <v>1956</v>
      </c>
      <c r="W38807" t="s">
        <v>439</v>
      </c>
      <c r="X38807" s="64" t="s">
        <v>1957</v>
      </c>
      <c r="Y38807" s="21" t="s">
        <v>1</v>
      </c>
    </row>
    <row r="38808" spans="1:25" x14ac:dyDescent="0.3">
      <c r="A38808" t="s">
        <v>2059</v>
      </c>
      <c r="B38808" s="25">
        <v>45345</v>
      </c>
      <c r="C38808" s="22">
        <v>129424.2</v>
      </c>
      <c r="D38808" s="22">
        <v>130065.5</v>
      </c>
      <c r="E38808" s="22">
        <v>129424.2</v>
      </c>
      <c r="F38808" s="22">
        <v>641.29999999999995</v>
      </c>
      <c r="G38808" s="22">
        <v>247725</v>
      </c>
      <c r="H38808" s="47">
        <v>43220</v>
      </c>
      <c r="I38808" s="47">
        <v>43206</v>
      </c>
      <c r="J38808" s="25">
        <v>46859</v>
      </c>
      <c r="K38808" s="55">
        <f t="shared" si="345"/>
        <v>10</v>
      </c>
      <c r="L38808" s="21" t="s">
        <v>4</v>
      </c>
      <c r="M38808" s="21" t="s">
        <v>0</v>
      </c>
      <c r="N38808" s="1">
        <v>522494</v>
      </c>
      <c r="O38808" t="s">
        <v>485</v>
      </c>
      <c r="P38808" t="s">
        <v>15637</v>
      </c>
      <c r="Q38808">
        <v>0</v>
      </c>
      <c r="R38808">
        <v>1</v>
      </c>
      <c r="S38808">
        <v>0.125</v>
      </c>
      <c r="T38808">
        <v>0.54999999999999993</v>
      </c>
      <c r="U38808">
        <v>713940</v>
      </c>
      <c r="V38808" t="s">
        <v>65</v>
      </c>
      <c r="W38808" t="s">
        <v>438</v>
      </c>
      <c r="X38808" s="64" t="s">
        <v>10311</v>
      </c>
      <c r="Y38808" s="21" t="s">
        <v>1</v>
      </c>
    </row>
    <row r="38809" spans="1:25" x14ac:dyDescent="0.3">
      <c r="A38809" t="s">
        <v>2002</v>
      </c>
      <c r="B38809" s="25">
        <v>45345</v>
      </c>
      <c r="C38809" s="22">
        <v>4158.79</v>
      </c>
      <c r="D38809" s="22">
        <v>4155.16</v>
      </c>
      <c r="E38809" s="22">
        <v>4155.16</v>
      </c>
      <c r="F38809" s="3">
        <v>0</v>
      </c>
      <c r="G38809" s="22">
        <v>532500</v>
      </c>
      <c r="H38809" s="47">
        <v>43644</v>
      </c>
      <c r="I38809" s="47">
        <v>43622</v>
      </c>
      <c r="J38809" s="25">
        <v>47275</v>
      </c>
      <c r="K38809" s="55">
        <f t="shared" si="345"/>
        <v>10</v>
      </c>
      <c r="L38809" s="21" t="s">
        <v>4</v>
      </c>
      <c r="M38809" s="21" t="s">
        <v>0</v>
      </c>
      <c r="N38809" s="1">
        <v>522557</v>
      </c>
      <c r="O38809" t="s">
        <v>485</v>
      </c>
      <c r="P38809" t="s">
        <v>15637</v>
      </c>
      <c r="Q38809">
        <v>0</v>
      </c>
      <c r="R38809">
        <v>1</v>
      </c>
      <c r="S38809">
        <v>0.125</v>
      </c>
      <c r="T38809">
        <v>0.54999999999999993</v>
      </c>
      <c r="U38809">
        <v>238160</v>
      </c>
      <c r="V38809" t="s">
        <v>14582</v>
      </c>
      <c r="W38809" t="s">
        <v>459</v>
      </c>
      <c r="X38809" s="64" t="s">
        <v>10313</v>
      </c>
      <c r="Y38809" s="21" t="s">
        <v>1</v>
      </c>
    </row>
    <row r="38810" spans="1:25" x14ac:dyDescent="0.3">
      <c r="A38810" t="s">
        <v>2031</v>
      </c>
      <c r="B38810" s="25">
        <v>45345</v>
      </c>
      <c r="C38810" s="22">
        <v>74344.009999999995</v>
      </c>
      <c r="D38810" s="22">
        <v>77054.37</v>
      </c>
      <c r="E38810" s="22">
        <v>74344.009999999995</v>
      </c>
      <c r="F38810" s="22">
        <v>2710.36</v>
      </c>
      <c r="G38810" s="22">
        <v>106250</v>
      </c>
      <c r="H38810" s="47">
        <v>43665</v>
      </c>
      <c r="I38810" s="47">
        <v>43634</v>
      </c>
      <c r="J38810" s="25">
        <v>47287</v>
      </c>
      <c r="K38810" s="55">
        <f t="shared" si="345"/>
        <v>10</v>
      </c>
      <c r="L38810" s="21" t="s">
        <v>0</v>
      </c>
      <c r="M38810" s="21" t="s">
        <v>0</v>
      </c>
      <c r="N38810" s="1">
        <v>522559</v>
      </c>
      <c r="O38810" t="s">
        <v>485</v>
      </c>
      <c r="P38810" t="s">
        <v>15637</v>
      </c>
      <c r="Q38810">
        <v>0</v>
      </c>
      <c r="R38810">
        <v>1</v>
      </c>
      <c r="S38810">
        <v>0.125</v>
      </c>
      <c r="T38810">
        <v>0.54999999999999993</v>
      </c>
      <c r="U38810">
        <v>541990</v>
      </c>
      <c r="V38810" t="s">
        <v>39</v>
      </c>
      <c r="W38810" t="s">
        <v>436</v>
      </c>
      <c r="X38810" s="64" t="s">
        <v>6069</v>
      </c>
      <c r="Y38810" s="1" t="s">
        <v>3</v>
      </c>
    </row>
    <row r="38811" spans="1:25" x14ac:dyDescent="0.3">
      <c r="A38811" t="s">
        <v>1998</v>
      </c>
      <c r="B38811" s="25">
        <v>45345</v>
      </c>
      <c r="C38811" s="22">
        <v>87106.89</v>
      </c>
      <c r="D38811" s="22">
        <v>87543.9</v>
      </c>
      <c r="E38811" s="22">
        <v>87106.89</v>
      </c>
      <c r="F38811" s="22">
        <v>437.01</v>
      </c>
      <c r="G38811" s="22">
        <v>127500</v>
      </c>
      <c r="H38811" s="47">
        <v>43875</v>
      </c>
      <c r="I38811" s="47">
        <v>43840</v>
      </c>
      <c r="J38811" s="25">
        <v>47493</v>
      </c>
      <c r="K38811" s="55">
        <f t="shared" si="345"/>
        <v>10</v>
      </c>
      <c r="L38811" s="21" t="s">
        <v>4</v>
      </c>
      <c r="M38811" s="21" t="s">
        <v>0</v>
      </c>
      <c r="N38811" s="1">
        <v>522586</v>
      </c>
      <c r="O38811" t="s">
        <v>485</v>
      </c>
      <c r="P38811" t="s">
        <v>15637</v>
      </c>
      <c r="Q38811">
        <v>0</v>
      </c>
      <c r="R38811">
        <v>1</v>
      </c>
      <c r="S38811">
        <v>0.125</v>
      </c>
      <c r="T38811">
        <v>0.54999999999999993</v>
      </c>
      <c r="U38811">
        <v>621610</v>
      </c>
      <c r="V38811" t="s">
        <v>12004</v>
      </c>
      <c r="W38811" t="s">
        <v>436</v>
      </c>
      <c r="X38811" s="64" t="s">
        <v>5654</v>
      </c>
      <c r="Y38811" s="21" t="s">
        <v>1</v>
      </c>
    </row>
    <row r="38812" spans="1:25" x14ac:dyDescent="0.3">
      <c r="A38812" t="s">
        <v>2003</v>
      </c>
      <c r="B38812" s="25">
        <v>45345</v>
      </c>
      <c r="C38812" s="22">
        <v>59261.84</v>
      </c>
      <c r="D38812" s="22">
        <v>61884.68</v>
      </c>
      <c r="E38812" s="22">
        <v>59261.84</v>
      </c>
      <c r="F38812" s="22">
        <v>2622.84</v>
      </c>
      <c r="G38812" s="22">
        <v>84132.64</v>
      </c>
      <c r="H38812" s="47">
        <v>43913</v>
      </c>
      <c r="I38812" s="47">
        <v>43826</v>
      </c>
      <c r="J38812" s="25">
        <v>47479</v>
      </c>
      <c r="K38812" s="55">
        <f t="shared" si="345"/>
        <v>10</v>
      </c>
      <c r="L38812" s="21" t="s">
        <v>0</v>
      </c>
      <c r="M38812" s="21" t="s">
        <v>0</v>
      </c>
      <c r="N38812" s="1">
        <v>522588</v>
      </c>
      <c r="O38812" t="s">
        <v>485</v>
      </c>
      <c r="P38812" t="s">
        <v>15637</v>
      </c>
      <c r="Q38812">
        <v>0</v>
      </c>
      <c r="R38812">
        <v>1</v>
      </c>
      <c r="S38812">
        <v>0.125</v>
      </c>
      <c r="T38812">
        <v>0.54999999999999993</v>
      </c>
      <c r="U38812">
        <v>541213</v>
      </c>
      <c r="V38812" t="s">
        <v>831</v>
      </c>
      <c r="W38812" t="s">
        <v>473</v>
      </c>
      <c r="X38812" s="64" t="s">
        <v>10314</v>
      </c>
      <c r="Y38812" s="1" t="s">
        <v>3</v>
      </c>
    </row>
    <row r="38813" spans="1:25" x14ac:dyDescent="0.3">
      <c r="A38813" t="s">
        <v>2037</v>
      </c>
      <c r="B38813" s="25">
        <v>45345</v>
      </c>
      <c r="C38813" s="22">
        <v>62778.3</v>
      </c>
      <c r="D38813" s="22">
        <v>63038.27</v>
      </c>
      <c r="E38813" s="22">
        <v>62778.3</v>
      </c>
      <c r="F38813" s="22">
        <v>259.97000000000003</v>
      </c>
      <c r="G38813" s="22">
        <v>85000</v>
      </c>
      <c r="H38813" s="47">
        <v>44067</v>
      </c>
      <c r="I38813" s="47">
        <v>44040</v>
      </c>
      <c r="J38813" s="25">
        <v>47692</v>
      </c>
      <c r="K38813" s="55">
        <f t="shared" si="345"/>
        <v>10</v>
      </c>
      <c r="L38813" s="21" t="s">
        <v>4</v>
      </c>
      <c r="M38813" s="21" t="s">
        <v>0</v>
      </c>
      <c r="N38813" s="1">
        <v>522614</v>
      </c>
      <c r="O38813" t="s">
        <v>485</v>
      </c>
      <c r="P38813" t="s">
        <v>15637</v>
      </c>
      <c r="Q38813">
        <v>0</v>
      </c>
      <c r="R38813">
        <v>1</v>
      </c>
      <c r="S38813">
        <v>0.125</v>
      </c>
      <c r="T38813">
        <v>0.54999999999999993</v>
      </c>
      <c r="U38813">
        <v>453310</v>
      </c>
      <c r="V38813" t="s">
        <v>11944</v>
      </c>
      <c r="W38813" t="s">
        <v>441</v>
      </c>
      <c r="X38813" s="64" t="s">
        <v>8531</v>
      </c>
      <c r="Y38813" s="21" t="s">
        <v>1</v>
      </c>
    </row>
    <row r="38814" spans="1:25" x14ac:dyDescent="0.3">
      <c r="A38814" t="s">
        <v>2121</v>
      </c>
      <c r="B38814" s="25">
        <v>45345</v>
      </c>
      <c r="C38814" s="22">
        <v>225492.44</v>
      </c>
      <c r="D38814" s="22">
        <v>227281.76</v>
      </c>
      <c r="E38814" s="22">
        <v>225492.44</v>
      </c>
      <c r="F38814" s="22">
        <v>1789.32</v>
      </c>
      <c r="G38814" s="22">
        <v>300375</v>
      </c>
      <c r="H38814" s="47">
        <v>44137</v>
      </c>
      <c r="I38814" s="47">
        <v>44027</v>
      </c>
      <c r="J38814" s="25">
        <v>47863</v>
      </c>
      <c r="K38814" s="55">
        <f t="shared" si="345"/>
        <v>10</v>
      </c>
      <c r="L38814" s="21" t="s">
        <v>4</v>
      </c>
      <c r="M38814" s="21" t="s">
        <v>0</v>
      </c>
      <c r="N38814" s="1">
        <v>522645</v>
      </c>
      <c r="O38814" t="s">
        <v>485</v>
      </c>
      <c r="P38814" t="s">
        <v>15637</v>
      </c>
      <c r="Q38814">
        <v>0</v>
      </c>
      <c r="R38814">
        <v>1</v>
      </c>
      <c r="S38814">
        <v>0.125</v>
      </c>
      <c r="T38814">
        <v>0.54999999999999993</v>
      </c>
      <c r="U38814">
        <v>722513</v>
      </c>
      <c r="V38814" t="s">
        <v>10785</v>
      </c>
      <c r="W38814" t="s">
        <v>440</v>
      </c>
      <c r="X38814" s="64" t="s">
        <v>3289</v>
      </c>
      <c r="Y38814" s="21" t="s">
        <v>1</v>
      </c>
    </row>
    <row r="38815" spans="1:25" x14ac:dyDescent="0.3">
      <c r="A38815" t="s">
        <v>2158</v>
      </c>
      <c r="B38815" s="25">
        <v>45345</v>
      </c>
      <c r="C38815" s="22">
        <v>321815.82</v>
      </c>
      <c r="D38815" s="22">
        <v>323148.93</v>
      </c>
      <c r="E38815" s="22">
        <v>321815.82</v>
      </c>
      <c r="F38815" s="22">
        <v>1333.11</v>
      </c>
      <c r="G38815" s="22">
        <v>399486.89</v>
      </c>
      <c r="H38815" s="47">
        <v>44364</v>
      </c>
      <c r="I38815" s="47">
        <v>44307</v>
      </c>
      <c r="J38815" s="25">
        <v>47959</v>
      </c>
      <c r="K38815" s="55">
        <f t="shared" si="345"/>
        <v>10</v>
      </c>
      <c r="L38815" s="21" t="s">
        <v>4</v>
      </c>
      <c r="M38815" s="21" t="s">
        <v>0</v>
      </c>
      <c r="N38815" s="1">
        <v>522684</v>
      </c>
      <c r="O38815" t="s">
        <v>485</v>
      </c>
      <c r="P38815" t="s">
        <v>15637</v>
      </c>
      <c r="Q38815">
        <v>0</v>
      </c>
      <c r="R38815">
        <v>1</v>
      </c>
      <c r="S38815">
        <v>0.125</v>
      </c>
      <c r="T38815">
        <v>0</v>
      </c>
      <c r="U38815">
        <v>611512</v>
      </c>
      <c r="V38815" t="s">
        <v>1901</v>
      </c>
      <c r="W38815" t="s">
        <v>434</v>
      </c>
      <c r="X38815" s="64" t="s">
        <v>1902</v>
      </c>
      <c r="Y38815" s="21" t="s">
        <v>1</v>
      </c>
    </row>
    <row r="38816" spans="1:25" x14ac:dyDescent="0.3">
      <c r="A38816" t="s">
        <v>1990</v>
      </c>
      <c r="B38816" s="25">
        <v>45345</v>
      </c>
      <c r="C38816" s="22">
        <v>115208.24</v>
      </c>
      <c r="D38816" s="22">
        <v>117643.52</v>
      </c>
      <c r="E38816" s="22">
        <v>115208.24</v>
      </c>
      <c r="F38816" s="22">
        <v>2435.2800000000002</v>
      </c>
      <c r="G38816" s="22">
        <v>127500</v>
      </c>
      <c r="H38816" s="47">
        <v>44698</v>
      </c>
      <c r="I38816" s="47">
        <v>44671</v>
      </c>
      <c r="J38816" s="25">
        <v>48324</v>
      </c>
      <c r="K38816" s="55">
        <f t="shared" si="345"/>
        <v>10</v>
      </c>
      <c r="L38816" s="21" t="s">
        <v>0</v>
      </c>
      <c r="M38816" s="21" t="s">
        <v>0</v>
      </c>
      <c r="N38816" s="1">
        <v>530167</v>
      </c>
      <c r="O38816" t="s">
        <v>485</v>
      </c>
      <c r="P38816" t="s">
        <v>15637</v>
      </c>
      <c r="Q38816">
        <v>3.98</v>
      </c>
      <c r="R38816">
        <v>1</v>
      </c>
      <c r="S38816">
        <v>0.14499999999999999</v>
      </c>
      <c r="T38816">
        <v>0</v>
      </c>
      <c r="U38816">
        <v>722513</v>
      </c>
      <c r="V38816" t="s">
        <v>10459</v>
      </c>
      <c r="W38816" t="s">
        <v>443</v>
      </c>
      <c r="X38816" s="64" t="s">
        <v>10316</v>
      </c>
      <c r="Y38816" s="1" t="s">
        <v>3</v>
      </c>
    </row>
    <row r="38817" spans="1:25" x14ac:dyDescent="0.3">
      <c r="A38817" t="s">
        <v>2001</v>
      </c>
      <c r="B38817" s="25">
        <v>45345</v>
      </c>
      <c r="C38817" s="22">
        <v>259295.24</v>
      </c>
      <c r="D38817" s="22">
        <v>260127.72</v>
      </c>
      <c r="E38817" s="22">
        <v>259295.24</v>
      </c>
      <c r="F38817" s="22">
        <v>832.48</v>
      </c>
      <c r="G38817" s="22">
        <v>302707.92</v>
      </c>
      <c r="H38817" s="47">
        <v>44614</v>
      </c>
      <c r="I38817" s="47">
        <v>44448</v>
      </c>
      <c r="J38817" s="25">
        <v>48191</v>
      </c>
      <c r="K38817" s="55">
        <f t="shared" si="345"/>
        <v>10</v>
      </c>
      <c r="L38817" s="21" t="s">
        <v>4</v>
      </c>
      <c r="M38817" s="21" t="s">
        <v>0</v>
      </c>
      <c r="N38817" s="1">
        <v>530169</v>
      </c>
      <c r="O38817" t="s">
        <v>485</v>
      </c>
      <c r="P38817" t="s">
        <v>15637</v>
      </c>
      <c r="Q38817">
        <v>4.1050000000000004</v>
      </c>
      <c r="R38817">
        <v>1</v>
      </c>
      <c r="S38817">
        <v>0.14499999999999999</v>
      </c>
      <c r="T38817">
        <v>0</v>
      </c>
      <c r="U38817">
        <v>713940</v>
      </c>
      <c r="V38817" t="s">
        <v>364</v>
      </c>
      <c r="W38817" t="s">
        <v>474</v>
      </c>
      <c r="X38817" s="64" t="s">
        <v>10315</v>
      </c>
      <c r="Y38817" s="21" t="s">
        <v>1</v>
      </c>
    </row>
    <row r="38818" spans="1:25" x14ac:dyDescent="0.3">
      <c r="A38818" t="s">
        <v>2370</v>
      </c>
      <c r="B38818" s="25">
        <v>45345</v>
      </c>
      <c r="C38818" s="22">
        <v>59281.37</v>
      </c>
      <c r="D38818" s="22">
        <v>60946.54</v>
      </c>
      <c r="E38818" s="22">
        <v>59281.37</v>
      </c>
      <c r="F38818" s="22">
        <v>1665.17</v>
      </c>
      <c r="G38818" s="22">
        <v>78490.820000000007</v>
      </c>
      <c r="H38818" s="47">
        <v>44712</v>
      </c>
      <c r="I38818" s="47">
        <v>44491</v>
      </c>
      <c r="J38818" s="25">
        <v>48143</v>
      </c>
      <c r="K38818" s="55">
        <f t="shared" si="345"/>
        <v>10</v>
      </c>
      <c r="L38818" s="21" t="s">
        <v>0</v>
      </c>
      <c r="M38818" s="21" t="s">
        <v>0</v>
      </c>
      <c r="N38818" s="1">
        <v>530212</v>
      </c>
      <c r="O38818" t="s">
        <v>485</v>
      </c>
      <c r="P38818" t="s">
        <v>15637</v>
      </c>
      <c r="Q38818">
        <v>0.78</v>
      </c>
      <c r="R38818">
        <v>1</v>
      </c>
      <c r="S38818">
        <v>0.14499999999999999</v>
      </c>
      <c r="T38818">
        <v>0</v>
      </c>
      <c r="U38818">
        <v>713120</v>
      </c>
      <c r="V38818" t="s">
        <v>14569</v>
      </c>
      <c r="W38818" t="s">
        <v>449</v>
      </c>
      <c r="X38818" s="64" t="s">
        <v>10286</v>
      </c>
      <c r="Y38818" s="1" t="s">
        <v>3</v>
      </c>
    </row>
    <row r="38819" spans="1:25" x14ac:dyDescent="0.3">
      <c r="A38819" t="s">
        <v>2035</v>
      </c>
      <c r="B38819" s="25">
        <v>45345</v>
      </c>
      <c r="C38819" s="22">
        <v>101023.52</v>
      </c>
      <c r="D38819" s="22">
        <v>102047.8</v>
      </c>
      <c r="E38819" s="22">
        <v>101023.52</v>
      </c>
      <c r="F38819" s="22">
        <v>1024.28</v>
      </c>
      <c r="G38819" s="22">
        <v>112792.47</v>
      </c>
      <c r="H38819" s="47">
        <v>44802</v>
      </c>
      <c r="I38819" s="47">
        <v>44721</v>
      </c>
      <c r="J38819" s="25">
        <v>48374</v>
      </c>
      <c r="K38819" s="55">
        <f t="shared" si="345"/>
        <v>10</v>
      </c>
      <c r="L38819" s="21" t="s">
        <v>4</v>
      </c>
      <c r="M38819" s="21" t="s">
        <v>0</v>
      </c>
      <c r="N38819" s="1">
        <v>530231</v>
      </c>
      <c r="O38819" t="s">
        <v>485</v>
      </c>
      <c r="P38819" t="s">
        <v>15637</v>
      </c>
      <c r="Q38819">
        <v>1.28</v>
      </c>
      <c r="R38819">
        <v>1</v>
      </c>
      <c r="S38819">
        <v>0.14499999999999999</v>
      </c>
      <c r="T38819">
        <v>0</v>
      </c>
      <c r="U38819">
        <v>238110</v>
      </c>
      <c r="V38819" t="s">
        <v>13875</v>
      </c>
      <c r="W38819" t="s">
        <v>437</v>
      </c>
      <c r="X38819" s="64" t="s">
        <v>5753</v>
      </c>
      <c r="Y38819" s="21" t="s">
        <v>1</v>
      </c>
    </row>
    <row r="38820" spans="1:25" x14ac:dyDescent="0.3">
      <c r="A38820" t="s">
        <v>2080</v>
      </c>
      <c r="B38820" s="25">
        <v>45345</v>
      </c>
      <c r="C38820" s="22">
        <v>245147.24</v>
      </c>
      <c r="D38820" s="22">
        <v>251773.45</v>
      </c>
      <c r="E38820" s="22">
        <v>245147.24</v>
      </c>
      <c r="F38820" s="22">
        <v>6626.21</v>
      </c>
      <c r="G38820" s="22">
        <v>262500</v>
      </c>
      <c r="H38820" s="47">
        <v>44853</v>
      </c>
      <c r="I38820" s="47">
        <v>44818</v>
      </c>
      <c r="J38820" s="25">
        <v>48471</v>
      </c>
      <c r="K38820" s="55">
        <f t="shared" si="345"/>
        <v>10</v>
      </c>
      <c r="L38820" s="21" t="s">
        <v>4</v>
      </c>
      <c r="M38820" s="21" t="s">
        <v>0</v>
      </c>
      <c r="N38820" s="1">
        <v>530255</v>
      </c>
      <c r="O38820" t="s">
        <v>485</v>
      </c>
      <c r="P38820" t="s">
        <v>15637</v>
      </c>
      <c r="Q38820">
        <v>2.105</v>
      </c>
      <c r="R38820">
        <v>1</v>
      </c>
      <c r="S38820">
        <v>0.14499999999999999</v>
      </c>
      <c r="T38820">
        <v>0</v>
      </c>
      <c r="U38820">
        <v>517919</v>
      </c>
      <c r="V38820" t="s">
        <v>998</v>
      </c>
      <c r="W38820" t="s">
        <v>454</v>
      </c>
      <c r="X38820" s="64" t="s">
        <v>2829</v>
      </c>
      <c r="Y38820" s="21" t="s">
        <v>2</v>
      </c>
    </row>
    <row r="38821" spans="1:25" x14ac:dyDescent="0.3">
      <c r="A38821" t="s">
        <v>2081</v>
      </c>
      <c r="B38821" s="25">
        <v>45345</v>
      </c>
      <c r="C38821" s="22">
        <v>7579.9</v>
      </c>
      <c r="D38821" s="22">
        <v>7608.08</v>
      </c>
      <c r="E38821" s="22">
        <v>7579.9</v>
      </c>
      <c r="F38821" s="22">
        <v>28.18</v>
      </c>
      <c r="G38821" s="22">
        <v>128174.87</v>
      </c>
      <c r="H38821" s="47">
        <v>44855</v>
      </c>
      <c r="I38821" s="47">
        <v>44699</v>
      </c>
      <c r="J38821" s="25">
        <v>48357</v>
      </c>
      <c r="K38821" s="55">
        <f t="shared" si="345"/>
        <v>10</v>
      </c>
      <c r="L38821" s="21" t="s">
        <v>4</v>
      </c>
      <c r="M38821" s="21" t="s">
        <v>0</v>
      </c>
      <c r="N38821" s="1">
        <v>530269</v>
      </c>
      <c r="O38821" t="s">
        <v>485</v>
      </c>
      <c r="P38821" t="s">
        <v>15637</v>
      </c>
      <c r="Q38821">
        <v>1.855</v>
      </c>
      <c r="R38821">
        <v>1</v>
      </c>
      <c r="S38821">
        <v>0.14499999999999999</v>
      </c>
      <c r="T38821">
        <v>0</v>
      </c>
      <c r="U38821">
        <v>446120</v>
      </c>
      <c r="V38821" t="s">
        <v>152</v>
      </c>
      <c r="W38821" t="s">
        <v>436</v>
      </c>
      <c r="X38821" s="64" t="s">
        <v>10317</v>
      </c>
      <c r="Y38821" s="21" t="s">
        <v>1</v>
      </c>
    </row>
    <row r="38822" spans="1:25" x14ac:dyDescent="0.3">
      <c r="A38822" t="s">
        <v>2080</v>
      </c>
      <c r="B38822" s="25">
        <v>45345</v>
      </c>
      <c r="C38822" s="22">
        <v>246079.87</v>
      </c>
      <c r="D38822" s="22">
        <v>251230.62</v>
      </c>
      <c r="E38822" s="22">
        <v>246079.87</v>
      </c>
      <c r="F38822" s="22">
        <v>5150.75</v>
      </c>
      <c r="G38822" s="22">
        <v>260130.28</v>
      </c>
      <c r="H38822" s="47">
        <v>44936</v>
      </c>
      <c r="I38822" s="47">
        <v>44862</v>
      </c>
      <c r="J38822" s="25">
        <v>48515</v>
      </c>
      <c r="K38822" s="55">
        <f t="shared" si="345"/>
        <v>10</v>
      </c>
      <c r="L38822" s="21" t="s">
        <v>4</v>
      </c>
      <c r="M38822" s="21" t="s">
        <v>0</v>
      </c>
      <c r="N38822" s="1">
        <v>530297</v>
      </c>
      <c r="O38822" t="s">
        <v>485</v>
      </c>
      <c r="P38822" t="s">
        <v>15637</v>
      </c>
      <c r="Q38822">
        <v>3.9550000000000001</v>
      </c>
      <c r="R38822">
        <v>1</v>
      </c>
      <c r="S38822">
        <v>0.14499999999999999</v>
      </c>
      <c r="T38822">
        <v>0</v>
      </c>
      <c r="U38822">
        <v>448190</v>
      </c>
      <c r="V38822" t="s">
        <v>35</v>
      </c>
      <c r="W38822" t="s">
        <v>456</v>
      </c>
      <c r="X38822" s="64" t="s">
        <v>9342</v>
      </c>
      <c r="Y38822" s="21" t="s">
        <v>2</v>
      </c>
    </row>
    <row r="38823" spans="1:25" x14ac:dyDescent="0.3">
      <c r="A38823" t="s">
        <v>1998</v>
      </c>
      <c r="B38823" s="25">
        <v>45345</v>
      </c>
      <c r="C38823" s="22">
        <v>119797.28</v>
      </c>
      <c r="D38823" s="22">
        <v>122683.92</v>
      </c>
      <c r="E38823" s="22">
        <v>119797.28</v>
      </c>
      <c r="F38823" s="22">
        <v>2886.64</v>
      </c>
      <c r="G38823" s="22">
        <v>125660.35</v>
      </c>
      <c r="H38823" s="47">
        <v>44950</v>
      </c>
      <c r="I38823" s="47">
        <v>44805</v>
      </c>
      <c r="J38823" s="25">
        <v>48458</v>
      </c>
      <c r="K38823" s="55">
        <f t="shared" si="345"/>
        <v>10</v>
      </c>
      <c r="L38823" s="21" t="s">
        <v>0</v>
      </c>
      <c r="M38823" s="21" t="s">
        <v>0</v>
      </c>
      <c r="N38823" s="1">
        <v>530326</v>
      </c>
      <c r="O38823" t="s">
        <v>485</v>
      </c>
      <c r="P38823" t="s">
        <v>15637</v>
      </c>
      <c r="Q38823">
        <v>3.9550000000000001</v>
      </c>
      <c r="R38823">
        <v>1</v>
      </c>
      <c r="S38823">
        <v>0.14499999999999999</v>
      </c>
      <c r="T38823">
        <v>0</v>
      </c>
      <c r="U38823">
        <v>238350</v>
      </c>
      <c r="V38823" t="s">
        <v>14280</v>
      </c>
      <c r="W38823" t="s">
        <v>465</v>
      </c>
      <c r="X38823" s="64" t="s">
        <v>9791</v>
      </c>
      <c r="Y38823" s="1" t="s">
        <v>3</v>
      </c>
    </row>
    <row r="38824" spans="1:25" x14ac:dyDescent="0.3">
      <c r="A38824" t="s">
        <v>2031</v>
      </c>
      <c r="B38824" s="25">
        <v>45345</v>
      </c>
      <c r="C38824" s="22">
        <v>245684.48000000001</v>
      </c>
      <c r="D38824" s="22">
        <v>247230.38</v>
      </c>
      <c r="E38824" s="22">
        <v>245684.48000000001</v>
      </c>
      <c r="F38824" s="22">
        <v>1545.9</v>
      </c>
      <c r="G38824" s="22">
        <v>262500</v>
      </c>
      <c r="H38824" s="47">
        <v>44971</v>
      </c>
      <c r="I38824" s="47">
        <v>44924</v>
      </c>
      <c r="J38824" s="25">
        <v>48577</v>
      </c>
      <c r="K38824" s="55">
        <f t="shared" si="345"/>
        <v>10</v>
      </c>
      <c r="L38824" s="21" t="s">
        <v>4</v>
      </c>
      <c r="M38824" s="21" t="s">
        <v>0</v>
      </c>
      <c r="N38824" s="1">
        <v>530340</v>
      </c>
      <c r="O38824" t="s">
        <v>485</v>
      </c>
      <c r="P38824" t="s">
        <v>15637</v>
      </c>
      <c r="Q38824">
        <v>1.28</v>
      </c>
      <c r="R38824">
        <v>1</v>
      </c>
      <c r="S38824">
        <v>0.14499999999999999</v>
      </c>
      <c r="T38824">
        <v>0</v>
      </c>
      <c r="U38824">
        <v>238220</v>
      </c>
      <c r="V38824" t="s">
        <v>9</v>
      </c>
      <c r="W38824" t="s">
        <v>436</v>
      </c>
      <c r="X38824" s="64" t="s">
        <v>10092</v>
      </c>
      <c r="Y38824" s="21" t="s">
        <v>1</v>
      </c>
    </row>
    <row r="38825" spans="1:25" x14ac:dyDescent="0.3">
      <c r="A38825" t="s">
        <v>1998</v>
      </c>
      <c r="B38825" s="25">
        <v>45345</v>
      </c>
      <c r="C38825" s="22">
        <v>1194514.27</v>
      </c>
      <c r="D38825" s="22">
        <v>1232548.55</v>
      </c>
      <c r="E38825" s="22">
        <v>1194514.27</v>
      </c>
      <c r="F38825" s="22">
        <v>38034.28</v>
      </c>
      <c r="G38825" s="22">
        <v>1200709.23</v>
      </c>
      <c r="H38825" s="47">
        <v>45035</v>
      </c>
      <c r="I38825" s="47">
        <v>44630</v>
      </c>
      <c r="J38825" s="25">
        <v>53761</v>
      </c>
      <c r="K38825" s="55">
        <f t="shared" si="345"/>
        <v>25</v>
      </c>
      <c r="L38825" s="21" t="s">
        <v>0</v>
      </c>
      <c r="M38825" s="21" t="s">
        <v>0</v>
      </c>
      <c r="N38825" s="1">
        <v>530373</v>
      </c>
      <c r="O38825" t="s">
        <v>485</v>
      </c>
      <c r="P38825" t="s">
        <v>15637</v>
      </c>
      <c r="Q38825">
        <v>0.48</v>
      </c>
      <c r="R38825">
        <v>1</v>
      </c>
      <c r="S38825">
        <v>0.14499999999999999</v>
      </c>
      <c r="T38825">
        <v>0.54999999999999993</v>
      </c>
      <c r="U38825">
        <v>721110</v>
      </c>
      <c r="V38825" t="s">
        <v>10694</v>
      </c>
      <c r="W38825" t="s">
        <v>458</v>
      </c>
      <c r="X38825" s="64" t="s">
        <v>3257</v>
      </c>
      <c r="Y38825" s="1" t="s">
        <v>3</v>
      </c>
    </row>
    <row r="38826" spans="1:25" x14ac:dyDescent="0.3">
      <c r="A38826" t="s">
        <v>2049</v>
      </c>
      <c r="B38826" s="25">
        <v>45345</v>
      </c>
      <c r="C38826" s="22">
        <v>388462.06</v>
      </c>
      <c r="D38826" s="22">
        <v>392974.12</v>
      </c>
      <c r="E38826" s="22">
        <v>388462.06</v>
      </c>
      <c r="F38826" s="22">
        <v>4512.0600000000004</v>
      </c>
      <c r="G38826" s="22">
        <v>392620.34</v>
      </c>
      <c r="H38826" s="47">
        <v>45121</v>
      </c>
      <c r="I38826" s="47">
        <v>44992</v>
      </c>
      <c r="J38826" s="25">
        <v>48645</v>
      </c>
      <c r="K38826" s="55">
        <f t="shared" si="345"/>
        <v>10</v>
      </c>
      <c r="L38826" s="21" t="s">
        <v>4</v>
      </c>
      <c r="M38826" s="21" t="s">
        <v>0</v>
      </c>
      <c r="N38826" s="1">
        <v>530422</v>
      </c>
      <c r="O38826" t="s">
        <v>485</v>
      </c>
      <c r="P38826" t="s">
        <v>15637</v>
      </c>
      <c r="Q38826">
        <v>3.5550000000000002</v>
      </c>
      <c r="R38826">
        <v>1</v>
      </c>
      <c r="S38826">
        <v>0.14499999999999999</v>
      </c>
      <c r="T38826">
        <v>0.54999999999999993</v>
      </c>
      <c r="U38826">
        <v>541519</v>
      </c>
      <c r="V38826" t="s">
        <v>10653</v>
      </c>
      <c r="W38826" t="s">
        <v>444</v>
      </c>
      <c r="X38826" s="64" t="s">
        <v>3186</v>
      </c>
      <c r="Y38826" s="21" t="s">
        <v>1</v>
      </c>
    </row>
    <row r="38827" spans="1:25" x14ac:dyDescent="0.3">
      <c r="A38827" t="s">
        <v>2054</v>
      </c>
      <c r="B38827" s="25">
        <v>45345</v>
      </c>
      <c r="C38827" s="22">
        <v>227963.18</v>
      </c>
      <c r="D38827" s="22">
        <v>229207.91</v>
      </c>
      <c r="E38827" s="22">
        <v>227963.18</v>
      </c>
      <c r="F38827" s="22">
        <v>1244.73</v>
      </c>
      <c r="G38827" s="22">
        <v>266400</v>
      </c>
      <c r="H38827" s="47">
        <v>44498</v>
      </c>
      <c r="I38827" s="47">
        <v>44484</v>
      </c>
      <c r="J38827" s="25">
        <v>48136</v>
      </c>
      <c r="K38827" s="55">
        <f t="shared" si="345"/>
        <v>10</v>
      </c>
      <c r="L38827" s="21" t="s">
        <v>4</v>
      </c>
      <c r="M38827" s="21" t="s">
        <v>0</v>
      </c>
      <c r="N38827" s="1">
        <v>540019</v>
      </c>
      <c r="O38827" t="s">
        <v>485</v>
      </c>
      <c r="P38827" t="s">
        <v>15637</v>
      </c>
      <c r="Q38827">
        <v>0</v>
      </c>
      <c r="R38827">
        <v>1</v>
      </c>
      <c r="S38827">
        <v>0.125</v>
      </c>
      <c r="T38827">
        <v>0</v>
      </c>
      <c r="U38827">
        <v>541922</v>
      </c>
      <c r="V38827" t="s">
        <v>154</v>
      </c>
      <c r="W38827" t="s">
        <v>456</v>
      </c>
      <c r="X38827" s="64" t="s">
        <v>3270</v>
      </c>
      <c r="Y38827" s="21" t="s">
        <v>1</v>
      </c>
    </row>
    <row r="38828" spans="1:25" x14ac:dyDescent="0.3">
      <c r="A38828" t="s">
        <v>2080</v>
      </c>
      <c r="B38828" s="25">
        <v>45345</v>
      </c>
      <c r="C38828" s="22">
        <v>211755.32</v>
      </c>
      <c r="D38828" s="22">
        <v>215725.58</v>
      </c>
      <c r="E38828" s="22">
        <v>211755.32</v>
      </c>
      <c r="F38828" s="22">
        <v>3970.26</v>
      </c>
      <c r="G38828" s="22">
        <v>222389.48</v>
      </c>
      <c r="H38828" s="47">
        <v>44936</v>
      </c>
      <c r="I38828" s="47">
        <v>44873</v>
      </c>
      <c r="J38828" s="25">
        <v>48526</v>
      </c>
      <c r="K38828" s="55">
        <f t="shared" si="345"/>
        <v>10</v>
      </c>
      <c r="L38828" s="21" t="s">
        <v>4</v>
      </c>
      <c r="M38828" s="21" t="s">
        <v>0</v>
      </c>
      <c r="N38828" s="1">
        <v>540093</v>
      </c>
      <c r="O38828" t="s">
        <v>485</v>
      </c>
      <c r="P38828" t="s">
        <v>15637</v>
      </c>
      <c r="Q38828">
        <v>0</v>
      </c>
      <c r="R38828">
        <v>1</v>
      </c>
      <c r="S38828">
        <v>0.125</v>
      </c>
      <c r="T38828">
        <v>0</v>
      </c>
      <c r="U38828">
        <v>238990</v>
      </c>
      <c r="V38828" t="s">
        <v>13986</v>
      </c>
      <c r="W38828" t="s">
        <v>438</v>
      </c>
      <c r="X38828" s="64" t="s">
        <v>9328</v>
      </c>
      <c r="Y38828" s="21" t="s">
        <v>2</v>
      </c>
    </row>
    <row r="38829" spans="1:25" x14ac:dyDescent="0.3">
      <c r="A38829" t="s">
        <v>2080</v>
      </c>
      <c r="B38829" s="25">
        <v>45345</v>
      </c>
      <c r="C38829" s="22">
        <v>250321.14</v>
      </c>
      <c r="D38829" s="22">
        <v>259101.49</v>
      </c>
      <c r="E38829" s="22">
        <v>250321.14</v>
      </c>
      <c r="F38829" s="22">
        <v>8780.35</v>
      </c>
      <c r="G38829" s="22">
        <v>262093.15</v>
      </c>
      <c r="H38829" s="47">
        <v>44963</v>
      </c>
      <c r="I38829" s="47">
        <v>44916</v>
      </c>
      <c r="J38829" s="25">
        <v>48569</v>
      </c>
      <c r="K38829" s="55">
        <f t="shared" si="345"/>
        <v>10</v>
      </c>
      <c r="L38829" s="21" t="s">
        <v>4</v>
      </c>
      <c r="M38829" s="21" t="s">
        <v>0</v>
      </c>
      <c r="N38829" s="1">
        <v>540095</v>
      </c>
      <c r="O38829" t="s">
        <v>485</v>
      </c>
      <c r="P38829" t="s">
        <v>15637</v>
      </c>
      <c r="Q38829">
        <v>0</v>
      </c>
      <c r="R38829">
        <v>1</v>
      </c>
      <c r="S38829">
        <v>0.125</v>
      </c>
      <c r="T38829">
        <v>0</v>
      </c>
      <c r="U38829">
        <v>531210</v>
      </c>
      <c r="V38829" t="s">
        <v>14092</v>
      </c>
      <c r="W38829" t="s">
        <v>476</v>
      </c>
      <c r="X38829" s="64" t="s">
        <v>9507</v>
      </c>
      <c r="Y38829" s="21" t="s">
        <v>2</v>
      </c>
    </row>
    <row r="38830" spans="1:25" x14ac:dyDescent="0.3">
      <c r="A38830" t="s">
        <v>2016</v>
      </c>
      <c r="B38830" s="25">
        <v>45345</v>
      </c>
      <c r="C38830" s="22">
        <v>36833.839999999997</v>
      </c>
      <c r="D38830" s="22">
        <v>36946.019999999997</v>
      </c>
      <c r="E38830" s="22">
        <v>36833.839999999997</v>
      </c>
      <c r="F38830" s="22">
        <v>112.18</v>
      </c>
      <c r="G38830" s="22">
        <v>353440.58</v>
      </c>
      <c r="H38830" s="47">
        <v>42087</v>
      </c>
      <c r="I38830" s="47">
        <v>41988</v>
      </c>
      <c r="J38830" s="25">
        <v>45641</v>
      </c>
      <c r="K38830" s="55">
        <f t="shared" si="345"/>
        <v>10</v>
      </c>
      <c r="L38830" s="21" t="s">
        <v>4</v>
      </c>
      <c r="M38830" s="21" t="s">
        <v>0</v>
      </c>
      <c r="N38830" s="1">
        <v>522148</v>
      </c>
      <c r="O38830" t="s">
        <v>485</v>
      </c>
      <c r="P38830" t="s">
        <v>15637</v>
      </c>
      <c r="Q38830">
        <v>0</v>
      </c>
      <c r="R38830">
        <v>1</v>
      </c>
      <c r="S38830">
        <v>0.125</v>
      </c>
      <c r="T38830">
        <v>0.51900000000000002</v>
      </c>
      <c r="U38830">
        <v>722511</v>
      </c>
      <c r="V38830" t="s">
        <v>91</v>
      </c>
      <c r="W38830" t="s">
        <v>454</v>
      </c>
      <c r="X38830" s="64" t="s">
        <v>9447</v>
      </c>
      <c r="Y38830" s="21" t="s">
        <v>1</v>
      </c>
    </row>
    <row r="38831" spans="1:25" x14ac:dyDescent="0.3">
      <c r="A38831" t="s">
        <v>2003</v>
      </c>
      <c r="B38831" s="25">
        <v>45345</v>
      </c>
      <c r="C38831" s="22">
        <v>192858.56</v>
      </c>
      <c r="D38831" s="22">
        <v>196152.29</v>
      </c>
      <c r="E38831" s="22">
        <v>192858.56</v>
      </c>
      <c r="F38831" s="22">
        <v>3293.73</v>
      </c>
      <c r="G38831" s="22">
        <v>259617.86</v>
      </c>
      <c r="H38831" s="47">
        <v>43909</v>
      </c>
      <c r="I38831" s="47">
        <v>43829</v>
      </c>
      <c r="J38831" s="25">
        <v>47482</v>
      </c>
      <c r="K38831" s="55">
        <f t="shared" si="345"/>
        <v>10</v>
      </c>
      <c r="L38831" s="21" t="s">
        <v>0</v>
      </c>
      <c r="M38831" s="21" t="s">
        <v>0</v>
      </c>
      <c r="N38831" s="1">
        <v>510627</v>
      </c>
      <c r="O38831" t="s">
        <v>485</v>
      </c>
      <c r="P38831" t="s">
        <v>15637</v>
      </c>
      <c r="Q38831">
        <v>3.6549999999999998</v>
      </c>
      <c r="R38831">
        <v>1</v>
      </c>
      <c r="S38831">
        <v>0.14499999999999999</v>
      </c>
      <c r="T38831">
        <v>0.54999999999999993</v>
      </c>
      <c r="U38831">
        <v>423450</v>
      </c>
      <c r="V38831" t="s">
        <v>174</v>
      </c>
      <c r="W38831" t="s">
        <v>436</v>
      </c>
      <c r="X38831" s="64" t="s">
        <v>175</v>
      </c>
      <c r="Y38831" s="1" t="s">
        <v>3</v>
      </c>
    </row>
    <row r="38832" spans="1:25" x14ac:dyDescent="0.3">
      <c r="A38832" t="s">
        <v>2397</v>
      </c>
      <c r="B38832" s="25">
        <v>45345</v>
      </c>
      <c r="C38832" s="22">
        <v>83240.95</v>
      </c>
      <c r="D38832" s="22">
        <v>83676.27</v>
      </c>
      <c r="E38832" s="22">
        <v>83240.95</v>
      </c>
      <c r="F38832" s="22">
        <v>435.32</v>
      </c>
      <c r="G38832" s="22">
        <v>117435.82</v>
      </c>
      <c r="H38832" s="47">
        <v>44057</v>
      </c>
      <c r="I38832" s="47">
        <v>43705</v>
      </c>
      <c r="J38832" s="25">
        <v>47542</v>
      </c>
      <c r="K38832" s="55">
        <f t="shared" si="345"/>
        <v>10</v>
      </c>
      <c r="L38832" s="21" t="s">
        <v>4</v>
      </c>
      <c r="M38832" s="21" t="s">
        <v>0</v>
      </c>
      <c r="N38832" s="1">
        <v>522619</v>
      </c>
      <c r="O38832" t="s">
        <v>485</v>
      </c>
      <c r="P38832" t="s">
        <v>15637</v>
      </c>
      <c r="Q38832">
        <v>0</v>
      </c>
      <c r="R38832">
        <v>1</v>
      </c>
      <c r="S38832">
        <v>0.125</v>
      </c>
      <c r="T38832">
        <v>0.54999999999999993</v>
      </c>
      <c r="U38832">
        <v>453910</v>
      </c>
      <c r="V38832" t="s">
        <v>128</v>
      </c>
      <c r="W38832" t="s">
        <v>438</v>
      </c>
      <c r="X38832" s="64" t="s">
        <v>4176</v>
      </c>
      <c r="Y38832" s="21" t="s">
        <v>1</v>
      </c>
    </row>
    <row r="38833" spans="1:25" x14ac:dyDescent="0.3">
      <c r="A38833" t="s">
        <v>2076</v>
      </c>
      <c r="B38833" s="25">
        <v>45345</v>
      </c>
      <c r="C38833" s="22">
        <v>904390.9</v>
      </c>
      <c r="D38833" s="22">
        <v>909317.79</v>
      </c>
      <c r="E38833" s="22">
        <v>904390.9</v>
      </c>
      <c r="F38833" s="22">
        <v>4926.8900000000003</v>
      </c>
      <c r="G38833" s="22">
        <v>966000</v>
      </c>
      <c r="H38833" s="47">
        <v>43972</v>
      </c>
      <c r="I38833" s="47">
        <v>43951</v>
      </c>
      <c r="J38833" s="25">
        <v>53083</v>
      </c>
      <c r="K38833" s="55">
        <f t="shared" si="345"/>
        <v>25</v>
      </c>
      <c r="L38833" s="21" t="s">
        <v>4</v>
      </c>
      <c r="M38833" s="21" t="s">
        <v>0</v>
      </c>
      <c r="N38833" s="1">
        <v>522602</v>
      </c>
      <c r="O38833" t="s">
        <v>485</v>
      </c>
      <c r="P38833" t="s">
        <v>15637</v>
      </c>
      <c r="Q38833">
        <v>0</v>
      </c>
      <c r="R38833">
        <v>1</v>
      </c>
      <c r="S38833">
        <v>0.125</v>
      </c>
      <c r="T38833">
        <v>0.54999999999999993</v>
      </c>
      <c r="U38833">
        <v>811111</v>
      </c>
      <c r="V38833" t="s">
        <v>121</v>
      </c>
      <c r="W38833" t="s">
        <v>434</v>
      </c>
      <c r="X38833" s="64" t="s">
        <v>3354</v>
      </c>
      <c r="Y38833" s="21" t="s">
        <v>1</v>
      </c>
    </row>
    <row r="38834" spans="1:25" x14ac:dyDescent="0.3">
      <c r="A38834" t="s">
        <v>2148</v>
      </c>
      <c r="B38834" s="25">
        <v>45345</v>
      </c>
      <c r="C38834" s="22">
        <v>12493.17</v>
      </c>
      <c r="D38834" s="22">
        <v>12554.46</v>
      </c>
      <c r="E38834" s="22">
        <v>12493.17</v>
      </c>
      <c r="F38834" s="22">
        <v>61.29</v>
      </c>
      <c r="G38834" s="22">
        <v>225000</v>
      </c>
      <c r="H38834" s="47">
        <v>41912</v>
      </c>
      <c r="I38834" s="47">
        <v>41631</v>
      </c>
      <c r="J38834" s="25">
        <v>45292</v>
      </c>
      <c r="K38834" s="55">
        <f t="shared" si="345"/>
        <v>10</v>
      </c>
      <c r="L38834" s="21" t="s">
        <v>4</v>
      </c>
      <c r="M38834" s="21" t="s">
        <v>4</v>
      </c>
      <c r="O38834" t="s">
        <v>485</v>
      </c>
      <c r="P38834" t="s">
        <v>15637</v>
      </c>
      <c r="Q38834">
        <v>0</v>
      </c>
      <c r="R38834">
        <v>1</v>
      </c>
      <c r="S38834">
        <v>0.125</v>
      </c>
      <c r="T38834">
        <v>0.54999999999999993</v>
      </c>
      <c r="U38834">
        <v>812199</v>
      </c>
      <c r="V38834" t="s">
        <v>409</v>
      </c>
      <c r="W38834" t="s">
        <v>437</v>
      </c>
      <c r="X38834" s="64" t="s">
        <v>6879</v>
      </c>
      <c r="Y38834" s="1" t="s">
        <v>5</v>
      </c>
    </row>
    <row r="38835" spans="1:25" x14ac:dyDescent="0.3">
      <c r="A38835" t="s">
        <v>2139</v>
      </c>
      <c r="B38835" s="25">
        <v>45345</v>
      </c>
      <c r="C38835" s="22">
        <v>8797.6</v>
      </c>
      <c r="D38835" s="22">
        <v>8837.91</v>
      </c>
      <c r="E38835" s="22">
        <v>8797.6</v>
      </c>
      <c r="F38835" s="22">
        <v>40.31</v>
      </c>
      <c r="G38835" s="22">
        <v>400898.26</v>
      </c>
      <c r="H38835" s="47">
        <v>41270</v>
      </c>
      <c r="I38835" s="47">
        <v>41178</v>
      </c>
      <c r="J38835" s="25">
        <v>45561</v>
      </c>
      <c r="K38835" s="55">
        <f t="shared" si="345"/>
        <v>12</v>
      </c>
      <c r="L38835" s="21" t="s">
        <v>4</v>
      </c>
      <c r="M38835" s="21" t="s">
        <v>4</v>
      </c>
      <c r="O38835" t="s">
        <v>485</v>
      </c>
      <c r="P38835" t="s">
        <v>15667</v>
      </c>
      <c r="Q38835">
        <v>0</v>
      </c>
      <c r="R38835">
        <v>1.6</v>
      </c>
      <c r="S38835">
        <v>0.125</v>
      </c>
      <c r="T38835">
        <v>0.54999999999999993</v>
      </c>
      <c r="U38835">
        <v>112320</v>
      </c>
      <c r="V38835" t="s">
        <v>11387</v>
      </c>
      <c r="W38835" t="s">
        <v>453</v>
      </c>
      <c r="X38835" s="64" t="s">
        <v>4474</v>
      </c>
      <c r="Y38835" s="21" t="s">
        <v>1</v>
      </c>
    </row>
    <row r="38836" spans="1:25" x14ac:dyDescent="0.3">
      <c r="A38836" t="s">
        <v>2610</v>
      </c>
      <c r="B38836" s="25">
        <v>45345</v>
      </c>
      <c r="C38836" s="22">
        <v>122738.01</v>
      </c>
      <c r="D38836" s="22">
        <v>124353.44</v>
      </c>
      <c r="E38836" s="22">
        <v>122738.01</v>
      </c>
      <c r="F38836" s="22">
        <v>1615.43</v>
      </c>
      <c r="G38836" s="22">
        <v>429750</v>
      </c>
      <c r="H38836" s="47">
        <v>42452</v>
      </c>
      <c r="I38836" s="47">
        <v>42433</v>
      </c>
      <c r="J38836" s="25">
        <v>46085</v>
      </c>
      <c r="K38836" s="55">
        <f t="shared" si="345"/>
        <v>10</v>
      </c>
      <c r="L38836" s="21" t="s">
        <v>4</v>
      </c>
      <c r="M38836" s="21" t="s">
        <v>4</v>
      </c>
      <c r="O38836" t="s">
        <v>485</v>
      </c>
      <c r="P38836" t="s">
        <v>15637</v>
      </c>
      <c r="Q38836">
        <v>0</v>
      </c>
      <c r="R38836">
        <v>1</v>
      </c>
      <c r="S38836">
        <v>0.125</v>
      </c>
      <c r="T38836">
        <v>0.47299999999999998</v>
      </c>
      <c r="U38836">
        <v>722513</v>
      </c>
      <c r="V38836" t="s">
        <v>10712</v>
      </c>
      <c r="W38836" t="s">
        <v>437</v>
      </c>
      <c r="X38836" s="64" t="s">
        <v>3279</v>
      </c>
      <c r="Y38836" s="21" t="s">
        <v>1</v>
      </c>
    </row>
    <row r="38837" spans="1:25" x14ac:dyDescent="0.3">
      <c r="A38837" t="s">
        <v>2610</v>
      </c>
      <c r="B38837" s="25">
        <v>45345</v>
      </c>
      <c r="C38837" s="22">
        <v>119279.59</v>
      </c>
      <c r="D38837" s="22">
        <v>120820.02</v>
      </c>
      <c r="E38837" s="22">
        <v>119279.59</v>
      </c>
      <c r="F38837" s="22">
        <v>1540.43</v>
      </c>
      <c r="G38837" s="22">
        <v>431850</v>
      </c>
      <c r="H38837" s="47">
        <v>42452</v>
      </c>
      <c r="I38837" s="47">
        <v>42433</v>
      </c>
      <c r="J38837" s="25">
        <v>46085</v>
      </c>
      <c r="K38837" s="55">
        <f t="shared" si="345"/>
        <v>10</v>
      </c>
      <c r="L38837" s="21" t="s">
        <v>4</v>
      </c>
      <c r="M38837" s="21" t="s">
        <v>4</v>
      </c>
      <c r="O38837" t="s">
        <v>485</v>
      </c>
      <c r="P38837" t="s">
        <v>15637</v>
      </c>
      <c r="Q38837">
        <v>0</v>
      </c>
      <c r="R38837">
        <v>1</v>
      </c>
      <c r="S38837">
        <v>0.125</v>
      </c>
      <c r="T38837">
        <v>0.47299999999999998</v>
      </c>
      <c r="U38837">
        <v>722513</v>
      </c>
      <c r="V38837" t="s">
        <v>10712</v>
      </c>
      <c r="W38837" t="s">
        <v>437</v>
      </c>
      <c r="X38837" s="64" t="s">
        <v>3279</v>
      </c>
      <c r="Y38837" s="21" t="s">
        <v>1</v>
      </c>
    </row>
    <row r="38838" spans="1:25" x14ac:dyDescent="0.3">
      <c r="A38838" t="s">
        <v>2011</v>
      </c>
      <c r="B38838" s="25">
        <v>45345</v>
      </c>
      <c r="C38838" s="22">
        <v>15480.03</v>
      </c>
      <c r="D38838" s="22">
        <v>15532.02</v>
      </c>
      <c r="E38838" s="22">
        <v>15480.03</v>
      </c>
      <c r="F38838" s="22">
        <v>51.99</v>
      </c>
      <c r="G38838" s="22">
        <v>16464.04</v>
      </c>
      <c r="H38838" s="47">
        <v>45127</v>
      </c>
      <c r="I38838" s="47">
        <v>44883</v>
      </c>
      <c r="J38838" s="25">
        <v>47440</v>
      </c>
      <c r="K38838" s="55">
        <f t="shared" si="345"/>
        <v>7</v>
      </c>
      <c r="L38838" s="21" t="s">
        <v>4</v>
      </c>
      <c r="M38838" s="21" t="s">
        <v>4</v>
      </c>
      <c r="O38838" t="s">
        <v>485</v>
      </c>
      <c r="P38838" t="s">
        <v>15637</v>
      </c>
      <c r="Q38838">
        <v>0</v>
      </c>
      <c r="R38838">
        <v>1</v>
      </c>
      <c r="S38838">
        <v>0.125</v>
      </c>
      <c r="T38838">
        <v>0</v>
      </c>
      <c r="U38838">
        <v>484121</v>
      </c>
      <c r="V38838" t="s">
        <v>12876</v>
      </c>
      <c r="W38838" t="s">
        <v>436</v>
      </c>
      <c r="X38838" s="64" t="s">
        <v>8559</v>
      </c>
      <c r="Y38838" s="21" t="s">
        <v>1</v>
      </c>
    </row>
    <row r="38839" spans="1:25" x14ac:dyDescent="0.3">
      <c r="A38839" t="s">
        <v>2130</v>
      </c>
      <c r="B38839" s="25">
        <v>45344</v>
      </c>
      <c r="C38839" s="22">
        <v>57186.080000000002</v>
      </c>
      <c r="D38839" s="22">
        <v>57379.94</v>
      </c>
      <c r="E38839" s="22">
        <v>57186.080000000002</v>
      </c>
      <c r="F38839" s="22">
        <v>193.86</v>
      </c>
      <c r="G38839" s="22">
        <v>183000</v>
      </c>
      <c r="H38839" s="47">
        <v>37981</v>
      </c>
      <c r="I38839" s="47">
        <v>37950</v>
      </c>
      <c r="J38839" s="25">
        <v>47082</v>
      </c>
      <c r="K38839" s="55">
        <f t="shared" si="345"/>
        <v>25</v>
      </c>
      <c r="L38839" s="21" t="s">
        <v>4</v>
      </c>
      <c r="M38839" s="21" t="s">
        <v>0</v>
      </c>
      <c r="N38839" s="1">
        <v>506807</v>
      </c>
      <c r="O38839" t="s">
        <v>485</v>
      </c>
      <c r="P38839" t="s">
        <v>15637</v>
      </c>
      <c r="Q38839">
        <v>2.0099999999999998</v>
      </c>
      <c r="R38839">
        <v>2.3450000000000002</v>
      </c>
      <c r="S38839">
        <v>0.14499999999999999</v>
      </c>
      <c r="T38839">
        <v>0.25</v>
      </c>
      <c r="U38839">
        <v>721110</v>
      </c>
      <c r="V38839" t="s">
        <v>14517</v>
      </c>
      <c r="W38839" t="s">
        <v>455</v>
      </c>
      <c r="X38839" s="64" t="s">
        <v>10198</v>
      </c>
      <c r="Y38839" s="21" t="s">
        <v>1</v>
      </c>
    </row>
    <row r="38840" spans="1:25" x14ac:dyDescent="0.3">
      <c r="A38840" t="s">
        <v>2000</v>
      </c>
      <c r="B38840" s="25">
        <v>45344</v>
      </c>
      <c r="C38840" s="22">
        <v>4510.2700000000004</v>
      </c>
      <c r="D38840" s="22">
        <v>4504.79</v>
      </c>
      <c r="E38840" s="22">
        <v>4504.79</v>
      </c>
      <c r="F38840" s="3">
        <v>0</v>
      </c>
      <c r="G38840" s="22">
        <v>759000</v>
      </c>
      <c r="H38840" s="47">
        <v>39168</v>
      </c>
      <c r="I38840" s="47">
        <v>39156</v>
      </c>
      <c r="J38840" s="25">
        <v>45366</v>
      </c>
      <c r="K38840" s="55">
        <f t="shared" si="345"/>
        <v>17</v>
      </c>
      <c r="L38840" s="21" t="s">
        <v>4</v>
      </c>
      <c r="M38840" s="21" t="s">
        <v>0</v>
      </c>
      <c r="N38840" s="1">
        <v>508113</v>
      </c>
      <c r="O38840" t="s">
        <v>485</v>
      </c>
      <c r="P38840" t="s">
        <v>15668</v>
      </c>
      <c r="Q38840">
        <v>2.86</v>
      </c>
      <c r="R38840">
        <v>1.82</v>
      </c>
      <c r="S38840">
        <v>0.14499999999999999</v>
      </c>
      <c r="T38840">
        <v>0.54999999999999993</v>
      </c>
      <c r="U38840">
        <v>321113</v>
      </c>
      <c r="V38840" t="s">
        <v>14574</v>
      </c>
      <c r="W38840" t="s">
        <v>440</v>
      </c>
      <c r="X38840" s="64" t="s">
        <v>10299</v>
      </c>
      <c r="Y38840" s="21" t="s">
        <v>1</v>
      </c>
    </row>
    <row r="38841" spans="1:25" x14ac:dyDescent="0.3">
      <c r="A38841" t="s">
        <v>2665</v>
      </c>
      <c r="B38841" s="25">
        <v>45344</v>
      </c>
      <c r="C38841" s="22">
        <v>243859.20000000001</v>
      </c>
      <c r="D38841" s="22">
        <v>245246.57</v>
      </c>
      <c r="E38841" s="22">
        <v>243859.20000000001</v>
      </c>
      <c r="F38841" s="22">
        <v>1387.37</v>
      </c>
      <c r="G38841" s="22">
        <v>344775</v>
      </c>
      <c r="H38841" s="47">
        <v>40764</v>
      </c>
      <c r="I38841" s="47">
        <v>40751</v>
      </c>
      <c r="J38841" s="25">
        <v>49883</v>
      </c>
      <c r="K38841" s="55">
        <f t="shared" si="345"/>
        <v>25</v>
      </c>
      <c r="L38841" s="21" t="s">
        <v>4</v>
      </c>
      <c r="M38841" s="21" t="s">
        <v>0</v>
      </c>
      <c r="N38841" s="1">
        <v>509126</v>
      </c>
      <c r="O38841" t="s">
        <v>485</v>
      </c>
      <c r="P38841" t="s">
        <v>15668</v>
      </c>
      <c r="Q38841">
        <v>0</v>
      </c>
      <c r="R38841">
        <v>1</v>
      </c>
      <c r="S38841">
        <v>0.125</v>
      </c>
      <c r="T38841">
        <v>0.54999999999999993</v>
      </c>
      <c r="U38841">
        <v>524127</v>
      </c>
      <c r="V38841" t="s">
        <v>974</v>
      </c>
      <c r="W38841" t="s">
        <v>470</v>
      </c>
      <c r="X38841" s="64" t="s">
        <v>975</v>
      </c>
      <c r="Y38841" s="21" t="s">
        <v>1</v>
      </c>
    </row>
    <row r="38842" spans="1:25" x14ac:dyDescent="0.3">
      <c r="A38842" t="s">
        <v>2059</v>
      </c>
      <c r="B38842" s="25">
        <v>45344</v>
      </c>
      <c r="C38842" s="22">
        <v>2283.75</v>
      </c>
      <c r="D38842" s="22">
        <v>2280.98</v>
      </c>
      <c r="E38842" s="22">
        <v>2280.98</v>
      </c>
      <c r="F38842" s="3">
        <v>0</v>
      </c>
      <c r="G38842" s="22">
        <v>259500</v>
      </c>
      <c r="H38842" s="47">
        <v>41712</v>
      </c>
      <c r="I38842" s="47">
        <v>41690</v>
      </c>
      <c r="J38842" s="25">
        <v>45342</v>
      </c>
      <c r="K38842" s="55">
        <f t="shared" si="345"/>
        <v>10</v>
      </c>
      <c r="L38842" s="21" t="s">
        <v>4</v>
      </c>
      <c r="M38842" s="21" t="s">
        <v>0</v>
      </c>
      <c r="N38842" s="1">
        <v>509475</v>
      </c>
      <c r="O38842" t="s">
        <v>485</v>
      </c>
      <c r="P38842" t="s">
        <v>15637</v>
      </c>
      <c r="Q38842">
        <v>0.48</v>
      </c>
      <c r="R38842">
        <v>1</v>
      </c>
      <c r="S38842">
        <v>0.14499999999999999</v>
      </c>
      <c r="T38842">
        <v>0.52</v>
      </c>
      <c r="U38842">
        <v>444130</v>
      </c>
      <c r="V38842" t="s">
        <v>10629</v>
      </c>
      <c r="W38842" t="s">
        <v>453</v>
      </c>
      <c r="X38842" s="64" t="s">
        <v>3137</v>
      </c>
      <c r="Y38842" s="1" t="s">
        <v>5</v>
      </c>
    </row>
    <row r="38843" spans="1:25" x14ac:dyDescent="0.3">
      <c r="A38843" t="s">
        <v>2015</v>
      </c>
      <c r="B38843" s="25">
        <v>45344</v>
      </c>
      <c r="C38843" s="22">
        <v>5426.96</v>
      </c>
      <c r="D38843" s="22">
        <v>5448.38</v>
      </c>
      <c r="E38843" s="22">
        <v>5426.96</v>
      </c>
      <c r="F38843" s="22">
        <v>21.42</v>
      </c>
      <c r="G38843" s="22">
        <v>33584.67</v>
      </c>
      <c r="H38843" s="47">
        <v>42165</v>
      </c>
      <c r="I38843" s="47">
        <v>42090</v>
      </c>
      <c r="J38843" s="25">
        <v>45743</v>
      </c>
      <c r="K38843" s="55">
        <f t="shared" si="345"/>
        <v>10</v>
      </c>
      <c r="L38843" s="21" t="s">
        <v>4</v>
      </c>
      <c r="M38843" s="21" t="s">
        <v>0</v>
      </c>
      <c r="N38843" s="1">
        <v>509679</v>
      </c>
      <c r="O38843" t="s">
        <v>485</v>
      </c>
      <c r="P38843" t="s">
        <v>15637</v>
      </c>
      <c r="Q38843">
        <v>0.5</v>
      </c>
      <c r="R38843">
        <v>1</v>
      </c>
      <c r="S38843">
        <v>0.14499999999999999</v>
      </c>
      <c r="T38843">
        <v>0</v>
      </c>
      <c r="U38843">
        <v>611692</v>
      </c>
      <c r="V38843" t="s">
        <v>10926</v>
      </c>
      <c r="W38843" t="s">
        <v>451</v>
      </c>
      <c r="X38843" s="64" t="s">
        <v>3656</v>
      </c>
      <c r="Y38843" s="21" t="s">
        <v>1</v>
      </c>
    </row>
    <row r="38844" spans="1:25" x14ac:dyDescent="0.3">
      <c r="A38844" t="s">
        <v>2005</v>
      </c>
      <c r="B38844" s="25">
        <v>45344</v>
      </c>
      <c r="C38844" s="22">
        <v>1993.6</v>
      </c>
      <c r="D38844" s="22">
        <v>1988.1</v>
      </c>
      <c r="E38844" s="22">
        <v>1988.1</v>
      </c>
      <c r="F38844" s="3">
        <v>0</v>
      </c>
      <c r="G38844" s="22">
        <v>108486.15</v>
      </c>
      <c r="H38844" s="47">
        <v>42453</v>
      </c>
      <c r="I38844" s="47">
        <v>42142</v>
      </c>
      <c r="J38844" s="25">
        <v>45795</v>
      </c>
      <c r="K38844" s="55">
        <f t="shared" ref="K38844:K38907" si="346">DATEDIF(I38844,J38844, "Y")</f>
        <v>10</v>
      </c>
      <c r="L38844" s="21" t="s">
        <v>4</v>
      </c>
      <c r="M38844" s="21" t="s">
        <v>0</v>
      </c>
      <c r="N38844" s="1">
        <v>509823</v>
      </c>
      <c r="O38844" t="s">
        <v>485</v>
      </c>
      <c r="P38844" t="s">
        <v>15637</v>
      </c>
      <c r="Q38844">
        <v>0.95299999999999996</v>
      </c>
      <c r="R38844">
        <v>1</v>
      </c>
      <c r="S38844">
        <v>0.14499999999999999</v>
      </c>
      <c r="T38844">
        <v>0</v>
      </c>
      <c r="U38844">
        <v>423140</v>
      </c>
      <c r="V38844" t="s">
        <v>1755</v>
      </c>
      <c r="W38844" t="s">
        <v>443</v>
      </c>
      <c r="X38844" s="64" t="s">
        <v>1756</v>
      </c>
      <c r="Y38844" s="21" t="s">
        <v>1</v>
      </c>
    </row>
    <row r="38845" spans="1:25" x14ac:dyDescent="0.3">
      <c r="A38845" t="s">
        <v>2059</v>
      </c>
      <c r="B38845" s="25">
        <v>45344</v>
      </c>
      <c r="C38845" s="22">
        <v>168790.82</v>
      </c>
      <c r="D38845" s="22">
        <v>163906.63</v>
      </c>
      <c r="E38845" s="22">
        <v>163906.63</v>
      </c>
      <c r="F38845" s="3">
        <v>0</v>
      </c>
      <c r="G38845" s="22">
        <v>303890.28999999998</v>
      </c>
      <c r="H38845" s="47">
        <v>42821</v>
      </c>
      <c r="I38845" s="47">
        <v>42762</v>
      </c>
      <c r="J38845" s="25">
        <v>51893</v>
      </c>
      <c r="K38845" s="55">
        <f t="shared" si="346"/>
        <v>25</v>
      </c>
      <c r="L38845" s="21" t="s">
        <v>4</v>
      </c>
      <c r="M38845" s="21" t="s">
        <v>0</v>
      </c>
      <c r="N38845" s="1">
        <v>510021</v>
      </c>
      <c r="O38845" t="s">
        <v>485</v>
      </c>
      <c r="P38845" t="s">
        <v>15637</v>
      </c>
      <c r="Q38845">
        <v>1.0529999999999999</v>
      </c>
      <c r="R38845">
        <v>1</v>
      </c>
      <c r="S38845">
        <v>0.14499999999999999</v>
      </c>
      <c r="T38845">
        <v>0.47299999999999998</v>
      </c>
      <c r="U38845">
        <v>812199</v>
      </c>
      <c r="V38845" t="s">
        <v>119</v>
      </c>
      <c r="W38845" t="s">
        <v>436</v>
      </c>
      <c r="X38845" s="64" t="s">
        <v>120</v>
      </c>
      <c r="Y38845" s="21" t="s">
        <v>1</v>
      </c>
    </row>
    <row r="38846" spans="1:25" x14ac:dyDescent="0.3">
      <c r="A38846" t="s">
        <v>2137</v>
      </c>
      <c r="B38846" s="25">
        <v>45344</v>
      </c>
      <c r="C38846" s="22">
        <v>74357.19</v>
      </c>
      <c r="D38846" s="22">
        <v>74606.100000000006</v>
      </c>
      <c r="E38846" s="22">
        <v>74357.19</v>
      </c>
      <c r="F38846" s="22">
        <v>248.91</v>
      </c>
      <c r="G38846" s="22">
        <v>147870.82</v>
      </c>
      <c r="H38846" s="47">
        <v>43214</v>
      </c>
      <c r="I38846" s="47">
        <v>43143</v>
      </c>
      <c r="J38846" s="25">
        <v>46795</v>
      </c>
      <c r="K38846" s="55">
        <f t="shared" si="346"/>
        <v>10</v>
      </c>
      <c r="L38846" s="21" t="s">
        <v>4</v>
      </c>
      <c r="M38846" s="21" t="s">
        <v>0</v>
      </c>
      <c r="N38846" s="1">
        <v>510224</v>
      </c>
      <c r="O38846" t="s">
        <v>485</v>
      </c>
      <c r="P38846" t="s">
        <v>15637</v>
      </c>
      <c r="Q38846">
        <v>0.755</v>
      </c>
      <c r="R38846">
        <v>1</v>
      </c>
      <c r="S38846">
        <v>0.14499999999999999</v>
      </c>
      <c r="T38846">
        <v>0.54999999999999993</v>
      </c>
      <c r="U38846">
        <v>722513</v>
      </c>
      <c r="V38846" t="s">
        <v>14576</v>
      </c>
      <c r="W38846" t="s">
        <v>436</v>
      </c>
      <c r="X38846" s="64" t="s">
        <v>10303</v>
      </c>
      <c r="Y38846" s="21" t="s">
        <v>1</v>
      </c>
    </row>
    <row r="38847" spans="1:25" x14ac:dyDescent="0.3">
      <c r="A38847" t="s">
        <v>1998</v>
      </c>
      <c r="B38847" s="25">
        <v>45344</v>
      </c>
      <c r="C38847" s="22">
        <v>70445.36</v>
      </c>
      <c r="D38847" s="22">
        <v>70517.759999999995</v>
      </c>
      <c r="E38847" s="22">
        <v>70445.36</v>
      </c>
      <c r="F38847" s="22">
        <v>72.400000000000006</v>
      </c>
      <c r="G38847" s="22">
        <v>127500</v>
      </c>
      <c r="H38847" s="47">
        <v>43412</v>
      </c>
      <c r="I38847" s="47">
        <v>43367</v>
      </c>
      <c r="J38847" s="25">
        <v>47020</v>
      </c>
      <c r="K38847" s="55">
        <f t="shared" si="346"/>
        <v>10</v>
      </c>
      <c r="L38847" s="21" t="s">
        <v>4</v>
      </c>
      <c r="M38847" s="21" t="s">
        <v>0</v>
      </c>
      <c r="N38847" s="1">
        <v>510327</v>
      </c>
      <c r="O38847" t="s">
        <v>485</v>
      </c>
      <c r="P38847" t="s">
        <v>15637</v>
      </c>
      <c r="Q38847">
        <v>0</v>
      </c>
      <c r="R38847">
        <v>1</v>
      </c>
      <c r="S38847">
        <v>0.125</v>
      </c>
      <c r="T38847">
        <v>0.54999999999999993</v>
      </c>
      <c r="U38847">
        <v>541611</v>
      </c>
      <c r="V38847" t="s">
        <v>1766</v>
      </c>
      <c r="W38847" t="s">
        <v>446</v>
      </c>
      <c r="X38847" s="64" t="s">
        <v>8520</v>
      </c>
      <c r="Y38847" s="21" t="s">
        <v>1</v>
      </c>
    </row>
    <row r="38848" spans="1:25" x14ac:dyDescent="0.3">
      <c r="A38848" t="s">
        <v>2019</v>
      </c>
      <c r="B38848" s="25">
        <v>45344</v>
      </c>
      <c r="C38848" s="22">
        <v>395020.65</v>
      </c>
      <c r="D38848" s="22">
        <v>396542.85</v>
      </c>
      <c r="E38848" s="22">
        <v>395020.65</v>
      </c>
      <c r="F38848" s="22">
        <v>1522.2</v>
      </c>
      <c r="G38848" s="22">
        <v>434176.25</v>
      </c>
      <c r="H38848" s="47">
        <v>43699</v>
      </c>
      <c r="I38848" s="47">
        <v>43585</v>
      </c>
      <c r="J38848" s="25">
        <v>52717</v>
      </c>
      <c r="K38848" s="55">
        <f t="shared" si="346"/>
        <v>25</v>
      </c>
      <c r="L38848" s="21" t="s">
        <v>4</v>
      </c>
      <c r="M38848" s="21" t="s">
        <v>0</v>
      </c>
      <c r="N38848" s="1">
        <v>510501</v>
      </c>
      <c r="O38848" t="s">
        <v>485</v>
      </c>
      <c r="P38848" t="s">
        <v>15637</v>
      </c>
      <c r="Q38848">
        <v>0.80500000000000005</v>
      </c>
      <c r="R38848">
        <v>1</v>
      </c>
      <c r="S38848">
        <v>0.14499999999999999</v>
      </c>
      <c r="T38848">
        <v>0.54999999999999993</v>
      </c>
      <c r="U38848">
        <v>624410</v>
      </c>
      <c r="V38848" t="s">
        <v>14108</v>
      </c>
      <c r="W38848" t="s">
        <v>453</v>
      </c>
      <c r="X38848" s="64" t="s">
        <v>4335</v>
      </c>
      <c r="Y38848" s="21" t="s">
        <v>1</v>
      </c>
    </row>
    <row r="38849" spans="1:25" x14ac:dyDescent="0.3">
      <c r="A38849" t="s">
        <v>2045</v>
      </c>
      <c r="B38849" s="25">
        <v>45344</v>
      </c>
      <c r="C38849" s="22">
        <v>42986.49</v>
      </c>
      <c r="D38849" s="22">
        <v>43072.480000000003</v>
      </c>
      <c r="E38849" s="22">
        <v>42986.49</v>
      </c>
      <c r="F38849" s="22">
        <v>85.99</v>
      </c>
      <c r="G38849" s="22">
        <v>764144.85</v>
      </c>
      <c r="H38849" s="47">
        <v>43759</v>
      </c>
      <c r="I38849" s="47">
        <v>43705</v>
      </c>
      <c r="J38849" s="25">
        <v>52839</v>
      </c>
      <c r="K38849" s="55">
        <f t="shared" si="346"/>
        <v>25</v>
      </c>
      <c r="L38849" s="21" t="s">
        <v>4</v>
      </c>
      <c r="M38849" s="21" t="s">
        <v>0</v>
      </c>
      <c r="N38849" s="1">
        <v>510603</v>
      </c>
      <c r="O38849" t="s">
        <v>485</v>
      </c>
      <c r="P38849" t="s">
        <v>15637</v>
      </c>
      <c r="Q38849">
        <v>1.0549999999999999</v>
      </c>
      <c r="R38849">
        <v>1</v>
      </c>
      <c r="S38849">
        <v>0.14499999999999999</v>
      </c>
      <c r="T38849">
        <v>0.54999999999999993</v>
      </c>
      <c r="U38849">
        <v>447110</v>
      </c>
      <c r="V38849" t="s">
        <v>14577</v>
      </c>
      <c r="W38849" t="s">
        <v>443</v>
      </c>
      <c r="X38849" s="64" t="s">
        <v>10307</v>
      </c>
      <c r="Y38849" s="21" t="s">
        <v>1</v>
      </c>
    </row>
    <row r="38850" spans="1:25" x14ac:dyDescent="0.3">
      <c r="A38850" t="s">
        <v>2265</v>
      </c>
      <c r="B38850" s="25">
        <v>45344</v>
      </c>
      <c r="C38850" s="22">
        <v>573050.77</v>
      </c>
      <c r="D38850" s="22">
        <v>581877.73</v>
      </c>
      <c r="E38850" s="22">
        <v>573050.77</v>
      </c>
      <c r="F38850" s="22">
        <v>8826.9599999999991</v>
      </c>
      <c r="G38850" s="22">
        <v>808725.91</v>
      </c>
      <c r="H38850" s="47">
        <v>43871</v>
      </c>
      <c r="I38850" s="47">
        <v>43714</v>
      </c>
      <c r="J38850" s="25">
        <v>47367</v>
      </c>
      <c r="K38850" s="55">
        <f t="shared" si="346"/>
        <v>10</v>
      </c>
      <c r="L38850" s="21" t="s">
        <v>4</v>
      </c>
      <c r="M38850" s="21" t="s">
        <v>0</v>
      </c>
      <c r="N38850" s="1">
        <v>510616</v>
      </c>
      <c r="O38850" t="s">
        <v>485</v>
      </c>
      <c r="P38850" t="s">
        <v>15637</v>
      </c>
      <c r="Q38850">
        <v>2.5550000000000002</v>
      </c>
      <c r="R38850">
        <v>1</v>
      </c>
      <c r="S38850">
        <v>0.14499999999999999</v>
      </c>
      <c r="T38850">
        <v>0.54999999999999993</v>
      </c>
      <c r="U38850">
        <v>237310</v>
      </c>
      <c r="V38850" t="s">
        <v>11444</v>
      </c>
      <c r="W38850" t="s">
        <v>443</v>
      </c>
      <c r="X38850" s="64" t="s">
        <v>8120</v>
      </c>
      <c r="Y38850" s="21" t="s">
        <v>2</v>
      </c>
    </row>
    <row r="38851" spans="1:25" x14ac:dyDescent="0.3">
      <c r="A38851" t="s">
        <v>2070</v>
      </c>
      <c r="B38851" s="25">
        <v>45344</v>
      </c>
      <c r="C38851" s="22">
        <v>438996.39</v>
      </c>
      <c r="D38851" s="22">
        <v>441615.86</v>
      </c>
      <c r="E38851" s="22">
        <v>438996.39</v>
      </c>
      <c r="F38851" s="22">
        <v>2619.4699999999998</v>
      </c>
      <c r="G38851" s="22">
        <v>465000</v>
      </c>
      <c r="H38851" s="47">
        <v>44063</v>
      </c>
      <c r="I38851" s="47">
        <v>44049</v>
      </c>
      <c r="J38851" s="25">
        <v>53180</v>
      </c>
      <c r="K38851" s="55">
        <f t="shared" si="346"/>
        <v>25</v>
      </c>
      <c r="L38851" s="21" t="s">
        <v>4</v>
      </c>
      <c r="M38851" s="21" t="s">
        <v>0</v>
      </c>
      <c r="N38851" s="1">
        <v>510684</v>
      </c>
      <c r="O38851" t="s">
        <v>485</v>
      </c>
      <c r="P38851" t="s">
        <v>15637</v>
      </c>
      <c r="Q38851">
        <v>0.73</v>
      </c>
      <c r="R38851">
        <v>1</v>
      </c>
      <c r="S38851">
        <v>0.14499999999999999</v>
      </c>
      <c r="T38851">
        <v>0.54999999999999993</v>
      </c>
      <c r="U38851">
        <v>812112</v>
      </c>
      <c r="V38851" t="s">
        <v>371</v>
      </c>
      <c r="W38851" t="s">
        <v>456</v>
      </c>
      <c r="X38851" s="64" t="s">
        <v>7876</v>
      </c>
      <c r="Y38851" s="21" t="s">
        <v>1</v>
      </c>
    </row>
    <row r="38852" spans="1:25" x14ac:dyDescent="0.3">
      <c r="A38852" t="s">
        <v>2075</v>
      </c>
      <c r="B38852" s="25">
        <v>45344</v>
      </c>
      <c r="C38852" s="22">
        <v>105162.81</v>
      </c>
      <c r="D38852" s="22">
        <v>106428.53</v>
      </c>
      <c r="E38852" s="22">
        <v>105162.81</v>
      </c>
      <c r="F38852" s="22">
        <v>1265.72</v>
      </c>
      <c r="G38852" s="22">
        <v>166468.31</v>
      </c>
      <c r="H38852" s="47">
        <v>44207</v>
      </c>
      <c r="I38852" s="47">
        <v>43935</v>
      </c>
      <c r="J38852" s="25">
        <v>47770</v>
      </c>
      <c r="K38852" s="55">
        <f t="shared" si="346"/>
        <v>10</v>
      </c>
      <c r="L38852" s="21" t="s">
        <v>4</v>
      </c>
      <c r="M38852" s="21" t="s">
        <v>0</v>
      </c>
      <c r="N38852" s="1">
        <v>510759</v>
      </c>
      <c r="O38852" t="s">
        <v>485</v>
      </c>
      <c r="P38852" t="s">
        <v>15637</v>
      </c>
      <c r="Q38852">
        <v>0.80500000000000005</v>
      </c>
      <c r="R38852">
        <v>1</v>
      </c>
      <c r="S38852">
        <v>0.14499999999999999</v>
      </c>
      <c r="T38852">
        <v>0.54999999999999993</v>
      </c>
      <c r="U38852">
        <v>621111</v>
      </c>
      <c r="V38852" t="s">
        <v>11817</v>
      </c>
      <c r="W38852" t="s">
        <v>436</v>
      </c>
      <c r="X38852" s="64" t="s">
        <v>1913</v>
      </c>
      <c r="Y38852" s="21" t="s">
        <v>2</v>
      </c>
    </row>
    <row r="38853" spans="1:25" x14ac:dyDescent="0.3">
      <c r="A38853" t="s">
        <v>2005</v>
      </c>
      <c r="B38853" s="25">
        <v>45344</v>
      </c>
      <c r="C38853" s="22">
        <v>1445255.22</v>
      </c>
      <c r="D38853" s="22">
        <v>1450476.1</v>
      </c>
      <c r="E38853" s="22">
        <v>1445255.22</v>
      </c>
      <c r="F38853" s="22">
        <v>5220.88</v>
      </c>
      <c r="G38853" s="22">
        <v>1530090</v>
      </c>
      <c r="H38853" s="47">
        <v>44238</v>
      </c>
      <c r="I38853" s="47">
        <v>44223</v>
      </c>
      <c r="J38853" s="25">
        <v>53356</v>
      </c>
      <c r="K38853" s="55">
        <f t="shared" si="346"/>
        <v>25</v>
      </c>
      <c r="L38853" s="21" t="s">
        <v>4</v>
      </c>
      <c r="M38853" s="21" t="s">
        <v>0</v>
      </c>
      <c r="N38853" s="1">
        <v>510767</v>
      </c>
      <c r="O38853" t="s">
        <v>485</v>
      </c>
      <c r="P38853" t="s">
        <v>15637</v>
      </c>
      <c r="Q38853">
        <v>3.4049999999999998</v>
      </c>
      <c r="R38853">
        <v>1</v>
      </c>
      <c r="S38853">
        <v>0.14499999999999999</v>
      </c>
      <c r="T38853">
        <v>0</v>
      </c>
      <c r="U38853">
        <v>623312</v>
      </c>
      <c r="V38853" t="s">
        <v>252</v>
      </c>
      <c r="W38853" t="s">
        <v>443</v>
      </c>
      <c r="X38853" s="64" t="s">
        <v>3657</v>
      </c>
      <c r="Y38853" s="21" t="s">
        <v>1</v>
      </c>
    </row>
    <row r="38854" spans="1:25" x14ac:dyDescent="0.3">
      <c r="A38854" t="s">
        <v>2058</v>
      </c>
      <c r="B38854" s="25">
        <v>45344</v>
      </c>
      <c r="C38854" s="22">
        <v>761351.55</v>
      </c>
      <c r="D38854" s="22">
        <v>763864.15</v>
      </c>
      <c r="E38854" s="22">
        <v>761351.55</v>
      </c>
      <c r="F38854" s="22">
        <v>2512.6</v>
      </c>
      <c r="G38854" s="22">
        <v>1070968.3400000001</v>
      </c>
      <c r="H38854" s="47">
        <v>41759</v>
      </c>
      <c r="I38854" s="47">
        <v>40948</v>
      </c>
      <c r="J38854" s="25">
        <v>50445</v>
      </c>
      <c r="K38854" s="55">
        <f t="shared" si="346"/>
        <v>26</v>
      </c>
      <c r="L38854" s="21" t="s">
        <v>4</v>
      </c>
      <c r="M38854" s="21" t="s">
        <v>0</v>
      </c>
      <c r="N38854" s="1">
        <v>522055</v>
      </c>
      <c r="O38854" t="s">
        <v>485</v>
      </c>
      <c r="P38854" t="s">
        <v>15637</v>
      </c>
      <c r="Q38854">
        <v>0</v>
      </c>
      <c r="R38854">
        <v>1</v>
      </c>
      <c r="S38854">
        <v>0.125</v>
      </c>
      <c r="T38854">
        <v>0.54999999999999993</v>
      </c>
      <c r="U38854">
        <v>621210</v>
      </c>
      <c r="V38854" t="s">
        <v>13145</v>
      </c>
      <c r="W38854" t="s">
        <v>456</v>
      </c>
      <c r="X38854" s="64" t="s">
        <v>10306</v>
      </c>
      <c r="Y38854" s="21" t="s">
        <v>1</v>
      </c>
    </row>
    <row r="38855" spans="1:25" x14ac:dyDescent="0.3">
      <c r="A38855" t="s">
        <v>2312</v>
      </c>
      <c r="B38855" s="25">
        <v>45344</v>
      </c>
      <c r="C38855" s="22">
        <v>8541.2199999999993</v>
      </c>
      <c r="D38855" s="22">
        <v>2818.11</v>
      </c>
      <c r="E38855" s="22">
        <v>2818.11</v>
      </c>
      <c r="F38855" s="3">
        <v>0</v>
      </c>
      <c r="G38855" s="22">
        <v>243000</v>
      </c>
      <c r="H38855" s="47">
        <v>41718</v>
      </c>
      <c r="I38855" s="47">
        <v>41688</v>
      </c>
      <c r="J38855" s="25">
        <v>45340</v>
      </c>
      <c r="K38855" s="55">
        <f t="shared" si="346"/>
        <v>10</v>
      </c>
      <c r="L38855" s="21" t="s">
        <v>4</v>
      </c>
      <c r="M38855" s="21" t="s">
        <v>0</v>
      </c>
      <c r="N38855" s="1">
        <v>522067</v>
      </c>
      <c r="O38855" t="s">
        <v>485</v>
      </c>
      <c r="P38855" t="s">
        <v>15668</v>
      </c>
      <c r="Q38855">
        <v>0</v>
      </c>
      <c r="R38855">
        <v>1</v>
      </c>
      <c r="S38855">
        <v>0.125</v>
      </c>
      <c r="T38855">
        <v>0.52</v>
      </c>
      <c r="U38855">
        <v>446199</v>
      </c>
      <c r="V38855" t="s">
        <v>11421</v>
      </c>
      <c r="W38855" t="s">
        <v>442</v>
      </c>
      <c r="X38855" s="64" t="s">
        <v>4546</v>
      </c>
      <c r="Y38855" s="1" t="s">
        <v>5</v>
      </c>
    </row>
    <row r="38856" spans="1:25" x14ac:dyDescent="0.3">
      <c r="A38856" t="s">
        <v>2323</v>
      </c>
      <c r="B38856" s="25">
        <v>45344</v>
      </c>
      <c r="C38856" s="22">
        <v>1661.93</v>
      </c>
      <c r="D38856" s="22">
        <v>1654.84</v>
      </c>
      <c r="E38856" s="22">
        <v>1654.84</v>
      </c>
      <c r="F38856" s="3">
        <v>0</v>
      </c>
      <c r="G38856" s="22">
        <v>121064.06</v>
      </c>
      <c r="H38856" s="47">
        <v>41848</v>
      </c>
      <c r="I38856" s="47">
        <v>41635</v>
      </c>
      <c r="J38856" s="25">
        <v>45291</v>
      </c>
      <c r="K38856" s="55">
        <f t="shared" si="346"/>
        <v>10</v>
      </c>
      <c r="L38856" s="21" t="s">
        <v>4</v>
      </c>
      <c r="M38856" s="21" t="s">
        <v>0</v>
      </c>
      <c r="N38856" s="1">
        <v>522072</v>
      </c>
      <c r="O38856" t="s">
        <v>485</v>
      </c>
      <c r="P38856" t="s">
        <v>15637</v>
      </c>
      <c r="Q38856">
        <v>0</v>
      </c>
      <c r="R38856">
        <v>1</v>
      </c>
      <c r="S38856">
        <v>0.125</v>
      </c>
      <c r="T38856">
        <v>0</v>
      </c>
      <c r="U38856">
        <v>722513</v>
      </c>
      <c r="V38856" t="s">
        <v>10995</v>
      </c>
      <c r="W38856" t="s">
        <v>442</v>
      </c>
      <c r="X38856" s="64" t="s">
        <v>3778</v>
      </c>
      <c r="Y38856" s="1" t="s">
        <v>5</v>
      </c>
    </row>
    <row r="38857" spans="1:25" x14ac:dyDescent="0.3">
      <c r="A38857" t="s">
        <v>2311</v>
      </c>
      <c r="B38857" s="25">
        <v>45344</v>
      </c>
      <c r="C38857" s="22">
        <v>4080.61</v>
      </c>
      <c r="D38857" s="22">
        <v>10.81</v>
      </c>
      <c r="E38857" s="22">
        <v>10.81</v>
      </c>
      <c r="F38857" s="3">
        <v>0</v>
      </c>
      <c r="G38857" s="22">
        <v>25500</v>
      </c>
      <c r="H38857" s="47">
        <v>42090</v>
      </c>
      <c r="I38857" s="47">
        <v>42074</v>
      </c>
      <c r="J38857" s="25">
        <v>45727</v>
      </c>
      <c r="K38857" s="55">
        <f t="shared" si="346"/>
        <v>10</v>
      </c>
      <c r="L38857" s="21" t="s">
        <v>4</v>
      </c>
      <c r="M38857" s="21" t="s">
        <v>0</v>
      </c>
      <c r="N38857" s="1">
        <v>522149</v>
      </c>
      <c r="O38857" t="s">
        <v>485</v>
      </c>
      <c r="P38857" t="s">
        <v>15637</v>
      </c>
      <c r="Q38857">
        <v>0</v>
      </c>
      <c r="R38857">
        <v>1</v>
      </c>
      <c r="S38857">
        <v>0.125</v>
      </c>
      <c r="T38857">
        <v>0</v>
      </c>
      <c r="U38857">
        <v>312130</v>
      </c>
      <c r="V38857" t="s">
        <v>1107</v>
      </c>
      <c r="W38857" t="s">
        <v>461</v>
      </c>
      <c r="X38857" s="64" t="s">
        <v>10301</v>
      </c>
      <c r="Y38857" s="21" t="s">
        <v>1</v>
      </c>
    </row>
    <row r="38858" spans="1:25" x14ac:dyDescent="0.3">
      <c r="A38858" t="s">
        <v>1985</v>
      </c>
      <c r="B38858" s="25">
        <v>45344</v>
      </c>
      <c r="C38858" s="22">
        <v>112651.17</v>
      </c>
      <c r="D38858" s="22">
        <v>112960.86</v>
      </c>
      <c r="E38858" s="22">
        <v>112651.17</v>
      </c>
      <c r="F38858" s="22">
        <v>309.69</v>
      </c>
      <c r="G38858" s="22">
        <v>431250</v>
      </c>
      <c r="H38858" s="47">
        <v>42424</v>
      </c>
      <c r="I38858" s="47">
        <v>42361</v>
      </c>
      <c r="J38858" s="25">
        <v>46047</v>
      </c>
      <c r="K38858" s="55">
        <f t="shared" si="346"/>
        <v>10</v>
      </c>
      <c r="L38858" s="21" t="s">
        <v>4</v>
      </c>
      <c r="M38858" s="21" t="s">
        <v>0</v>
      </c>
      <c r="N38858" s="1">
        <v>522277</v>
      </c>
      <c r="O38858" t="s">
        <v>485</v>
      </c>
      <c r="P38858" t="s">
        <v>15637</v>
      </c>
      <c r="Q38858">
        <v>0</v>
      </c>
      <c r="R38858">
        <v>1</v>
      </c>
      <c r="S38858">
        <v>0.125</v>
      </c>
      <c r="T38858">
        <v>0.47299999999999998</v>
      </c>
      <c r="U38858">
        <v>812320</v>
      </c>
      <c r="V38858" t="s">
        <v>10884</v>
      </c>
      <c r="W38858" t="s">
        <v>442</v>
      </c>
      <c r="X38858" s="64" t="s">
        <v>3592</v>
      </c>
      <c r="Y38858" s="21" t="s">
        <v>1</v>
      </c>
    </row>
    <row r="38859" spans="1:25" x14ac:dyDescent="0.3">
      <c r="A38859" t="s">
        <v>2058</v>
      </c>
      <c r="B38859" s="25">
        <v>45344</v>
      </c>
      <c r="C38859" s="22">
        <v>10058.86</v>
      </c>
      <c r="D38859" s="22">
        <v>3697.95</v>
      </c>
      <c r="E38859" s="22">
        <v>3697.95</v>
      </c>
      <c r="F38859" s="3">
        <v>0</v>
      </c>
      <c r="G38859" s="22">
        <v>176250</v>
      </c>
      <c r="H38859" s="47">
        <v>42657</v>
      </c>
      <c r="I38859" s="47">
        <v>42642</v>
      </c>
      <c r="J38859" s="25">
        <v>46294</v>
      </c>
      <c r="K38859" s="55">
        <f t="shared" si="346"/>
        <v>10</v>
      </c>
      <c r="L38859" s="21" t="s">
        <v>4</v>
      </c>
      <c r="M38859" s="21" t="s">
        <v>0</v>
      </c>
      <c r="N38859" s="1">
        <v>522330</v>
      </c>
      <c r="O38859" t="s">
        <v>485</v>
      </c>
      <c r="P38859" t="s">
        <v>15637</v>
      </c>
      <c r="Q38859">
        <v>0</v>
      </c>
      <c r="R38859">
        <v>1</v>
      </c>
      <c r="S38859">
        <v>0.125</v>
      </c>
      <c r="T38859">
        <v>0.47299999999999998</v>
      </c>
      <c r="U38859">
        <v>524210</v>
      </c>
      <c r="V38859" t="s">
        <v>776</v>
      </c>
      <c r="W38859" t="s">
        <v>442</v>
      </c>
      <c r="X38859" s="64" t="s">
        <v>777</v>
      </c>
      <c r="Y38859" s="21" t="s">
        <v>1</v>
      </c>
    </row>
    <row r="38860" spans="1:25" x14ac:dyDescent="0.3">
      <c r="A38860" t="s">
        <v>2030</v>
      </c>
      <c r="B38860" s="25">
        <v>45344</v>
      </c>
      <c r="C38860" s="22">
        <v>128536.72</v>
      </c>
      <c r="D38860" s="22">
        <v>132656.15</v>
      </c>
      <c r="E38860" s="22">
        <v>128536.72</v>
      </c>
      <c r="F38860" s="22">
        <v>4119.43</v>
      </c>
      <c r="G38860" s="22">
        <v>262500</v>
      </c>
      <c r="H38860" s="47">
        <v>42947</v>
      </c>
      <c r="I38860" s="47">
        <v>42927</v>
      </c>
      <c r="J38860" s="25">
        <v>46579</v>
      </c>
      <c r="K38860" s="55">
        <f t="shared" si="346"/>
        <v>10</v>
      </c>
      <c r="L38860" s="21" t="s">
        <v>0</v>
      </c>
      <c r="M38860" s="21" t="s">
        <v>0</v>
      </c>
      <c r="N38860" s="1">
        <v>522447</v>
      </c>
      <c r="O38860" t="s">
        <v>485</v>
      </c>
      <c r="P38860" t="s">
        <v>15637</v>
      </c>
      <c r="Q38860">
        <v>0</v>
      </c>
      <c r="R38860">
        <v>1</v>
      </c>
      <c r="S38860">
        <v>0.125</v>
      </c>
      <c r="T38860">
        <v>0.54599999999999993</v>
      </c>
      <c r="U38860">
        <v>238990</v>
      </c>
      <c r="V38860" t="s">
        <v>14575</v>
      </c>
      <c r="W38860" t="s">
        <v>439</v>
      </c>
      <c r="X38860" s="64" t="s">
        <v>10302</v>
      </c>
      <c r="Y38860" s="1" t="s">
        <v>3</v>
      </c>
    </row>
    <row r="38861" spans="1:25" x14ac:dyDescent="0.3">
      <c r="A38861" t="s">
        <v>2009</v>
      </c>
      <c r="B38861" s="25">
        <v>45344</v>
      </c>
      <c r="C38861" s="22">
        <v>277963.21999999997</v>
      </c>
      <c r="D38861" s="22">
        <v>282484.02</v>
      </c>
      <c r="E38861" s="22">
        <v>277963.21999999997</v>
      </c>
      <c r="F38861" s="22">
        <v>4520.8</v>
      </c>
      <c r="G38861" s="22">
        <v>452066.58</v>
      </c>
      <c r="H38861" s="47">
        <v>43609</v>
      </c>
      <c r="I38861" s="47">
        <v>43584</v>
      </c>
      <c r="J38861" s="25">
        <v>47237</v>
      </c>
      <c r="K38861" s="55">
        <f t="shared" si="346"/>
        <v>10</v>
      </c>
      <c r="L38861" s="21" t="s">
        <v>4</v>
      </c>
      <c r="M38861" s="21" t="s">
        <v>0</v>
      </c>
      <c r="N38861" s="1">
        <v>522550</v>
      </c>
      <c r="O38861" t="s">
        <v>485</v>
      </c>
      <c r="P38861" t="s">
        <v>15637</v>
      </c>
      <c r="Q38861">
        <v>0</v>
      </c>
      <c r="R38861">
        <v>1</v>
      </c>
      <c r="S38861">
        <v>0.125</v>
      </c>
      <c r="T38861">
        <v>0.54999999999999993</v>
      </c>
      <c r="U38861">
        <v>621111</v>
      </c>
      <c r="V38861" t="s">
        <v>13962</v>
      </c>
      <c r="W38861" t="s">
        <v>436</v>
      </c>
      <c r="X38861" s="64" t="s">
        <v>10304</v>
      </c>
      <c r="Y38861" s="21" t="s">
        <v>1</v>
      </c>
    </row>
    <row r="38862" spans="1:25" x14ac:dyDescent="0.3">
      <c r="A38862" t="s">
        <v>1998</v>
      </c>
      <c r="B38862" s="25">
        <v>45344</v>
      </c>
      <c r="C38862" s="22">
        <v>84569.18</v>
      </c>
      <c r="D38862" s="22">
        <v>86723.3</v>
      </c>
      <c r="E38862" s="22">
        <v>84569.18</v>
      </c>
      <c r="F38862" s="22">
        <v>2154.12</v>
      </c>
      <c r="G38862" s="22">
        <v>127500</v>
      </c>
      <c r="H38862" s="47">
        <v>43749</v>
      </c>
      <c r="I38862" s="47">
        <v>43707</v>
      </c>
      <c r="J38862" s="25">
        <v>47360</v>
      </c>
      <c r="K38862" s="55">
        <f t="shared" si="346"/>
        <v>10</v>
      </c>
      <c r="L38862" s="21" t="s">
        <v>0</v>
      </c>
      <c r="M38862" s="21" t="s">
        <v>0</v>
      </c>
      <c r="N38862" s="1">
        <v>522568</v>
      </c>
      <c r="O38862" t="s">
        <v>485</v>
      </c>
      <c r="P38862" t="s">
        <v>15637</v>
      </c>
      <c r="Q38862">
        <v>0</v>
      </c>
      <c r="R38862">
        <v>1</v>
      </c>
      <c r="S38862">
        <v>0.125</v>
      </c>
      <c r="T38862">
        <v>0.54999999999999993</v>
      </c>
      <c r="U38862">
        <v>562910</v>
      </c>
      <c r="V38862" t="s">
        <v>11861</v>
      </c>
      <c r="W38862" t="s">
        <v>438</v>
      </c>
      <c r="X38862" s="64" t="s">
        <v>5395</v>
      </c>
      <c r="Y38862" s="1" t="s">
        <v>3</v>
      </c>
    </row>
    <row r="38863" spans="1:25" x14ac:dyDescent="0.3">
      <c r="A38863" t="s">
        <v>1992</v>
      </c>
      <c r="B38863" s="25">
        <v>45344</v>
      </c>
      <c r="C38863" s="22">
        <v>604790.51</v>
      </c>
      <c r="D38863" s="22">
        <v>606963.91</v>
      </c>
      <c r="E38863" s="22">
        <v>604790.51</v>
      </c>
      <c r="F38863" s="22">
        <v>2173.4</v>
      </c>
      <c r="G38863" s="22">
        <v>651000</v>
      </c>
      <c r="H38863" s="47">
        <v>43886</v>
      </c>
      <c r="I38863" s="47">
        <v>43872</v>
      </c>
      <c r="J38863" s="25">
        <v>53004</v>
      </c>
      <c r="K38863" s="55">
        <f t="shared" si="346"/>
        <v>25</v>
      </c>
      <c r="L38863" s="21" t="s">
        <v>4</v>
      </c>
      <c r="M38863" s="21" t="s">
        <v>0</v>
      </c>
      <c r="N38863" s="1">
        <v>522584</v>
      </c>
      <c r="O38863" t="s">
        <v>485</v>
      </c>
      <c r="P38863" t="s">
        <v>15637</v>
      </c>
      <c r="Q38863">
        <v>0</v>
      </c>
      <c r="R38863">
        <v>1</v>
      </c>
      <c r="S38863">
        <v>0.125</v>
      </c>
      <c r="T38863">
        <v>0.54999999999999993</v>
      </c>
      <c r="U38863">
        <v>811111</v>
      </c>
      <c r="V38863" t="s">
        <v>14578</v>
      </c>
      <c r="W38863" t="s">
        <v>440</v>
      </c>
      <c r="X38863" s="64" t="s">
        <v>10308</v>
      </c>
      <c r="Y38863" s="21" t="s">
        <v>1</v>
      </c>
    </row>
    <row r="38864" spans="1:25" x14ac:dyDescent="0.3">
      <c r="A38864" t="s">
        <v>1998</v>
      </c>
      <c r="B38864" s="25">
        <v>45344</v>
      </c>
      <c r="C38864" s="22">
        <v>101492.54</v>
      </c>
      <c r="D38864" s="22">
        <v>106269.45</v>
      </c>
      <c r="E38864" s="22">
        <v>101492.54</v>
      </c>
      <c r="F38864" s="22">
        <v>4776.91</v>
      </c>
      <c r="G38864" s="22">
        <v>127500</v>
      </c>
      <c r="H38864" s="47">
        <v>44064</v>
      </c>
      <c r="I38864" s="47">
        <v>44043</v>
      </c>
      <c r="J38864" s="25">
        <v>47695</v>
      </c>
      <c r="K38864" s="55">
        <f t="shared" si="346"/>
        <v>10</v>
      </c>
      <c r="L38864" s="21" t="s">
        <v>0</v>
      </c>
      <c r="M38864" s="21" t="s">
        <v>0</v>
      </c>
      <c r="N38864" s="1">
        <v>522611</v>
      </c>
      <c r="O38864" t="s">
        <v>485</v>
      </c>
      <c r="P38864" t="s">
        <v>15637</v>
      </c>
      <c r="Q38864">
        <v>0</v>
      </c>
      <c r="R38864">
        <v>1</v>
      </c>
      <c r="S38864">
        <v>0.125</v>
      </c>
      <c r="T38864">
        <v>0.54999999999999993</v>
      </c>
      <c r="U38864">
        <v>561730</v>
      </c>
      <c r="V38864" t="s">
        <v>10470</v>
      </c>
      <c r="W38864" t="s">
        <v>436</v>
      </c>
      <c r="X38864" s="64" t="s">
        <v>2895</v>
      </c>
      <c r="Y38864" s="1" t="s">
        <v>3</v>
      </c>
    </row>
    <row r="38865" spans="1:25" x14ac:dyDescent="0.3">
      <c r="A38865" t="s">
        <v>2000</v>
      </c>
      <c r="B38865" s="25">
        <v>45344</v>
      </c>
      <c r="C38865" s="22">
        <v>125975.11</v>
      </c>
      <c r="D38865" s="22">
        <v>127325.38</v>
      </c>
      <c r="E38865" s="22">
        <v>125975.11</v>
      </c>
      <c r="F38865" s="22">
        <v>1350.27</v>
      </c>
      <c r="G38865" s="22">
        <v>168750</v>
      </c>
      <c r="H38865" s="47">
        <v>44070</v>
      </c>
      <c r="I38865" s="47">
        <v>44050</v>
      </c>
      <c r="J38865" s="25">
        <v>47702</v>
      </c>
      <c r="K38865" s="55">
        <f t="shared" si="346"/>
        <v>10</v>
      </c>
      <c r="L38865" s="21" t="s">
        <v>4</v>
      </c>
      <c r="M38865" s="21" t="s">
        <v>0</v>
      </c>
      <c r="N38865" s="1">
        <v>522615</v>
      </c>
      <c r="O38865" t="s">
        <v>485</v>
      </c>
      <c r="P38865" t="s">
        <v>15637</v>
      </c>
      <c r="Q38865">
        <v>0</v>
      </c>
      <c r="R38865">
        <v>1</v>
      </c>
      <c r="S38865">
        <v>0.125</v>
      </c>
      <c r="T38865">
        <v>0.54999999999999993</v>
      </c>
      <c r="U38865">
        <v>523930</v>
      </c>
      <c r="V38865" t="s">
        <v>40</v>
      </c>
      <c r="W38865" t="s">
        <v>476</v>
      </c>
      <c r="X38865" s="64" t="s">
        <v>10276</v>
      </c>
      <c r="Y38865" s="21" t="s">
        <v>1</v>
      </c>
    </row>
    <row r="38866" spans="1:25" x14ac:dyDescent="0.3">
      <c r="A38866" t="s">
        <v>1992</v>
      </c>
      <c r="B38866" s="25">
        <v>45344</v>
      </c>
      <c r="C38866" s="22">
        <v>124789.75</v>
      </c>
      <c r="D38866" s="22">
        <v>125247.97</v>
      </c>
      <c r="E38866" s="22">
        <v>124789.75</v>
      </c>
      <c r="F38866" s="22">
        <v>458.22</v>
      </c>
      <c r="G38866" s="22">
        <v>168750</v>
      </c>
      <c r="H38866" s="47">
        <v>44098</v>
      </c>
      <c r="I38866" s="47">
        <v>44082</v>
      </c>
      <c r="J38866" s="25">
        <v>47734</v>
      </c>
      <c r="K38866" s="55">
        <f t="shared" si="346"/>
        <v>10</v>
      </c>
      <c r="L38866" s="21" t="s">
        <v>4</v>
      </c>
      <c r="M38866" s="21" t="s">
        <v>0</v>
      </c>
      <c r="N38866" s="1">
        <v>522639</v>
      </c>
      <c r="O38866" t="s">
        <v>485</v>
      </c>
      <c r="P38866" t="s">
        <v>15637</v>
      </c>
      <c r="Q38866">
        <v>0</v>
      </c>
      <c r="R38866">
        <v>1</v>
      </c>
      <c r="S38866">
        <v>0.125</v>
      </c>
      <c r="T38866">
        <v>0.54999999999999993</v>
      </c>
      <c r="U38866">
        <v>621210</v>
      </c>
      <c r="V38866" t="s">
        <v>1882</v>
      </c>
      <c r="W38866" t="s">
        <v>440</v>
      </c>
      <c r="X38866" s="64" t="s">
        <v>9230</v>
      </c>
      <c r="Y38866" s="21" t="s">
        <v>1</v>
      </c>
    </row>
    <row r="38867" spans="1:25" x14ac:dyDescent="0.3">
      <c r="A38867" t="s">
        <v>2198</v>
      </c>
      <c r="B38867" s="25">
        <v>45344</v>
      </c>
      <c r="C38867" s="22">
        <v>348799.11</v>
      </c>
      <c r="D38867" s="22">
        <v>352102.39</v>
      </c>
      <c r="E38867" s="22">
        <v>348799.11</v>
      </c>
      <c r="F38867" s="22">
        <v>3303.28</v>
      </c>
      <c r="G38867" s="22">
        <v>422447.48</v>
      </c>
      <c r="H38867" s="47">
        <v>44469</v>
      </c>
      <c r="I38867" s="47">
        <v>44155</v>
      </c>
      <c r="J38867" s="25">
        <v>47807</v>
      </c>
      <c r="K38867" s="55">
        <f t="shared" si="346"/>
        <v>10</v>
      </c>
      <c r="L38867" s="21" t="s">
        <v>4</v>
      </c>
      <c r="M38867" s="21" t="s">
        <v>0</v>
      </c>
      <c r="N38867" s="1">
        <v>530023</v>
      </c>
      <c r="O38867" t="s">
        <v>485</v>
      </c>
      <c r="P38867" t="s">
        <v>15637</v>
      </c>
      <c r="Q38867">
        <v>2.3050000000000002</v>
      </c>
      <c r="R38867">
        <v>1</v>
      </c>
      <c r="S38867">
        <v>0.14499999999999999</v>
      </c>
      <c r="T38867">
        <v>0.54999999999999993</v>
      </c>
      <c r="U38867">
        <v>312120</v>
      </c>
      <c r="V38867" t="s">
        <v>10592</v>
      </c>
      <c r="W38867" t="s">
        <v>437</v>
      </c>
      <c r="X38867" s="64" t="s">
        <v>6373</v>
      </c>
      <c r="Y38867" s="21" t="s">
        <v>1</v>
      </c>
    </row>
    <row r="38868" spans="1:25" x14ac:dyDescent="0.3">
      <c r="A38868" t="s">
        <v>1992</v>
      </c>
      <c r="B38868" s="25">
        <v>45344</v>
      </c>
      <c r="C38868" s="22">
        <v>1297817.27</v>
      </c>
      <c r="D38868" s="22">
        <v>1301011.5900000001</v>
      </c>
      <c r="E38868" s="22">
        <v>1297817.27</v>
      </c>
      <c r="F38868" s="22">
        <v>3194.32</v>
      </c>
      <c r="G38868" s="22">
        <v>1407932.22</v>
      </c>
      <c r="H38868" s="47">
        <v>44592</v>
      </c>
      <c r="I38868" s="47">
        <v>44309</v>
      </c>
      <c r="J38868" s="25">
        <v>53440</v>
      </c>
      <c r="K38868" s="55">
        <f t="shared" si="346"/>
        <v>25</v>
      </c>
      <c r="L38868" s="21" t="s">
        <v>4</v>
      </c>
      <c r="M38868" s="21" t="s">
        <v>0</v>
      </c>
      <c r="N38868" s="1">
        <v>530088</v>
      </c>
      <c r="O38868" t="s">
        <v>485</v>
      </c>
      <c r="P38868" t="s">
        <v>15637</v>
      </c>
      <c r="Q38868">
        <v>3.7050000000000001</v>
      </c>
      <c r="R38868">
        <v>1</v>
      </c>
      <c r="S38868">
        <v>0.14499999999999999</v>
      </c>
      <c r="T38868">
        <v>0</v>
      </c>
      <c r="U38868">
        <v>541990</v>
      </c>
      <c r="V38868" t="s">
        <v>192</v>
      </c>
      <c r="W38868" t="s">
        <v>457</v>
      </c>
      <c r="X38868" s="64" t="s">
        <v>7313</v>
      </c>
      <c r="Y38868" s="21" t="s">
        <v>1</v>
      </c>
    </row>
    <row r="38869" spans="1:25" x14ac:dyDescent="0.3">
      <c r="A38869" t="s">
        <v>2370</v>
      </c>
      <c r="B38869" s="25">
        <v>45344</v>
      </c>
      <c r="C38869" s="22">
        <v>216811.11</v>
      </c>
      <c r="D38869" s="22">
        <v>217423.33</v>
      </c>
      <c r="E38869" s="22">
        <v>216811.11</v>
      </c>
      <c r="F38869" s="22">
        <v>612.22</v>
      </c>
      <c r="G38869" s="22">
        <v>224583.34</v>
      </c>
      <c r="H38869" s="47">
        <v>44697</v>
      </c>
      <c r="I38869" s="47">
        <v>44474</v>
      </c>
      <c r="J38869" s="25">
        <v>53605</v>
      </c>
      <c r="K38869" s="55">
        <f t="shared" si="346"/>
        <v>25</v>
      </c>
      <c r="L38869" s="21" t="s">
        <v>4</v>
      </c>
      <c r="M38869" s="21" t="s">
        <v>0</v>
      </c>
      <c r="N38869" s="1">
        <v>530173</v>
      </c>
      <c r="O38869" t="s">
        <v>485</v>
      </c>
      <c r="P38869" t="s">
        <v>15637</v>
      </c>
      <c r="Q38869">
        <v>1.03</v>
      </c>
      <c r="R38869">
        <v>1</v>
      </c>
      <c r="S38869">
        <v>0.14499999999999999</v>
      </c>
      <c r="T38869">
        <v>0</v>
      </c>
      <c r="U38869">
        <v>811198</v>
      </c>
      <c r="V38869" t="s">
        <v>14579</v>
      </c>
      <c r="W38869" t="s">
        <v>449</v>
      </c>
      <c r="X38869" s="64" t="s">
        <v>10310</v>
      </c>
      <c r="Y38869" s="21" t="s">
        <v>1</v>
      </c>
    </row>
    <row r="38870" spans="1:25" x14ac:dyDescent="0.3">
      <c r="A38870" t="s">
        <v>2009</v>
      </c>
      <c r="B38870" s="25">
        <v>45344</v>
      </c>
      <c r="C38870" s="22">
        <v>2370713.5</v>
      </c>
      <c r="D38870" s="22">
        <v>2402470.21</v>
      </c>
      <c r="E38870" s="22">
        <v>2370713.5</v>
      </c>
      <c r="F38870" s="22">
        <v>31756.71</v>
      </c>
      <c r="G38870" s="22">
        <v>2459588.42</v>
      </c>
      <c r="H38870" s="47">
        <v>44768</v>
      </c>
      <c r="I38870" s="47">
        <v>44684</v>
      </c>
      <c r="J38870" s="25">
        <v>48337</v>
      </c>
      <c r="K38870" s="55">
        <f t="shared" si="346"/>
        <v>10</v>
      </c>
      <c r="L38870" s="21" t="s">
        <v>4</v>
      </c>
      <c r="M38870" s="21" t="s">
        <v>0</v>
      </c>
      <c r="N38870" s="1">
        <v>530211</v>
      </c>
      <c r="O38870" t="s">
        <v>485</v>
      </c>
      <c r="P38870" t="s">
        <v>15637</v>
      </c>
      <c r="Q38870">
        <v>0.43</v>
      </c>
      <c r="R38870">
        <v>1</v>
      </c>
      <c r="S38870">
        <v>0.14499999999999999</v>
      </c>
      <c r="T38870">
        <v>0.54999999999999993</v>
      </c>
      <c r="U38870">
        <v>621111</v>
      </c>
      <c r="V38870" t="s">
        <v>64</v>
      </c>
      <c r="W38870" t="s">
        <v>436</v>
      </c>
      <c r="X38870" s="64" t="s">
        <v>6820</v>
      </c>
      <c r="Y38870" s="21" t="s">
        <v>1</v>
      </c>
    </row>
    <row r="38871" spans="1:25" x14ac:dyDescent="0.3">
      <c r="A38871" t="s">
        <v>2058</v>
      </c>
      <c r="B38871" s="25">
        <v>45344</v>
      </c>
      <c r="C38871" s="22">
        <v>1004251.67</v>
      </c>
      <c r="D38871" s="22">
        <v>1006666.64</v>
      </c>
      <c r="E38871" s="22">
        <v>1004251.67</v>
      </c>
      <c r="F38871" s="22">
        <v>2414.9699999999998</v>
      </c>
      <c r="G38871" s="22">
        <v>1054500</v>
      </c>
      <c r="H38871" s="47">
        <v>45065</v>
      </c>
      <c r="I38871" s="47">
        <v>45015</v>
      </c>
      <c r="J38871" s="25">
        <v>48668</v>
      </c>
      <c r="K38871" s="55">
        <f t="shared" si="346"/>
        <v>10</v>
      </c>
      <c r="L38871" s="21" t="s">
        <v>4</v>
      </c>
      <c r="M38871" s="21" t="s">
        <v>0</v>
      </c>
      <c r="N38871" s="1">
        <v>530389</v>
      </c>
      <c r="O38871" t="s">
        <v>485</v>
      </c>
      <c r="P38871" t="s">
        <v>15637</v>
      </c>
      <c r="Q38871">
        <v>1.7949999999999999</v>
      </c>
      <c r="R38871">
        <v>1</v>
      </c>
      <c r="S38871">
        <v>0.14499999999999999</v>
      </c>
      <c r="T38871">
        <v>0.54999999999999993</v>
      </c>
      <c r="U38871">
        <v>523910</v>
      </c>
      <c r="V38871" t="s">
        <v>11995</v>
      </c>
      <c r="W38871" t="s">
        <v>472</v>
      </c>
      <c r="X38871" s="64" t="s">
        <v>5641</v>
      </c>
      <c r="Y38871" s="21" t="s">
        <v>1</v>
      </c>
    </row>
    <row r="38872" spans="1:25" x14ac:dyDescent="0.3">
      <c r="A38872" t="s">
        <v>2080</v>
      </c>
      <c r="B38872" s="25">
        <v>45344</v>
      </c>
      <c r="C38872" s="22">
        <v>79180.28</v>
      </c>
      <c r="D38872" s="22">
        <v>79561.13</v>
      </c>
      <c r="E38872" s="22">
        <v>79180.28</v>
      </c>
      <c r="F38872" s="22">
        <v>380.85</v>
      </c>
      <c r="G38872" s="22">
        <v>84662.84</v>
      </c>
      <c r="H38872" s="47">
        <v>44936</v>
      </c>
      <c r="I38872" s="47">
        <v>44893</v>
      </c>
      <c r="J38872" s="25">
        <v>48546</v>
      </c>
      <c r="K38872" s="55">
        <f t="shared" si="346"/>
        <v>10</v>
      </c>
      <c r="L38872" s="21" t="s">
        <v>4</v>
      </c>
      <c r="M38872" s="21" t="s">
        <v>0</v>
      </c>
      <c r="N38872" s="1">
        <v>540093</v>
      </c>
      <c r="O38872" t="s">
        <v>485</v>
      </c>
      <c r="P38872" t="s">
        <v>15637</v>
      </c>
      <c r="Q38872">
        <v>0</v>
      </c>
      <c r="R38872">
        <v>1</v>
      </c>
      <c r="S38872">
        <v>0.125</v>
      </c>
      <c r="T38872">
        <v>0</v>
      </c>
      <c r="U38872">
        <v>812990</v>
      </c>
      <c r="V38872" t="s">
        <v>76</v>
      </c>
      <c r="W38872" t="s">
        <v>442</v>
      </c>
      <c r="X38872" s="64" t="s">
        <v>3975</v>
      </c>
      <c r="Y38872" s="21" t="s">
        <v>1</v>
      </c>
    </row>
    <row r="38873" spans="1:25" x14ac:dyDescent="0.3">
      <c r="A38873" t="s">
        <v>2103</v>
      </c>
      <c r="B38873" s="25">
        <v>45344</v>
      </c>
      <c r="C38873" s="22">
        <v>4937.53</v>
      </c>
      <c r="D38873" s="22">
        <v>4942.84</v>
      </c>
      <c r="E38873" s="22">
        <v>4937.53</v>
      </c>
      <c r="F38873" s="22">
        <v>5.31</v>
      </c>
      <c r="G38873" s="22">
        <v>143095.34</v>
      </c>
      <c r="H38873" s="47">
        <v>42101</v>
      </c>
      <c r="I38873" s="47">
        <v>41856</v>
      </c>
      <c r="J38873" s="25">
        <v>45509</v>
      </c>
      <c r="K38873" s="55">
        <f t="shared" si="346"/>
        <v>10</v>
      </c>
      <c r="L38873" s="21" t="s">
        <v>4</v>
      </c>
      <c r="M38873" s="21" t="s">
        <v>0</v>
      </c>
      <c r="N38873" s="1">
        <v>522158</v>
      </c>
      <c r="O38873" t="s">
        <v>485</v>
      </c>
      <c r="P38873" t="s">
        <v>15637</v>
      </c>
      <c r="Q38873">
        <v>0</v>
      </c>
      <c r="R38873">
        <v>1</v>
      </c>
      <c r="S38873">
        <v>0.125</v>
      </c>
      <c r="T38873">
        <v>0.52</v>
      </c>
      <c r="U38873">
        <v>812199</v>
      </c>
      <c r="V38873" t="s">
        <v>13071</v>
      </c>
      <c r="W38873" t="s">
        <v>439</v>
      </c>
      <c r="X38873" s="64" t="s">
        <v>10300</v>
      </c>
      <c r="Y38873" s="21" t="s">
        <v>1</v>
      </c>
    </row>
    <row r="38874" spans="1:25" x14ac:dyDescent="0.3">
      <c r="A38874" t="s">
        <v>1990</v>
      </c>
      <c r="B38874" s="25">
        <v>45344</v>
      </c>
      <c r="C38874" s="22">
        <v>52752.33</v>
      </c>
      <c r="D38874" s="22">
        <v>53983.86</v>
      </c>
      <c r="E38874" s="22">
        <v>52752.33</v>
      </c>
      <c r="F38874" s="22">
        <v>1231.53</v>
      </c>
      <c r="G38874" s="22">
        <v>104391.83</v>
      </c>
      <c r="H38874" s="47">
        <v>43213</v>
      </c>
      <c r="I38874" s="47">
        <v>43109</v>
      </c>
      <c r="J38874" s="25">
        <v>46761</v>
      </c>
      <c r="K38874" s="55">
        <f t="shared" si="346"/>
        <v>10</v>
      </c>
      <c r="L38874" s="21" t="s">
        <v>0</v>
      </c>
      <c r="M38874" s="21" t="s">
        <v>0</v>
      </c>
      <c r="N38874" s="1">
        <v>510323</v>
      </c>
      <c r="O38874" t="s">
        <v>485</v>
      </c>
      <c r="P38874" t="s">
        <v>15637</v>
      </c>
      <c r="Q38874">
        <v>3.28</v>
      </c>
      <c r="R38874">
        <v>1</v>
      </c>
      <c r="S38874">
        <v>0.14499999999999999</v>
      </c>
      <c r="T38874">
        <v>0.54999999999999993</v>
      </c>
      <c r="U38874">
        <v>561740</v>
      </c>
      <c r="V38874" t="s">
        <v>70</v>
      </c>
      <c r="W38874" t="s">
        <v>438</v>
      </c>
      <c r="X38874" s="64" t="s">
        <v>3366</v>
      </c>
      <c r="Y38874" s="1" t="s">
        <v>3</v>
      </c>
    </row>
    <row r="38875" spans="1:25" x14ac:dyDescent="0.3">
      <c r="A38875" t="s">
        <v>2711</v>
      </c>
      <c r="B38875" s="25">
        <v>45344</v>
      </c>
      <c r="C38875" s="22">
        <v>669.72</v>
      </c>
      <c r="D38875" s="22">
        <v>642.34</v>
      </c>
      <c r="E38875" s="22">
        <v>642.34</v>
      </c>
      <c r="F38875" s="3">
        <v>0</v>
      </c>
      <c r="G38875" s="22">
        <v>41554.44</v>
      </c>
      <c r="H38875" s="47">
        <v>41789</v>
      </c>
      <c r="I38875" s="47">
        <v>41746</v>
      </c>
      <c r="J38875" s="25">
        <v>44303</v>
      </c>
      <c r="K38875" s="55">
        <f t="shared" si="346"/>
        <v>7</v>
      </c>
      <c r="L38875" s="21" t="s">
        <v>4</v>
      </c>
      <c r="M38875" s="21" t="s">
        <v>4</v>
      </c>
      <c r="O38875" t="s">
        <v>485</v>
      </c>
      <c r="P38875" t="s">
        <v>15667</v>
      </c>
      <c r="Q38875">
        <v>0.25</v>
      </c>
      <c r="R38875">
        <v>1</v>
      </c>
      <c r="S38875">
        <v>0.14499999999999999</v>
      </c>
      <c r="T38875">
        <v>0</v>
      </c>
      <c r="U38875">
        <v>541940</v>
      </c>
      <c r="V38875" t="s">
        <v>6</v>
      </c>
      <c r="W38875" t="s">
        <v>434</v>
      </c>
      <c r="X38875" s="64" t="s">
        <v>3344</v>
      </c>
      <c r="Y38875" s="1" t="s">
        <v>5</v>
      </c>
    </row>
    <row r="38876" spans="1:25" x14ac:dyDescent="0.3">
      <c r="A38876" t="s">
        <v>2022</v>
      </c>
      <c r="B38876" s="25">
        <v>45344</v>
      </c>
      <c r="C38876" s="22">
        <v>22053.599999999999</v>
      </c>
      <c r="D38876" s="22">
        <v>22041.61</v>
      </c>
      <c r="E38876" s="22">
        <v>22041.61</v>
      </c>
      <c r="F38876" s="3">
        <v>0</v>
      </c>
      <c r="G38876" s="22">
        <v>347578.45</v>
      </c>
      <c r="H38876" s="47">
        <v>43398</v>
      </c>
      <c r="I38876" s="47">
        <v>43216</v>
      </c>
      <c r="J38876" s="25">
        <v>46145</v>
      </c>
      <c r="K38876" s="55">
        <f t="shared" si="346"/>
        <v>8</v>
      </c>
      <c r="L38876" s="21" t="s">
        <v>4</v>
      </c>
      <c r="M38876" s="21" t="s">
        <v>4</v>
      </c>
      <c r="O38876" t="s">
        <v>485</v>
      </c>
      <c r="P38876" t="s">
        <v>15637</v>
      </c>
      <c r="Q38876">
        <v>1.68</v>
      </c>
      <c r="R38876">
        <v>1</v>
      </c>
      <c r="S38876">
        <v>0.14499999999999999</v>
      </c>
      <c r="T38876">
        <v>0.54999999999999993</v>
      </c>
      <c r="U38876">
        <v>722513</v>
      </c>
      <c r="V38876" t="s">
        <v>1442</v>
      </c>
      <c r="W38876" t="s">
        <v>442</v>
      </c>
      <c r="X38876" s="64" t="s">
        <v>106</v>
      </c>
      <c r="Y38876" s="21" t="s">
        <v>1</v>
      </c>
    </row>
    <row r="38877" spans="1:25" x14ac:dyDescent="0.3">
      <c r="A38877" t="s">
        <v>2131</v>
      </c>
      <c r="B38877" s="25">
        <v>45344</v>
      </c>
      <c r="C38877" s="22">
        <v>700087.75</v>
      </c>
      <c r="D38877" s="22">
        <v>707177</v>
      </c>
      <c r="E38877" s="22">
        <v>700087.75</v>
      </c>
      <c r="F38877" s="22">
        <v>7089.25</v>
      </c>
      <c r="G38877" s="22">
        <v>1622021.9</v>
      </c>
      <c r="H38877" s="47">
        <v>43802</v>
      </c>
      <c r="I38877" s="47">
        <v>43767</v>
      </c>
      <c r="J38877" s="25">
        <v>47420</v>
      </c>
      <c r="K38877" s="55">
        <f t="shared" si="346"/>
        <v>10</v>
      </c>
      <c r="L38877" s="21" t="s">
        <v>4</v>
      </c>
      <c r="M38877" s="21" t="s">
        <v>4</v>
      </c>
      <c r="O38877" t="s">
        <v>485</v>
      </c>
      <c r="P38877" t="s">
        <v>15637</v>
      </c>
      <c r="Q38877">
        <v>0</v>
      </c>
      <c r="R38877">
        <v>1</v>
      </c>
      <c r="S38877">
        <v>0.125</v>
      </c>
      <c r="T38877">
        <v>0.54999999999999993</v>
      </c>
      <c r="U38877">
        <v>332322</v>
      </c>
      <c r="V38877" t="s">
        <v>1308</v>
      </c>
      <c r="W38877" t="s">
        <v>439</v>
      </c>
      <c r="X38877" s="64" t="s">
        <v>10305</v>
      </c>
      <c r="Y38877" s="21" t="s">
        <v>1</v>
      </c>
    </row>
    <row r="38878" spans="1:25" x14ac:dyDescent="0.3">
      <c r="A38878" t="s">
        <v>1993</v>
      </c>
      <c r="B38878" s="25">
        <v>45344</v>
      </c>
      <c r="C38878" s="22">
        <v>802795.08</v>
      </c>
      <c r="D38878" s="22">
        <v>850791.02</v>
      </c>
      <c r="E38878" s="22">
        <v>802795.08</v>
      </c>
      <c r="F38878" s="22">
        <v>47995.94</v>
      </c>
      <c r="G38878" s="22">
        <v>817125</v>
      </c>
      <c r="H38878" s="47">
        <v>45002</v>
      </c>
      <c r="I38878" s="47">
        <v>44981</v>
      </c>
      <c r="J38878" s="25">
        <v>48634</v>
      </c>
      <c r="K38878" s="55">
        <f t="shared" si="346"/>
        <v>10</v>
      </c>
      <c r="L38878" s="21" t="s">
        <v>0</v>
      </c>
      <c r="M38878" s="21" t="s">
        <v>4</v>
      </c>
      <c r="O38878" t="s">
        <v>485</v>
      </c>
      <c r="P38878" t="s">
        <v>15637</v>
      </c>
      <c r="Q38878">
        <v>0</v>
      </c>
      <c r="R38878">
        <v>1</v>
      </c>
      <c r="S38878">
        <v>0.125</v>
      </c>
      <c r="T38878">
        <v>0.54999999999999993</v>
      </c>
      <c r="U38878">
        <v>722511</v>
      </c>
      <c r="V38878" t="s">
        <v>11484</v>
      </c>
      <c r="W38878" t="s">
        <v>436</v>
      </c>
      <c r="X38878" s="64" t="s">
        <v>9659</v>
      </c>
      <c r="Y38878" s="1" t="s">
        <v>3</v>
      </c>
    </row>
    <row r="38879" spans="1:25" x14ac:dyDescent="0.3">
      <c r="A38879" t="s">
        <v>2139</v>
      </c>
      <c r="B38879" s="25">
        <v>45344</v>
      </c>
      <c r="C38879" s="22">
        <v>446750.87</v>
      </c>
      <c r="D38879" s="22">
        <v>452821.84</v>
      </c>
      <c r="E38879" s="22">
        <v>446750.87</v>
      </c>
      <c r="F38879" s="22">
        <v>6070.97</v>
      </c>
      <c r="G38879" s="22">
        <v>593250</v>
      </c>
      <c r="H38879" s="47">
        <v>43200</v>
      </c>
      <c r="I38879" s="47">
        <v>43028</v>
      </c>
      <c r="J38879" s="25">
        <v>48872</v>
      </c>
      <c r="K38879" s="55">
        <f t="shared" si="346"/>
        <v>16</v>
      </c>
      <c r="L38879" s="21" t="s">
        <v>4</v>
      </c>
      <c r="M38879" s="21" t="s">
        <v>4</v>
      </c>
      <c r="O38879" t="s">
        <v>485</v>
      </c>
      <c r="P38879" t="s">
        <v>15667</v>
      </c>
      <c r="Q38879">
        <v>0</v>
      </c>
      <c r="R38879">
        <v>1.3</v>
      </c>
      <c r="S38879">
        <v>0.125</v>
      </c>
      <c r="T38879">
        <v>0.54599999999999993</v>
      </c>
      <c r="U38879">
        <v>112320</v>
      </c>
      <c r="V38879" t="s">
        <v>11105</v>
      </c>
      <c r="W38879" t="s">
        <v>453</v>
      </c>
      <c r="X38879" s="64" t="s">
        <v>3963</v>
      </c>
      <c r="Y38879" s="21" t="s">
        <v>2</v>
      </c>
    </row>
    <row r="38880" spans="1:25" x14ac:dyDescent="0.3">
      <c r="A38880" t="s">
        <v>2058</v>
      </c>
      <c r="B38880" s="25">
        <v>45344</v>
      </c>
      <c r="C38880" s="22">
        <v>2217652.6</v>
      </c>
      <c r="D38880" s="22">
        <v>2222798.5699999998</v>
      </c>
      <c r="E38880" s="22">
        <v>2217652.6</v>
      </c>
      <c r="F38880" s="22">
        <v>5145.97</v>
      </c>
      <c r="G38880" s="22">
        <v>2322000</v>
      </c>
      <c r="H38880" s="47">
        <v>44530</v>
      </c>
      <c r="I38880" s="47">
        <v>44468</v>
      </c>
      <c r="J38880" s="25">
        <v>53599</v>
      </c>
      <c r="K38880" s="55">
        <f t="shared" si="346"/>
        <v>25</v>
      </c>
      <c r="L38880" s="21" t="s">
        <v>4</v>
      </c>
      <c r="M38880" s="21" t="s">
        <v>4</v>
      </c>
      <c r="O38880" t="s">
        <v>485</v>
      </c>
      <c r="P38880" t="s">
        <v>15688</v>
      </c>
      <c r="Q38880">
        <v>1.155</v>
      </c>
      <c r="R38880">
        <v>1</v>
      </c>
      <c r="S38880">
        <v>0.14499999999999999</v>
      </c>
      <c r="T38880">
        <v>0</v>
      </c>
      <c r="U38880">
        <v>621210</v>
      </c>
      <c r="V38880" t="s">
        <v>10456</v>
      </c>
      <c r="W38880" t="s">
        <v>443</v>
      </c>
      <c r="X38880" s="64" t="s">
        <v>10309</v>
      </c>
      <c r="Y38880" s="21" t="s">
        <v>1</v>
      </c>
    </row>
    <row r="38881" spans="1:25" x14ac:dyDescent="0.3">
      <c r="A38881" t="s">
        <v>2372</v>
      </c>
      <c r="B38881" s="25">
        <v>45343</v>
      </c>
      <c r="C38881" s="22">
        <v>26736.53</v>
      </c>
      <c r="D38881" s="22">
        <v>26992.04</v>
      </c>
      <c r="E38881" s="22">
        <v>26736.53</v>
      </c>
      <c r="F38881" s="22">
        <v>255.51</v>
      </c>
      <c r="G38881" s="22">
        <v>78795</v>
      </c>
      <c r="H38881" s="47">
        <v>38149</v>
      </c>
      <c r="I38881" s="47">
        <v>38058</v>
      </c>
      <c r="J38881" s="25">
        <v>47189</v>
      </c>
      <c r="K38881" s="55">
        <f t="shared" si="346"/>
        <v>25</v>
      </c>
      <c r="L38881" s="21" t="s">
        <v>4</v>
      </c>
      <c r="M38881" s="21" t="s">
        <v>0</v>
      </c>
      <c r="N38881" s="1">
        <v>506871</v>
      </c>
      <c r="O38881" t="s">
        <v>485</v>
      </c>
      <c r="P38881" t="s">
        <v>15637</v>
      </c>
      <c r="Q38881">
        <v>0</v>
      </c>
      <c r="R38881">
        <v>2.25</v>
      </c>
      <c r="S38881">
        <v>0.125</v>
      </c>
      <c r="T38881">
        <v>0.25</v>
      </c>
      <c r="U38881">
        <v>524210</v>
      </c>
      <c r="V38881" t="s">
        <v>196</v>
      </c>
      <c r="W38881" t="s">
        <v>434</v>
      </c>
      <c r="X38881" s="64" t="s">
        <v>1192</v>
      </c>
      <c r="Y38881" s="21" t="s">
        <v>1</v>
      </c>
    </row>
    <row r="38882" spans="1:25" x14ac:dyDescent="0.3">
      <c r="A38882" t="s">
        <v>2035</v>
      </c>
      <c r="B38882" s="25">
        <v>45343</v>
      </c>
      <c r="C38882" s="22">
        <v>1055492.08</v>
      </c>
      <c r="D38882" s="22">
        <v>1065202.1299999999</v>
      </c>
      <c r="E38882" s="22">
        <v>1055492.08</v>
      </c>
      <c r="F38882" s="22">
        <v>9710.0499999999993</v>
      </c>
      <c r="G38882" s="22">
        <v>1346949.31</v>
      </c>
      <c r="H38882" s="47">
        <v>42082</v>
      </c>
      <c r="I38882" s="47">
        <v>42041</v>
      </c>
      <c r="J38882" s="25">
        <v>51172</v>
      </c>
      <c r="K38882" s="55">
        <f t="shared" si="346"/>
        <v>25</v>
      </c>
      <c r="L38882" s="21" t="s">
        <v>4</v>
      </c>
      <c r="M38882" s="21" t="s">
        <v>0</v>
      </c>
      <c r="N38882" s="1">
        <v>509700</v>
      </c>
      <c r="O38882" t="s">
        <v>485</v>
      </c>
      <c r="P38882" t="s">
        <v>15668</v>
      </c>
      <c r="Q38882">
        <v>0.51100000000000001</v>
      </c>
      <c r="R38882">
        <v>1</v>
      </c>
      <c r="S38882">
        <v>0.14499999999999999</v>
      </c>
      <c r="T38882">
        <v>0.51900000000000002</v>
      </c>
      <c r="U38882">
        <v>722511</v>
      </c>
      <c r="V38882" t="s">
        <v>10634</v>
      </c>
      <c r="W38882" t="s">
        <v>456</v>
      </c>
      <c r="X38882" s="64" t="s">
        <v>3148</v>
      </c>
      <c r="Y38882" s="21" t="s">
        <v>1</v>
      </c>
    </row>
    <row r="38883" spans="1:25" x14ac:dyDescent="0.3">
      <c r="A38883" t="s">
        <v>2022</v>
      </c>
      <c r="B38883" s="25">
        <v>45343</v>
      </c>
      <c r="C38883" s="22">
        <v>517723.78</v>
      </c>
      <c r="D38883" s="22">
        <v>519008.73</v>
      </c>
      <c r="E38883" s="22">
        <v>517723.78</v>
      </c>
      <c r="F38883" s="22">
        <v>1284.95</v>
      </c>
      <c r="G38883" s="22">
        <v>635144.97</v>
      </c>
      <c r="H38883" s="47">
        <v>42450</v>
      </c>
      <c r="I38883" s="47">
        <v>42367</v>
      </c>
      <c r="J38883" s="25">
        <v>51501</v>
      </c>
      <c r="K38883" s="55">
        <f t="shared" si="346"/>
        <v>25</v>
      </c>
      <c r="L38883" s="21" t="s">
        <v>4</v>
      </c>
      <c r="M38883" s="21" t="s">
        <v>0</v>
      </c>
      <c r="N38883" s="1">
        <v>509828</v>
      </c>
      <c r="O38883" t="s">
        <v>485</v>
      </c>
      <c r="P38883" t="s">
        <v>15637</v>
      </c>
      <c r="Q38883">
        <v>2.1320000000000001</v>
      </c>
      <c r="R38883">
        <v>1</v>
      </c>
      <c r="S38883">
        <v>0.14499999999999999</v>
      </c>
      <c r="T38883">
        <v>0.47299999999999998</v>
      </c>
      <c r="U38883">
        <v>424330</v>
      </c>
      <c r="V38883" t="s">
        <v>76</v>
      </c>
      <c r="W38883" t="s">
        <v>442</v>
      </c>
      <c r="X38883" s="64" t="s">
        <v>672</v>
      </c>
      <c r="Y38883" s="21" t="s">
        <v>1</v>
      </c>
    </row>
    <row r="38884" spans="1:25" x14ac:dyDescent="0.3">
      <c r="A38884" t="s">
        <v>2003</v>
      </c>
      <c r="B38884" s="25">
        <v>45343</v>
      </c>
      <c r="C38884" s="22">
        <v>58935.35</v>
      </c>
      <c r="D38884" s="22">
        <v>59750.559999999998</v>
      </c>
      <c r="E38884" s="22">
        <v>58935.35</v>
      </c>
      <c r="F38884" s="22">
        <v>815.21</v>
      </c>
      <c r="G38884" s="22">
        <v>125241</v>
      </c>
      <c r="H38884" s="47">
        <v>43003</v>
      </c>
      <c r="I38884" s="47">
        <v>42881</v>
      </c>
      <c r="J38884" s="25">
        <v>46533</v>
      </c>
      <c r="K38884" s="55">
        <f t="shared" si="346"/>
        <v>10</v>
      </c>
      <c r="L38884" s="21" t="s">
        <v>0</v>
      </c>
      <c r="M38884" s="21" t="s">
        <v>0</v>
      </c>
      <c r="N38884" s="1">
        <v>510088</v>
      </c>
      <c r="O38884" t="s">
        <v>485</v>
      </c>
      <c r="P38884" t="s">
        <v>15637</v>
      </c>
      <c r="Q38884">
        <v>0</v>
      </c>
      <c r="R38884">
        <v>1</v>
      </c>
      <c r="S38884">
        <v>0.125</v>
      </c>
      <c r="T38884">
        <v>0.54599999999999993</v>
      </c>
      <c r="U38884">
        <v>453998</v>
      </c>
      <c r="V38884" t="s">
        <v>10379</v>
      </c>
      <c r="W38884" t="s">
        <v>442</v>
      </c>
      <c r="X38884" s="64" t="s">
        <v>9580</v>
      </c>
      <c r="Y38884" s="1" t="s">
        <v>3</v>
      </c>
    </row>
    <row r="38885" spans="1:25" x14ac:dyDescent="0.3">
      <c r="A38885" t="s">
        <v>2278</v>
      </c>
      <c r="B38885" s="25">
        <v>45343</v>
      </c>
      <c r="C38885" s="22">
        <v>48538.32</v>
      </c>
      <c r="D38885" s="22">
        <v>48667.59</v>
      </c>
      <c r="E38885" s="22">
        <v>48538.32</v>
      </c>
      <c r="F38885" s="22">
        <v>129.27000000000001</v>
      </c>
      <c r="G38885" s="22">
        <v>118951.46</v>
      </c>
      <c r="H38885" s="47">
        <v>43005</v>
      </c>
      <c r="I38885" s="47">
        <v>42810</v>
      </c>
      <c r="J38885" s="25">
        <v>46462</v>
      </c>
      <c r="K38885" s="55">
        <f t="shared" si="346"/>
        <v>10</v>
      </c>
      <c r="L38885" s="21" t="s">
        <v>4</v>
      </c>
      <c r="M38885" s="21" t="s">
        <v>0</v>
      </c>
      <c r="N38885" s="1">
        <v>510089</v>
      </c>
      <c r="O38885" t="s">
        <v>485</v>
      </c>
      <c r="P38885" t="s">
        <v>15637</v>
      </c>
      <c r="Q38885">
        <v>2.9590000000000001</v>
      </c>
      <c r="R38885">
        <v>1</v>
      </c>
      <c r="S38885">
        <v>0.14499999999999999</v>
      </c>
      <c r="T38885">
        <v>0.54599999999999993</v>
      </c>
      <c r="U38885">
        <v>448120</v>
      </c>
      <c r="V38885" t="s">
        <v>14567</v>
      </c>
      <c r="W38885" t="s">
        <v>450</v>
      </c>
      <c r="X38885" s="64" t="s">
        <v>10284</v>
      </c>
      <c r="Y38885" s="21" t="s">
        <v>1</v>
      </c>
    </row>
    <row r="38886" spans="1:25" x14ac:dyDescent="0.3">
      <c r="A38886" t="s">
        <v>2058</v>
      </c>
      <c r="B38886" s="25">
        <v>45343</v>
      </c>
      <c r="C38886" s="22">
        <v>628960.65</v>
      </c>
      <c r="D38886" s="22">
        <v>630755.59</v>
      </c>
      <c r="E38886" s="22">
        <v>628960.65</v>
      </c>
      <c r="F38886" s="22">
        <v>1794.94</v>
      </c>
      <c r="G38886" s="22">
        <v>1229218.6200000001</v>
      </c>
      <c r="H38886" s="47">
        <v>43180</v>
      </c>
      <c r="I38886" s="47">
        <v>43110</v>
      </c>
      <c r="J38886" s="25">
        <v>46762</v>
      </c>
      <c r="K38886" s="55">
        <f t="shared" si="346"/>
        <v>10</v>
      </c>
      <c r="L38886" s="21" t="s">
        <v>4</v>
      </c>
      <c r="M38886" s="21" t="s">
        <v>0</v>
      </c>
      <c r="N38886" s="1">
        <v>510174</v>
      </c>
      <c r="O38886" t="s">
        <v>485</v>
      </c>
      <c r="P38886" t="s">
        <v>15637</v>
      </c>
      <c r="Q38886">
        <v>0</v>
      </c>
      <c r="R38886">
        <v>1</v>
      </c>
      <c r="S38886">
        <v>0.125</v>
      </c>
      <c r="T38886">
        <v>0.54999999999999993</v>
      </c>
      <c r="U38886">
        <v>541410</v>
      </c>
      <c r="V38886" t="s">
        <v>1094</v>
      </c>
      <c r="W38886" t="s">
        <v>441</v>
      </c>
      <c r="X38886" s="64" t="s">
        <v>9537</v>
      </c>
      <c r="Y38886" s="21" t="s">
        <v>1</v>
      </c>
    </row>
    <row r="38887" spans="1:25" x14ac:dyDescent="0.3">
      <c r="A38887" t="s">
        <v>1992</v>
      </c>
      <c r="B38887" s="25">
        <v>45343</v>
      </c>
      <c r="C38887" s="22">
        <v>111277.26</v>
      </c>
      <c r="D38887" s="22">
        <v>111922.79</v>
      </c>
      <c r="E38887" s="22">
        <v>111277.26</v>
      </c>
      <c r="F38887" s="22">
        <v>645.53</v>
      </c>
      <c r="G38887" s="22">
        <v>234699.97</v>
      </c>
      <c r="H38887" s="47">
        <v>43259</v>
      </c>
      <c r="I38887" s="47">
        <v>42961</v>
      </c>
      <c r="J38887" s="25">
        <v>46613</v>
      </c>
      <c r="K38887" s="55">
        <f t="shared" si="346"/>
        <v>10</v>
      </c>
      <c r="L38887" s="21" t="s">
        <v>4</v>
      </c>
      <c r="M38887" s="21" t="s">
        <v>0</v>
      </c>
      <c r="N38887" s="1">
        <v>510241</v>
      </c>
      <c r="O38887" t="s">
        <v>485</v>
      </c>
      <c r="P38887" t="s">
        <v>15637</v>
      </c>
      <c r="Q38887">
        <v>3.6589999999999998</v>
      </c>
      <c r="R38887">
        <v>1</v>
      </c>
      <c r="S38887">
        <v>0.14499999999999999</v>
      </c>
      <c r="T38887">
        <v>0.54599999999999993</v>
      </c>
      <c r="U38887">
        <v>621111</v>
      </c>
      <c r="V38887" t="s">
        <v>145</v>
      </c>
      <c r="W38887" t="s">
        <v>440</v>
      </c>
      <c r="X38887" s="64" t="s">
        <v>6252</v>
      </c>
      <c r="Y38887" s="21" t="s">
        <v>1</v>
      </c>
    </row>
    <row r="38888" spans="1:25" x14ac:dyDescent="0.3">
      <c r="A38888" t="s">
        <v>2153</v>
      </c>
      <c r="B38888" s="25">
        <v>45343</v>
      </c>
      <c r="C38888" s="22">
        <v>898791.99</v>
      </c>
      <c r="D38888" s="22">
        <v>910591.72</v>
      </c>
      <c r="E38888" s="22">
        <v>898791.99</v>
      </c>
      <c r="F38888" s="22">
        <v>11799.73</v>
      </c>
      <c r="G38888" s="22">
        <v>1440000</v>
      </c>
      <c r="H38888" s="47">
        <v>43336</v>
      </c>
      <c r="I38888" s="47">
        <v>43178</v>
      </c>
      <c r="J38888" s="25">
        <v>46984</v>
      </c>
      <c r="K38888" s="55">
        <f t="shared" si="346"/>
        <v>10</v>
      </c>
      <c r="L38888" s="21" t="s">
        <v>4</v>
      </c>
      <c r="M38888" s="21" t="s">
        <v>0</v>
      </c>
      <c r="N38888" s="1">
        <v>510277</v>
      </c>
      <c r="O38888" t="s">
        <v>485</v>
      </c>
      <c r="P38888" t="s">
        <v>15637</v>
      </c>
      <c r="Q38888">
        <v>3.0550000000000002</v>
      </c>
      <c r="R38888">
        <v>1</v>
      </c>
      <c r="S38888">
        <v>0.14499999999999999</v>
      </c>
      <c r="T38888">
        <v>0.54999999999999993</v>
      </c>
      <c r="U38888">
        <v>621610</v>
      </c>
      <c r="V38888" t="s">
        <v>11205</v>
      </c>
      <c r="W38888" t="s">
        <v>437</v>
      </c>
      <c r="X38888" s="64" t="s">
        <v>10285</v>
      </c>
      <c r="Y38888" s="21" t="s">
        <v>2</v>
      </c>
    </row>
    <row r="38889" spans="1:25" x14ac:dyDescent="0.3">
      <c r="A38889" t="s">
        <v>2266</v>
      </c>
      <c r="B38889" s="25">
        <v>45343</v>
      </c>
      <c r="C38889" s="22">
        <v>187407.16</v>
      </c>
      <c r="D38889" s="22">
        <v>187636.72</v>
      </c>
      <c r="E38889" s="22">
        <v>187407.16</v>
      </c>
      <c r="F38889" s="22">
        <v>229.56</v>
      </c>
      <c r="G38889" s="22">
        <v>205560.36</v>
      </c>
      <c r="H38889" s="47">
        <v>43494</v>
      </c>
      <c r="I38889" s="47">
        <v>43392</v>
      </c>
      <c r="J38889" s="25">
        <v>52523</v>
      </c>
      <c r="K38889" s="55">
        <f t="shared" si="346"/>
        <v>25</v>
      </c>
      <c r="L38889" s="21" t="s">
        <v>4</v>
      </c>
      <c r="M38889" s="21" t="s">
        <v>0</v>
      </c>
      <c r="N38889" s="1">
        <v>510360</v>
      </c>
      <c r="O38889" t="s">
        <v>485</v>
      </c>
      <c r="P38889" t="s">
        <v>15637</v>
      </c>
      <c r="Q38889">
        <v>3.5550000000000002</v>
      </c>
      <c r="R38889">
        <v>1</v>
      </c>
      <c r="S38889">
        <v>0.14499999999999999</v>
      </c>
      <c r="T38889">
        <v>0.54999999999999993</v>
      </c>
      <c r="U38889">
        <v>624410</v>
      </c>
      <c r="V38889" t="s">
        <v>128</v>
      </c>
      <c r="W38889" t="s">
        <v>438</v>
      </c>
      <c r="X38889" s="64" t="s">
        <v>3608</v>
      </c>
      <c r="Y38889" s="21" t="s">
        <v>1</v>
      </c>
    </row>
    <row r="38890" spans="1:25" x14ac:dyDescent="0.3">
      <c r="A38890" t="s">
        <v>1998</v>
      </c>
      <c r="B38890" s="25">
        <v>45343</v>
      </c>
      <c r="C38890" s="22">
        <v>85758.65</v>
      </c>
      <c r="D38890" s="22">
        <v>87690.42</v>
      </c>
      <c r="E38890" s="22">
        <v>85758.65</v>
      </c>
      <c r="F38890" s="22">
        <v>1931.77</v>
      </c>
      <c r="G38890" s="22">
        <v>127500</v>
      </c>
      <c r="H38890" s="47">
        <v>43721</v>
      </c>
      <c r="I38890" s="47">
        <v>43691</v>
      </c>
      <c r="J38890" s="25">
        <v>47344</v>
      </c>
      <c r="K38890" s="55">
        <f t="shared" si="346"/>
        <v>10</v>
      </c>
      <c r="L38890" s="21" t="s">
        <v>0</v>
      </c>
      <c r="M38890" s="21" t="s">
        <v>0</v>
      </c>
      <c r="N38890" s="1">
        <v>510511</v>
      </c>
      <c r="O38890" t="s">
        <v>485</v>
      </c>
      <c r="P38890" t="s">
        <v>15637</v>
      </c>
      <c r="Q38890">
        <v>4.2549999999999999</v>
      </c>
      <c r="R38890">
        <v>1</v>
      </c>
      <c r="S38890">
        <v>0.14499999999999999</v>
      </c>
      <c r="T38890">
        <v>0</v>
      </c>
      <c r="U38890">
        <v>238320</v>
      </c>
      <c r="V38890" t="s">
        <v>10722</v>
      </c>
      <c r="W38890" t="s">
        <v>436</v>
      </c>
      <c r="X38890" s="64" t="s">
        <v>3294</v>
      </c>
      <c r="Y38890" s="1" t="s">
        <v>3</v>
      </c>
    </row>
    <row r="38891" spans="1:25" x14ac:dyDescent="0.3">
      <c r="A38891" t="s">
        <v>2003</v>
      </c>
      <c r="B38891" s="25">
        <v>45343</v>
      </c>
      <c r="C38891" s="22">
        <v>78483.600000000006</v>
      </c>
      <c r="D38891" s="22">
        <v>80199.490000000005</v>
      </c>
      <c r="E38891" s="22">
        <v>78483.600000000006</v>
      </c>
      <c r="F38891" s="22">
        <v>1715.89</v>
      </c>
      <c r="G38891" s="22">
        <v>113874.85</v>
      </c>
      <c r="H38891" s="47">
        <v>43811</v>
      </c>
      <c r="I38891" s="47">
        <v>43725</v>
      </c>
      <c r="J38891" s="25">
        <v>47378</v>
      </c>
      <c r="K38891" s="55">
        <f t="shared" si="346"/>
        <v>10</v>
      </c>
      <c r="L38891" s="21" t="s">
        <v>0</v>
      </c>
      <c r="M38891" s="21" t="s">
        <v>0</v>
      </c>
      <c r="N38891" s="1">
        <v>510579</v>
      </c>
      <c r="O38891" t="s">
        <v>485</v>
      </c>
      <c r="P38891" t="s">
        <v>15637</v>
      </c>
      <c r="Q38891">
        <v>4.2549999999999999</v>
      </c>
      <c r="R38891">
        <v>1</v>
      </c>
      <c r="S38891">
        <v>0.14499999999999999</v>
      </c>
      <c r="T38891">
        <v>0</v>
      </c>
      <c r="U38891">
        <v>238990</v>
      </c>
      <c r="V38891" t="s">
        <v>14570</v>
      </c>
      <c r="W38891" t="s">
        <v>457</v>
      </c>
      <c r="X38891" s="64" t="s">
        <v>10287</v>
      </c>
      <c r="Y38891" s="1" t="s">
        <v>3</v>
      </c>
    </row>
    <row r="38892" spans="1:25" x14ac:dyDescent="0.3">
      <c r="A38892" t="s">
        <v>2043</v>
      </c>
      <c r="B38892" s="25">
        <v>45343</v>
      </c>
      <c r="C38892" s="22">
        <v>528688.38</v>
      </c>
      <c r="D38892" s="22">
        <v>529179.68999999994</v>
      </c>
      <c r="E38892" s="22">
        <v>528688.38</v>
      </c>
      <c r="F38892" s="22">
        <v>491.31</v>
      </c>
      <c r="G38892" s="22">
        <v>557775</v>
      </c>
      <c r="H38892" s="47">
        <v>44039</v>
      </c>
      <c r="I38892" s="47">
        <v>44025</v>
      </c>
      <c r="J38892" s="25">
        <v>53159</v>
      </c>
      <c r="K38892" s="55">
        <f t="shared" si="346"/>
        <v>25</v>
      </c>
      <c r="L38892" s="21" t="s">
        <v>4</v>
      </c>
      <c r="M38892" s="21" t="s">
        <v>0</v>
      </c>
      <c r="N38892" s="1">
        <v>510670</v>
      </c>
      <c r="O38892" t="s">
        <v>485</v>
      </c>
      <c r="P38892" t="s">
        <v>15637</v>
      </c>
      <c r="Q38892">
        <v>0.48</v>
      </c>
      <c r="R38892">
        <v>1</v>
      </c>
      <c r="S38892">
        <v>0.14499999999999999</v>
      </c>
      <c r="T38892">
        <v>0.54999999999999993</v>
      </c>
      <c r="U38892">
        <v>488410</v>
      </c>
      <c r="V38892" t="s">
        <v>10615</v>
      </c>
      <c r="W38892" t="s">
        <v>442</v>
      </c>
      <c r="X38892" s="64" t="s">
        <v>3116</v>
      </c>
      <c r="Y38892" s="21" t="s">
        <v>1</v>
      </c>
    </row>
    <row r="38893" spans="1:25" x14ac:dyDescent="0.3">
      <c r="A38893" t="s">
        <v>2002</v>
      </c>
      <c r="B38893" s="25">
        <v>45343</v>
      </c>
      <c r="C38893" s="22">
        <v>85270.24</v>
      </c>
      <c r="D38893" s="22">
        <v>85398</v>
      </c>
      <c r="E38893" s="22">
        <v>85270.24</v>
      </c>
      <c r="F38893" s="22">
        <v>127.76</v>
      </c>
      <c r="G38893" s="22">
        <v>118710.29</v>
      </c>
      <c r="H38893" s="47">
        <v>44071</v>
      </c>
      <c r="I38893" s="47">
        <v>43810</v>
      </c>
      <c r="J38893" s="25">
        <v>47553</v>
      </c>
      <c r="K38893" s="55">
        <f t="shared" si="346"/>
        <v>10</v>
      </c>
      <c r="L38893" s="21" t="s">
        <v>4</v>
      </c>
      <c r="M38893" s="21" t="s">
        <v>0</v>
      </c>
      <c r="N38893" s="1">
        <v>510688</v>
      </c>
      <c r="O38893" t="s">
        <v>485</v>
      </c>
      <c r="P38893" t="s">
        <v>15637</v>
      </c>
      <c r="Q38893">
        <v>3.8050000000000002</v>
      </c>
      <c r="R38893">
        <v>1</v>
      </c>
      <c r="S38893">
        <v>0.14499999999999999</v>
      </c>
      <c r="T38893">
        <v>0.54999999999999993</v>
      </c>
      <c r="U38893">
        <v>621511</v>
      </c>
      <c r="V38893" t="s">
        <v>1072</v>
      </c>
      <c r="W38893" t="s">
        <v>448</v>
      </c>
      <c r="X38893" s="64" t="s">
        <v>5474</v>
      </c>
      <c r="Y38893" s="21" t="s">
        <v>1</v>
      </c>
    </row>
    <row r="38894" spans="1:25" x14ac:dyDescent="0.3">
      <c r="A38894" t="s">
        <v>2058</v>
      </c>
      <c r="B38894" s="25">
        <v>45343</v>
      </c>
      <c r="C38894" s="22">
        <v>640848.79</v>
      </c>
      <c r="D38894" s="22">
        <v>642533.18000000005</v>
      </c>
      <c r="E38894" s="22">
        <v>640848.79</v>
      </c>
      <c r="F38894" s="22">
        <v>1684.39</v>
      </c>
      <c r="G38894" s="22">
        <v>1069862.3</v>
      </c>
      <c r="H38894" s="47">
        <v>43914</v>
      </c>
      <c r="I38894" s="47">
        <v>43110</v>
      </c>
      <c r="J38894" s="25">
        <v>46762</v>
      </c>
      <c r="K38894" s="55">
        <f t="shared" si="346"/>
        <v>10</v>
      </c>
      <c r="L38894" s="21" t="s">
        <v>4</v>
      </c>
      <c r="M38894" s="21" t="s">
        <v>0</v>
      </c>
      <c r="N38894" s="1">
        <v>510714</v>
      </c>
      <c r="O38894" t="s">
        <v>485</v>
      </c>
      <c r="P38894" t="s">
        <v>15637</v>
      </c>
      <c r="Q38894">
        <v>0.73</v>
      </c>
      <c r="R38894">
        <v>1</v>
      </c>
      <c r="S38894">
        <v>0.14499999999999999</v>
      </c>
      <c r="T38894">
        <v>0.54999999999999993</v>
      </c>
      <c r="U38894">
        <v>541410</v>
      </c>
      <c r="V38894" t="s">
        <v>1094</v>
      </c>
      <c r="W38894" t="s">
        <v>441</v>
      </c>
      <c r="X38894" s="64" t="s">
        <v>9537</v>
      </c>
      <c r="Y38894" s="21" t="s">
        <v>1</v>
      </c>
    </row>
    <row r="38895" spans="1:25" x14ac:dyDescent="0.3">
      <c r="A38895" t="s">
        <v>1987</v>
      </c>
      <c r="B38895" s="25">
        <v>45343</v>
      </c>
      <c r="C38895" s="22">
        <v>20289.919999999998</v>
      </c>
      <c r="D38895" s="22">
        <v>20286.11</v>
      </c>
      <c r="E38895" s="22">
        <v>20286.11</v>
      </c>
      <c r="F38895" s="3">
        <v>0</v>
      </c>
      <c r="G38895" s="22">
        <v>40375</v>
      </c>
      <c r="H38895" s="47">
        <v>44123</v>
      </c>
      <c r="I38895" s="47">
        <v>44091</v>
      </c>
      <c r="J38895" s="25">
        <v>47743</v>
      </c>
      <c r="K38895" s="55">
        <f t="shared" si="346"/>
        <v>10</v>
      </c>
      <c r="L38895" s="21" t="s">
        <v>4</v>
      </c>
      <c r="M38895" s="21" t="s">
        <v>0</v>
      </c>
      <c r="N38895" s="1">
        <v>510763</v>
      </c>
      <c r="O38895" t="s">
        <v>485</v>
      </c>
      <c r="P38895" t="s">
        <v>15637</v>
      </c>
      <c r="Q38895">
        <v>0.48</v>
      </c>
      <c r="R38895">
        <v>1</v>
      </c>
      <c r="S38895">
        <v>0.14499999999999999</v>
      </c>
      <c r="T38895">
        <v>0.54999999999999993</v>
      </c>
      <c r="U38895">
        <v>323113</v>
      </c>
      <c r="V38895" t="s">
        <v>523</v>
      </c>
      <c r="W38895" t="s">
        <v>468</v>
      </c>
      <c r="X38895" s="64" t="s">
        <v>524</v>
      </c>
      <c r="Y38895" s="21" t="s">
        <v>1</v>
      </c>
    </row>
    <row r="38896" spans="1:25" x14ac:dyDescent="0.3">
      <c r="A38896" t="s">
        <v>2007</v>
      </c>
      <c r="B38896" s="25">
        <v>45343</v>
      </c>
      <c r="C38896" s="22">
        <v>19763.68</v>
      </c>
      <c r="D38896" s="22">
        <v>19669.52</v>
      </c>
      <c r="E38896" s="22">
        <v>19669.52</v>
      </c>
      <c r="F38896" s="3">
        <v>0</v>
      </c>
      <c r="G38896" s="22">
        <v>175134.7</v>
      </c>
      <c r="H38896" s="47">
        <v>44265</v>
      </c>
      <c r="I38896" s="47">
        <v>43917</v>
      </c>
      <c r="J38896" s="25">
        <v>47722</v>
      </c>
      <c r="K38896" s="55">
        <f t="shared" si="346"/>
        <v>10</v>
      </c>
      <c r="L38896" s="21" t="s">
        <v>4</v>
      </c>
      <c r="M38896" s="21" t="s">
        <v>0</v>
      </c>
      <c r="N38896" s="1">
        <v>510798</v>
      </c>
      <c r="O38896" t="s">
        <v>485</v>
      </c>
      <c r="P38896" t="s">
        <v>15637</v>
      </c>
      <c r="Q38896">
        <v>2.23</v>
      </c>
      <c r="R38896">
        <v>1</v>
      </c>
      <c r="S38896">
        <v>0.14499999999999999</v>
      </c>
      <c r="T38896">
        <v>0.54999999999999993</v>
      </c>
      <c r="U38896">
        <v>713940</v>
      </c>
      <c r="V38896" t="s">
        <v>87</v>
      </c>
      <c r="W38896" t="s">
        <v>446</v>
      </c>
      <c r="X38896" s="64" t="s">
        <v>10291</v>
      </c>
      <c r="Y38896" s="21" t="s">
        <v>1</v>
      </c>
    </row>
    <row r="38897" spans="1:25" x14ac:dyDescent="0.3">
      <c r="A38897" t="s">
        <v>2198</v>
      </c>
      <c r="B38897" s="25">
        <v>45343</v>
      </c>
      <c r="C38897" s="22">
        <v>324792.5</v>
      </c>
      <c r="D38897" s="22">
        <v>326038.51</v>
      </c>
      <c r="E38897" s="22">
        <v>324792.5</v>
      </c>
      <c r="F38897" s="22">
        <v>1246.01</v>
      </c>
      <c r="G38897" s="22">
        <v>411750</v>
      </c>
      <c r="H38897" s="47">
        <v>41597</v>
      </c>
      <c r="I38897" s="47">
        <v>41579</v>
      </c>
      <c r="J38897" s="25">
        <v>50710</v>
      </c>
      <c r="K38897" s="55">
        <f t="shared" si="346"/>
        <v>25</v>
      </c>
      <c r="L38897" s="21" t="s">
        <v>4</v>
      </c>
      <c r="M38897" s="21" t="s">
        <v>0</v>
      </c>
      <c r="N38897" s="1">
        <v>522011</v>
      </c>
      <c r="O38897" t="s">
        <v>485</v>
      </c>
      <c r="P38897" t="s">
        <v>15637</v>
      </c>
      <c r="Q38897">
        <v>0</v>
      </c>
      <c r="R38897">
        <v>1</v>
      </c>
      <c r="S38897">
        <v>0.125</v>
      </c>
      <c r="T38897">
        <v>0.52</v>
      </c>
      <c r="U38897">
        <v>624410</v>
      </c>
      <c r="V38897" t="s">
        <v>409</v>
      </c>
      <c r="W38897" t="s">
        <v>437</v>
      </c>
      <c r="X38897" s="64" t="s">
        <v>10296</v>
      </c>
      <c r="Y38897" s="21" t="s">
        <v>1</v>
      </c>
    </row>
    <row r="38898" spans="1:25" x14ac:dyDescent="0.3">
      <c r="A38898" t="s">
        <v>2042</v>
      </c>
      <c r="B38898" s="25">
        <v>45343</v>
      </c>
      <c r="C38898" s="22">
        <v>25944.53</v>
      </c>
      <c r="D38898" s="22">
        <v>26187.57</v>
      </c>
      <c r="E38898" s="22">
        <v>25944.53</v>
      </c>
      <c r="F38898" s="22">
        <v>243.04</v>
      </c>
      <c r="G38898" s="22">
        <v>1125000</v>
      </c>
      <c r="H38898" s="47">
        <v>41719</v>
      </c>
      <c r="I38898" s="47">
        <v>41691</v>
      </c>
      <c r="J38898" s="25">
        <v>45343</v>
      </c>
      <c r="K38898" s="55">
        <f t="shared" si="346"/>
        <v>10</v>
      </c>
      <c r="L38898" s="21" t="s">
        <v>4</v>
      </c>
      <c r="M38898" s="21" t="s">
        <v>0</v>
      </c>
      <c r="N38898" s="1">
        <v>522044</v>
      </c>
      <c r="O38898" t="s">
        <v>485</v>
      </c>
      <c r="P38898" t="s">
        <v>15637</v>
      </c>
      <c r="Q38898">
        <v>0</v>
      </c>
      <c r="R38898">
        <v>1</v>
      </c>
      <c r="S38898">
        <v>0.125</v>
      </c>
      <c r="T38898">
        <v>0.52</v>
      </c>
      <c r="U38898">
        <v>238290</v>
      </c>
      <c r="V38898" t="s">
        <v>158</v>
      </c>
      <c r="W38898" t="s">
        <v>466</v>
      </c>
      <c r="X38898" s="64" t="s">
        <v>6782</v>
      </c>
      <c r="Y38898" s="1" t="s">
        <v>5</v>
      </c>
    </row>
    <row r="38899" spans="1:25" x14ac:dyDescent="0.3">
      <c r="A38899" t="s">
        <v>2270</v>
      </c>
      <c r="B38899" s="25">
        <v>45343</v>
      </c>
      <c r="C38899" s="22">
        <v>1151686.6599999999</v>
      </c>
      <c r="D38899" s="22">
        <v>1206720.19</v>
      </c>
      <c r="E38899" s="22">
        <v>1151686.6599999999</v>
      </c>
      <c r="F38899" s="22">
        <v>55033.53</v>
      </c>
      <c r="G38899" s="22">
        <v>1323750</v>
      </c>
      <c r="H38899" s="47">
        <v>42489</v>
      </c>
      <c r="I38899" s="47">
        <v>42468</v>
      </c>
      <c r="J38899" s="25">
        <v>51599</v>
      </c>
      <c r="K38899" s="55">
        <f t="shared" si="346"/>
        <v>25</v>
      </c>
      <c r="L38899" s="21" t="s">
        <v>0</v>
      </c>
      <c r="M38899" s="21" t="s">
        <v>0</v>
      </c>
      <c r="N38899" s="1">
        <v>522302</v>
      </c>
      <c r="O38899" t="s">
        <v>485</v>
      </c>
      <c r="P38899" t="s">
        <v>15637</v>
      </c>
      <c r="Q38899">
        <v>0</v>
      </c>
      <c r="R38899">
        <v>1</v>
      </c>
      <c r="S38899">
        <v>0.125</v>
      </c>
      <c r="T38899">
        <v>0.47299999999999998</v>
      </c>
      <c r="U38899">
        <v>721110</v>
      </c>
      <c r="V38899" t="s">
        <v>14573</v>
      </c>
      <c r="W38899" t="s">
        <v>436</v>
      </c>
      <c r="X38899" s="64" t="s">
        <v>10297</v>
      </c>
      <c r="Y38899" s="1" t="s">
        <v>3</v>
      </c>
    </row>
    <row r="38900" spans="1:25" x14ac:dyDescent="0.3">
      <c r="A38900" t="s">
        <v>2003</v>
      </c>
      <c r="B38900" s="25">
        <v>45343</v>
      </c>
      <c r="C38900" s="22">
        <v>61623.35</v>
      </c>
      <c r="D38900" s="22">
        <v>62858.11</v>
      </c>
      <c r="E38900" s="22">
        <v>61623.35</v>
      </c>
      <c r="F38900" s="22">
        <v>1234.76</v>
      </c>
      <c r="G38900" s="22">
        <v>149545.4</v>
      </c>
      <c r="H38900" s="47">
        <v>42613</v>
      </c>
      <c r="I38900" s="47">
        <v>42542</v>
      </c>
      <c r="J38900" s="25">
        <v>46204</v>
      </c>
      <c r="K38900" s="55">
        <f t="shared" si="346"/>
        <v>10</v>
      </c>
      <c r="L38900" s="21" t="s">
        <v>0</v>
      </c>
      <c r="M38900" s="21" t="s">
        <v>0</v>
      </c>
      <c r="N38900" s="1">
        <v>522339</v>
      </c>
      <c r="O38900" t="s">
        <v>485</v>
      </c>
      <c r="P38900" t="s">
        <v>15637</v>
      </c>
      <c r="Q38900">
        <v>0</v>
      </c>
      <c r="R38900">
        <v>1</v>
      </c>
      <c r="S38900">
        <v>0.125</v>
      </c>
      <c r="T38900">
        <v>0.47299999999999998</v>
      </c>
      <c r="U38900">
        <v>621111</v>
      </c>
      <c r="V38900" t="s">
        <v>158</v>
      </c>
      <c r="W38900" t="s">
        <v>466</v>
      </c>
      <c r="X38900" s="64" t="s">
        <v>3000</v>
      </c>
      <c r="Y38900" s="1" t="s">
        <v>3</v>
      </c>
    </row>
    <row r="38901" spans="1:25" x14ac:dyDescent="0.3">
      <c r="A38901" t="s">
        <v>1992</v>
      </c>
      <c r="B38901" s="25">
        <v>45343</v>
      </c>
      <c r="C38901" s="22">
        <v>161209.12</v>
      </c>
      <c r="D38901" s="22">
        <v>161477.54</v>
      </c>
      <c r="E38901" s="22">
        <v>161209.12</v>
      </c>
      <c r="F38901" s="22">
        <v>268.42</v>
      </c>
      <c r="G38901" s="22">
        <v>402750</v>
      </c>
      <c r="H38901" s="47">
        <v>42941</v>
      </c>
      <c r="I38901" s="47">
        <v>42915</v>
      </c>
      <c r="J38901" s="25">
        <v>48759</v>
      </c>
      <c r="K38901" s="55">
        <f t="shared" si="346"/>
        <v>16</v>
      </c>
      <c r="L38901" s="21" t="s">
        <v>4</v>
      </c>
      <c r="M38901" s="21" t="s">
        <v>0</v>
      </c>
      <c r="N38901" s="1">
        <v>522444</v>
      </c>
      <c r="O38901" t="s">
        <v>485</v>
      </c>
      <c r="P38901" t="s">
        <v>15637</v>
      </c>
      <c r="Q38901">
        <v>0</v>
      </c>
      <c r="R38901">
        <v>1</v>
      </c>
      <c r="S38901">
        <v>0.125</v>
      </c>
      <c r="T38901">
        <v>0.54599999999999993</v>
      </c>
      <c r="U38901">
        <v>621310</v>
      </c>
      <c r="V38901" t="s">
        <v>14572</v>
      </c>
      <c r="W38901" t="s">
        <v>451</v>
      </c>
      <c r="X38901" s="64" t="s">
        <v>5987</v>
      </c>
      <c r="Y38901" s="21" t="s">
        <v>1</v>
      </c>
    </row>
    <row r="38902" spans="1:25" x14ac:dyDescent="0.3">
      <c r="A38902" t="s">
        <v>2184</v>
      </c>
      <c r="B38902" s="25">
        <v>45343</v>
      </c>
      <c r="C38902" s="22">
        <v>11746.08</v>
      </c>
      <c r="D38902" s="22">
        <v>11227.55</v>
      </c>
      <c r="E38902" s="22">
        <v>11227.55</v>
      </c>
      <c r="F38902" s="3">
        <v>0</v>
      </c>
      <c r="G38902" s="22">
        <v>183857.04</v>
      </c>
      <c r="H38902" s="47">
        <v>43082</v>
      </c>
      <c r="I38902" s="47">
        <v>42907</v>
      </c>
      <c r="J38902" s="25">
        <v>46559</v>
      </c>
      <c r="K38902" s="55">
        <f t="shared" si="346"/>
        <v>10</v>
      </c>
      <c r="L38902" s="21" t="s">
        <v>4</v>
      </c>
      <c r="M38902" s="21" t="s">
        <v>0</v>
      </c>
      <c r="N38902" s="1">
        <v>522466</v>
      </c>
      <c r="O38902" t="s">
        <v>485</v>
      </c>
      <c r="P38902" t="s">
        <v>15637</v>
      </c>
      <c r="Q38902">
        <v>0</v>
      </c>
      <c r="R38902">
        <v>1</v>
      </c>
      <c r="S38902">
        <v>0.125</v>
      </c>
      <c r="T38902">
        <v>0.54599999999999993</v>
      </c>
      <c r="U38902">
        <v>445291</v>
      </c>
      <c r="V38902" t="s">
        <v>11643</v>
      </c>
      <c r="W38902" t="s">
        <v>441</v>
      </c>
      <c r="X38902" s="64" t="s">
        <v>4984</v>
      </c>
      <c r="Y38902" s="21" t="s">
        <v>1</v>
      </c>
    </row>
    <row r="38903" spans="1:25" x14ac:dyDescent="0.3">
      <c r="A38903" t="s">
        <v>1990</v>
      </c>
      <c r="B38903" s="25">
        <v>45343</v>
      </c>
      <c r="C38903" s="22">
        <v>67210.67</v>
      </c>
      <c r="D38903" s="22">
        <v>69235.899999999994</v>
      </c>
      <c r="E38903" s="22">
        <v>67210.67</v>
      </c>
      <c r="F38903" s="22">
        <v>2025.23</v>
      </c>
      <c r="G38903" s="22">
        <v>114750</v>
      </c>
      <c r="H38903" s="47">
        <v>43397</v>
      </c>
      <c r="I38903" s="47">
        <v>43371</v>
      </c>
      <c r="J38903" s="25">
        <v>47024</v>
      </c>
      <c r="K38903" s="55">
        <f t="shared" si="346"/>
        <v>10</v>
      </c>
      <c r="L38903" s="21" t="s">
        <v>0</v>
      </c>
      <c r="M38903" s="21" t="s">
        <v>0</v>
      </c>
      <c r="N38903" s="1">
        <v>522520</v>
      </c>
      <c r="O38903" t="s">
        <v>485</v>
      </c>
      <c r="P38903" t="s">
        <v>15637</v>
      </c>
      <c r="Q38903">
        <v>0</v>
      </c>
      <c r="R38903">
        <v>1</v>
      </c>
      <c r="S38903">
        <v>0.125</v>
      </c>
      <c r="T38903">
        <v>0.54999999999999993</v>
      </c>
      <c r="U38903">
        <v>713990</v>
      </c>
      <c r="V38903" t="s">
        <v>688</v>
      </c>
      <c r="W38903" t="s">
        <v>470</v>
      </c>
      <c r="X38903" s="64" t="s">
        <v>5777</v>
      </c>
      <c r="Y38903" s="1" t="s">
        <v>3</v>
      </c>
    </row>
    <row r="38904" spans="1:25" x14ac:dyDescent="0.3">
      <c r="A38904" t="s">
        <v>1993</v>
      </c>
      <c r="B38904" s="25">
        <v>45343</v>
      </c>
      <c r="C38904" s="22">
        <v>276474.69</v>
      </c>
      <c r="D38904" s="22">
        <v>279028.40000000002</v>
      </c>
      <c r="E38904" s="22">
        <v>276474.69</v>
      </c>
      <c r="F38904" s="22">
        <v>2553.71</v>
      </c>
      <c r="G38904" s="22">
        <v>1200000</v>
      </c>
      <c r="H38904" s="47">
        <v>43558</v>
      </c>
      <c r="I38904" s="47">
        <v>43544</v>
      </c>
      <c r="J38904" s="25">
        <v>47197</v>
      </c>
      <c r="K38904" s="55">
        <f t="shared" si="346"/>
        <v>10</v>
      </c>
      <c r="L38904" s="21" t="s">
        <v>4</v>
      </c>
      <c r="M38904" s="21" t="s">
        <v>0</v>
      </c>
      <c r="N38904" s="1">
        <v>522545</v>
      </c>
      <c r="O38904" t="s">
        <v>485</v>
      </c>
      <c r="P38904" t="s">
        <v>15637</v>
      </c>
      <c r="Q38904">
        <v>0</v>
      </c>
      <c r="R38904">
        <v>1</v>
      </c>
      <c r="S38904">
        <v>0.125</v>
      </c>
      <c r="T38904">
        <v>0.54999999999999993</v>
      </c>
      <c r="U38904">
        <v>484110</v>
      </c>
      <c r="V38904" t="s">
        <v>12066</v>
      </c>
      <c r="W38904" t="s">
        <v>438</v>
      </c>
      <c r="X38904" s="64" t="s">
        <v>3602</v>
      </c>
      <c r="Y38904" s="21" t="s">
        <v>1</v>
      </c>
    </row>
    <row r="38905" spans="1:25" x14ac:dyDescent="0.3">
      <c r="A38905" t="s">
        <v>2278</v>
      </c>
      <c r="B38905" s="25">
        <v>45343</v>
      </c>
      <c r="C38905" s="22">
        <v>12057.78</v>
      </c>
      <c r="D38905" s="22">
        <v>12037.78</v>
      </c>
      <c r="E38905" s="22">
        <v>12037.78</v>
      </c>
      <c r="F38905" s="3">
        <v>0</v>
      </c>
      <c r="G38905" s="22">
        <v>46750</v>
      </c>
      <c r="H38905" s="47">
        <v>43615</v>
      </c>
      <c r="I38905" s="47">
        <v>43594</v>
      </c>
      <c r="J38905" s="25">
        <v>47247</v>
      </c>
      <c r="K38905" s="55">
        <f t="shared" si="346"/>
        <v>10</v>
      </c>
      <c r="L38905" s="21" t="s">
        <v>4</v>
      </c>
      <c r="M38905" s="21" t="s">
        <v>0</v>
      </c>
      <c r="N38905" s="1">
        <v>522550</v>
      </c>
      <c r="O38905" t="s">
        <v>485</v>
      </c>
      <c r="P38905" t="s">
        <v>15637</v>
      </c>
      <c r="Q38905">
        <v>0</v>
      </c>
      <c r="R38905">
        <v>1</v>
      </c>
      <c r="S38905">
        <v>0.125</v>
      </c>
      <c r="T38905">
        <v>0.54999999999999993</v>
      </c>
      <c r="U38905">
        <v>488410</v>
      </c>
      <c r="V38905" t="s">
        <v>14568</v>
      </c>
      <c r="W38905" t="s">
        <v>448</v>
      </c>
      <c r="X38905" s="64" t="s">
        <v>7694</v>
      </c>
      <c r="Y38905" s="21" t="s">
        <v>1</v>
      </c>
    </row>
    <row r="38906" spans="1:25" x14ac:dyDescent="0.3">
      <c r="A38906" t="s">
        <v>2031</v>
      </c>
      <c r="B38906" s="25">
        <v>45343</v>
      </c>
      <c r="C38906" s="22">
        <v>170261.12</v>
      </c>
      <c r="D38906" s="22">
        <v>175288.2</v>
      </c>
      <c r="E38906" s="22">
        <v>170261.12</v>
      </c>
      <c r="F38906" s="22">
        <v>5027.08</v>
      </c>
      <c r="G38906" s="22">
        <v>262500</v>
      </c>
      <c r="H38906" s="47">
        <v>43637</v>
      </c>
      <c r="I38906" s="47">
        <v>43607</v>
      </c>
      <c r="J38906" s="25">
        <v>47260</v>
      </c>
      <c r="K38906" s="55">
        <f t="shared" si="346"/>
        <v>10</v>
      </c>
      <c r="L38906" s="21" t="s">
        <v>0</v>
      </c>
      <c r="M38906" s="21" t="s">
        <v>0</v>
      </c>
      <c r="N38906" s="1">
        <v>522557</v>
      </c>
      <c r="O38906" t="s">
        <v>485</v>
      </c>
      <c r="P38906" t="s">
        <v>15637</v>
      </c>
      <c r="Q38906">
        <v>0</v>
      </c>
      <c r="R38906">
        <v>1</v>
      </c>
      <c r="S38906">
        <v>0.125</v>
      </c>
      <c r="T38906">
        <v>0.54999999999999993</v>
      </c>
      <c r="U38906">
        <v>424990</v>
      </c>
      <c r="V38906" t="s">
        <v>10884</v>
      </c>
      <c r="W38906" t="s">
        <v>442</v>
      </c>
      <c r="X38906" s="64" t="s">
        <v>3592</v>
      </c>
      <c r="Y38906" s="1" t="s">
        <v>3</v>
      </c>
    </row>
    <row r="38907" spans="1:25" x14ac:dyDescent="0.3">
      <c r="A38907" t="s">
        <v>2292</v>
      </c>
      <c r="B38907" s="25">
        <v>45343</v>
      </c>
      <c r="C38907" s="22">
        <v>103756.71</v>
      </c>
      <c r="D38907" s="22">
        <v>104274.23</v>
      </c>
      <c r="E38907" s="22">
        <v>103756.71</v>
      </c>
      <c r="F38907" s="22">
        <v>517.52</v>
      </c>
      <c r="G38907" s="22">
        <v>162750</v>
      </c>
      <c r="H38907" s="47">
        <v>43686</v>
      </c>
      <c r="I38907" s="47">
        <v>43676</v>
      </c>
      <c r="J38907" s="25">
        <v>47329</v>
      </c>
      <c r="K38907" s="55">
        <f t="shared" si="346"/>
        <v>10</v>
      </c>
      <c r="L38907" s="21" t="s">
        <v>4</v>
      </c>
      <c r="M38907" s="21" t="s">
        <v>0</v>
      </c>
      <c r="N38907" s="1">
        <v>522562</v>
      </c>
      <c r="O38907" t="s">
        <v>485</v>
      </c>
      <c r="P38907" t="s">
        <v>15637</v>
      </c>
      <c r="Q38907">
        <v>0</v>
      </c>
      <c r="R38907">
        <v>1</v>
      </c>
      <c r="S38907">
        <v>0.125</v>
      </c>
      <c r="T38907">
        <v>0.54999999999999993</v>
      </c>
      <c r="U38907">
        <v>423990</v>
      </c>
      <c r="V38907" t="s">
        <v>14569</v>
      </c>
      <c r="W38907" t="s">
        <v>449</v>
      </c>
      <c r="X38907" s="64" t="s">
        <v>10286</v>
      </c>
      <c r="Y38907" s="21" t="s">
        <v>1</v>
      </c>
    </row>
    <row r="38908" spans="1:25" x14ac:dyDescent="0.3">
      <c r="A38908" t="s">
        <v>2292</v>
      </c>
      <c r="B38908" s="25">
        <v>45343</v>
      </c>
      <c r="C38908" s="22">
        <v>426102.45</v>
      </c>
      <c r="D38908" s="22">
        <v>428349.08</v>
      </c>
      <c r="E38908" s="22">
        <v>426102.45</v>
      </c>
      <c r="F38908" s="22">
        <v>2246.63</v>
      </c>
      <c r="G38908" s="22">
        <v>701250</v>
      </c>
      <c r="H38908" s="47">
        <v>43738</v>
      </c>
      <c r="I38908" s="47">
        <v>43724</v>
      </c>
      <c r="J38908" s="25">
        <v>47377</v>
      </c>
      <c r="K38908" s="55">
        <f t="shared" ref="K38908:K38971" si="347">DATEDIF(I38908,J38908, "Y")</f>
        <v>10</v>
      </c>
      <c r="L38908" s="21" t="s">
        <v>4</v>
      </c>
      <c r="M38908" s="21" t="s">
        <v>0</v>
      </c>
      <c r="N38908" s="1">
        <v>522569</v>
      </c>
      <c r="O38908" t="s">
        <v>485</v>
      </c>
      <c r="P38908" t="s">
        <v>15637</v>
      </c>
      <c r="Q38908">
        <v>0</v>
      </c>
      <c r="R38908">
        <v>1</v>
      </c>
      <c r="S38908">
        <v>0.125</v>
      </c>
      <c r="T38908">
        <v>0.54999999999999993</v>
      </c>
      <c r="U38908">
        <v>453220</v>
      </c>
      <c r="V38908" t="s">
        <v>12019</v>
      </c>
      <c r="W38908" t="s">
        <v>434</v>
      </c>
      <c r="X38908" s="64" t="s">
        <v>5695</v>
      </c>
      <c r="Y38908" s="21" t="s">
        <v>1</v>
      </c>
    </row>
    <row r="38909" spans="1:25" x14ac:dyDescent="0.3">
      <c r="A38909" t="s">
        <v>2172</v>
      </c>
      <c r="B38909" s="25">
        <v>45343</v>
      </c>
      <c r="C38909" s="22">
        <v>1124716.9099999999</v>
      </c>
      <c r="D38909" s="22">
        <v>1143182.1000000001</v>
      </c>
      <c r="E38909" s="22">
        <v>1124716.9099999999</v>
      </c>
      <c r="F38909" s="22">
        <v>18465.189999999999</v>
      </c>
      <c r="G38909" s="22">
        <v>1196428.31</v>
      </c>
      <c r="H38909" s="47">
        <v>44068</v>
      </c>
      <c r="I38909" s="47">
        <v>43964</v>
      </c>
      <c r="J38909" s="25">
        <v>53095</v>
      </c>
      <c r="K38909" s="55">
        <f t="shared" si="347"/>
        <v>25</v>
      </c>
      <c r="L38909" s="21" t="s">
        <v>4</v>
      </c>
      <c r="M38909" s="21" t="s">
        <v>0</v>
      </c>
      <c r="N38909" s="1">
        <v>522610</v>
      </c>
      <c r="O38909" t="s">
        <v>485</v>
      </c>
      <c r="P38909" t="s">
        <v>15637</v>
      </c>
      <c r="Q38909">
        <v>0</v>
      </c>
      <c r="R38909">
        <v>1</v>
      </c>
      <c r="S38909">
        <v>0.125</v>
      </c>
      <c r="T38909">
        <v>0.54999999999999993</v>
      </c>
      <c r="U38909">
        <v>447110</v>
      </c>
      <c r="V38909" t="s">
        <v>10630</v>
      </c>
      <c r="W38909" t="s">
        <v>434</v>
      </c>
      <c r="X38909" s="64" t="s">
        <v>10298</v>
      </c>
      <c r="Y38909" s="21" t="s">
        <v>1</v>
      </c>
    </row>
    <row r="38910" spans="1:25" x14ac:dyDescent="0.3">
      <c r="A38910" t="s">
        <v>2664</v>
      </c>
      <c r="B38910" s="25">
        <v>45343</v>
      </c>
      <c r="C38910" s="22">
        <v>1779632.38</v>
      </c>
      <c r="D38910" s="22">
        <v>1780085.71</v>
      </c>
      <c r="E38910" s="22">
        <v>1779632.38</v>
      </c>
      <c r="F38910" s="22">
        <v>453.33</v>
      </c>
      <c r="G38910" s="22">
        <v>2372250</v>
      </c>
      <c r="H38910" s="47">
        <v>44085</v>
      </c>
      <c r="I38910" s="47">
        <v>44041</v>
      </c>
      <c r="J38910" s="25">
        <v>47693</v>
      </c>
      <c r="K38910" s="55">
        <f t="shared" si="347"/>
        <v>10</v>
      </c>
      <c r="L38910" s="21" t="s">
        <v>4</v>
      </c>
      <c r="M38910" s="21" t="s">
        <v>0</v>
      </c>
      <c r="N38910" s="1">
        <v>522615</v>
      </c>
      <c r="O38910" t="s">
        <v>485</v>
      </c>
      <c r="P38910" t="s">
        <v>15637</v>
      </c>
      <c r="Q38910">
        <v>0</v>
      </c>
      <c r="R38910">
        <v>1</v>
      </c>
      <c r="S38910">
        <v>0.125</v>
      </c>
      <c r="T38910">
        <v>0.54999999999999993</v>
      </c>
      <c r="U38910">
        <v>722511</v>
      </c>
      <c r="V38910" t="s">
        <v>11784</v>
      </c>
      <c r="W38910" t="s">
        <v>464</v>
      </c>
      <c r="X38910" s="64" t="s">
        <v>7465</v>
      </c>
      <c r="Y38910" s="21" t="s">
        <v>1</v>
      </c>
    </row>
    <row r="38911" spans="1:25" x14ac:dyDescent="0.3">
      <c r="A38911" t="s">
        <v>2096</v>
      </c>
      <c r="B38911" s="25">
        <v>45343</v>
      </c>
      <c r="C38911" s="22">
        <v>397118.83</v>
      </c>
      <c r="D38911" s="22">
        <v>410902.09</v>
      </c>
      <c r="E38911" s="22">
        <v>397118.83</v>
      </c>
      <c r="F38911" s="22">
        <v>13783.26</v>
      </c>
      <c r="G38911" s="22">
        <v>485550</v>
      </c>
      <c r="H38911" s="47">
        <v>44131</v>
      </c>
      <c r="I38911" s="47">
        <v>43952</v>
      </c>
      <c r="J38911" s="25">
        <v>47788</v>
      </c>
      <c r="K38911" s="55">
        <f t="shared" si="347"/>
        <v>10</v>
      </c>
      <c r="L38911" s="21" t="s">
        <v>4</v>
      </c>
      <c r="M38911" s="21" t="s">
        <v>0</v>
      </c>
      <c r="N38911" s="1">
        <v>522629</v>
      </c>
      <c r="O38911" t="s">
        <v>485</v>
      </c>
      <c r="P38911" t="s">
        <v>15637</v>
      </c>
      <c r="Q38911">
        <v>0</v>
      </c>
      <c r="R38911">
        <v>1</v>
      </c>
      <c r="S38911">
        <v>0.125</v>
      </c>
      <c r="T38911">
        <v>0.54999999999999993</v>
      </c>
      <c r="U38911">
        <v>311111</v>
      </c>
      <c r="V38911" t="s">
        <v>72</v>
      </c>
      <c r="W38911" t="s">
        <v>435</v>
      </c>
      <c r="X38911" s="64" t="s">
        <v>73</v>
      </c>
      <c r="Y38911" s="21" t="s">
        <v>2</v>
      </c>
    </row>
    <row r="38912" spans="1:25" x14ac:dyDescent="0.3">
      <c r="A38912" t="s">
        <v>2080</v>
      </c>
      <c r="B38912" s="25">
        <v>45343</v>
      </c>
      <c r="C38912" s="22">
        <v>197647.76</v>
      </c>
      <c r="D38912" s="22">
        <v>198344.51</v>
      </c>
      <c r="E38912" s="22">
        <v>197647.76</v>
      </c>
      <c r="F38912" s="22">
        <v>696.75</v>
      </c>
      <c r="G38912" s="22">
        <v>263763.90000000002</v>
      </c>
      <c r="H38912" s="47">
        <v>44319</v>
      </c>
      <c r="I38912" s="47">
        <v>43819</v>
      </c>
      <c r="J38912" s="25">
        <v>47654</v>
      </c>
      <c r="K38912" s="55">
        <f t="shared" si="347"/>
        <v>10</v>
      </c>
      <c r="L38912" s="21" t="s">
        <v>4</v>
      </c>
      <c r="M38912" s="21" t="s">
        <v>0</v>
      </c>
      <c r="N38912" s="1">
        <v>522678</v>
      </c>
      <c r="O38912" t="s">
        <v>485</v>
      </c>
      <c r="P38912" t="s">
        <v>15637</v>
      </c>
      <c r="Q38912">
        <v>0</v>
      </c>
      <c r="R38912">
        <v>1</v>
      </c>
      <c r="S38912">
        <v>0.125</v>
      </c>
      <c r="T38912">
        <v>0.54999999999999993</v>
      </c>
      <c r="U38912">
        <v>445292</v>
      </c>
      <c r="V38912" t="s">
        <v>10508</v>
      </c>
      <c r="W38912" t="s">
        <v>438</v>
      </c>
      <c r="X38912" s="64" t="s">
        <v>10290</v>
      </c>
      <c r="Y38912" s="21" t="s">
        <v>1</v>
      </c>
    </row>
    <row r="38913" spans="1:25" x14ac:dyDescent="0.3">
      <c r="A38913" t="s">
        <v>2134</v>
      </c>
      <c r="B38913" s="25">
        <v>45343</v>
      </c>
      <c r="C38913" s="22">
        <v>232542.53</v>
      </c>
      <c r="D38913" s="22">
        <v>233776.83</v>
      </c>
      <c r="E38913" s="22">
        <v>232542.53</v>
      </c>
      <c r="F38913" s="22">
        <v>1234.3</v>
      </c>
      <c r="G38913" s="22">
        <v>300390.48</v>
      </c>
      <c r="H38913" s="47">
        <v>44321</v>
      </c>
      <c r="I38913" s="47">
        <v>44280</v>
      </c>
      <c r="J38913" s="25">
        <v>47932</v>
      </c>
      <c r="K38913" s="55">
        <f t="shared" si="347"/>
        <v>10</v>
      </c>
      <c r="L38913" s="21" t="s">
        <v>4</v>
      </c>
      <c r="M38913" s="21" t="s">
        <v>0</v>
      </c>
      <c r="N38913" s="1">
        <v>522680</v>
      </c>
      <c r="O38913" t="s">
        <v>485</v>
      </c>
      <c r="P38913" t="s">
        <v>15637</v>
      </c>
      <c r="Q38913">
        <v>0</v>
      </c>
      <c r="R38913">
        <v>1</v>
      </c>
      <c r="S38913">
        <v>0.125</v>
      </c>
      <c r="T38913">
        <v>0</v>
      </c>
      <c r="U38913">
        <v>621210</v>
      </c>
      <c r="V38913" t="s">
        <v>198</v>
      </c>
      <c r="W38913" t="s">
        <v>466</v>
      </c>
      <c r="X38913" s="64" t="s">
        <v>4163</v>
      </c>
      <c r="Y38913" s="21" t="s">
        <v>1</v>
      </c>
    </row>
    <row r="38914" spans="1:25" x14ac:dyDescent="0.3">
      <c r="A38914" t="s">
        <v>2019</v>
      </c>
      <c r="B38914" s="25">
        <v>45343</v>
      </c>
      <c r="C38914" s="22">
        <v>152894.29999999999</v>
      </c>
      <c r="D38914" s="22">
        <v>153460.22</v>
      </c>
      <c r="E38914" s="22">
        <v>152894.29999999999</v>
      </c>
      <c r="F38914" s="22">
        <v>565.91999999999996</v>
      </c>
      <c r="G38914" s="22">
        <v>222771.41</v>
      </c>
      <c r="H38914" s="47">
        <v>44407</v>
      </c>
      <c r="I38914" s="47">
        <v>44330</v>
      </c>
      <c r="J38914" s="25">
        <v>46899</v>
      </c>
      <c r="K38914" s="55">
        <f t="shared" si="347"/>
        <v>7</v>
      </c>
      <c r="L38914" s="21" t="s">
        <v>4</v>
      </c>
      <c r="M38914" s="21" t="s">
        <v>0</v>
      </c>
      <c r="N38914" s="1">
        <v>530010</v>
      </c>
      <c r="O38914" t="s">
        <v>485</v>
      </c>
      <c r="P38914" t="s">
        <v>15637</v>
      </c>
      <c r="Q38914">
        <v>0.53</v>
      </c>
      <c r="R38914">
        <v>1</v>
      </c>
      <c r="S38914">
        <v>0.14499999999999999</v>
      </c>
      <c r="T38914">
        <v>0</v>
      </c>
      <c r="U38914">
        <v>484110</v>
      </c>
      <c r="V38914" t="s">
        <v>10827</v>
      </c>
      <c r="W38914" t="s">
        <v>442</v>
      </c>
      <c r="X38914" s="64" t="s">
        <v>3495</v>
      </c>
      <c r="Y38914" s="21" t="s">
        <v>1</v>
      </c>
    </row>
    <row r="38915" spans="1:25" x14ac:dyDescent="0.3">
      <c r="A38915" t="s">
        <v>2102</v>
      </c>
      <c r="B38915" s="25">
        <v>45343</v>
      </c>
      <c r="C38915" s="22">
        <v>691666.2</v>
      </c>
      <c r="D38915" s="22">
        <v>694062.71</v>
      </c>
      <c r="E38915" s="22">
        <v>691666.2</v>
      </c>
      <c r="F38915" s="22">
        <v>2396.5100000000002</v>
      </c>
      <c r="G38915" s="22">
        <v>823500</v>
      </c>
      <c r="H38915" s="47">
        <v>44530</v>
      </c>
      <c r="I38915" s="47">
        <v>44498</v>
      </c>
      <c r="J38915" s="25">
        <v>48150</v>
      </c>
      <c r="K38915" s="55">
        <f t="shared" si="347"/>
        <v>10</v>
      </c>
      <c r="L38915" s="21" t="s">
        <v>4</v>
      </c>
      <c r="M38915" s="21" t="s">
        <v>0</v>
      </c>
      <c r="N38915" s="1">
        <v>530071</v>
      </c>
      <c r="O38915" t="s">
        <v>485</v>
      </c>
      <c r="P38915" t="s">
        <v>15637</v>
      </c>
      <c r="Q38915">
        <v>0.47</v>
      </c>
      <c r="R38915">
        <v>1</v>
      </c>
      <c r="S38915">
        <v>0.14499999999999999</v>
      </c>
      <c r="T38915">
        <v>0</v>
      </c>
      <c r="U38915">
        <v>812310</v>
      </c>
      <c r="V38915" t="s">
        <v>35</v>
      </c>
      <c r="W38915" t="s">
        <v>456</v>
      </c>
      <c r="X38915" s="64" t="s">
        <v>6935</v>
      </c>
      <c r="Y38915" s="21" t="s">
        <v>1</v>
      </c>
    </row>
    <row r="38916" spans="1:25" x14ac:dyDescent="0.3">
      <c r="A38916" t="s">
        <v>2120</v>
      </c>
      <c r="B38916" s="25">
        <v>45343</v>
      </c>
      <c r="C38916" s="22">
        <v>2767777.68</v>
      </c>
      <c r="D38916" s="22">
        <v>2770177.48</v>
      </c>
      <c r="E38916" s="22">
        <v>2767777.68</v>
      </c>
      <c r="F38916" s="22">
        <v>2399.8000000000002</v>
      </c>
      <c r="G38916" s="22">
        <v>2803843.49</v>
      </c>
      <c r="H38916" s="47">
        <v>44887</v>
      </c>
      <c r="I38916" s="47">
        <v>44769</v>
      </c>
      <c r="J38916" s="25">
        <v>53900</v>
      </c>
      <c r="K38916" s="55">
        <f t="shared" si="347"/>
        <v>25</v>
      </c>
      <c r="L38916" s="21" t="s">
        <v>4</v>
      </c>
      <c r="M38916" s="21" t="s">
        <v>0</v>
      </c>
      <c r="N38916" s="1">
        <v>530293</v>
      </c>
      <c r="O38916" t="s">
        <v>485</v>
      </c>
      <c r="P38916" t="s">
        <v>15637</v>
      </c>
      <c r="Q38916">
        <v>2.605</v>
      </c>
      <c r="R38916">
        <v>1</v>
      </c>
      <c r="S38916">
        <v>0.14499999999999999</v>
      </c>
      <c r="T38916">
        <v>0.54999999999999993</v>
      </c>
      <c r="U38916">
        <v>459999</v>
      </c>
      <c r="V38916" t="s">
        <v>12863</v>
      </c>
      <c r="W38916" t="s">
        <v>453</v>
      </c>
      <c r="X38916" s="64" t="s">
        <v>7282</v>
      </c>
      <c r="Y38916" s="21" t="s">
        <v>1</v>
      </c>
    </row>
    <row r="38917" spans="1:25" x14ac:dyDescent="0.3">
      <c r="A38917" t="s">
        <v>2003</v>
      </c>
      <c r="B38917" s="25">
        <v>45343</v>
      </c>
      <c r="C38917" s="22">
        <v>71675.92</v>
      </c>
      <c r="D38917" s="22">
        <v>74081.320000000007</v>
      </c>
      <c r="E38917" s="22">
        <v>71675.92</v>
      </c>
      <c r="F38917" s="22">
        <v>2405.4</v>
      </c>
      <c r="G38917" s="22">
        <v>232988.59</v>
      </c>
      <c r="H38917" s="47">
        <v>44916</v>
      </c>
      <c r="I38917" s="47">
        <v>44861</v>
      </c>
      <c r="J38917" s="25">
        <v>48514</v>
      </c>
      <c r="K38917" s="55">
        <f t="shared" si="347"/>
        <v>10</v>
      </c>
      <c r="L38917" s="21" t="s">
        <v>0</v>
      </c>
      <c r="M38917" s="21" t="s">
        <v>0</v>
      </c>
      <c r="N38917" s="1">
        <v>530306</v>
      </c>
      <c r="O38917" t="s">
        <v>485</v>
      </c>
      <c r="P38917" t="s">
        <v>15637</v>
      </c>
      <c r="Q38917">
        <v>3.2050000000000001</v>
      </c>
      <c r="R38917">
        <v>1</v>
      </c>
      <c r="S38917">
        <v>0.14499999999999999</v>
      </c>
      <c r="T38917">
        <v>0</v>
      </c>
      <c r="U38917">
        <v>484121</v>
      </c>
      <c r="V38917" t="s">
        <v>328</v>
      </c>
      <c r="W38917" t="s">
        <v>442</v>
      </c>
      <c r="X38917" s="64" t="s">
        <v>10294</v>
      </c>
      <c r="Y38917" s="1" t="s">
        <v>3</v>
      </c>
    </row>
    <row r="38918" spans="1:25" x14ac:dyDescent="0.3">
      <c r="A38918" t="s">
        <v>2087</v>
      </c>
      <c r="B38918" s="25">
        <v>45343</v>
      </c>
      <c r="C38918" s="22">
        <v>269864.65999999997</v>
      </c>
      <c r="D38918" s="22">
        <v>270517.46999999997</v>
      </c>
      <c r="E38918" s="22">
        <v>269864.65999999997</v>
      </c>
      <c r="F38918" s="22">
        <v>652.80999999999995</v>
      </c>
      <c r="G38918" s="22">
        <v>300967.03999999998</v>
      </c>
      <c r="H38918" s="47">
        <v>45016</v>
      </c>
      <c r="I38918" s="47">
        <v>44855</v>
      </c>
      <c r="J38918" s="25">
        <v>53993</v>
      </c>
      <c r="K38918" s="55">
        <f t="shared" si="347"/>
        <v>25</v>
      </c>
      <c r="L38918" s="21" t="s">
        <v>4</v>
      </c>
      <c r="M38918" s="21" t="s">
        <v>0</v>
      </c>
      <c r="N38918" s="1">
        <v>530357</v>
      </c>
      <c r="O38918" t="s">
        <v>485</v>
      </c>
      <c r="P38918" t="s">
        <v>15637</v>
      </c>
      <c r="Q38918">
        <v>2.855</v>
      </c>
      <c r="R38918">
        <v>1</v>
      </c>
      <c r="S38918">
        <v>0.14499999999999999</v>
      </c>
      <c r="T38918">
        <v>0</v>
      </c>
      <c r="U38918">
        <v>423450</v>
      </c>
      <c r="V38918" t="s">
        <v>60</v>
      </c>
      <c r="W38918" t="s">
        <v>436</v>
      </c>
      <c r="X38918" s="64" t="s">
        <v>9175</v>
      </c>
      <c r="Y38918" s="21" t="s">
        <v>1</v>
      </c>
    </row>
    <row r="38919" spans="1:25" x14ac:dyDescent="0.3">
      <c r="A38919" t="s">
        <v>2058</v>
      </c>
      <c r="B38919" s="25">
        <v>45343</v>
      </c>
      <c r="C38919" s="22">
        <v>371646.78</v>
      </c>
      <c r="D38919" s="22">
        <v>377970</v>
      </c>
      <c r="E38919" s="22">
        <v>371646.78</v>
      </c>
      <c r="F38919" s="22">
        <v>6323.22</v>
      </c>
      <c r="G38919" s="22">
        <v>375000</v>
      </c>
      <c r="H38919" s="47">
        <v>45197</v>
      </c>
      <c r="I38919" s="47">
        <v>45149</v>
      </c>
      <c r="J38919" s="25">
        <v>48802</v>
      </c>
      <c r="K38919" s="55">
        <f t="shared" si="347"/>
        <v>10</v>
      </c>
      <c r="L38919" s="21" t="s">
        <v>4</v>
      </c>
      <c r="M38919" s="21" t="s">
        <v>0</v>
      </c>
      <c r="N38919" s="1">
        <v>530472</v>
      </c>
      <c r="O38919" t="s">
        <v>485</v>
      </c>
      <c r="P38919" t="s">
        <v>15637</v>
      </c>
      <c r="Q38919">
        <v>3.9049999999999998</v>
      </c>
      <c r="R38919">
        <v>1</v>
      </c>
      <c r="S38919">
        <v>0.14499999999999999</v>
      </c>
      <c r="T38919">
        <v>0</v>
      </c>
      <c r="U38919">
        <v>238210</v>
      </c>
      <c r="V38919" t="s">
        <v>1094</v>
      </c>
      <c r="W38919" t="s">
        <v>438</v>
      </c>
      <c r="X38919" s="64" t="s">
        <v>1677</v>
      </c>
      <c r="Y38919" s="21" t="s">
        <v>2</v>
      </c>
    </row>
    <row r="38920" spans="1:25" x14ac:dyDescent="0.3">
      <c r="A38920" t="s">
        <v>2080</v>
      </c>
      <c r="B38920" s="25">
        <v>45343</v>
      </c>
      <c r="C38920" s="22">
        <v>391361.77</v>
      </c>
      <c r="D38920" s="22">
        <v>392506.07</v>
      </c>
      <c r="E38920" s="22">
        <v>391361.77</v>
      </c>
      <c r="F38920" s="22">
        <v>1144.3</v>
      </c>
      <c r="G38920" s="22">
        <v>403591.69</v>
      </c>
      <c r="H38920" s="47">
        <v>45177</v>
      </c>
      <c r="I38920" s="47">
        <v>44776</v>
      </c>
      <c r="J38920" s="25">
        <v>48521</v>
      </c>
      <c r="K38920" s="55">
        <f t="shared" si="347"/>
        <v>10</v>
      </c>
      <c r="L38920" s="21" t="s">
        <v>4</v>
      </c>
      <c r="M38920" s="21" t="s">
        <v>0</v>
      </c>
      <c r="N38920" s="1">
        <v>530496</v>
      </c>
      <c r="O38920" t="s">
        <v>485</v>
      </c>
      <c r="P38920" t="s">
        <v>15637</v>
      </c>
      <c r="Q38920">
        <v>1.7150000000000001</v>
      </c>
      <c r="R38920">
        <v>1</v>
      </c>
      <c r="S38920">
        <v>0.14499999999999999</v>
      </c>
      <c r="T38920">
        <v>0.49</v>
      </c>
      <c r="U38920">
        <v>459910</v>
      </c>
      <c r="V38920" t="s">
        <v>12555</v>
      </c>
      <c r="W38920" t="s">
        <v>438</v>
      </c>
      <c r="X38920" s="64" t="s">
        <v>6671</v>
      </c>
      <c r="Y38920" s="21" t="s">
        <v>1</v>
      </c>
    </row>
    <row r="38921" spans="1:25" x14ac:dyDescent="0.3">
      <c r="A38921" t="s">
        <v>2035</v>
      </c>
      <c r="B38921" s="25">
        <v>45343</v>
      </c>
      <c r="C38921" s="22">
        <v>315222.63</v>
      </c>
      <c r="D38921" s="22">
        <v>318787.75</v>
      </c>
      <c r="E38921" s="22">
        <v>315222.63</v>
      </c>
      <c r="F38921" s="22">
        <v>3565.12</v>
      </c>
      <c r="G38921" s="22">
        <v>396000</v>
      </c>
      <c r="H38921" s="47">
        <v>44385</v>
      </c>
      <c r="I38921" s="47">
        <v>44357</v>
      </c>
      <c r="J38921" s="25">
        <v>48009</v>
      </c>
      <c r="K38921" s="55">
        <f t="shared" si="347"/>
        <v>10</v>
      </c>
      <c r="L38921" s="21" t="s">
        <v>4</v>
      </c>
      <c r="M38921" s="21" t="s">
        <v>0</v>
      </c>
      <c r="N38921" s="1">
        <v>540003</v>
      </c>
      <c r="O38921" t="s">
        <v>485</v>
      </c>
      <c r="P38921" t="s">
        <v>15637</v>
      </c>
      <c r="Q38921">
        <v>0</v>
      </c>
      <c r="R38921">
        <v>1</v>
      </c>
      <c r="S38921">
        <v>0.125</v>
      </c>
      <c r="T38921">
        <v>0</v>
      </c>
      <c r="U38921">
        <v>238110</v>
      </c>
      <c r="V38921" t="s">
        <v>13875</v>
      </c>
      <c r="W38921" t="s">
        <v>437</v>
      </c>
      <c r="X38921" s="64" t="s">
        <v>10292</v>
      </c>
      <c r="Y38921" s="21" t="s">
        <v>1</v>
      </c>
    </row>
    <row r="38922" spans="1:25" x14ac:dyDescent="0.3">
      <c r="A38922" t="s">
        <v>2058</v>
      </c>
      <c r="B38922" s="25">
        <v>45343</v>
      </c>
      <c r="C38922" s="22">
        <v>628899.34</v>
      </c>
      <c r="D38922" s="22">
        <v>643795.03</v>
      </c>
      <c r="E38922" s="22">
        <v>628899.34</v>
      </c>
      <c r="F38922" s="22">
        <v>14895.69</v>
      </c>
      <c r="G38922" s="22">
        <v>733364.46</v>
      </c>
      <c r="H38922" s="47">
        <v>44538</v>
      </c>
      <c r="I38922" s="47">
        <v>44440</v>
      </c>
      <c r="J38922" s="25">
        <v>48092</v>
      </c>
      <c r="K38922" s="55">
        <f t="shared" si="347"/>
        <v>10</v>
      </c>
      <c r="L38922" s="21" t="s">
        <v>4</v>
      </c>
      <c r="M38922" s="21" t="s">
        <v>0</v>
      </c>
      <c r="N38922" s="1">
        <v>540029</v>
      </c>
      <c r="O38922" t="s">
        <v>485</v>
      </c>
      <c r="P38922" t="s">
        <v>15637</v>
      </c>
      <c r="Q38922">
        <v>0</v>
      </c>
      <c r="R38922">
        <v>1</v>
      </c>
      <c r="S38922">
        <v>0.125</v>
      </c>
      <c r="T38922">
        <v>0</v>
      </c>
      <c r="U38922">
        <v>541613</v>
      </c>
      <c r="V38922" t="s">
        <v>154</v>
      </c>
      <c r="W38922" t="s">
        <v>456</v>
      </c>
      <c r="X38922" s="64" t="s">
        <v>10293</v>
      </c>
      <c r="Y38922" s="21" t="s">
        <v>2</v>
      </c>
    </row>
    <row r="38923" spans="1:25" x14ac:dyDescent="0.3">
      <c r="A38923" t="s">
        <v>2292</v>
      </c>
      <c r="B38923" s="25">
        <v>45343</v>
      </c>
      <c r="C38923" s="22">
        <v>1378887.78</v>
      </c>
      <c r="D38923" s="22">
        <v>1398536.08</v>
      </c>
      <c r="E38923" s="22">
        <v>1378887.78</v>
      </c>
      <c r="F38923" s="22">
        <v>19648.3</v>
      </c>
      <c r="G38923" s="22">
        <v>1610755.22</v>
      </c>
      <c r="H38923" s="47">
        <v>44509</v>
      </c>
      <c r="I38923" s="47">
        <v>44467</v>
      </c>
      <c r="J38923" s="25">
        <v>48119</v>
      </c>
      <c r="K38923" s="55">
        <f t="shared" si="347"/>
        <v>10</v>
      </c>
      <c r="L38923" s="21" t="s">
        <v>4</v>
      </c>
      <c r="M38923" s="21" t="s">
        <v>0</v>
      </c>
      <c r="N38923" s="1">
        <v>540032</v>
      </c>
      <c r="O38923" t="s">
        <v>485</v>
      </c>
      <c r="P38923" t="s">
        <v>15637</v>
      </c>
      <c r="Q38923">
        <v>0</v>
      </c>
      <c r="R38923">
        <v>1</v>
      </c>
      <c r="S38923">
        <v>0.125</v>
      </c>
      <c r="T38923">
        <v>0</v>
      </c>
      <c r="U38923">
        <v>541990</v>
      </c>
      <c r="V38923" t="s">
        <v>14571</v>
      </c>
      <c r="W38923" t="s">
        <v>469</v>
      </c>
      <c r="X38923" s="64" t="s">
        <v>3206</v>
      </c>
      <c r="Y38923" s="21" t="s">
        <v>1</v>
      </c>
    </row>
    <row r="38924" spans="1:25" x14ac:dyDescent="0.3">
      <c r="A38924" t="s">
        <v>2002</v>
      </c>
      <c r="B38924" s="25">
        <v>45343</v>
      </c>
      <c r="C38924" s="22">
        <v>23944.62</v>
      </c>
      <c r="D38924" s="22">
        <v>24150.75</v>
      </c>
      <c r="E38924" s="22">
        <v>23944.62</v>
      </c>
      <c r="F38924" s="22">
        <v>206.13</v>
      </c>
      <c r="G38924" s="22">
        <v>125133.85</v>
      </c>
      <c r="H38924" s="47">
        <v>44071</v>
      </c>
      <c r="I38924" s="47">
        <v>43780</v>
      </c>
      <c r="J38924" s="25">
        <v>47614</v>
      </c>
      <c r="K38924" s="55">
        <f t="shared" si="347"/>
        <v>10</v>
      </c>
      <c r="L38924" s="21" t="s">
        <v>4</v>
      </c>
      <c r="M38924" s="21" t="s">
        <v>0</v>
      </c>
      <c r="N38924" s="1">
        <v>522619</v>
      </c>
      <c r="O38924" t="s">
        <v>485</v>
      </c>
      <c r="P38924" t="s">
        <v>15637</v>
      </c>
      <c r="Q38924">
        <v>0</v>
      </c>
      <c r="R38924">
        <v>1</v>
      </c>
      <c r="S38924">
        <v>0.125</v>
      </c>
      <c r="T38924">
        <v>0.54999999999999993</v>
      </c>
      <c r="U38924">
        <v>812111</v>
      </c>
      <c r="V38924" t="s">
        <v>32</v>
      </c>
      <c r="W38924" t="s">
        <v>436</v>
      </c>
      <c r="X38924" s="64" t="s">
        <v>217</v>
      </c>
      <c r="Y38924" s="21" t="s">
        <v>1</v>
      </c>
    </row>
    <row r="38925" spans="1:25" x14ac:dyDescent="0.3">
      <c r="A38925" t="s">
        <v>2058</v>
      </c>
      <c r="B38925" s="25">
        <v>45343</v>
      </c>
      <c r="C38925" s="22">
        <v>1350456.09</v>
      </c>
      <c r="D38925" s="22">
        <v>1372643.98</v>
      </c>
      <c r="E38925" s="22">
        <v>1350456.09</v>
      </c>
      <c r="F38925" s="22">
        <v>22187.89</v>
      </c>
      <c r="G38925" s="22">
        <v>1413371.7</v>
      </c>
      <c r="H38925" s="47">
        <v>44994</v>
      </c>
      <c r="I38925" s="47">
        <v>44785</v>
      </c>
      <c r="J38925" s="25">
        <v>48438</v>
      </c>
      <c r="K38925" s="55">
        <f t="shared" si="347"/>
        <v>10</v>
      </c>
      <c r="L38925" s="21" t="s">
        <v>4</v>
      </c>
      <c r="M38925" s="21" t="s">
        <v>0</v>
      </c>
      <c r="N38925" s="1">
        <v>530362</v>
      </c>
      <c r="O38925" t="s">
        <v>485</v>
      </c>
      <c r="P38925" t="s">
        <v>15637</v>
      </c>
      <c r="Q38925">
        <v>2.355</v>
      </c>
      <c r="R38925">
        <v>1</v>
      </c>
      <c r="S38925">
        <v>0.14499999999999999</v>
      </c>
      <c r="T38925">
        <v>0.54999999999999993</v>
      </c>
      <c r="U38925">
        <v>541810</v>
      </c>
      <c r="V38925" t="s">
        <v>1232</v>
      </c>
      <c r="W38925" t="s">
        <v>446</v>
      </c>
      <c r="X38925" s="64" t="s">
        <v>4047</v>
      </c>
      <c r="Y38925" s="21" t="s">
        <v>2</v>
      </c>
    </row>
    <row r="38926" spans="1:25" x14ac:dyDescent="0.3">
      <c r="A38926" t="s">
        <v>2058</v>
      </c>
      <c r="B38926" s="25">
        <v>45343</v>
      </c>
      <c r="C38926" s="22">
        <v>3183.48</v>
      </c>
      <c r="D38926" s="22">
        <v>3192.86</v>
      </c>
      <c r="E38926" s="22">
        <v>3183.48</v>
      </c>
      <c r="F38926" s="22">
        <v>9.3800000000000008</v>
      </c>
      <c r="G38926" s="22">
        <v>236250</v>
      </c>
      <c r="H38926" s="47">
        <v>42390</v>
      </c>
      <c r="I38926" s="47">
        <v>42291</v>
      </c>
      <c r="J38926" s="25">
        <v>45944</v>
      </c>
      <c r="K38926" s="55">
        <f t="shared" si="347"/>
        <v>10</v>
      </c>
      <c r="L38926" s="21" t="s">
        <v>4</v>
      </c>
      <c r="M38926" s="21" t="s">
        <v>4</v>
      </c>
      <c r="O38926" t="s">
        <v>485</v>
      </c>
      <c r="P38926" t="s">
        <v>15667</v>
      </c>
      <c r="Q38926">
        <v>0</v>
      </c>
      <c r="R38926">
        <v>1</v>
      </c>
      <c r="S38926">
        <v>0.125</v>
      </c>
      <c r="T38926">
        <v>0.51900000000000002</v>
      </c>
      <c r="U38926">
        <v>523930</v>
      </c>
      <c r="V38926" t="s">
        <v>11006</v>
      </c>
      <c r="W38926" t="s">
        <v>470</v>
      </c>
      <c r="X38926" s="64" t="s">
        <v>3797</v>
      </c>
      <c r="Y38926" s="21" t="s">
        <v>1</v>
      </c>
    </row>
    <row r="38927" spans="1:25" x14ac:dyDescent="0.3">
      <c r="A38927" t="s">
        <v>2236</v>
      </c>
      <c r="B38927" s="25">
        <v>45343</v>
      </c>
      <c r="C38927" s="22">
        <v>535872.24</v>
      </c>
      <c r="D38927" s="22">
        <v>553993.94999999995</v>
      </c>
      <c r="E38927" s="22">
        <v>535872.24</v>
      </c>
      <c r="F38927" s="22">
        <v>18121.71</v>
      </c>
      <c r="G38927" s="22">
        <v>1177500</v>
      </c>
      <c r="H38927" s="47">
        <v>42926</v>
      </c>
      <c r="I38927" s="47">
        <v>42901</v>
      </c>
      <c r="J38927" s="25">
        <v>46553</v>
      </c>
      <c r="K38927" s="55">
        <f t="shared" si="347"/>
        <v>10</v>
      </c>
      <c r="L38927" s="21" t="s">
        <v>0</v>
      </c>
      <c r="M38927" s="21" t="s">
        <v>4</v>
      </c>
      <c r="O38927" t="s">
        <v>485</v>
      </c>
      <c r="P38927" t="s">
        <v>15668</v>
      </c>
      <c r="Q38927">
        <v>0</v>
      </c>
      <c r="R38927">
        <v>1</v>
      </c>
      <c r="S38927">
        <v>0.125</v>
      </c>
      <c r="T38927">
        <v>0.54599999999999993</v>
      </c>
      <c r="U38927">
        <v>331410</v>
      </c>
      <c r="V38927" t="s">
        <v>13863</v>
      </c>
      <c r="W38927" t="s">
        <v>440</v>
      </c>
      <c r="X38927" s="64" t="s">
        <v>3332</v>
      </c>
      <c r="Y38927" s="1" t="s">
        <v>3</v>
      </c>
    </row>
    <row r="38928" spans="1:25" x14ac:dyDescent="0.3">
      <c r="A38928" t="s">
        <v>2005</v>
      </c>
      <c r="B38928" s="25">
        <v>45343</v>
      </c>
      <c r="C38928" s="22">
        <v>727091.69</v>
      </c>
      <c r="D38928" s="22">
        <v>746867.48</v>
      </c>
      <c r="E38928" s="22">
        <v>727091.69</v>
      </c>
      <c r="F38928" s="22">
        <v>19775.79</v>
      </c>
      <c r="G38928" s="22">
        <v>1058325</v>
      </c>
      <c r="H38928" s="47">
        <v>43497</v>
      </c>
      <c r="I38928" s="47">
        <v>43398</v>
      </c>
      <c r="J38928" s="25">
        <v>47269</v>
      </c>
      <c r="K38928" s="55">
        <f t="shared" si="347"/>
        <v>10</v>
      </c>
      <c r="L38928" s="21" t="s">
        <v>4</v>
      </c>
      <c r="M38928" s="21" t="s">
        <v>4</v>
      </c>
      <c r="O38928" t="s">
        <v>485</v>
      </c>
      <c r="P38928" t="s">
        <v>15637</v>
      </c>
      <c r="Q38928">
        <v>0</v>
      </c>
      <c r="R38928">
        <v>1</v>
      </c>
      <c r="S38928">
        <v>0.125</v>
      </c>
      <c r="T38928">
        <v>0.54999999999999993</v>
      </c>
      <c r="U38928">
        <v>713940</v>
      </c>
      <c r="V38928" t="s">
        <v>11069</v>
      </c>
      <c r="W38928" t="s">
        <v>442</v>
      </c>
      <c r="X38928" s="64" t="s">
        <v>3898</v>
      </c>
      <c r="Y38928" s="21" t="s">
        <v>2</v>
      </c>
    </row>
    <row r="38929" spans="1:25" x14ac:dyDescent="0.3">
      <c r="A38929" t="s">
        <v>1992</v>
      </c>
      <c r="B38929" s="25">
        <v>45343</v>
      </c>
      <c r="C38929" s="22">
        <v>582935.46</v>
      </c>
      <c r="D38929" s="22">
        <v>592702.39</v>
      </c>
      <c r="E38929" s="22">
        <v>582935.46</v>
      </c>
      <c r="F38929" s="22">
        <v>9766.93</v>
      </c>
      <c r="G38929" s="22">
        <v>780000</v>
      </c>
      <c r="H38929" s="47">
        <v>43819</v>
      </c>
      <c r="I38929" s="47">
        <v>43790</v>
      </c>
      <c r="J38929" s="25">
        <v>47443</v>
      </c>
      <c r="K38929" s="55">
        <f t="shared" si="347"/>
        <v>10</v>
      </c>
      <c r="L38929" s="21" t="s">
        <v>4</v>
      </c>
      <c r="M38929" s="21" t="s">
        <v>4</v>
      </c>
      <c r="O38929" t="s">
        <v>485</v>
      </c>
      <c r="P38929" t="s">
        <v>15637</v>
      </c>
      <c r="Q38929">
        <v>0</v>
      </c>
      <c r="R38929">
        <v>1</v>
      </c>
      <c r="S38929">
        <v>0.125</v>
      </c>
      <c r="T38929">
        <v>0.54999999999999993</v>
      </c>
      <c r="U38929">
        <v>611620</v>
      </c>
      <c r="V38929" t="s">
        <v>11104</v>
      </c>
      <c r="W38929" t="s">
        <v>458</v>
      </c>
      <c r="X38929" s="64" t="s">
        <v>10288</v>
      </c>
      <c r="Y38929" s="21" t="s">
        <v>1</v>
      </c>
    </row>
    <row r="38930" spans="1:25" x14ac:dyDescent="0.3">
      <c r="A38930" t="s">
        <v>1993</v>
      </c>
      <c r="B38930" s="25">
        <v>45343</v>
      </c>
      <c r="C38930" s="22">
        <v>465546.34</v>
      </c>
      <c r="D38930" s="22">
        <v>502681.72</v>
      </c>
      <c r="E38930" s="22">
        <v>465546.34</v>
      </c>
      <c r="F38930" s="22">
        <v>37135.379999999997</v>
      </c>
      <c r="G38930" s="22">
        <v>708750</v>
      </c>
      <c r="H38930" s="47">
        <v>43811</v>
      </c>
      <c r="I38930" s="47">
        <v>43794</v>
      </c>
      <c r="J38930" s="25">
        <v>47447</v>
      </c>
      <c r="K38930" s="55">
        <f t="shared" si="347"/>
        <v>10</v>
      </c>
      <c r="L38930" s="21" t="s">
        <v>0</v>
      </c>
      <c r="M38930" s="21" t="s">
        <v>4</v>
      </c>
      <c r="O38930" t="s">
        <v>485</v>
      </c>
      <c r="P38930" t="s">
        <v>15637</v>
      </c>
      <c r="Q38930">
        <v>0</v>
      </c>
      <c r="R38930">
        <v>1</v>
      </c>
      <c r="S38930">
        <v>0.125</v>
      </c>
      <c r="T38930">
        <v>0.54999999999999993</v>
      </c>
      <c r="U38930">
        <v>484121</v>
      </c>
      <c r="V38930" t="s">
        <v>11156</v>
      </c>
      <c r="W38930" t="s">
        <v>454</v>
      </c>
      <c r="X38930" s="64" t="s">
        <v>10289</v>
      </c>
      <c r="Y38930" s="1" t="s">
        <v>3</v>
      </c>
    </row>
    <row r="38931" spans="1:25" x14ac:dyDescent="0.3">
      <c r="A38931" t="s">
        <v>2075</v>
      </c>
      <c r="B38931" s="25">
        <v>45343</v>
      </c>
      <c r="C38931" s="22">
        <v>956872.23</v>
      </c>
      <c r="D38931" s="22">
        <v>963209.55</v>
      </c>
      <c r="E38931" s="22">
        <v>956872.23</v>
      </c>
      <c r="F38931" s="22">
        <v>6337.32</v>
      </c>
      <c r="G38931" s="22">
        <v>1048939.57</v>
      </c>
      <c r="H38931" s="47">
        <v>44783</v>
      </c>
      <c r="I38931" s="47">
        <v>44533</v>
      </c>
      <c r="J38931" s="25">
        <v>48185</v>
      </c>
      <c r="K38931" s="55">
        <f t="shared" si="347"/>
        <v>10</v>
      </c>
      <c r="L38931" s="21" t="s">
        <v>4</v>
      </c>
      <c r="M38931" s="21" t="s">
        <v>4</v>
      </c>
      <c r="O38931" t="s">
        <v>485</v>
      </c>
      <c r="P38931" t="s">
        <v>15637</v>
      </c>
      <c r="Q38931">
        <v>0</v>
      </c>
      <c r="R38931">
        <v>1</v>
      </c>
      <c r="S38931">
        <v>0.125</v>
      </c>
      <c r="T38931">
        <v>0</v>
      </c>
      <c r="U38931">
        <v>541512</v>
      </c>
      <c r="V38931" t="s">
        <v>10554</v>
      </c>
      <c r="W38931" t="s">
        <v>438</v>
      </c>
      <c r="X38931" s="64" t="s">
        <v>3022</v>
      </c>
      <c r="Y38931" s="21" t="s">
        <v>1</v>
      </c>
    </row>
    <row r="38932" spans="1:25" x14ac:dyDescent="0.3">
      <c r="A38932" t="s">
        <v>2062</v>
      </c>
      <c r="B38932" s="25">
        <v>45343</v>
      </c>
      <c r="C38932" s="22">
        <v>20408.14</v>
      </c>
      <c r="D38932" s="22">
        <v>21220.33</v>
      </c>
      <c r="E38932" s="22">
        <v>20408.14</v>
      </c>
      <c r="F38932" s="22">
        <v>812.19</v>
      </c>
      <c r="G38932" s="22">
        <v>21010.41</v>
      </c>
      <c r="H38932" s="47">
        <v>45015</v>
      </c>
      <c r="I38932" s="47">
        <v>44952</v>
      </c>
      <c r="J38932" s="25">
        <v>48605</v>
      </c>
      <c r="K38932" s="55">
        <f t="shared" si="347"/>
        <v>10</v>
      </c>
      <c r="L38932" s="21" t="s">
        <v>0</v>
      </c>
      <c r="M38932" s="21" t="s">
        <v>4</v>
      </c>
      <c r="O38932" t="s">
        <v>485</v>
      </c>
      <c r="P38932" t="s">
        <v>15637</v>
      </c>
      <c r="Q38932">
        <v>0</v>
      </c>
      <c r="R38932">
        <v>1</v>
      </c>
      <c r="S38932">
        <v>0.125</v>
      </c>
      <c r="T38932">
        <v>0</v>
      </c>
      <c r="U38932">
        <v>323113</v>
      </c>
      <c r="V38932" t="s">
        <v>12126</v>
      </c>
      <c r="W38932" t="s">
        <v>462</v>
      </c>
      <c r="X38932" s="64" t="s">
        <v>10295</v>
      </c>
      <c r="Y38932" s="1" t="s">
        <v>3</v>
      </c>
    </row>
    <row r="38933" spans="1:25" x14ac:dyDescent="0.3">
      <c r="A38933" t="s">
        <v>2416</v>
      </c>
      <c r="B38933" s="25">
        <v>45343</v>
      </c>
      <c r="C38933" s="22">
        <v>642475.67000000004</v>
      </c>
      <c r="D38933" s="22">
        <v>647931.37</v>
      </c>
      <c r="E38933" s="22">
        <v>642475.67000000004</v>
      </c>
      <c r="F38933" s="22">
        <v>5455.7</v>
      </c>
      <c r="G38933" s="22">
        <v>679113.07</v>
      </c>
      <c r="H38933" s="47">
        <v>44335</v>
      </c>
      <c r="I38933" s="47">
        <v>44055</v>
      </c>
      <c r="J38933" s="25">
        <v>53186</v>
      </c>
      <c r="K38933" s="55">
        <f t="shared" si="347"/>
        <v>25</v>
      </c>
      <c r="L38933" s="21" t="s">
        <v>4</v>
      </c>
      <c r="M38933" s="21" t="s">
        <v>4</v>
      </c>
      <c r="O38933" t="s">
        <v>485</v>
      </c>
      <c r="P38933" t="s">
        <v>15689</v>
      </c>
      <c r="Q38933">
        <v>0</v>
      </c>
      <c r="R38933">
        <v>1</v>
      </c>
      <c r="S38933">
        <v>0.125</v>
      </c>
      <c r="T38933">
        <v>0.54999999999999993</v>
      </c>
      <c r="U38933">
        <v>447110</v>
      </c>
      <c r="V38933" t="s">
        <v>15238</v>
      </c>
      <c r="W38933" t="s">
        <v>453</v>
      </c>
      <c r="X38933" s="64" t="s">
        <v>7119</v>
      </c>
      <c r="Y38933" s="21" t="s">
        <v>1</v>
      </c>
    </row>
    <row r="38934" spans="1:25" x14ac:dyDescent="0.3">
      <c r="A38934" t="s">
        <v>2081</v>
      </c>
      <c r="B38934" s="25">
        <v>45342</v>
      </c>
      <c r="C38934" s="22">
        <v>2940.34</v>
      </c>
      <c r="D38934" s="22">
        <v>2931.81</v>
      </c>
      <c r="E38934" s="22">
        <v>2931.81</v>
      </c>
      <c r="F38934" s="3">
        <v>0</v>
      </c>
      <c r="G38934" s="22">
        <v>231915.23</v>
      </c>
      <c r="H38934" s="47">
        <v>38373</v>
      </c>
      <c r="I38934" s="47">
        <v>38313</v>
      </c>
      <c r="J38934" s="25">
        <v>45618</v>
      </c>
      <c r="K38934" s="55">
        <f t="shared" si="347"/>
        <v>20</v>
      </c>
      <c r="L38934" s="21" t="s">
        <v>4</v>
      </c>
      <c r="M38934" s="21" t="s">
        <v>0</v>
      </c>
      <c r="N38934" s="1">
        <v>507298</v>
      </c>
      <c r="O38934" t="s">
        <v>485</v>
      </c>
      <c r="P38934" t="s">
        <v>15637</v>
      </c>
      <c r="Q38934">
        <v>0</v>
      </c>
      <c r="R38934">
        <v>1</v>
      </c>
      <c r="S38934">
        <v>0.125</v>
      </c>
      <c r="T38934">
        <v>0.5</v>
      </c>
      <c r="U38934">
        <v>445310</v>
      </c>
      <c r="V38934" t="s">
        <v>11036</v>
      </c>
      <c r="W38934" t="s">
        <v>442</v>
      </c>
      <c r="X38934" s="64" t="s">
        <v>3844</v>
      </c>
      <c r="Y38934" s="21" t="s">
        <v>1</v>
      </c>
    </row>
    <row r="38935" spans="1:25" x14ac:dyDescent="0.3">
      <c r="A38935" t="s">
        <v>2130</v>
      </c>
      <c r="B38935" s="25">
        <v>45342</v>
      </c>
      <c r="C38935" s="22">
        <v>46853.95</v>
      </c>
      <c r="D38935" s="22">
        <v>47139.21</v>
      </c>
      <c r="E38935" s="22">
        <v>46853.95</v>
      </c>
      <c r="F38935" s="22">
        <v>285.26</v>
      </c>
      <c r="G38935" s="22">
        <v>768750</v>
      </c>
      <c r="H38935" s="47">
        <v>38713</v>
      </c>
      <c r="I38935" s="47">
        <v>38685</v>
      </c>
      <c r="J38935" s="25">
        <v>47816</v>
      </c>
      <c r="K38935" s="55">
        <f t="shared" si="347"/>
        <v>25</v>
      </c>
      <c r="L38935" s="21" t="s">
        <v>4</v>
      </c>
      <c r="M38935" s="21" t="s">
        <v>0</v>
      </c>
      <c r="N38935" s="1">
        <v>507563</v>
      </c>
      <c r="O38935" t="s">
        <v>485</v>
      </c>
      <c r="P38935" t="s">
        <v>15637</v>
      </c>
      <c r="Q38935">
        <v>2.5</v>
      </c>
      <c r="R38935">
        <v>2.0099999999999998</v>
      </c>
      <c r="S38935">
        <v>0.14499999999999999</v>
      </c>
      <c r="T38935">
        <v>0.54500000000000004</v>
      </c>
      <c r="U38935">
        <v>447110</v>
      </c>
      <c r="V38935" t="s">
        <v>109</v>
      </c>
      <c r="W38935" t="s">
        <v>442</v>
      </c>
      <c r="X38935" s="64" t="s">
        <v>2734</v>
      </c>
      <c r="Y38935" s="21" t="s">
        <v>1</v>
      </c>
    </row>
    <row r="38936" spans="1:25" x14ac:dyDescent="0.3">
      <c r="A38936" t="s">
        <v>1992</v>
      </c>
      <c r="B38936" s="25">
        <v>45342</v>
      </c>
      <c r="C38936" s="22">
        <v>438910.18</v>
      </c>
      <c r="D38936" s="22">
        <v>440800.34</v>
      </c>
      <c r="E38936" s="22">
        <v>438910.18</v>
      </c>
      <c r="F38936" s="22">
        <v>1890.16</v>
      </c>
      <c r="G38936" s="22">
        <v>786750</v>
      </c>
      <c r="H38936" s="47">
        <v>41591</v>
      </c>
      <c r="I38936" s="47">
        <v>41537</v>
      </c>
      <c r="J38936" s="25">
        <v>47746</v>
      </c>
      <c r="K38936" s="55">
        <f t="shared" si="347"/>
        <v>17</v>
      </c>
      <c r="L38936" s="21" t="s">
        <v>4</v>
      </c>
      <c r="M38936" s="21" t="s">
        <v>0</v>
      </c>
      <c r="N38936" s="1">
        <v>509526</v>
      </c>
      <c r="O38936" t="s">
        <v>485</v>
      </c>
      <c r="P38936" t="s">
        <v>15637</v>
      </c>
      <c r="Q38936">
        <v>0.73</v>
      </c>
      <c r="R38936">
        <v>1</v>
      </c>
      <c r="S38936">
        <v>0.14499999999999999</v>
      </c>
      <c r="T38936">
        <v>0.54999999999999993</v>
      </c>
      <c r="U38936">
        <v>423830</v>
      </c>
      <c r="V38936" t="s">
        <v>1318</v>
      </c>
      <c r="W38936" t="s">
        <v>440</v>
      </c>
      <c r="X38936" s="64" t="s">
        <v>1319</v>
      </c>
      <c r="Y38936" s="21" t="s">
        <v>1</v>
      </c>
    </row>
    <row r="38937" spans="1:25" x14ac:dyDescent="0.3">
      <c r="A38937" t="s">
        <v>2294</v>
      </c>
      <c r="B38937" s="25">
        <v>45342</v>
      </c>
      <c r="C38937" s="22">
        <v>2071.2800000000002</v>
      </c>
      <c r="D38937" s="22">
        <v>2082.16</v>
      </c>
      <c r="E38937" s="22">
        <v>2071.2800000000002</v>
      </c>
      <c r="F38937" s="22">
        <v>10.88</v>
      </c>
      <c r="G38937" s="22">
        <v>127500</v>
      </c>
      <c r="H38937" s="47">
        <v>41877</v>
      </c>
      <c r="I38937" s="47">
        <v>41780</v>
      </c>
      <c r="J38937" s="25">
        <v>45433</v>
      </c>
      <c r="K38937" s="55">
        <f t="shared" si="347"/>
        <v>10</v>
      </c>
      <c r="L38937" s="21" t="s">
        <v>4</v>
      </c>
      <c r="M38937" s="21" t="s">
        <v>0</v>
      </c>
      <c r="N38937" s="1">
        <v>509558</v>
      </c>
      <c r="O38937" t="s">
        <v>485</v>
      </c>
      <c r="P38937" t="s">
        <v>15637</v>
      </c>
      <c r="Q38937">
        <v>0</v>
      </c>
      <c r="R38937">
        <v>1</v>
      </c>
      <c r="S38937">
        <v>0.125</v>
      </c>
      <c r="T38937">
        <v>0</v>
      </c>
      <c r="U38937">
        <v>423920</v>
      </c>
      <c r="V38937" t="s">
        <v>10730</v>
      </c>
      <c r="W38937" t="s">
        <v>434</v>
      </c>
      <c r="X38937" s="64" t="s">
        <v>10274</v>
      </c>
      <c r="Y38937" s="21" t="s">
        <v>1</v>
      </c>
    </row>
    <row r="38938" spans="1:25" x14ac:dyDescent="0.3">
      <c r="A38938" t="s">
        <v>1999</v>
      </c>
      <c r="B38938" s="25">
        <v>45342</v>
      </c>
      <c r="C38938" s="22">
        <v>647132.64</v>
      </c>
      <c r="D38938" s="22">
        <v>643610.76</v>
      </c>
      <c r="E38938" s="22">
        <v>643610.76</v>
      </c>
      <c r="F38938" s="3">
        <v>0</v>
      </c>
      <c r="G38938" s="22">
        <v>751500</v>
      </c>
      <c r="H38938" s="47">
        <v>42173</v>
      </c>
      <c r="I38938" s="47">
        <v>42086</v>
      </c>
      <c r="J38938" s="25">
        <v>51340</v>
      </c>
      <c r="K38938" s="55">
        <f t="shared" si="347"/>
        <v>25</v>
      </c>
      <c r="L38938" s="21" t="s">
        <v>4</v>
      </c>
      <c r="M38938" s="21" t="s">
        <v>0</v>
      </c>
      <c r="N38938" s="1">
        <v>509688</v>
      </c>
      <c r="O38938" t="s">
        <v>485</v>
      </c>
      <c r="P38938" t="s">
        <v>15637</v>
      </c>
      <c r="Q38938">
        <v>3.0859999999999999</v>
      </c>
      <c r="R38938">
        <v>1</v>
      </c>
      <c r="S38938">
        <v>0.14499999999999999</v>
      </c>
      <c r="T38938">
        <v>0.51900000000000002</v>
      </c>
      <c r="U38938">
        <v>454111</v>
      </c>
      <c r="V38938" t="s">
        <v>11019</v>
      </c>
      <c r="W38938" t="s">
        <v>457</v>
      </c>
      <c r="X38938" s="64" t="s">
        <v>936</v>
      </c>
      <c r="Y38938" s="21" t="s">
        <v>1</v>
      </c>
    </row>
    <row r="38939" spans="1:25" x14ac:dyDescent="0.3">
      <c r="A38939" t="s">
        <v>2078</v>
      </c>
      <c r="B38939" s="25">
        <v>45342</v>
      </c>
      <c r="C38939" s="22">
        <v>1337127.95</v>
      </c>
      <c r="D38939" s="22">
        <v>1342603</v>
      </c>
      <c r="E38939" s="22">
        <v>1337127.95</v>
      </c>
      <c r="F38939" s="22">
        <v>5475.05</v>
      </c>
      <c r="G38939" s="22">
        <v>2527500</v>
      </c>
      <c r="H38939" s="47">
        <v>42725</v>
      </c>
      <c r="I38939" s="47">
        <v>42706</v>
      </c>
      <c r="J38939" s="25">
        <v>51843</v>
      </c>
      <c r="K38939" s="55">
        <f t="shared" si="347"/>
        <v>25</v>
      </c>
      <c r="L38939" s="21" t="s">
        <v>4</v>
      </c>
      <c r="M38939" s="21" t="s">
        <v>0</v>
      </c>
      <c r="N38939" s="1">
        <v>509949</v>
      </c>
      <c r="O38939" t="s">
        <v>485</v>
      </c>
      <c r="P38939" t="s">
        <v>15637</v>
      </c>
      <c r="Q38939">
        <v>2.0590000000000002</v>
      </c>
      <c r="R38939">
        <v>1</v>
      </c>
      <c r="S38939">
        <v>0.14499999999999999</v>
      </c>
      <c r="T38939">
        <v>0.54599999999999993</v>
      </c>
      <c r="U38939">
        <v>812310</v>
      </c>
      <c r="V38939" t="s">
        <v>394</v>
      </c>
      <c r="W38939" t="s">
        <v>442</v>
      </c>
      <c r="X38939" s="64" t="s">
        <v>7934</v>
      </c>
      <c r="Y38939" s="21" t="s">
        <v>1</v>
      </c>
    </row>
    <row r="38940" spans="1:25" x14ac:dyDescent="0.3">
      <c r="A38940" t="s">
        <v>2012</v>
      </c>
      <c r="B38940" s="25">
        <v>45342</v>
      </c>
      <c r="C38940" s="22">
        <v>578681.44999999995</v>
      </c>
      <c r="D38940" s="22">
        <v>579451.23</v>
      </c>
      <c r="E38940" s="22">
        <v>578681.44999999995</v>
      </c>
      <c r="F38940" s="22">
        <v>769.78</v>
      </c>
      <c r="G38940" s="22">
        <v>657000</v>
      </c>
      <c r="H38940" s="47">
        <v>42825</v>
      </c>
      <c r="I38940" s="47">
        <v>42803</v>
      </c>
      <c r="J38940" s="25">
        <v>51934</v>
      </c>
      <c r="K38940" s="55">
        <f t="shared" si="347"/>
        <v>25</v>
      </c>
      <c r="L38940" s="21" t="s">
        <v>4</v>
      </c>
      <c r="M38940" s="21" t="s">
        <v>0</v>
      </c>
      <c r="N38940" s="1">
        <v>509990</v>
      </c>
      <c r="O38940" t="s">
        <v>485</v>
      </c>
      <c r="P38940" t="s">
        <v>15637</v>
      </c>
      <c r="Q38940">
        <v>3.359</v>
      </c>
      <c r="R38940">
        <v>1</v>
      </c>
      <c r="S38940">
        <v>0.14499999999999999</v>
      </c>
      <c r="T38940">
        <v>0.54599999999999993</v>
      </c>
      <c r="U38940">
        <v>493110</v>
      </c>
      <c r="V38940" t="s">
        <v>11219</v>
      </c>
      <c r="W38940" t="s">
        <v>451</v>
      </c>
      <c r="X38940" s="64" t="s">
        <v>6275</v>
      </c>
      <c r="Y38940" s="21" t="s">
        <v>1</v>
      </c>
    </row>
    <row r="38941" spans="1:25" x14ac:dyDescent="0.3">
      <c r="A38941" t="s">
        <v>1993</v>
      </c>
      <c r="B38941" s="25">
        <v>45342</v>
      </c>
      <c r="C38941" s="22">
        <v>11527.98</v>
      </c>
      <c r="D38941" s="22">
        <v>11932.46</v>
      </c>
      <c r="E38941" s="22">
        <v>11527.98</v>
      </c>
      <c r="F38941" s="22">
        <v>404.48</v>
      </c>
      <c r="G38941" s="22">
        <v>21127.63</v>
      </c>
      <c r="H38941" s="47">
        <v>43147</v>
      </c>
      <c r="I38941" s="47">
        <v>43091</v>
      </c>
      <c r="J38941" s="25">
        <v>46743</v>
      </c>
      <c r="K38941" s="55">
        <f t="shared" si="347"/>
        <v>10</v>
      </c>
      <c r="L38941" s="21" t="s">
        <v>0</v>
      </c>
      <c r="M38941" s="21" t="s">
        <v>0</v>
      </c>
      <c r="N38941" s="1">
        <v>510156</v>
      </c>
      <c r="O38941" t="s">
        <v>485</v>
      </c>
      <c r="P38941" t="s">
        <v>15637</v>
      </c>
      <c r="Q38941">
        <v>3.7050000000000001</v>
      </c>
      <c r="R38941">
        <v>1</v>
      </c>
      <c r="S38941">
        <v>0.14499999999999999</v>
      </c>
      <c r="T38941">
        <v>0.54999999999999993</v>
      </c>
      <c r="U38941">
        <v>722513</v>
      </c>
      <c r="V38941" t="s">
        <v>11619</v>
      </c>
      <c r="W38941" t="s">
        <v>472</v>
      </c>
      <c r="X38941" s="64" t="s">
        <v>380</v>
      </c>
      <c r="Y38941" s="1" t="s">
        <v>3</v>
      </c>
    </row>
    <row r="38942" spans="1:25" x14ac:dyDescent="0.3">
      <c r="A38942" t="s">
        <v>2045</v>
      </c>
      <c r="B38942" s="25">
        <v>45342</v>
      </c>
      <c r="C38942" s="22">
        <v>292.51</v>
      </c>
      <c r="D38942" s="22">
        <v>273.64</v>
      </c>
      <c r="E38942" s="22">
        <v>273.64</v>
      </c>
      <c r="F38942" s="3">
        <v>0</v>
      </c>
      <c r="G38942" s="22">
        <v>262406.51</v>
      </c>
      <c r="H38942" s="47">
        <v>43152</v>
      </c>
      <c r="I38942" s="47">
        <v>43087</v>
      </c>
      <c r="J38942" s="25">
        <v>46755</v>
      </c>
      <c r="K38942" s="55">
        <f t="shared" si="347"/>
        <v>10</v>
      </c>
      <c r="L38942" s="21" t="s">
        <v>4</v>
      </c>
      <c r="M38942" s="21" t="s">
        <v>0</v>
      </c>
      <c r="N38942" s="1">
        <v>510156</v>
      </c>
      <c r="O38942" t="s">
        <v>485</v>
      </c>
      <c r="P38942" t="s">
        <v>15637</v>
      </c>
      <c r="Q38942">
        <v>3.2050000000000001</v>
      </c>
      <c r="R38942">
        <v>1</v>
      </c>
      <c r="S38942">
        <v>0.14499999999999999</v>
      </c>
      <c r="T38942">
        <v>0.54999999999999993</v>
      </c>
      <c r="U38942">
        <v>445120</v>
      </c>
      <c r="V38942" t="s">
        <v>76</v>
      </c>
      <c r="W38942" t="s">
        <v>442</v>
      </c>
      <c r="X38942" s="64" t="s">
        <v>6362</v>
      </c>
      <c r="Y38942" s="21" t="s">
        <v>1</v>
      </c>
    </row>
    <row r="38943" spans="1:25" x14ac:dyDescent="0.3">
      <c r="A38943" t="s">
        <v>1992</v>
      </c>
      <c r="B38943" s="25">
        <v>45342</v>
      </c>
      <c r="C38943" s="22">
        <v>406781.4</v>
      </c>
      <c r="D38943" s="22">
        <v>417581.51</v>
      </c>
      <c r="E38943" s="22">
        <v>406781.4</v>
      </c>
      <c r="F38943" s="22">
        <v>10800.11</v>
      </c>
      <c r="G38943" s="22">
        <v>442500</v>
      </c>
      <c r="H38943" s="47">
        <v>43097</v>
      </c>
      <c r="I38943" s="47">
        <v>43003</v>
      </c>
      <c r="J38943" s="25">
        <v>52134</v>
      </c>
      <c r="K38943" s="55">
        <f t="shared" si="347"/>
        <v>25</v>
      </c>
      <c r="L38943" s="21" t="s">
        <v>4</v>
      </c>
      <c r="M38943" s="21" t="s">
        <v>0</v>
      </c>
      <c r="N38943" s="1">
        <v>510169</v>
      </c>
      <c r="O38943" t="s">
        <v>485</v>
      </c>
      <c r="P38943" t="s">
        <v>15637</v>
      </c>
      <c r="Q38943">
        <v>3.6339999999999999</v>
      </c>
      <c r="R38943">
        <v>1</v>
      </c>
      <c r="S38943">
        <v>0.14499999999999999</v>
      </c>
      <c r="T38943">
        <v>0.54599999999999993</v>
      </c>
      <c r="U38943">
        <v>722511</v>
      </c>
      <c r="V38943" t="s">
        <v>11116</v>
      </c>
      <c r="W38943" t="s">
        <v>458</v>
      </c>
      <c r="X38943" s="64" t="s">
        <v>4200</v>
      </c>
      <c r="Y38943" s="21" t="s">
        <v>1</v>
      </c>
    </row>
    <row r="38944" spans="1:25" x14ac:dyDescent="0.3">
      <c r="A38944" t="s">
        <v>2080</v>
      </c>
      <c r="B38944" s="25">
        <v>45342</v>
      </c>
      <c r="C38944" s="22">
        <v>821246.18</v>
      </c>
      <c r="D38944" s="22">
        <v>833241.12</v>
      </c>
      <c r="E38944" s="22">
        <v>821246.18</v>
      </c>
      <c r="F38944" s="22">
        <v>11994.94</v>
      </c>
      <c r="G38944" s="22">
        <v>1462500</v>
      </c>
      <c r="H38944" s="47">
        <v>43290</v>
      </c>
      <c r="I38944" s="47">
        <v>43278</v>
      </c>
      <c r="J38944" s="25">
        <v>46931</v>
      </c>
      <c r="K38944" s="55">
        <f t="shared" si="347"/>
        <v>10</v>
      </c>
      <c r="L38944" s="21" t="s">
        <v>4</v>
      </c>
      <c r="M38944" s="21" t="s">
        <v>0</v>
      </c>
      <c r="N38944" s="1">
        <v>510228</v>
      </c>
      <c r="O38944" t="s">
        <v>485</v>
      </c>
      <c r="P38944" t="s">
        <v>15637</v>
      </c>
      <c r="Q38944">
        <v>2.3050000000000002</v>
      </c>
      <c r="R38944">
        <v>1</v>
      </c>
      <c r="S38944">
        <v>0.14499999999999999</v>
      </c>
      <c r="T38944">
        <v>0.54999999999999993</v>
      </c>
      <c r="U38944">
        <v>448310</v>
      </c>
      <c r="V38944" t="s">
        <v>60</v>
      </c>
      <c r="W38944" t="s">
        <v>436</v>
      </c>
      <c r="X38944" s="64" t="s">
        <v>3850</v>
      </c>
      <c r="Y38944" s="21" t="s">
        <v>2</v>
      </c>
    </row>
    <row r="38945" spans="1:25" x14ac:dyDescent="0.3">
      <c r="A38945" t="s">
        <v>2062</v>
      </c>
      <c r="B38945" s="25">
        <v>45342</v>
      </c>
      <c r="C38945" s="22">
        <v>87769.05</v>
      </c>
      <c r="D38945" s="22">
        <v>89723.9</v>
      </c>
      <c r="E38945" s="22">
        <v>87769.05</v>
      </c>
      <c r="F38945" s="22">
        <v>1954.85</v>
      </c>
      <c r="G38945" s="22">
        <v>106250</v>
      </c>
      <c r="H38945" s="47">
        <v>43388</v>
      </c>
      <c r="I38945" s="47">
        <v>43367</v>
      </c>
      <c r="J38945" s="25">
        <v>47020</v>
      </c>
      <c r="K38945" s="55">
        <f t="shared" si="347"/>
        <v>10</v>
      </c>
      <c r="L38945" s="21" t="s">
        <v>0</v>
      </c>
      <c r="M38945" s="21" t="s">
        <v>0</v>
      </c>
      <c r="N38945" s="1">
        <v>510300</v>
      </c>
      <c r="O38945" t="s">
        <v>485</v>
      </c>
      <c r="P38945" t="s">
        <v>15637</v>
      </c>
      <c r="Q38945">
        <v>0</v>
      </c>
      <c r="R38945">
        <v>1</v>
      </c>
      <c r="S38945">
        <v>0.125</v>
      </c>
      <c r="T38945">
        <v>0.54999999999999993</v>
      </c>
      <c r="U38945">
        <v>484110</v>
      </c>
      <c r="V38945" t="s">
        <v>1345</v>
      </c>
      <c r="W38945" t="s">
        <v>436</v>
      </c>
      <c r="X38945" s="64" t="s">
        <v>1346</v>
      </c>
      <c r="Y38945" s="1" t="s">
        <v>3</v>
      </c>
    </row>
    <row r="38946" spans="1:25" x14ac:dyDescent="0.3">
      <c r="A38946" t="s">
        <v>2058</v>
      </c>
      <c r="B38946" s="25">
        <v>45342</v>
      </c>
      <c r="C38946" s="22">
        <v>53306.32</v>
      </c>
      <c r="D38946" s="22">
        <v>53328.27</v>
      </c>
      <c r="E38946" s="22">
        <v>53306.32</v>
      </c>
      <c r="F38946" s="22">
        <v>21.95</v>
      </c>
      <c r="G38946" s="22">
        <v>100000</v>
      </c>
      <c r="H38946" s="47">
        <v>43419</v>
      </c>
      <c r="I38946" s="47">
        <v>43404</v>
      </c>
      <c r="J38946" s="25">
        <v>47057</v>
      </c>
      <c r="K38946" s="55">
        <f t="shared" si="347"/>
        <v>10</v>
      </c>
      <c r="L38946" s="21" t="s">
        <v>4</v>
      </c>
      <c r="M38946" s="21" t="s">
        <v>0</v>
      </c>
      <c r="N38946" s="1">
        <v>510327</v>
      </c>
      <c r="O38946" t="s">
        <v>485</v>
      </c>
      <c r="P38946" t="s">
        <v>15637</v>
      </c>
      <c r="Q38946">
        <v>0.48</v>
      </c>
      <c r="R38946">
        <v>1</v>
      </c>
      <c r="S38946">
        <v>0.14499999999999999</v>
      </c>
      <c r="T38946">
        <v>0.54999999999999993</v>
      </c>
      <c r="U38946">
        <v>523930</v>
      </c>
      <c r="V38946" t="s">
        <v>121</v>
      </c>
      <c r="W38946" t="s">
        <v>434</v>
      </c>
      <c r="X38946" s="64" t="s">
        <v>122</v>
      </c>
      <c r="Y38946" s="21" t="s">
        <v>1</v>
      </c>
    </row>
    <row r="38947" spans="1:25" x14ac:dyDescent="0.3">
      <c r="A38947" t="s">
        <v>2079</v>
      </c>
      <c r="B38947" s="25">
        <v>45342</v>
      </c>
      <c r="C38947" s="22">
        <v>245397.21</v>
      </c>
      <c r="D38947" s="22">
        <v>245657.23</v>
      </c>
      <c r="E38947" s="22">
        <v>245397.21</v>
      </c>
      <c r="F38947" s="22">
        <v>260.02</v>
      </c>
      <c r="G38947" s="22">
        <v>409500</v>
      </c>
      <c r="H38947" s="47">
        <v>43551</v>
      </c>
      <c r="I38947" s="47">
        <v>43332</v>
      </c>
      <c r="J38947" s="25">
        <v>47197</v>
      </c>
      <c r="K38947" s="55">
        <f t="shared" si="347"/>
        <v>10</v>
      </c>
      <c r="L38947" s="21" t="s">
        <v>4</v>
      </c>
      <c r="M38947" s="21" t="s">
        <v>0</v>
      </c>
      <c r="N38947" s="1">
        <v>510420</v>
      </c>
      <c r="O38947" t="s">
        <v>485</v>
      </c>
      <c r="P38947" t="s">
        <v>15637</v>
      </c>
      <c r="Q38947">
        <v>3.355</v>
      </c>
      <c r="R38947">
        <v>1</v>
      </c>
      <c r="S38947">
        <v>0.14499999999999999</v>
      </c>
      <c r="T38947">
        <v>0.54999999999999993</v>
      </c>
      <c r="U38947">
        <v>722511</v>
      </c>
      <c r="V38947" t="s">
        <v>11237</v>
      </c>
      <c r="W38947" t="s">
        <v>446</v>
      </c>
      <c r="X38947" s="64" t="s">
        <v>4398</v>
      </c>
      <c r="Y38947" s="21" t="s">
        <v>1</v>
      </c>
    </row>
    <row r="38948" spans="1:25" x14ac:dyDescent="0.3">
      <c r="A38948" t="s">
        <v>2153</v>
      </c>
      <c r="B38948" s="25">
        <v>45342</v>
      </c>
      <c r="C38948" s="22">
        <v>1173904</v>
      </c>
      <c r="D38948" s="22">
        <v>1177538.3799999999</v>
      </c>
      <c r="E38948" s="22">
        <v>1173904</v>
      </c>
      <c r="F38948" s="22">
        <v>3634.38</v>
      </c>
      <c r="G38948" s="22">
        <v>1752000</v>
      </c>
      <c r="H38948" s="47">
        <v>43690</v>
      </c>
      <c r="I38948" s="47">
        <v>43587</v>
      </c>
      <c r="J38948" s="25">
        <v>47332</v>
      </c>
      <c r="K38948" s="55">
        <f t="shared" si="347"/>
        <v>10</v>
      </c>
      <c r="L38948" s="21" t="s">
        <v>4</v>
      </c>
      <c r="M38948" s="21" t="s">
        <v>0</v>
      </c>
      <c r="N38948" s="1">
        <v>510536</v>
      </c>
      <c r="O38948" t="s">
        <v>485</v>
      </c>
      <c r="P38948" t="s">
        <v>15637</v>
      </c>
      <c r="Q38948">
        <v>1.98</v>
      </c>
      <c r="R38948">
        <v>1</v>
      </c>
      <c r="S38948">
        <v>0.14499999999999999</v>
      </c>
      <c r="T38948">
        <v>0.54999999999999993</v>
      </c>
      <c r="U38948">
        <v>621610</v>
      </c>
      <c r="V38948" t="s">
        <v>13445</v>
      </c>
      <c r="W38948" t="s">
        <v>442</v>
      </c>
      <c r="X38948" s="64" t="s">
        <v>3452</v>
      </c>
      <c r="Y38948" s="21" t="s">
        <v>1</v>
      </c>
    </row>
    <row r="38949" spans="1:25" x14ac:dyDescent="0.3">
      <c r="A38949" t="s">
        <v>2062</v>
      </c>
      <c r="B38949" s="25">
        <v>45342</v>
      </c>
      <c r="C38949" s="22">
        <v>3286723.3</v>
      </c>
      <c r="D38949" s="22">
        <v>3312774.22</v>
      </c>
      <c r="E38949" s="22">
        <v>3286723.3</v>
      </c>
      <c r="F38949" s="22">
        <v>26050.92</v>
      </c>
      <c r="G38949" s="22">
        <v>3626341.28</v>
      </c>
      <c r="H38949" s="47">
        <v>43630</v>
      </c>
      <c r="I38949" s="47">
        <v>43319</v>
      </c>
      <c r="J38949" s="25">
        <v>52450</v>
      </c>
      <c r="K38949" s="55">
        <f t="shared" si="347"/>
        <v>25</v>
      </c>
      <c r="L38949" s="21" t="s">
        <v>4</v>
      </c>
      <c r="M38949" s="21" t="s">
        <v>0</v>
      </c>
      <c r="N38949" s="1">
        <v>510539</v>
      </c>
      <c r="O38949" t="s">
        <v>485</v>
      </c>
      <c r="P38949" t="s">
        <v>15637</v>
      </c>
      <c r="Q38949">
        <v>0.48</v>
      </c>
      <c r="R38949">
        <v>1</v>
      </c>
      <c r="S38949">
        <v>0.14499999999999999</v>
      </c>
      <c r="T38949">
        <v>0.54999999999999993</v>
      </c>
      <c r="U38949">
        <v>721110</v>
      </c>
      <c r="V38949" t="s">
        <v>10445</v>
      </c>
      <c r="W38949" t="s">
        <v>436</v>
      </c>
      <c r="X38949" s="64" t="s">
        <v>2850</v>
      </c>
      <c r="Y38949" s="21" t="s">
        <v>1</v>
      </c>
    </row>
    <row r="38950" spans="1:25" x14ac:dyDescent="0.3">
      <c r="A38950" t="s">
        <v>2004</v>
      </c>
      <c r="B38950" s="25">
        <v>45342</v>
      </c>
      <c r="C38950" s="22">
        <v>1533724.93</v>
      </c>
      <c r="D38950" s="22">
        <v>1538315.69</v>
      </c>
      <c r="E38950" s="22">
        <v>1533724.93</v>
      </c>
      <c r="F38950" s="22">
        <v>4590.76</v>
      </c>
      <c r="G38950" s="22">
        <v>2835433.25</v>
      </c>
      <c r="H38950" s="47">
        <v>44181</v>
      </c>
      <c r="I38950" s="47">
        <v>44092</v>
      </c>
      <c r="J38950" s="25">
        <v>47744</v>
      </c>
      <c r="K38950" s="55">
        <f t="shared" si="347"/>
        <v>10</v>
      </c>
      <c r="L38950" s="21" t="s">
        <v>4</v>
      </c>
      <c r="M38950" s="21" t="s">
        <v>0</v>
      </c>
      <c r="N38950" s="1">
        <v>510749</v>
      </c>
      <c r="O38950" t="s">
        <v>485</v>
      </c>
      <c r="P38950" t="s">
        <v>15637</v>
      </c>
      <c r="Q38950">
        <v>0.98</v>
      </c>
      <c r="R38950">
        <v>1</v>
      </c>
      <c r="S38950">
        <v>0.14499999999999999</v>
      </c>
      <c r="T38950">
        <v>0.54999999999999993</v>
      </c>
      <c r="U38950">
        <v>238110</v>
      </c>
      <c r="V38950" t="s">
        <v>10473</v>
      </c>
      <c r="W38950" t="s">
        <v>459</v>
      </c>
      <c r="X38950" s="64" t="s">
        <v>4633</v>
      </c>
      <c r="Y38950" s="21" t="s">
        <v>1</v>
      </c>
    </row>
    <row r="38951" spans="1:25" x14ac:dyDescent="0.3">
      <c r="A38951" t="s">
        <v>2039</v>
      </c>
      <c r="B38951" s="25">
        <v>45342</v>
      </c>
      <c r="C38951" s="22">
        <v>2425168.2400000002</v>
      </c>
      <c r="D38951" s="22">
        <v>2429599.92</v>
      </c>
      <c r="E38951" s="22">
        <v>2425168.2400000002</v>
      </c>
      <c r="F38951" s="22">
        <v>4431.68</v>
      </c>
      <c r="G38951" s="22">
        <v>2525400</v>
      </c>
      <c r="H38951" s="47">
        <v>44365</v>
      </c>
      <c r="I38951" s="47">
        <v>44357</v>
      </c>
      <c r="J38951" s="25">
        <v>53488</v>
      </c>
      <c r="K38951" s="55">
        <f t="shared" si="347"/>
        <v>25</v>
      </c>
      <c r="L38951" s="21" t="s">
        <v>4</v>
      </c>
      <c r="M38951" s="21" t="s">
        <v>0</v>
      </c>
      <c r="N38951" s="1">
        <v>510821</v>
      </c>
      <c r="O38951" t="s">
        <v>485</v>
      </c>
      <c r="P38951" t="s">
        <v>15637</v>
      </c>
      <c r="Q38951">
        <v>0.73</v>
      </c>
      <c r="R38951">
        <v>1</v>
      </c>
      <c r="S38951">
        <v>0.14499999999999999</v>
      </c>
      <c r="T38951">
        <v>0</v>
      </c>
      <c r="U38951">
        <v>721110</v>
      </c>
      <c r="V38951" t="s">
        <v>11724</v>
      </c>
      <c r="W38951" t="s">
        <v>457</v>
      </c>
      <c r="X38951" s="64" t="s">
        <v>10281</v>
      </c>
      <c r="Y38951" s="21" t="s">
        <v>1</v>
      </c>
    </row>
    <row r="38952" spans="1:25" x14ac:dyDescent="0.3">
      <c r="A38952" t="s">
        <v>2002</v>
      </c>
      <c r="B38952" s="25">
        <v>45342</v>
      </c>
      <c r="C38952" s="22">
        <v>22432.32</v>
      </c>
      <c r="D38952" s="22">
        <v>22483.08</v>
      </c>
      <c r="E38952" s="22">
        <v>22432.32</v>
      </c>
      <c r="F38952" s="22">
        <v>50.76</v>
      </c>
      <c r="G38952" s="22">
        <v>163997.47</v>
      </c>
      <c r="H38952" s="47">
        <v>42272</v>
      </c>
      <c r="I38952" s="47">
        <v>42026</v>
      </c>
      <c r="J38952" s="25">
        <v>45769</v>
      </c>
      <c r="K38952" s="55">
        <f t="shared" si="347"/>
        <v>10</v>
      </c>
      <c r="L38952" s="21" t="s">
        <v>4</v>
      </c>
      <c r="M38952" s="21" t="s">
        <v>0</v>
      </c>
      <c r="N38952" s="1">
        <v>522214</v>
      </c>
      <c r="O38952" t="s">
        <v>485</v>
      </c>
      <c r="P38952" t="s">
        <v>15637</v>
      </c>
      <c r="Q38952">
        <v>0</v>
      </c>
      <c r="R38952">
        <v>1</v>
      </c>
      <c r="S38952">
        <v>0.125</v>
      </c>
      <c r="T38952">
        <v>0.51900000000000002</v>
      </c>
      <c r="U38952">
        <v>722513</v>
      </c>
      <c r="V38952" t="s">
        <v>10886</v>
      </c>
      <c r="W38952" t="s">
        <v>472</v>
      </c>
      <c r="X38952" s="64" t="s">
        <v>3788</v>
      </c>
      <c r="Y38952" s="21" t="s">
        <v>1</v>
      </c>
    </row>
    <row r="38953" spans="1:25" x14ac:dyDescent="0.3">
      <c r="A38953" t="s">
        <v>1992</v>
      </c>
      <c r="B38953" s="25">
        <v>45342</v>
      </c>
      <c r="C38953" s="22">
        <v>493368.55</v>
      </c>
      <c r="D38953" s="22">
        <v>514657.05</v>
      </c>
      <c r="E38953" s="22">
        <v>493368.55</v>
      </c>
      <c r="F38953" s="22">
        <v>21288.5</v>
      </c>
      <c r="G38953" s="22">
        <v>561000</v>
      </c>
      <c r="H38953" s="47">
        <v>42789</v>
      </c>
      <c r="I38953" s="47">
        <v>42762</v>
      </c>
      <c r="J38953" s="25">
        <v>51893</v>
      </c>
      <c r="K38953" s="55">
        <f t="shared" si="347"/>
        <v>25</v>
      </c>
      <c r="L38953" s="21" t="s">
        <v>4</v>
      </c>
      <c r="M38953" s="21" t="s">
        <v>0</v>
      </c>
      <c r="N38953" s="1">
        <v>522395</v>
      </c>
      <c r="O38953" t="s">
        <v>485</v>
      </c>
      <c r="P38953" t="s">
        <v>15637</v>
      </c>
      <c r="Q38953">
        <v>0</v>
      </c>
      <c r="R38953">
        <v>1</v>
      </c>
      <c r="S38953">
        <v>0.125</v>
      </c>
      <c r="T38953">
        <v>0.47299999999999998</v>
      </c>
      <c r="U38953">
        <v>722511</v>
      </c>
      <c r="V38953" t="s">
        <v>34</v>
      </c>
      <c r="W38953" t="s">
        <v>458</v>
      </c>
      <c r="X38953" s="64" t="s">
        <v>4200</v>
      </c>
      <c r="Y38953" s="21" t="s">
        <v>1</v>
      </c>
    </row>
    <row r="38954" spans="1:25" x14ac:dyDescent="0.3">
      <c r="A38954" t="s">
        <v>2003</v>
      </c>
      <c r="B38954" s="25">
        <v>45342</v>
      </c>
      <c r="C38954" s="22">
        <v>89037.14</v>
      </c>
      <c r="D38954" s="22">
        <v>89250.81</v>
      </c>
      <c r="E38954" s="22">
        <v>89037.14</v>
      </c>
      <c r="F38954" s="22">
        <v>213.67</v>
      </c>
      <c r="G38954" s="22">
        <v>222660.54</v>
      </c>
      <c r="H38954" s="47">
        <v>42901</v>
      </c>
      <c r="I38954" s="47">
        <v>42822</v>
      </c>
      <c r="J38954" s="25">
        <v>46474</v>
      </c>
      <c r="K38954" s="55">
        <f t="shared" si="347"/>
        <v>10</v>
      </c>
      <c r="L38954" s="21" t="s">
        <v>4</v>
      </c>
      <c r="M38954" s="21" t="s">
        <v>0</v>
      </c>
      <c r="N38954" s="1">
        <v>522426</v>
      </c>
      <c r="O38954" t="s">
        <v>485</v>
      </c>
      <c r="P38954" t="s">
        <v>15637</v>
      </c>
      <c r="Q38954">
        <v>0</v>
      </c>
      <c r="R38954">
        <v>1</v>
      </c>
      <c r="S38954">
        <v>0.125</v>
      </c>
      <c r="T38954">
        <v>0.54599999999999993</v>
      </c>
      <c r="U38954">
        <v>624410</v>
      </c>
      <c r="V38954" t="s">
        <v>14563</v>
      </c>
      <c r="W38954" t="s">
        <v>457</v>
      </c>
      <c r="X38954" s="64" t="s">
        <v>10275</v>
      </c>
      <c r="Y38954" s="21" t="s">
        <v>1</v>
      </c>
    </row>
    <row r="38955" spans="1:25" x14ac:dyDescent="0.3">
      <c r="A38955" t="s">
        <v>1998</v>
      </c>
      <c r="B38955" s="25">
        <v>45342</v>
      </c>
      <c r="C38955" s="22">
        <v>32404.04</v>
      </c>
      <c r="D38955" s="22">
        <v>32741.06</v>
      </c>
      <c r="E38955" s="22">
        <v>32404.04</v>
      </c>
      <c r="F38955" s="22">
        <v>337.02</v>
      </c>
      <c r="G38955" s="22">
        <v>63750</v>
      </c>
      <c r="H38955" s="47">
        <v>43230</v>
      </c>
      <c r="I38955" s="47">
        <v>43189</v>
      </c>
      <c r="J38955" s="25">
        <v>46842</v>
      </c>
      <c r="K38955" s="55">
        <f t="shared" si="347"/>
        <v>10</v>
      </c>
      <c r="L38955" s="21" t="s">
        <v>4</v>
      </c>
      <c r="M38955" s="21" t="s">
        <v>0</v>
      </c>
      <c r="N38955" s="1">
        <v>522493</v>
      </c>
      <c r="O38955" t="s">
        <v>485</v>
      </c>
      <c r="P38955" t="s">
        <v>15637</v>
      </c>
      <c r="Q38955">
        <v>0</v>
      </c>
      <c r="R38955">
        <v>1</v>
      </c>
      <c r="S38955">
        <v>0.125</v>
      </c>
      <c r="T38955">
        <v>0.54999999999999993</v>
      </c>
      <c r="U38955">
        <v>561790</v>
      </c>
      <c r="V38955" t="s">
        <v>64</v>
      </c>
      <c r="W38955" t="s">
        <v>436</v>
      </c>
      <c r="X38955" s="64" t="s">
        <v>4538</v>
      </c>
      <c r="Y38955" s="21" t="s">
        <v>1</v>
      </c>
    </row>
    <row r="38956" spans="1:25" x14ac:dyDescent="0.3">
      <c r="A38956" t="s">
        <v>2000</v>
      </c>
      <c r="B38956" s="25">
        <v>45342</v>
      </c>
      <c r="C38956" s="22">
        <v>52534.73</v>
      </c>
      <c r="D38956" s="22">
        <v>53093.55</v>
      </c>
      <c r="E38956" s="22">
        <v>52534.73</v>
      </c>
      <c r="F38956" s="22">
        <v>558.82000000000005</v>
      </c>
      <c r="G38956" s="22">
        <v>195000</v>
      </c>
      <c r="H38956" s="47">
        <v>43262</v>
      </c>
      <c r="I38956" s="47">
        <v>43243</v>
      </c>
      <c r="J38956" s="25">
        <v>46896</v>
      </c>
      <c r="K38956" s="55">
        <f t="shared" si="347"/>
        <v>10</v>
      </c>
      <c r="L38956" s="21" t="s">
        <v>4</v>
      </c>
      <c r="M38956" s="21" t="s">
        <v>0</v>
      </c>
      <c r="N38956" s="1">
        <v>522497</v>
      </c>
      <c r="O38956" t="s">
        <v>485</v>
      </c>
      <c r="P38956" t="s">
        <v>15637</v>
      </c>
      <c r="Q38956">
        <v>0</v>
      </c>
      <c r="R38956">
        <v>1</v>
      </c>
      <c r="S38956">
        <v>0.125</v>
      </c>
      <c r="T38956">
        <v>0.54999999999999993</v>
      </c>
      <c r="U38956">
        <v>523930</v>
      </c>
      <c r="V38956" t="s">
        <v>40</v>
      </c>
      <c r="W38956" t="s">
        <v>476</v>
      </c>
      <c r="X38956" s="64" t="s">
        <v>10276</v>
      </c>
      <c r="Y38956" s="21" t="s">
        <v>1</v>
      </c>
    </row>
    <row r="38957" spans="1:25" x14ac:dyDescent="0.3">
      <c r="A38957" t="s">
        <v>2058</v>
      </c>
      <c r="B38957" s="25">
        <v>45342</v>
      </c>
      <c r="C38957" s="22">
        <v>923374.78</v>
      </c>
      <c r="D38957" s="22">
        <v>925072.04</v>
      </c>
      <c r="E38957" s="22">
        <v>923374.78</v>
      </c>
      <c r="F38957" s="22">
        <v>1697.26</v>
      </c>
      <c r="G38957" s="22">
        <v>1723092.82</v>
      </c>
      <c r="H38957" s="47">
        <v>43181</v>
      </c>
      <c r="I38957" s="47">
        <v>42816</v>
      </c>
      <c r="J38957" s="25">
        <v>46834</v>
      </c>
      <c r="K38957" s="55">
        <f t="shared" si="347"/>
        <v>11</v>
      </c>
      <c r="L38957" s="21" t="s">
        <v>4</v>
      </c>
      <c r="M38957" s="21" t="s">
        <v>0</v>
      </c>
      <c r="N38957" s="1">
        <v>522500</v>
      </c>
      <c r="O38957" t="s">
        <v>485</v>
      </c>
      <c r="P38957" t="s">
        <v>15637</v>
      </c>
      <c r="Q38957">
        <v>0</v>
      </c>
      <c r="R38957">
        <v>1</v>
      </c>
      <c r="S38957">
        <v>0.125</v>
      </c>
      <c r="T38957">
        <v>0.54599999999999993</v>
      </c>
      <c r="U38957">
        <v>541940</v>
      </c>
      <c r="V38957" t="s">
        <v>1950</v>
      </c>
      <c r="W38957" t="s">
        <v>441</v>
      </c>
      <c r="X38957" s="64" t="s">
        <v>3828</v>
      </c>
      <c r="Y38957" s="21" t="s">
        <v>1</v>
      </c>
    </row>
    <row r="38958" spans="1:25" x14ac:dyDescent="0.3">
      <c r="A38958" t="s">
        <v>2012</v>
      </c>
      <c r="B38958" s="25">
        <v>45342</v>
      </c>
      <c r="C38958" s="22">
        <v>4275.7</v>
      </c>
      <c r="D38958" s="22">
        <v>4257.9399999999996</v>
      </c>
      <c r="E38958" s="22">
        <v>4257.9399999999996</v>
      </c>
      <c r="F38958" s="3">
        <v>0</v>
      </c>
      <c r="G38958" s="22">
        <v>337500</v>
      </c>
      <c r="H38958" s="47">
        <v>43402</v>
      </c>
      <c r="I38958" s="47">
        <v>43370</v>
      </c>
      <c r="J38958" s="25">
        <v>47023</v>
      </c>
      <c r="K38958" s="55">
        <f t="shared" si="347"/>
        <v>10</v>
      </c>
      <c r="L38958" s="21" t="s">
        <v>4</v>
      </c>
      <c r="M38958" s="21" t="s">
        <v>0</v>
      </c>
      <c r="N38958" s="1">
        <v>522535</v>
      </c>
      <c r="O38958" t="s">
        <v>485</v>
      </c>
      <c r="P38958" t="s">
        <v>15637</v>
      </c>
      <c r="Q38958">
        <v>0</v>
      </c>
      <c r="R38958">
        <v>1</v>
      </c>
      <c r="S38958">
        <v>0.125</v>
      </c>
      <c r="T38958">
        <v>0.54999999999999993</v>
      </c>
      <c r="U38958">
        <v>621210</v>
      </c>
      <c r="V38958" t="s">
        <v>13633</v>
      </c>
      <c r="W38958" t="s">
        <v>438</v>
      </c>
      <c r="X38958" s="64" t="s">
        <v>8711</v>
      </c>
      <c r="Y38958" s="21" t="s">
        <v>1</v>
      </c>
    </row>
    <row r="38959" spans="1:25" x14ac:dyDescent="0.3">
      <c r="A38959" t="s">
        <v>2031</v>
      </c>
      <c r="B38959" s="25">
        <v>45342</v>
      </c>
      <c r="C38959" s="22">
        <v>100791.19</v>
      </c>
      <c r="D38959" s="22">
        <v>102436.94</v>
      </c>
      <c r="E38959" s="22">
        <v>100791.19</v>
      </c>
      <c r="F38959" s="22">
        <v>1645.75</v>
      </c>
      <c r="G38959" s="22">
        <v>150000</v>
      </c>
      <c r="H38959" s="47">
        <v>43665</v>
      </c>
      <c r="I38959" s="47">
        <v>43644</v>
      </c>
      <c r="J38959" s="25">
        <v>47297</v>
      </c>
      <c r="K38959" s="55">
        <f t="shared" si="347"/>
        <v>10</v>
      </c>
      <c r="L38959" s="21" t="s">
        <v>0</v>
      </c>
      <c r="M38959" s="21" t="s">
        <v>0</v>
      </c>
      <c r="N38959" s="1">
        <v>522559</v>
      </c>
      <c r="O38959" t="s">
        <v>485</v>
      </c>
      <c r="P38959" t="s">
        <v>15637</v>
      </c>
      <c r="Q38959">
        <v>0</v>
      </c>
      <c r="R38959">
        <v>1</v>
      </c>
      <c r="S38959">
        <v>0.125</v>
      </c>
      <c r="T38959">
        <v>0.54999999999999993</v>
      </c>
      <c r="U38959">
        <v>484230</v>
      </c>
      <c r="V38959" t="s">
        <v>11888</v>
      </c>
      <c r="W38959" t="s">
        <v>436</v>
      </c>
      <c r="X38959" s="64" t="s">
        <v>10277</v>
      </c>
      <c r="Y38959" s="1" t="s">
        <v>3</v>
      </c>
    </row>
    <row r="38960" spans="1:25" x14ac:dyDescent="0.3">
      <c r="A38960" t="s">
        <v>2031</v>
      </c>
      <c r="B38960" s="25">
        <v>45342</v>
      </c>
      <c r="C38960" s="22">
        <v>191727.51</v>
      </c>
      <c r="D38960" s="22">
        <v>197893.87</v>
      </c>
      <c r="E38960" s="22">
        <v>191727.51</v>
      </c>
      <c r="F38960" s="22">
        <v>6166.36</v>
      </c>
      <c r="G38960" s="22">
        <v>260156.79999999999</v>
      </c>
      <c r="H38960" s="47">
        <v>43816</v>
      </c>
      <c r="I38960" s="47">
        <v>43781</v>
      </c>
      <c r="J38960" s="25">
        <v>47434</v>
      </c>
      <c r="K38960" s="55">
        <f t="shared" si="347"/>
        <v>10</v>
      </c>
      <c r="L38960" s="21" t="s">
        <v>0</v>
      </c>
      <c r="M38960" s="21" t="s">
        <v>0</v>
      </c>
      <c r="N38960" s="1">
        <v>522574</v>
      </c>
      <c r="O38960" t="s">
        <v>485</v>
      </c>
      <c r="P38960" t="s">
        <v>15637</v>
      </c>
      <c r="Q38960">
        <v>0</v>
      </c>
      <c r="R38960">
        <v>1</v>
      </c>
      <c r="S38960">
        <v>0.125</v>
      </c>
      <c r="T38960">
        <v>0.54999999999999993</v>
      </c>
      <c r="U38960">
        <v>238330</v>
      </c>
      <c r="V38960" t="s">
        <v>9</v>
      </c>
      <c r="W38960" t="s">
        <v>436</v>
      </c>
      <c r="X38960" s="64" t="s">
        <v>2883</v>
      </c>
      <c r="Y38960" s="1" t="s">
        <v>3</v>
      </c>
    </row>
    <row r="38961" spans="1:25" x14ac:dyDescent="0.3">
      <c r="A38961" t="s">
        <v>2076</v>
      </c>
      <c r="B38961" s="25">
        <v>45342</v>
      </c>
      <c r="C38961" s="22">
        <v>693801.23</v>
      </c>
      <c r="D38961" s="22">
        <v>695047.18</v>
      </c>
      <c r="E38961" s="22">
        <v>693801.23</v>
      </c>
      <c r="F38961" s="22">
        <v>1245.95</v>
      </c>
      <c r="G38961" s="22">
        <v>1093500</v>
      </c>
      <c r="H38961" s="47">
        <v>43894</v>
      </c>
      <c r="I38961" s="47">
        <v>43886</v>
      </c>
      <c r="J38961" s="25">
        <v>53019</v>
      </c>
      <c r="K38961" s="55">
        <f t="shared" si="347"/>
        <v>25</v>
      </c>
      <c r="L38961" s="21" t="s">
        <v>4</v>
      </c>
      <c r="M38961" s="21" t="s">
        <v>0</v>
      </c>
      <c r="N38961" s="1">
        <v>522584</v>
      </c>
      <c r="O38961" t="s">
        <v>485</v>
      </c>
      <c r="P38961" t="s">
        <v>15637</v>
      </c>
      <c r="Q38961">
        <v>0</v>
      </c>
      <c r="R38961">
        <v>1</v>
      </c>
      <c r="S38961">
        <v>0.125</v>
      </c>
      <c r="T38961">
        <v>0.54999999999999993</v>
      </c>
      <c r="U38961">
        <v>561311</v>
      </c>
      <c r="V38961" t="s">
        <v>351</v>
      </c>
      <c r="W38961" t="s">
        <v>442</v>
      </c>
      <c r="X38961" s="64" t="s">
        <v>5882</v>
      </c>
      <c r="Y38961" s="21" t="s">
        <v>1</v>
      </c>
    </row>
    <row r="38962" spans="1:25" x14ac:dyDescent="0.3">
      <c r="A38962" t="s">
        <v>2147</v>
      </c>
      <c r="B38962" s="25">
        <v>45342</v>
      </c>
      <c r="C38962" s="22">
        <v>64636.25</v>
      </c>
      <c r="D38962" s="22">
        <v>64717.99</v>
      </c>
      <c r="E38962" s="22">
        <v>64636.25</v>
      </c>
      <c r="F38962" s="22">
        <v>81.739999999999995</v>
      </c>
      <c r="G38962" s="22">
        <v>93500</v>
      </c>
      <c r="H38962" s="47">
        <v>43913</v>
      </c>
      <c r="I38962" s="47">
        <v>43889</v>
      </c>
      <c r="J38962" s="25">
        <v>47542</v>
      </c>
      <c r="K38962" s="55">
        <f t="shared" si="347"/>
        <v>10</v>
      </c>
      <c r="L38962" s="21" t="s">
        <v>4</v>
      </c>
      <c r="M38962" s="21" t="s">
        <v>0</v>
      </c>
      <c r="N38962" s="1">
        <v>522588</v>
      </c>
      <c r="O38962" t="s">
        <v>485</v>
      </c>
      <c r="P38962" t="s">
        <v>15637</v>
      </c>
      <c r="Q38962">
        <v>0</v>
      </c>
      <c r="R38962">
        <v>1</v>
      </c>
      <c r="S38962">
        <v>0.125</v>
      </c>
      <c r="T38962">
        <v>0.54999999999999993</v>
      </c>
      <c r="U38962">
        <v>524210</v>
      </c>
      <c r="V38962" t="s">
        <v>11358</v>
      </c>
      <c r="W38962" t="s">
        <v>465</v>
      </c>
      <c r="X38962" s="64" t="s">
        <v>4426</v>
      </c>
      <c r="Y38962" s="21" t="s">
        <v>1</v>
      </c>
    </row>
    <row r="38963" spans="1:25" x14ac:dyDescent="0.3">
      <c r="A38963" t="s">
        <v>2107</v>
      </c>
      <c r="B38963" s="25">
        <v>45342</v>
      </c>
      <c r="C38963" s="22">
        <v>470752.89</v>
      </c>
      <c r="D38963" s="22">
        <v>472002.29</v>
      </c>
      <c r="E38963" s="22">
        <v>470752.89</v>
      </c>
      <c r="F38963" s="22">
        <v>1249.4000000000001</v>
      </c>
      <c r="G38963" s="22">
        <v>602250</v>
      </c>
      <c r="H38963" s="47">
        <v>44272</v>
      </c>
      <c r="I38963" s="47">
        <v>44246</v>
      </c>
      <c r="J38963" s="25">
        <v>47898</v>
      </c>
      <c r="K38963" s="55">
        <f t="shared" si="347"/>
        <v>10</v>
      </c>
      <c r="L38963" s="21" t="s">
        <v>4</v>
      </c>
      <c r="M38963" s="21" t="s">
        <v>0</v>
      </c>
      <c r="N38963" s="1">
        <v>522680</v>
      </c>
      <c r="O38963" t="s">
        <v>485</v>
      </c>
      <c r="P38963" t="s">
        <v>15637</v>
      </c>
      <c r="Q38963">
        <v>0</v>
      </c>
      <c r="R38963">
        <v>1</v>
      </c>
      <c r="S38963">
        <v>0.125</v>
      </c>
      <c r="T38963">
        <v>0.54999999999999993</v>
      </c>
      <c r="U38963">
        <v>524210</v>
      </c>
      <c r="V38963" t="s">
        <v>10785</v>
      </c>
      <c r="W38963" t="s">
        <v>472</v>
      </c>
      <c r="X38963" s="64" t="s">
        <v>5445</v>
      </c>
      <c r="Y38963" s="21" t="s">
        <v>1</v>
      </c>
    </row>
    <row r="38964" spans="1:25" x14ac:dyDescent="0.3">
      <c r="A38964" t="s">
        <v>2167</v>
      </c>
      <c r="B38964" s="25">
        <v>45342</v>
      </c>
      <c r="C38964" s="22">
        <v>1104248.3400000001</v>
      </c>
      <c r="D38964" s="22">
        <v>1124460.29</v>
      </c>
      <c r="E38964" s="22">
        <v>1104248.3400000001</v>
      </c>
      <c r="F38964" s="22">
        <v>20211.95</v>
      </c>
      <c r="G38964" s="22">
        <v>1338300</v>
      </c>
      <c r="H38964" s="47">
        <v>44475</v>
      </c>
      <c r="I38964" s="47">
        <v>44460</v>
      </c>
      <c r="J38964" s="25">
        <v>48112</v>
      </c>
      <c r="K38964" s="55">
        <f t="shared" si="347"/>
        <v>10</v>
      </c>
      <c r="L38964" s="21" t="s">
        <v>4</v>
      </c>
      <c r="M38964" s="21" t="s">
        <v>0</v>
      </c>
      <c r="N38964" s="1">
        <v>530021</v>
      </c>
      <c r="O38964" t="s">
        <v>485</v>
      </c>
      <c r="P38964" t="s">
        <v>15637</v>
      </c>
      <c r="Q38964">
        <v>2.855</v>
      </c>
      <c r="R38964">
        <v>1</v>
      </c>
      <c r="S38964">
        <v>0.14499999999999999</v>
      </c>
      <c r="T38964">
        <v>0</v>
      </c>
      <c r="U38964">
        <v>238220</v>
      </c>
      <c r="V38964" t="s">
        <v>12404</v>
      </c>
      <c r="W38964" t="s">
        <v>450</v>
      </c>
      <c r="X38964" s="64" t="s">
        <v>5155</v>
      </c>
      <c r="Y38964" s="21" t="s">
        <v>2</v>
      </c>
    </row>
    <row r="38965" spans="1:25" x14ac:dyDescent="0.3">
      <c r="A38965" t="s">
        <v>2076</v>
      </c>
      <c r="B38965" s="25">
        <v>45342</v>
      </c>
      <c r="C38965" s="22">
        <v>982966.16</v>
      </c>
      <c r="D38965" s="22">
        <v>986316.15</v>
      </c>
      <c r="E38965" s="22">
        <v>982966.16</v>
      </c>
      <c r="F38965" s="22">
        <v>3349.99</v>
      </c>
      <c r="G38965" s="22">
        <v>1032300</v>
      </c>
      <c r="H38965" s="47">
        <v>44138</v>
      </c>
      <c r="I38965" s="47">
        <v>44123</v>
      </c>
      <c r="J38965" s="25">
        <v>53257</v>
      </c>
      <c r="K38965" s="55">
        <f t="shared" si="347"/>
        <v>25</v>
      </c>
      <c r="L38965" s="21" t="s">
        <v>4</v>
      </c>
      <c r="M38965" s="21" t="s">
        <v>0</v>
      </c>
      <c r="N38965" s="1">
        <v>530060</v>
      </c>
      <c r="O38965" t="s">
        <v>485</v>
      </c>
      <c r="P38965" t="s">
        <v>15637</v>
      </c>
      <c r="Q38965">
        <v>0.18</v>
      </c>
      <c r="R38965">
        <v>1</v>
      </c>
      <c r="S38965">
        <v>0.14499999999999999</v>
      </c>
      <c r="T38965">
        <v>0.54999999999999993</v>
      </c>
      <c r="U38965">
        <v>423710</v>
      </c>
      <c r="V38965" t="s">
        <v>10383</v>
      </c>
      <c r="W38965" t="s">
        <v>438</v>
      </c>
      <c r="X38965" s="64" t="s">
        <v>2753</v>
      </c>
      <c r="Y38965" s="21" t="s">
        <v>1</v>
      </c>
    </row>
    <row r="38966" spans="1:25" x14ac:dyDescent="0.3">
      <c r="A38966" t="s">
        <v>2043</v>
      </c>
      <c r="B38966" s="25">
        <v>45342</v>
      </c>
      <c r="C38966" s="22">
        <v>419322.72</v>
      </c>
      <c r="D38966" s="22">
        <v>419569.82</v>
      </c>
      <c r="E38966" s="22">
        <v>419322.72</v>
      </c>
      <c r="F38966" s="22">
        <v>247.1</v>
      </c>
      <c r="G38966" s="22">
        <v>431280</v>
      </c>
      <c r="H38966" s="47">
        <v>44477</v>
      </c>
      <c r="I38966" s="47">
        <v>44453</v>
      </c>
      <c r="J38966" s="25">
        <v>53591</v>
      </c>
      <c r="K38966" s="55">
        <f t="shared" si="347"/>
        <v>25</v>
      </c>
      <c r="L38966" s="21" t="s">
        <v>4</v>
      </c>
      <c r="M38966" s="21" t="s">
        <v>0</v>
      </c>
      <c r="N38966" s="1">
        <v>530061</v>
      </c>
      <c r="O38966" t="s">
        <v>485</v>
      </c>
      <c r="P38966" t="s">
        <v>15637</v>
      </c>
      <c r="Q38966">
        <v>2.105</v>
      </c>
      <c r="R38966">
        <v>1</v>
      </c>
      <c r="S38966">
        <v>0.14499999999999999</v>
      </c>
      <c r="T38966">
        <v>0</v>
      </c>
      <c r="U38966">
        <v>541310</v>
      </c>
      <c r="V38966" t="s">
        <v>74</v>
      </c>
      <c r="W38966" t="s">
        <v>442</v>
      </c>
      <c r="X38966" s="64" t="s">
        <v>292</v>
      </c>
      <c r="Y38966" s="21" t="s">
        <v>1</v>
      </c>
    </row>
    <row r="38967" spans="1:25" x14ac:dyDescent="0.3">
      <c r="A38967" t="s">
        <v>2198</v>
      </c>
      <c r="B38967" s="25">
        <v>45342</v>
      </c>
      <c r="C38967" s="22">
        <v>411494.9</v>
      </c>
      <c r="D38967" s="22">
        <v>412815.12</v>
      </c>
      <c r="E38967" s="22">
        <v>411494.9</v>
      </c>
      <c r="F38967" s="22">
        <v>1320.22</v>
      </c>
      <c r="G38967" s="22">
        <v>487886.38</v>
      </c>
      <c r="H38967" s="47">
        <v>44566</v>
      </c>
      <c r="I38967" s="47">
        <v>44358</v>
      </c>
      <c r="J38967" s="25">
        <v>48010</v>
      </c>
      <c r="K38967" s="55">
        <f t="shared" si="347"/>
        <v>10</v>
      </c>
      <c r="L38967" s="21" t="s">
        <v>4</v>
      </c>
      <c r="M38967" s="21" t="s">
        <v>0</v>
      </c>
      <c r="N38967" s="1">
        <v>530069</v>
      </c>
      <c r="O38967" t="s">
        <v>485</v>
      </c>
      <c r="P38967" t="s">
        <v>15637</v>
      </c>
      <c r="Q38967">
        <v>0.98</v>
      </c>
      <c r="R38967">
        <v>1</v>
      </c>
      <c r="S38967">
        <v>0.14499999999999999</v>
      </c>
      <c r="T38967">
        <v>0</v>
      </c>
      <c r="U38967">
        <v>621210</v>
      </c>
      <c r="V38967" t="s">
        <v>69</v>
      </c>
      <c r="W38967" t="s">
        <v>437</v>
      </c>
      <c r="X38967" s="64" t="s">
        <v>10278</v>
      </c>
      <c r="Y38967" s="21" t="s">
        <v>1</v>
      </c>
    </row>
    <row r="38968" spans="1:25" x14ac:dyDescent="0.3">
      <c r="A38968" t="s">
        <v>2011</v>
      </c>
      <c r="B38968" s="25">
        <v>45342</v>
      </c>
      <c r="C38968" s="22">
        <v>83539.53</v>
      </c>
      <c r="D38968" s="22">
        <v>83827.48</v>
      </c>
      <c r="E38968" s="22">
        <v>83539.53</v>
      </c>
      <c r="F38968" s="22">
        <v>287.95</v>
      </c>
      <c r="G38968" s="22">
        <v>93500</v>
      </c>
      <c r="H38968" s="47">
        <v>44721</v>
      </c>
      <c r="I38968" s="47">
        <v>44694</v>
      </c>
      <c r="J38968" s="25">
        <v>48347</v>
      </c>
      <c r="K38968" s="55">
        <f t="shared" si="347"/>
        <v>10</v>
      </c>
      <c r="L38968" s="21" t="s">
        <v>4</v>
      </c>
      <c r="M38968" s="21" t="s">
        <v>0</v>
      </c>
      <c r="N38968" s="1">
        <v>530160</v>
      </c>
      <c r="O38968" t="s">
        <v>485</v>
      </c>
      <c r="P38968" t="s">
        <v>15637</v>
      </c>
      <c r="Q38968">
        <v>4.2549999999999999</v>
      </c>
      <c r="R38968">
        <v>1</v>
      </c>
      <c r="S38968">
        <v>0.14499999999999999</v>
      </c>
      <c r="T38968">
        <v>0</v>
      </c>
      <c r="U38968">
        <v>238390</v>
      </c>
      <c r="V38968" t="s">
        <v>11173</v>
      </c>
      <c r="W38968" t="s">
        <v>438</v>
      </c>
      <c r="X38968" s="64" t="s">
        <v>8257</v>
      </c>
      <c r="Y38968" s="21" t="s">
        <v>1</v>
      </c>
    </row>
    <row r="38969" spans="1:25" x14ac:dyDescent="0.3">
      <c r="A38969" t="s">
        <v>1990</v>
      </c>
      <c r="B38969" s="25">
        <v>45342</v>
      </c>
      <c r="C38969" s="22">
        <v>55641.03</v>
      </c>
      <c r="D38969" s="22">
        <v>55950.15</v>
      </c>
      <c r="E38969" s="22">
        <v>55641.03</v>
      </c>
      <c r="F38969" s="22">
        <v>309.12</v>
      </c>
      <c r="G38969" s="22">
        <v>100565.1</v>
      </c>
      <c r="H38969" s="47">
        <v>44915</v>
      </c>
      <c r="I38969" s="47">
        <v>44882</v>
      </c>
      <c r="J38969" s="25">
        <v>48535</v>
      </c>
      <c r="K38969" s="55">
        <f t="shared" si="347"/>
        <v>10</v>
      </c>
      <c r="L38969" s="21" t="s">
        <v>4</v>
      </c>
      <c r="M38969" s="21" t="s">
        <v>0</v>
      </c>
      <c r="N38969" s="1">
        <v>530298</v>
      </c>
      <c r="O38969" t="s">
        <v>485</v>
      </c>
      <c r="P38969" t="s">
        <v>15637</v>
      </c>
      <c r="Q38969">
        <v>3.7549999999999999</v>
      </c>
      <c r="R38969">
        <v>1</v>
      </c>
      <c r="S38969">
        <v>0.14499999999999999</v>
      </c>
      <c r="T38969">
        <v>0</v>
      </c>
      <c r="U38969">
        <v>621340</v>
      </c>
      <c r="V38969" t="s">
        <v>201</v>
      </c>
      <c r="W38969" t="s">
        <v>446</v>
      </c>
      <c r="X38969" s="64" t="s">
        <v>3703</v>
      </c>
      <c r="Y38969" s="21" t="s">
        <v>1</v>
      </c>
    </row>
    <row r="38970" spans="1:25" x14ac:dyDescent="0.3">
      <c r="A38970" t="s">
        <v>2080</v>
      </c>
      <c r="B38970" s="25">
        <v>45342</v>
      </c>
      <c r="C38970" s="22">
        <v>245314.56</v>
      </c>
      <c r="D38970" s="22">
        <v>250560.65</v>
      </c>
      <c r="E38970" s="22">
        <v>245314.56</v>
      </c>
      <c r="F38970" s="22">
        <v>5246.09</v>
      </c>
      <c r="G38970" s="22">
        <v>259897.42</v>
      </c>
      <c r="H38970" s="47">
        <v>44915</v>
      </c>
      <c r="I38970" s="47">
        <v>44819</v>
      </c>
      <c r="J38970" s="25">
        <v>48472</v>
      </c>
      <c r="K38970" s="55">
        <f t="shared" si="347"/>
        <v>10</v>
      </c>
      <c r="L38970" s="21" t="s">
        <v>4</v>
      </c>
      <c r="M38970" s="21" t="s">
        <v>0</v>
      </c>
      <c r="N38970" s="1">
        <v>530306</v>
      </c>
      <c r="O38970" t="s">
        <v>485</v>
      </c>
      <c r="P38970" t="s">
        <v>15637</v>
      </c>
      <c r="Q38970">
        <v>3.2050000000000001</v>
      </c>
      <c r="R38970">
        <v>1</v>
      </c>
      <c r="S38970">
        <v>0.14499999999999999</v>
      </c>
      <c r="T38970">
        <v>0</v>
      </c>
      <c r="U38970">
        <v>541213</v>
      </c>
      <c r="V38970" t="s">
        <v>11780</v>
      </c>
      <c r="W38970" t="s">
        <v>439</v>
      </c>
      <c r="X38970" s="64" t="s">
        <v>5245</v>
      </c>
      <c r="Y38970" s="21" t="s">
        <v>2</v>
      </c>
    </row>
    <row r="38971" spans="1:25" x14ac:dyDescent="0.3">
      <c r="A38971" t="s">
        <v>2415</v>
      </c>
      <c r="B38971" s="25">
        <v>45342</v>
      </c>
      <c r="C38971" s="22">
        <v>153068.71</v>
      </c>
      <c r="D38971" s="22">
        <v>153417.78</v>
      </c>
      <c r="E38971" s="22">
        <v>153068.71</v>
      </c>
      <c r="F38971" s="22">
        <v>349.07</v>
      </c>
      <c r="G38971" s="22">
        <v>156774.65</v>
      </c>
      <c r="H38971" s="47">
        <v>45177</v>
      </c>
      <c r="I38971" s="47">
        <v>45132</v>
      </c>
      <c r="J38971" s="25">
        <v>48785</v>
      </c>
      <c r="K38971" s="55">
        <f t="shared" si="347"/>
        <v>10</v>
      </c>
      <c r="L38971" s="21" t="s">
        <v>4</v>
      </c>
      <c r="M38971" s="21" t="s">
        <v>0</v>
      </c>
      <c r="N38971" s="1">
        <v>530436</v>
      </c>
      <c r="O38971" t="s">
        <v>485</v>
      </c>
      <c r="P38971" t="s">
        <v>15637</v>
      </c>
      <c r="Q38971">
        <v>4.1550000000000002</v>
      </c>
      <c r="R38971">
        <v>1</v>
      </c>
      <c r="S38971">
        <v>0.14499999999999999</v>
      </c>
      <c r="T38971">
        <v>0</v>
      </c>
      <c r="U38971">
        <v>611519</v>
      </c>
      <c r="V38971" t="s">
        <v>11427</v>
      </c>
      <c r="W38971" t="s">
        <v>438</v>
      </c>
      <c r="X38971" s="64" t="s">
        <v>4555</v>
      </c>
      <c r="Y38971" s="21" t="s">
        <v>1</v>
      </c>
    </row>
    <row r="38972" spans="1:25" x14ac:dyDescent="0.3">
      <c r="A38972" t="s">
        <v>2040</v>
      </c>
      <c r="B38972" s="25">
        <v>45342</v>
      </c>
      <c r="C38972" s="22">
        <v>886171.58</v>
      </c>
      <c r="D38972" s="22">
        <v>890817.94</v>
      </c>
      <c r="E38972" s="22">
        <v>886171.58</v>
      </c>
      <c r="F38972" s="22">
        <v>4646.3599999999997</v>
      </c>
      <c r="G38972" s="22">
        <v>902099.76</v>
      </c>
      <c r="H38972" s="47">
        <v>45085</v>
      </c>
      <c r="I38972" s="47">
        <v>43539</v>
      </c>
      <c r="J38972" s="25">
        <v>50844</v>
      </c>
      <c r="K38972" s="55">
        <f t="shared" ref="K38972:K39035" si="348">DATEDIF(I38972,J38972, "Y")</f>
        <v>20</v>
      </c>
      <c r="L38972" s="21" t="s">
        <v>4</v>
      </c>
      <c r="M38972" s="21" t="s">
        <v>0</v>
      </c>
      <c r="N38972" s="1">
        <v>530447</v>
      </c>
      <c r="O38972" t="s">
        <v>485</v>
      </c>
      <c r="P38972" t="s">
        <v>15637</v>
      </c>
      <c r="Q38972">
        <v>2.105</v>
      </c>
      <c r="R38972">
        <v>1</v>
      </c>
      <c r="S38972">
        <v>0.14499999999999999</v>
      </c>
      <c r="T38972">
        <v>0.54999999999999993</v>
      </c>
      <c r="U38972">
        <v>112320</v>
      </c>
      <c r="V38972" t="s">
        <v>14565</v>
      </c>
      <c r="W38972" t="s">
        <v>453</v>
      </c>
      <c r="X38972" s="64" t="s">
        <v>10280</v>
      </c>
      <c r="Y38972" s="21" t="s">
        <v>1</v>
      </c>
    </row>
    <row r="38973" spans="1:25" x14ac:dyDescent="0.3">
      <c r="A38973" t="s">
        <v>1990</v>
      </c>
      <c r="B38973" s="25">
        <v>45342</v>
      </c>
      <c r="C38973" s="22">
        <v>887231.06</v>
      </c>
      <c r="D38973" s="22">
        <v>890857.22</v>
      </c>
      <c r="E38973" s="22">
        <v>887231.06</v>
      </c>
      <c r="F38973" s="22">
        <v>3626.16</v>
      </c>
      <c r="G38973" s="22">
        <v>891675</v>
      </c>
      <c r="H38973" s="47">
        <v>45035</v>
      </c>
      <c r="I38973" s="47">
        <v>44553</v>
      </c>
      <c r="J38973" s="25">
        <v>54049</v>
      </c>
      <c r="K38973" s="55">
        <f t="shared" si="348"/>
        <v>26</v>
      </c>
      <c r="L38973" s="21" t="s">
        <v>4</v>
      </c>
      <c r="M38973" s="21" t="s">
        <v>0</v>
      </c>
      <c r="N38973" s="1">
        <v>530449</v>
      </c>
      <c r="O38973" t="s">
        <v>485</v>
      </c>
      <c r="P38973" t="s">
        <v>15637</v>
      </c>
      <c r="Q38973">
        <v>3.0550000000000002</v>
      </c>
      <c r="R38973">
        <v>1</v>
      </c>
      <c r="S38973">
        <v>0.14499999999999999</v>
      </c>
      <c r="T38973">
        <v>0.54999999999999993</v>
      </c>
      <c r="U38973">
        <v>623312</v>
      </c>
      <c r="V38973" t="s">
        <v>11265</v>
      </c>
      <c r="W38973" t="s">
        <v>466</v>
      </c>
      <c r="X38973" s="64" t="s">
        <v>4256</v>
      </c>
      <c r="Y38973" s="21" t="s">
        <v>1</v>
      </c>
    </row>
    <row r="38974" spans="1:25" x14ac:dyDescent="0.3">
      <c r="A38974" t="s">
        <v>2067</v>
      </c>
      <c r="B38974" s="25">
        <v>45342</v>
      </c>
      <c r="C38974" s="22">
        <v>231004.47</v>
      </c>
      <c r="D38974" s="22">
        <v>231408.54</v>
      </c>
      <c r="E38974" s="22">
        <v>231004.47</v>
      </c>
      <c r="F38974" s="22">
        <v>404.07</v>
      </c>
      <c r="G38974" s="22">
        <v>235800</v>
      </c>
      <c r="H38974" s="47">
        <v>45174</v>
      </c>
      <c r="I38974" s="47">
        <v>45079</v>
      </c>
      <c r="J38974" s="25">
        <v>48824</v>
      </c>
      <c r="K38974" s="55">
        <f t="shared" si="348"/>
        <v>10</v>
      </c>
      <c r="L38974" s="21" t="s">
        <v>4</v>
      </c>
      <c r="M38974" s="21" t="s">
        <v>0</v>
      </c>
      <c r="N38974" s="1">
        <v>530456</v>
      </c>
      <c r="O38974" t="s">
        <v>485</v>
      </c>
      <c r="P38974" t="s">
        <v>15637</v>
      </c>
      <c r="Q38974">
        <v>3.105</v>
      </c>
      <c r="R38974">
        <v>1</v>
      </c>
      <c r="S38974">
        <v>0.14499999999999999</v>
      </c>
      <c r="T38974">
        <v>0</v>
      </c>
      <c r="U38974">
        <v>722515</v>
      </c>
      <c r="V38974" t="s">
        <v>12339</v>
      </c>
      <c r="W38974" t="s">
        <v>442</v>
      </c>
      <c r="X38974" s="64" t="s">
        <v>4363</v>
      </c>
      <c r="Y38974" s="21" t="s">
        <v>1</v>
      </c>
    </row>
    <row r="38975" spans="1:25" x14ac:dyDescent="0.3">
      <c r="A38975" t="s">
        <v>2313</v>
      </c>
      <c r="B38975" s="25">
        <v>45342</v>
      </c>
      <c r="C38975" s="22">
        <v>363384.35</v>
      </c>
      <c r="D38975" s="22">
        <v>368154.21</v>
      </c>
      <c r="E38975" s="22">
        <v>363384.35</v>
      </c>
      <c r="F38975" s="22">
        <v>4769.8599999999997</v>
      </c>
      <c r="G38975" s="22">
        <v>364575.86</v>
      </c>
      <c r="H38975" s="47">
        <v>45062</v>
      </c>
      <c r="I38975" s="47">
        <v>44783</v>
      </c>
      <c r="J38975" s="25">
        <v>54098</v>
      </c>
      <c r="K38975" s="55">
        <f t="shared" si="348"/>
        <v>25</v>
      </c>
      <c r="L38975" s="21" t="s">
        <v>4</v>
      </c>
      <c r="M38975" s="21" t="s">
        <v>0</v>
      </c>
      <c r="N38975" s="1">
        <v>530477</v>
      </c>
      <c r="O38975" t="s">
        <v>485</v>
      </c>
      <c r="P38975" t="s">
        <v>15637</v>
      </c>
      <c r="Q38975">
        <v>1.29</v>
      </c>
      <c r="R38975">
        <v>1</v>
      </c>
      <c r="S38975">
        <v>0.14499999999999999</v>
      </c>
      <c r="T38975">
        <v>0.49</v>
      </c>
      <c r="U38975">
        <v>531210</v>
      </c>
      <c r="V38975" t="s">
        <v>1616</v>
      </c>
      <c r="W38975" t="s">
        <v>436</v>
      </c>
      <c r="X38975" s="64" t="s">
        <v>2965</v>
      </c>
      <c r="Y38975" s="21" t="s">
        <v>1</v>
      </c>
    </row>
    <row r="38976" spans="1:25" x14ac:dyDescent="0.3">
      <c r="A38976" t="s">
        <v>2047</v>
      </c>
      <c r="B38976" s="25">
        <v>45342</v>
      </c>
      <c r="C38976" s="22">
        <v>856816.38</v>
      </c>
      <c r="D38976" s="22">
        <v>858879.74</v>
      </c>
      <c r="E38976" s="22">
        <v>856816.38</v>
      </c>
      <c r="F38976" s="22">
        <v>2063.36</v>
      </c>
      <c r="G38976" s="22">
        <v>900000</v>
      </c>
      <c r="H38976" s="47">
        <v>44526</v>
      </c>
      <c r="I38976" s="47">
        <v>44509</v>
      </c>
      <c r="J38976" s="25">
        <v>53640</v>
      </c>
      <c r="K38976" s="55">
        <f t="shared" si="348"/>
        <v>25</v>
      </c>
      <c r="L38976" s="21" t="s">
        <v>4</v>
      </c>
      <c r="M38976" s="21" t="s">
        <v>0</v>
      </c>
      <c r="N38976" s="1">
        <v>540026</v>
      </c>
      <c r="O38976" t="s">
        <v>485</v>
      </c>
      <c r="P38976" t="s">
        <v>15637</v>
      </c>
      <c r="Q38976">
        <v>0</v>
      </c>
      <c r="R38976">
        <v>1</v>
      </c>
      <c r="S38976">
        <v>0.125</v>
      </c>
      <c r="T38976">
        <v>0</v>
      </c>
      <c r="U38976">
        <v>447110</v>
      </c>
      <c r="V38976" t="s">
        <v>14566</v>
      </c>
      <c r="W38976" t="s">
        <v>446</v>
      </c>
      <c r="X38976" s="64" t="s">
        <v>10282</v>
      </c>
      <c r="Y38976" s="21" t="s">
        <v>1</v>
      </c>
    </row>
    <row r="38977" spans="1:25" x14ac:dyDescent="0.3">
      <c r="A38977" t="s">
        <v>2003</v>
      </c>
      <c r="B38977" s="25">
        <v>45342</v>
      </c>
      <c r="C38977" s="22">
        <v>122324.67</v>
      </c>
      <c r="D38977" s="22">
        <v>127748.12</v>
      </c>
      <c r="E38977" s="22">
        <v>122324.67</v>
      </c>
      <c r="F38977" s="22">
        <v>5423.45</v>
      </c>
      <c r="G38977" s="22">
        <v>127022.7</v>
      </c>
      <c r="H38977" s="47">
        <v>44902</v>
      </c>
      <c r="I38977" s="47">
        <v>44819</v>
      </c>
      <c r="J38977" s="25">
        <v>48472</v>
      </c>
      <c r="K38977" s="55">
        <f t="shared" si="348"/>
        <v>10</v>
      </c>
      <c r="L38977" s="21" t="s">
        <v>0</v>
      </c>
      <c r="M38977" s="21" t="s">
        <v>0</v>
      </c>
      <c r="N38977" s="1">
        <v>540090</v>
      </c>
      <c r="O38977" t="s">
        <v>485</v>
      </c>
      <c r="P38977" t="s">
        <v>15637</v>
      </c>
      <c r="Q38977">
        <v>0</v>
      </c>
      <c r="R38977">
        <v>1</v>
      </c>
      <c r="S38977">
        <v>0.125</v>
      </c>
      <c r="T38977">
        <v>0</v>
      </c>
      <c r="U38977">
        <v>621210</v>
      </c>
      <c r="V38977" t="s">
        <v>14564</v>
      </c>
      <c r="W38977" t="s">
        <v>436</v>
      </c>
      <c r="X38977" s="64" t="s">
        <v>9164</v>
      </c>
      <c r="Y38977" s="1" t="s">
        <v>3</v>
      </c>
    </row>
    <row r="38978" spans="1:25" x14ac:dyDescent="0.3">
      <c r="A38978" t="s">
        <v>2080</v>
      </c>
      <c r="B38978" s="25">
        <v>45342</v>
      </c>
      <c r="C38978" s="22">
        <v>246568.91</v>
      </c>
      <c r="D38978" s="22">
        <v>253275.62</v>
      </c>
      <c r="E38978" s="22">
        <v>246568.91</v>
      </c>
      <c r="F38978" s="22">
        <v>6706.71</v>
      </c>
      <c r="G38978" s="22">
        <v>262500</v>
      </c>
      <c r="H38978" s="47">
        <v>44886</v>
      </c>
      <c r="I38978" s="47">
        <v>44840</v>
      </c>
      <c r="J38978" s="25">
        <v>48493</v>
      </c>
      <c r="K38978" s="55">
        <f t="shared" si="348"/>
        <v>10</v>
      </c>
      <c r="L38978" s="21" t="s">
        <v>4</v>
      </c>
      <c r="M38978" s="21" t="s">
        <v>0</v>
      </c>
      <c r="N38978" s="1">
        <v>540111</v>
      </c>
      <c r="O38978" t="s">
        <v>485</v>
      </c>
      <c r="P38978" t="s">
        <v>15637</v>
      </c>
      <c r="Q38978">
        <v>0</v>
      </c>
      <c r="R38978">
        <v>1</v>
      </c>
      <c r="S38978">
        <v>0.125</v>
      </c>
      <c r="T38978">
        <v>0</v>
      </c>
      <c r="U38978">
        <v>541840</v>
      </c>
      <c r="V38978" t="s">
        <v>1400</v>
      </c>
      <c r="W38978" t="s">
        <v>441</v>
      </c>
      <c r="X38978" s="64" t="s">
        <v>3220</v>
      </c>
      <c r="Y38978" s="21" t="s">
        <v>2</v>
      </c>
    </row>
    <row r="38979" spans="1:25" x14ac:dyDescent="0.3">
      <c r="A38979" t="s">
        <v>2096</v>
      </c>
      <c r="B38979" s="25">
        <v>45342</v>
      </c>
      <c r="C38979" s="22">
        <v>33756.92</v>
      </c>
      <c r="D38979" s="22">
        <v>33871.879999999997</v>
      </c>
      <c r="E38979" s="22">
        <v>33756.92</v>
      </c>
      <c r="F38979" s="22">
        <v>114.96</v>
      </c>
      <c r="G38979" s="22">
        <v>423283.47</v>
      </c>
      <c r="H38979" s="47">
        <v>43670</v>
      </c>
      <c r="I38979" s="47">
        <v>43420</v>
      </c>
      <c r="J38979" s="25">
        <v>47154</v>
      </c>
      <c r="K38979" s="55">
        <f t="shared" si="348"/>
        <v>10</v>
      </c>
      <c r="L38979" s="21" t="s">
        <v>4</v>
      </c>
      <c r="M38979" s="21" t="s">
        <v>0</v>
      </c>
      <c r="N38979" s="1">
        <v>510545</v>
      </c>
      <c r="O38979" t="s">
        <v>485</v>
      </c>
      <c r="P38979" t="s">
        <v>15637</v>
      </c>
      <c r="Q38979">
        <v>1.98</v>
      </c>
      <c r="R38979">
        <v>1</v>
      </c>
      <c r="S38979">
        <v>0.14499999999999999</v>
      </c>
      <c r="T38979">
        <v>0.54999999999999993</v>
      </c>
      <c r="U38979">
        <v>722410</v>
      </c>
      <c r="V38979" t="s">
        <v>375</v>
      </c>
      <c r="W38979" t="s">
        <v>443</v>
      </c>
      <c r="X38979" s="64" t="s">
        <v>4731</v>
      </c>
      <c r="Y38979" s="21" t="s">
        <v>1</v>
      </c>
    </row>
    <row r="38980" spans="1:25" x14ac:dyDescent="0.3">
      <c r="A38980" t="s">
        <v>1997</v>
      </c>
      <c r="B38980" s="25">
        <v>45342</v>
      </c>
      <c r="C38980" s="22">
        <v>19363.18</v>
      </c>
      <c r="D38980" s="22">
        <v>19388.810000000001</v>
      </c>
      <c r="E38980" s="22">
        <v>19363.18</v>
      </c>
      <c r="F38980" s="22">
        <v>25.63</v>
      </c>
      <c r="G38980" s="22">
        <v>121853.75</v>
      </c>
      <c r="H38980" s="47">
        <v>42481</v>
      </c>
      <c r="I38980" s="47">
        <v>42101</v>
      </c>
      <c r="J38980" s="25">
        <v>45754</v>
      </c>
      <c r="K38980" s="55">
        <f t="shared" si="348"/>
        <v>10</v>
      </c>
      <c r="L38980" s="21" t="s">
        <v>4</v>
      </c>
      <c r="M38980" s="21" t="s">
        <v>4</v>
      </c>
      <c r="O38980" t="s">
        <v>485</v>
      </c>
      <c r="P38980" t="s">
        <v>15690</v>
      </c>
      <c r="Q38980">
        <v>0</v>
      </c>
      <c r="R38980">
        <v>1</v>
      </c>
      <c r="S38980">
        <v>0.125</v>
      </c>
      <c r="T38980">
        <v>0.51900000000000002</v>
      </c>
      <c r="U38980">
        <v>448190</v>
      </c>
      <c r="V38980" t="s">
        <v>10432</v>
      </c>
      <c r="W38980" t="s">
        <v>454</v>
      </c>
      <c r="X38980" s="64" t="s">
        <v>7295</v>
      </c>
      <c r="Y38980" s="21" t="s">
        <v>1</v>
      </c>
    </row>
    <row r="38981" spans="1:25" x14ac:dyDescent="0.3">
      <c r="A38981" t="s">
        <v>2139</v>
      </c>
      <c r="B38981" s="25">
        <v>45342</v>
      </c>
      <c r="C38981" s="22">
        <v>28278.11</v>
      </c>
      <c r="D38981" s="22">
        <v>28318.99</v>
      </c>
      <c r="E38981" s="22">
        <v>28278.11</v>
      </c>
      <c r="F38981" s="22">
        <v>40.880000000000003</v>
      </c>
      <c r="G38981" s="22">
        <v>264129.74</v>
      </c>
      <c r="H38981" s="47">
        <v>42951</v>
      </c>
      <c r="I38981" s="47">
        <v>42835</v>
      </c>
      <c r="J38981" s="25">
        <v>45757</v>
      </c>
      <c r="K38981" s="55">
        <f t="shared" si="348"/>
        <v>8</v>
      </c>
      <c r="L38981" s="21" t="s">
        <v>4</v>
      </c>
      <c r="M38981" s="21" t="s">
        <v>4</v>
      </c>
      <c r="O38981" t="s">
        <v>485</v>
      </c>
      <c r="P38981" t="s">
        <v>15667</v>
      </c>
      <c r="Q38981">
        <v>0</v>
      </c>
      <c r="R38981">
        <v>1.3</v>
      </c>
      <c r="S38981">
        <v>0.125</v>
      </c>
      <c r="T38981">
        <v>0.54599999999999993</v>
      </c>
      <c r="U38981">
        <v>112390</v>
      </c>
      <c r="V38981" t="s">
        <v>11091</v>
      </c>
      <c r="W38981" t="s">
        <v>442</v>
      </c>
      <c r="X38981" s="64" t="s">
        <v>8470</v>
      </c>
      <c r="Y38981" s="21" t="s">
        <v>1</v>
      </c>
    </row>
    <row r="38982" spans="1:25" x14ac:dyDescent="0.3">
      <c r="A38982" t="s">
        <v>2695</v>
      </c>
      <c r="B38982" s="25">
        <v>45342</v>
      </c>
      <c r="C38982" s="22">
        <v>112472.02</v>
      </c>
      <c r="D38982" s="22">
        <v>112837.75999999999</v>
      </c>
      <c r="E38982" s="22">
        <v>112472.02</v>
      </c>
      <c r="F38982" s="22">
        <v>365.74</v>
      </c>
      <c r="G38982" s="22">
        <v>439803.69</v>
      </c>
      <c r="H38982" s="47">
        <v>42648</v>
      </c>
      <c r="I38982" s="47">
        <v>42605</v>
      </c>
      <c r="J38982" s="25">
        <v>46257</v>
      </c>
      <c r="K38982" s="55">
        <f t="shared" si="348"/>
        <v>10</v>
      </c>
      <c r="L38982" s="21" t="s">
        <v>4</v>
      </c>
      <c r="M38982" s="21" t="s">
        <v>4</v>
      </c>
      <c r="O38982" t="s">
        <v>485</v>
      </c>
      <c r="P38982" t="s">
        <v>15691</v>
      </c>
      <c r="Q38982">
        <v>0</v>
      </c>
      <c r="R38982">
        <v>1</v>
      </c>
      <c r="S38982">
        <v>0.125</v>
      </c>
      <c r="T38982">
        <v>0.47299999999999998</v>
      </c>
      <c r="U38982">
        <v>484220</v>
      </c>
      <c r="V38982" t="s">
        <v>563</v>
      </c>
      <c r="W38982" t="s">
        <v>457</v>
      </c>
      <c r="X38982" s="64" t="s">
        <v>6208</v>
      </c>
      <c r="Y38982" s="21" t="s">
        <v>1</v>
      </c>
    </row>
    <row r="38983" spans="1:25" x14ac:dyDescent="0.3">
      <c r="A38983" t="s">
        <v>2000</v>
      </c>
      <c r="B38983" s="25">
        <v>45342</v>
      </c>
      <c r="C38983" s="22">
        <v>878964.4</v>
      </c>
      <c r="D38983" s="22">
        <v>901195.44</v>
      </c>
      <c r="E38983" s="22">
        <v>878964.4</v>
      </c>
      <c r="F38983" s="22">
        <v>22231.040000000001</v>
      </c>
      <c r="G38983" s="22">
        <v>1068750</v>
      </c>
      <c r="H38983" s="47">
        <v>43685</v>
      </c>
      <c r="I38983" s="47">
        <v>43664</v>
      </c>
      <c r="J38983" s="25">
        <v>48778</v>
      </c>
      <c r="K38983" s="55">
        <f t="shared" si="348"/>
        <v>14</v>
      </c>
      <c r="L38983" s="21" t="s">
        <v>0</v>
      </c>
      <c r="M38983" s="21" t="s">
        <v>4</v>
      </c>
      <c r="O38983" t="s">
        <v>485</v>
      </c>
      <c r="P38983" t="s">
        <v>15637</v>
      </c>
      <c r="Q38983">
        <v>3.5550000000000002</v>
      </c>
      <c r="R38983">
        <v>1</v>
      </c>
      <c r="S38983">
        <v>0.14499999999999999</v>
      </c>
      <c r="T38983">
        <v>0.54999999999999993</v>
      </c>
      <c r="U38983">
        <v>445310</v>
      </c>
      <c r="V38983" t="s">
        <v>130</v>
      </c>
      <c r="W38983" t="s">
        <v>451</v>
      </c>
      <c r="X38983" s="64" t="s">
        <v>10279</v>
      </c>
      <c r="Y38983" s="1" t="s">
        <v>3</v>
      </c>
    </row>
    <row r="38984" spans="1:25" x14ac:dyDescent="0.3">
      <c r="A38984" t="s">
        <v>2421</v>
      </c>
      <c r="B38984" s="25">
        <v>45342</v>
      </c>
      <c r="C38984" s="22">
        <v>450777.44</v>
      </c>
      <c r="D38984" s="22">
        <v>462192.99</v>
      </c>
      <c r="E38984" s="22">
        <v>450777.44</v>
      </c>
      <c r="F38984" s="22">
        <v>11415.55</v>
      </c>
      <c r="G38984" s="22">
        <v>523125</v>
      </c>
      <c r="H38984" s="47">
        <v>43411</v>
      </c>
      <c r="I38984" s="47">
        <v>43395</v>
      </c>
      <c r="J38984" s="25">
        <v>50700</v>
      </c>
      <c r="K38984" s="55">
        <f t="shared" si="348"/>
        <v>20</v>
      </c>
      <c r="L38984" s="21" t="s">
        <v>4</v>
      </c>
      <c r="M38984" s="21" t="s">
        <v>4</v>
      </c>
      <c r="O38984" t="s">
        <v>485</v>
      </c>
      <c r="P38984" t="s">
        <v>15692</v>
      </c>
      <c r="Q38984">
        <v>0.80500000000000005</v>
      </c>
      <c r="R38984">
        <v>1</v>
      </c>
      <c r="S38984">
        <v>0.14499999999999999</v>
      </c>
      <c r="T38984">
        <v>0.54999999999999993</v>
      </c>
      <c r="U38984">
        <v>722511</v>
      </c>
      <c r="V38984" t="s">
        <v>11964</v>
      </c>
      <c r="W38984" t="s">
        <v>440</v>
      </c>
      <c r="X38984" s="64" t="s">
        <v>9016</v>
      </c>
      <c r="Y38984" s="21" t="s">
        <v>2</v>
      </c>
    </row>
    <row r="38985" spans="1:25" x14ac:dyDescent="0.3">
      <c r="A38985" t="s">
        <v>2069</v>
      </c>
      <c r="B38985" s="25">
        <v>45342</v>
      </c>
      <c r="C38985" s="22">
        <v>1142778.71</v>
      </c>
      <c r="D38985" s="22">
        <v>1143406.07</v>
      </c>
      <c r="E38985" s="22">
        <v>1142778.71</v>
      </c>
      <c r="F38985" s="22">
        <v>627.36</v>
      </c>
      <c r="G38985" s="22">
        <v>1143750</v>
      </c>
      <c r="H38985" s="47">
        <v>45058</v>
      </c>
      <c r="I38985" s="47">
        <v>44596</v>
      </c>
      <c r="J38985" s="25">
        <v>53727</v>
      </c>
      <c r="K38985" s="55">
        <f t="shared" si="348"/>
        <v>25</v>
      </c>
      <c r="L38985" s="21" t="s">
        <v>4</v>
      </c>
      <c r="M38985" s="21" t="s">
        <v>4</v>
      </c>
      <c r="O38985" t="s">
        <v>485</v>
      </c>
      <c r="P38985" t="s">
        <v>15637</v>
      </c>
      <c r="Q38985">
        <v>0</v>
      </c>
      <c r="R38985">
        <v>1</v>
      </c>
      <c r="S38985">
        <v>0.125</v>
      </c>
      <c r="T38985">
        <v>0.54999999999999993</v>
      </c>
      <c r="U38985">
        <v>445210</v>
      </c>
      <c r="V38985" t="s">
        <v>93</v>
      </c>
      <c r="W38985" t="s">
        <v>450</v>
      </c>
      <c r="X38985" s="64" t="s">
        <v>10283</v>
      </c>
      <c r="Y38985" s="21" t="s">
        <v>2</v>
      </c>
    </row>
    <row r="38986" spans="1:25" x14ac:dyDescent="0.3">
      <c r="A38986" t="s">
        <v>2298</v>
      </c>
      <c r="B38986" s="25">
        <v>45338</v>
      </c>
      <c r="C38986" s="22">
        <v>111201.45</v>
      </c>
      <c r="D38986" s="22">
        <v>115244.49</v>
      </c>
      <c r="E38986" s="22">
        <v>111201.45</v>
      </c>
      <c r="F38986" s="22">
        <v>4043.04</v>
      </c>
      <c r="G38986" s="22">
        <v>185577.14</v>
      </c>
      <c r="H38986" s="47">
        <v>43082</v>
      </c>
      <c r="I38986" s="47">
        <v>43007</v>
      </c>
      <c r="J38986" s="25">
        <v>46661</v>
      </c>
      <c r="K38986" s="55">
        <f t="shared" si="348"/>
        <v>10</v>
      </c>
      <c r="L38986" s="21" t="s">
        <v>0</v>
      </c>
      <c r="M38986" s="21" t="s">
        <v>0</v>
      </c>
      <c r="N38986" s="1">
        <v>100134</v>
      </c>
      <c r="O38986" t="s">
        <v>485</v>
      </c>
      <c r="P38986" t="s">
        <v>15667</v>
      </c>
      <c r="Q38986">
        <v>1.1839999999999999</v>
      </c>
      <c r="R38986">
        <v>1</v>
      </c>
      <c r="S38986">
        <v>0.14499999999999999</v>
      </c>
      <c r="T38986">
        <v>0.54599999999999993</v>
      </c>
      <c r="U38986">
        <v>722320</v>
      </c>
      <c r="V38986" t="s">
        <v>32</v>
      </c>
      <c r="W38986" t="s">
        <v>436</v>
      </c>
      <c r="X38986" s="64" t="s">
        <v>5930</v>
      </c>
      <c r="Y38986" s="1" t="s">
        <v>3</v>
      </c>
    </row>
    <row r="38987" spans="1:25" x14ac:dyDescent="0.3">
      <c r="A38987" t="s">
        <v>1990</v>
      </c>
      <c r="B38987" s="25">
        <v>45338</v>
      </c>
      <c r="C38987" s="22">
        <v>145868.45000000001</v>
      </c>
      <c r="D38987" s="22">
        <v>146708.67000000001</v>
      </c>
      <c r="E38987" s="22">
        <v>145868.45000000001</v>
      </c>
      <c r="F38987" s="22">
        <v>840.22</v>
      </c>
      <c r="G38987" s="22">
        <v>535109.76</v>
      </c>
      <c r="H38987" s="47">
        <v>37734</v>
      </c>
      <c r="I38987" s="47">
        <v>37639</v>
      </c>
      <c r="J38987" s="25">
        <v>46770</v>
      </c>
      <c r="K38987" s="55">
        <f t="shared" si="348"/>
        <v>25</v>
      </c>
      <c r="L38987" s="21" t="s">
        <v>4</v>
      </c>
      <c r="M38987" s="21" t="s">
        <v>0</v>
      </c>
      <c r="N38987" s="1">
        <v>506408</v>
      </c>
      <c r="O38987" t="s">
        <v>485</v>
      </c>
      <c r="P38987" t="s">
        <v>15668</v>
      </c>
      <c r="Q38987">
        <v>2.4550000000000001</v>
      </c>
      <c r="R38987">
        <v>1</v>
      </c>
      <c r="S38987">
        <v>0.14499999999999999</v>
      </c>
      <c r="T38987">
        <v>0.25</v>
      </c>
      <c r="U38987">
        <v>811121</v>
      </c>
      <c r="V38987" t="s">
        <v>159</v>
      </c>
      <c r="W38987" t="s">
        <v>471</v>
      </c>
      <c r="X38987" s="64" t="s">
        <v>715</v>
      </c>
      <c r="Y38987" s="21" t="s">
        <v>1</v>
      </c>
    </row>
    <row r="38988" spans="1:25" x14ac:dyDescent="0.3">
      <c r="A38988" t="s">
        <v>2011</v>
      </c>
      <c r="B38988" s="25">
        <v>45338</v>
      </c>
      <c r="C38988" s="22">
        <v>350939.33</v>
      </c>
      <c r="D38988" s="22">
        <v>352211.75</v>
      </c>
      <c r="E38988" s="22">
        <v>350939.33</v>
      </c>
      <c r="F38988" s="22">
        <v>1272.42</v>
      </c>
      <c r="G38988" s="22">
        <v>1060500</v>
      </c>
      <c r="H38988" s="47">
        <v>38622</v>
      </c>
      <c r="I38988" s="47">
        <v>38167</v>
      </c>
      <c r="J38988" s="25">
        <v>46841</v>
      </c>
      <c r="K38988" s="55">
        <f t="shared" si="348"/>
        <v>23</v>
      </c>
      <c r="L38988" s="21" t="s">
        <v>4</v>
      </c>
      <c r="M38988" s="21" t="s">
        <v>0</v>
      </c>
      <c r="N38988" s="1">
        <v>507521</v>
      </c>
      <c r="O38988" t="s">
        <v>485</v>
      </c>
      <c r="P38988" t="s">
        <v>15637</v>
      </c>
      <c r="Q38988">
        <v>2.2400000000000002</v>
      </c>
      <c r="R38988">
        <v>1.645</v>
      </c>
      <c r="S38988">
        <v>0.14499999999999999</v>
      </c>
      <c r="T38988">
        <v>0.36</v>
      </c>
      <c r="U38988">
        <v>541940</v>
      </c>
      <c r="V38988" t="s">
        <v>10437</v>
      </c>
      <c r="W38988" t="s">
        <v>437</v>
      </c>
      <c r="X38988" s="64" t="s">
        <v>2835</v>
      </c>
      <c r="Y38988" s="21" t="s">
        <v>1</v>
      </c>
    </row>
    <row r="38989" spans="1:25" x14ac:dyDescent="0.3">
      <c r="A38989" t="s">
        <v>2030</v>
      </c>
      <c r="B38989" s="25">
        <v>45338</v>
      </c>
      <c r="C38989" s="22">
        <v>1166767.8999999999</v>
      </c>
      <c r="D38989" s="22">
        <v>1161997.5</v>
      </c>
      <c r="E38989" s="22">
        <v>1161997.5</v>
      </c>
      <c r="F38989" s="3">
        <v>0</v>
      </c>
      <c r="G38989" s="22">
        <v>1425000</v>
      </c>
      <c r="H38989" s="47">
        <v>41729</v>
      </c>
      <c r="I38989" s="47">
        <v>41712</v>
      </c>
      <c r="J38989" s="25">
        <v>50843</v>
      </c>
      <c r="K38989" s="55">
        <f t="shared" si="348"/>
        <v>25</v>
      </c>
      <c r="L38989" s="21" t="s">
        <v>4</v>
      </c>
      <c r="M38989" s="21" t="s">
        <v>0</v>
      </c>
      <c r="N38989" s="1">
        <v>509507</v>
      </c>
      <c r="O38989" t="s">
        <v>485</v>
      </c>
      <c r="P38989" t="s">
        <v>15637</v>
      </c>
      <c r="Q38989">
        <v>3.835</v>
      </c>
      <c r="R38989">
        <v>1</v>
      </c>
      <c r="S38989">
        <v>0.14499999999999999</v>
      </c>
      <c r="T38989">
        <v>0.52</v>
      </c>
      <c r="U38989">
        <v>722515</v>
      </c>
      <c r="V38989" t="s">
        <v>154</v>
      </c>
      <c r="W38989" t="s">
        <v>456</v>
      </c>
      <c r="X38989" s="64" t="s">
        <v>3270</v>
      </c>
      <c r="Y38989" s="21" t="s">
        <v>1</v>
      </c>
    </row>
    <row r="38990" spans="1:25" x14ac:dyDescent="0.3">
      <c r="A38990" t="s">
        <v>2290</v>
      </c>
      <c r="B38990" s="25">
        <v>45338</v>
      </c>
      <c r="C38990" s="22">
        <v>557160.15</v>
      </c>
      <c r="D38990" s="22">
        <v>558330.79</v>
      </c>
      <c r="E38990" s="22">
        <v>557160.15</v>
      </c>
      <c r="F38990" s="22">
        <v>1170.6400000000001</v>
      </c>
      <c r="G38990" s="22">
        <v>686250</v>
      </c>
      <c r="H38990" s="47">
        <v>42800</v>
      </c>
      <c r="I38990" s="47">
        <v>42718</v>
      </c>
      <c r="J38990" s="25">
        <v>50570</v>
      </c>
      <c r="K38990" s="55">
        <f t="shared" si="348"/>
        <v>21</v>
      </c>
      <c r="L38990" s="21" t="s">
        <v>4</v>
      </c>
      <c r="M38990" s="21" t="s">
        <v>0</v>
      </c>
      <c r="N38990" s="1">
        <v>509976</v>
      </c>
      <c r="O38990" t="s">
        <v>485</v>
      </c>
      <c r="P38990" t="s">
        <v>15637</v>
      </c>
      <c r="Q38990">
        <v>2.8090000000000002</v>
      </c>
      <c r="R38990">
        <v>1</v>
      </c>
      <c r="S38990">
        <v>0.14499999999999999</v>
      </c>
      <c r="T38990">
        <v>0.54599999999999993</v>
      </c>
      <c r="U38990">
        <v>721110</v>
      </c>
      <c r="V38990" t="s">
        <v>14559</v>
      </c>
      <c r="W38990" t="s">
        <v>442</v>
      </c>
      <c r="X38990" s="64" t="s">
        <v>10266</v>
      </c>
      <c r="Y38990" s="21" t="s">
        <v>1</v>
      </c>
    </row>
    <row r="38991" spans="1:25" x14ac:dyDescent="0.3">
      <c r="A38991" t="s">
        <v>2005</v>
      </c>
      <c r="B38991" s="25">
        <v>45338</v>
      </c>
      <c r="C38991" s="22">
        <v>133984.46</v>
      </c>
      <c r="D38991" s="22">
        <v>134469.20000000001</v>
      </c>
      <c r="E38991" s="22">
        <v>133984.46</v>
      </c>
      <c r="F38991" s="22">
        <v>484.74</v>
      </c>
      <c r="G38991" s="22">
        <v>233250</v>
      </c>
      <c r="H38991" s="47">
        <v>43367</v>
      </c>
      <c r="I38991" s="47">
        <v>43241</v>
      </c>
      <c r="J38991" s="25">
        <v>47078</v>
      </c>
      <c r="K38991" s="55">
        <f t="shared" si="348"/>
        <v>10</v>
      </c>
      <c r="L38991" s="21" t="s">
        <v>4</v>
      </c>
      <c r="M38991" s="21" t="s">
        <v>0</v>
      </c>
      <c r="N38991" s="1">
        <v>510325</v>
      </c>
      <c r="O38991" t="s">
        <v>485</v>
      </c>
      <c r="P38991" t="s">
        <v>15637</v>
      </c>
      <c r="Q38991">
        <v>3.0550000000000002</v>
      </c>
      <c r="R38991">
        <v>1</v>
      </c>
      <c r="S38991">
        <v>0.14499999999999999</v>
      </c>
      <c r="T38991">
        <v>0.54999999999999993</v>
      </c>
      <c r="U38991">
        <v>453998</v>
      </c>
      <c r="V38991" t="s">
        <v>10688</v>
      </c>
      <c r="W38991" t="s">
        <v>443</v>
      </c>
      <c r="X38991" s="64" t="s">
        <v>5352</v>
      </c>
      <c r="Y38991" s="21" t="s">
        <v>1</v>
      </c>
    </row>
    <row r="38992" spans="1:25" x14ac:dyDescent="0.3">
      <c r="A38992" t="s">
        <v>2042</v>
      </c>
      <c r="B38992" s="25">
        <v>45338</v>
      </c>
      <c r="C38992" s="22">
        <v>556333.59</v>
      </c>
      <c r="D38992" s="22">
        <v>560099.57999999996</v>
      </c>
      <c r="E38992" s="22">
        <v>556333.59</v>
      </c>
      <c r="F38992" s="22">
        <v>3765.99</v>
      </c>
      <c r="G38992" s="22">
        <v>895897.04</v>
      </c>
      <c r="H38992" s="47">
        <v>43504</v>
      </c>
      <c r="I38992" s="47">
        <v>43384</v>
      </c>
      <c r="J38992" s="25">
        <v>47037</v>
      </c>
      <c r="K38992" s="55">
        <f t="shared" si="348"/>
        <v>10</v>
      </c>
      <c r="L38992" s="21" t="s">
        <v>4</v>
      </c>
      <c r="M38992" s="21" t="s">
        <v>0</v>
      </c>
      <c r="N38992" s="1">
        <v>510373</v>
      </c>
      <c r="O38992" t="s">
        <v>485</v>
      </c>
      <c r="P38992" t="s">
        <v>15637</v>
      </c>
      <c r="Q38992">
        <v>3.5049999999999999</v>
      </c>
      <c r="R38992">
        <v>1</v>
      </c>
      <c r="S38992">
        <v>0.14499999999999999</v>
      </c>
      <c r="T38992">
        <v>0.54999999999999993</v>
      </c>
      <c r="U38992">
        <v>713120</v>
      </c>
      <c r="V38992" t="s">
        <v>128</v>
      </c>
      <c r="W38992" t="s">
        <v>438</v>
      </c>
      <c r="X38992" s="64" t="s">
        <v>3608</v>
      </c>
      <c r="Y38992" s="21" t="s">
        <v>1</v>
      </c>
    </row>
    <row r="38993" spans="1:25" x14ac:dyDescent="0.3">
      <c r="A38993" t="s">
        <v>2072</v>
      </c>
      <c r="B38993" s="25">
        <v>45338</v>
      </c>
      <c r="C38993" s="22">
        <v>284327.38</v>
      </c>
      <c r="D38993" s="22">
        <v>285763.53000000003</v>
      </c>
      <c r="E38993" s="22">
        <v>284327.38</v>
      </c>
      <c r="F38993" s="22">
        <v>1436.15</v>
      </c>
      <c r="G38993" s="22">
        <v>570000</v>
      </c>
      <c r="H38993" s="47">
        <v>43495</v>
      </c>
      <c r="I38993" s="47">
        <v>43287</v>
      </c>
      <c r="J38993" s="25">
        <v>46940</v>
      </c>
      <c r="K38993" s="55">
        <f t="shared" si="348"/>
        <v>10</v>
      </c>
      <c r="L38993" s="21" t="s">
        <v>4</v>
      </c>
      <c r="M38993" s="21" t="s">
        <v>0</v>
      </c>
      <c r="N38993" s="1">
        <v>510385</v>
      </c>
      <c r="O38993" t="s">
        <v>485</v>
      </c>
      <c r="P38993" t="s">
        <v>15637</v>
      </c>
      <c r="Q38993">
        <v>3.0249999999999999</v>
      </c>
      <c r="R38993">
        <v>1</v>
      </c>
      <c r="S38993">
        <v>0.14499999999999999</v>
      </c>
      <c r="T38993">
        <v>0.54999999999999993</v>
      </c>
      <c r="U38993">
        <v>812910</v>
      </c>
      <c r="V38993" t="s">
        <v>13648</v>
      </c>
      <c r="W38993" t="s">
        <v>460</v>
      </c>
      <c r="X38993" s="64" t="s">
        <v>8731</v>
      </c>
      <c r="Y38993" s="21" t="s">
        <v>1</v>
      </c>
    </row>
    <row r="38994" spans="1:25" x14ac:dyDescent="0.3">
      <c r="A38994" t="s">
        <v>2059</v>
      </c>
      <c r="B38994" s="25">
        <v>45338</v>
      </c>
      <c r="C38994" s="22">
        <v>65705.81</v>
      </c>
      <c r="D38994" s="22">
        <v>66734.8</v>
      </c>
      <c r="E38994" s="22">
        <v>65705.81</v>
      </c>
      <c r="F38994" s="22">
        <v>1028.99</v>
      </c>
      <c r="G38994" s="22">
        <v>447106.25</v>
      </c>
      <c r="H38994" s="47">
        <v>43581</v>
      </c>
      <c r="I38994" s="47">
        <v>43539</v>
      </c>
      <c r="J38994" s="25">
        <v>47192</v>
      </c>
      <c r="K38994" s="55">
        <f t="shared" si="348"/>
        <v>10</v>
      </c>
      <c r="L38994" s="21" t="s">
        <v>4</v>
      </c>
      <c r="M38994" s="21" t="s">
        <v>0</v>
      </c>
      <c r="N38994" s="1">
        <v>510432</v>
      </c>
      <c r="O38994" t="s">
        <v>485</v>
      </c>
      <c r="P38994" t="s">
        <v>15637</v>
      </c>
      <c r="Q38994">
        <v>2.625</v>
      </c>
      <c r="R38994">
        <v>1</v>
      </c>
      <c r="S38994">
        <v>0.14499999999999999</v>
      </c>
      <c r="T38994">
        <v>0.54999999999999993</v>
      </c>
      <c r="U38994">
        <v>541211</v>
      </c>
      <c r="V38994" t="s">
        <v>11909</v>
      </c>
      <c r="W38994" t="s">
        <v>475</v>
      </c>
      <c r="X38994" s="64" t="s">
        <v>10150</v>
      </c>
      <c r="Y38994" s="21" t="s">
        <v>1</v>
      </c>
    </row>
    <row r="38995" spans="1:25" x14ac:dyDescent="0.3">
      <c r="A38995" t="s">
        <v>2005</v>
      </c>
      <c r="B38995" s="25">
        <v>45338</v>
      </c>
      <c r="C38995" s="22">
        <v>518790.1</v>
      </c>
      <c r="D38995" s="22">
        <v>520632.22</v>
      </c>
      <c r="E38995" s="22">
        <v>518790.1</v>
      </c>
      <c r="F38995" s="22">
        <v>1842.12</v>
      </c>
      <c r="G38995" s="22">
        <v>598350</v>
      </c>
      <c r="H38995" s="47">
        <v>43692</v>
      </c>
      <c r="I38995" s="47">
        <v>43663</v>
      </c>
      <c r="J38995" s="25">
        <v>50977</v>
      </c>
      <c r="K38995" s="55">
        <f t="shared" si="348"/>
        <v>20</v>
      </c>
      <c r="L38995" s="21" t="s">
        <v>4</v>
      </c>
      <c r="M38995" s="21" t="s">
        <v>0</v>
      </c>
      <c r="N38995" s="1">
        <v>510533</v>
      </c>
      <c r="O38995" t="s">
        <v>485</v>
      </c>
      <c r="P38995" t="s">
        <v>15637</v>
      </c>
      <c r="Q38995">
        <v>2.0550000000000002</v>
      </c>
      <c r="R38995">
        <v>1</v>
      </c>
      <c r="S38995">
        <v>0.14499999999999999</v>
      </c>
      <c r="T38995">
        <v>0.54999999999999993</v>
      </c>
      <c r="U38995">
        <v>112210</v>
      </c>
      <c r="V38995" t="s">
        <v>14560</v>
      </c>
      <c r="W38995" t="s">
        <v>442</v>
      </c>
      <c r="X38995" s="64" t="s">
        <v>10268</v>
      </c>
      <c r="Y38995" s="21" t="s">
        <v>1</v>
      </c>
    </row>
    <row r="38996" spans="1:25" x14ac:dyDescent="0.3">
      <c r="A38996" t="s">
        <v>2032</v>
      </c>
      <c r="B38996" s="25">
        <v>45338</v>
      </c>
      <c r="C38996" s="22">
        <v>491800.99</v>
      </c>
      <c r="D38996" s="22">
        <v>495467.14</v>
      </c>
      <c r="E38996" s="22">
        <v>491800.99</v>
      </c>
      <c r="F38996" s="22">
        <v>3666.15</v>
      </c>
      <c r="G38996" s="22">
        <v>509625</v>
      </c>
      <c r="H38996" s="47">
        <v>44090</v>
      </c>
      <c r="I38996" s="47">
        <v>44057</v>
      </c>
      <c r="J38996" s="25">
        <v>53188</v>
      </c>
      <c r="K38996" s="55">
        <f t="shared" si="348"/>
        <v>25</v>
      </c>
      <c r="L38996" s="21" t="s">
        <v>4</v>
      </c>
      <c r="M38996" s="21" t="s">
        <v>0</v>
      </c>
      <c r="N38996" s="1">
        <v>510694</v>
      </c>
      <c r="O38996" t="s">
        <v>485</v>
      </c>
      <c r="P38996" t="s">
        <v>15637</v>
      </c>
      <c r="Q38996">
        <v>0.73</v>
      </c>
      <c r="R38996">
        <v>1</v>
      </c>
      <c r="S38996">
        <v>0.14499999999999999</v>
      </c>
      <c r="T38996">
        <v>0.54999999999999993</v>
      </c>
      <c r="U38996">
        <v>624410</v>
      </c>
      <c r="V38996" t="s">
        <v>14562</v>
      </c>
      <c r="W38996" t="s">
        <v>469</v>
      </c>
      <c r="X38996" s="64" t="s">
        <v>10272</v>
      </c>
      <c r="Y38996" s="21" t="s">
        <v>1</v>
      </c>
    </row>
    <row r="38997" spans="1:25" x14ac:dyDescent="0.3">
      <c r="A38997" t="s">
        <v>2233</v>
      </c>
      <c r="B38997" s="25">
        <v>45338</v>
      </c>
      <c r="C38997" s="22">
        <v>408596.47</v>
      </c>
      <c r="D38997" s="22">
        <v>425226.78</v>
      </c>
      <c r="E38997" s="22">
        <v>408596.47</v>
      </c>
      <c r="F38997" s="22">
        <v>16630.310000000001</v>
      </c>
      <c r="G38997" s="22">
        <v>422550</v>
      </c>
      <c r="H38997" s="47">
        <v>44376</v>
      </c>
      <c r="I38997" s="47">
        <v>44358</v>
      </c>
      <c r="J38997" s="25">
        <v>53489</v>
      </c>
      <c r="K38997" s="55">
        <f t="shared" si="348"/>
        <v>25</v>
      </c>
      <c r="L38997" s="21" t="s">
        <v>0</v>
      </c>
      <c r="M38997" s="21" t="s">
        <v>0</v>
      </c>
      <c r="N38997" s="1">
        <v>510835</v>
      </c>
      <c r="O38997" t="s">
        <v>485</v>
      </c>
      <c r="P38997" t="s">
        <v>15637</v>
      </c>
      <c r="Q38997">
        <v>0.98</v>
      </c>
      <c r="R38997">
        <v>1</v>
      </c>
      <c r="S38997">
        <v>0.14499999999999999</v>
      </c>
      <c r="T38997">
        <v>0</v>
      </c>
      <c r="U38997">
        <v>444220</v>
      </c>
      <c r="V38997" t="s">
        <v>11910</v>
      </c>
      <c r="W38997" t="s">
        <v>438</v>
      </c>
      <c r="X38997" s="64" t="s">
        <v>654</v>
      </c>
      <c r="Y38997" s="1" t="s">
        <v>3</v>
      </c>
    </row>
    <row r="38998" spans="1:25" x14ac:dyDescent="0.3">
      <c r="A38998" t="s">
        <v>2059</v>
      </c>
      <c r="B38998" s="25">
        <v>45338</v>
      </c>
      <c r="C38998" s="22">
        <v>19045.599999999999</v>
      </c>
      <c r="D38998" s="22">
        <v>19055.990000000002</v>
      </c>
      <c r="E38998" s="22">
        <v>19045.599999999999</v>
      </c>
      <c r="F38998" s="22">
        <v>10.39</v>
      </c>
      <c r="G38998" s="22">
        <v>127500</v>
      </c>
      <c r="H38998" s="47">
        <v>40917</v>
      </c>
      <c r="I38998" s="47">
        <v>40893</v>
      </c>
      <c r="J38998" s="25">
        <v>48059</v>
      </c>
      <c r="K38998" s="55">
        <f t="shared" si="348"/>
        <v>19</v>
      </c>
      <c r="L38998" s="21" t="s">
        <v>4</v>
      </c>
      <c r="M38998" s="21" t="s">
        <v>0</v>
      </c>
      <c r="N38998" s="1">
        <v>521849</v>
      </c>
      <c r="O38998" t="s">
        <v>485</v>
      </c>
      <c r="P38998" t="s">
        <v>15668</v>
      </c>
      <c r="Q38998">
        <v>0</v>
      </c>
      <c r="R38998">
        <v>1</v>
      </c>
      <c r="S38998">
        <v>0.125</v>
      </c>
      <c r="T38998">
        <v>0.54999999999999993</v>
      </c>
      <c r="U38998">
        <v>311119</v>
      </c>
      <c r="V38998" t="s">
        <v>14556</v>
      </c>
      <c r="W38998" t="s">
        <v>469</v>
      </c>
      <c r="X38998" s="64" t="s">
        <v>10264</v>
      </c>
      <c r="Y38998" s="21" t="s">
        <v>1</v>
      </c>
    </row>
    <row r="38999" spans="1:25" x14ac:dyDescent="0.3">
      <c r="A38999" t="s">
        <v>2042</v>
      </c>
      <c r="B38999" s="25">
        <v>45338</v>
      </c>
      <c r="C38999" s="22">
        <v>598303.4</v>
      </c>
      <c r="D38999" s="22">
        <v>600260.73</v>
      </c>
      <c r="E38999" s="22">
        <v>598303.4</v>
      </c>
      <c r="F38999" s="22">
        <v>1957.33</v>
      </c>
      <c r="G38999" s="22">
        <v>684825</v>
      </c>
      <c r="H38999" s="47">
        <v>42396</v>
      </c>
      <c r="I38999" s="47">
        <v>42367</v>
      </c>
      <c r="J38999" s="25">
        <v>51499</v>
      </c>
      <c r="K38999" s="55">
        <f t="shared" si="348"/>
        <v>25</v>
      </c>
      <c r="L38999" s="21" t="s">
        <v>4</v>
      </c>
      <c r="M38999" s="21" t="s">
        <v>0</v>
      </c>
      <c r="N38999" s="1">
        <v>522252</v>
      </c>
      <c r="O38999" t="s">
        <v>485</v>
      </c>
      <c r="P38999" t="s">
        <v>15637</v>
      </c>
      <c r="Q38999">
        <v>0</v>
      </c>
      <c r="R38999">
        <v>1</v>
      </c>
      <c r="S38999">
        <v>0.125</v>
      </c>
      <c r="T38999">
        <v>0.47299999999999998</v>
      </c>
      <c r="U38999">
        <v>624410</v>
      </c>
      <c r="V38999" t="s">
        <v>10892</v>
      </c>
      <c r="W38999" t="s">
        <v>438</v>
      </c>
      <c r="X38999" s="64" t="s">
        <v>10269</v>
      </c>
      <c r="Y38999" s="21" t="s">
        <v>1</v>
      </c>
    </row>
    <row r="39000" spans="1:25" x14ac:dyDescent="0.3">
      <c r="A39000" t="s">
        <v>2002</v>
      </c>
      <c r="B39000" s="25">
        <v>45338</v>
      </c>
      <c r="C39000" s="22">
        <v>36636.15</v>
      </c>
      <c r="D39000" s="22">
        <v>36839.730000000003</v>
      </c>
      <c r="E39000" s="22">
        <v>36636.15</v>
      </c>
      <c r="F39000" s="22">
        <v>203.58</v>
      </c>
      <c r="G39000" s="22">
        <v>125818.98</v>
      </c>
      <c r="H39000" s="47">
        <v>42586</v>
      </c>
      <c r="I39000" s="47">
        <v>42422</v>
      </c>
      <c r="J39000" s="25">
        <v>46164</v>
      </c>
      <c r="K39000" s="55">
        <f t="shared" si="348"/>
        <v>10</v>
      </c>
      <c r="L39000" s="21" t="s">
        <v>4</v>
      </c>
      <c r="M39000" s="21" t="s">
        <v>0</v>
      </c>
      <c r="N39000" s="1">
        <v>522303</v>
      </c>
      <c r="O39000" t="s">
        <v>485</v>
      </c>
      <c r="P39000" t="s">
        <v>15637</v>
      </c>
      <c r="Q39000">
        <v>0</v>
      </c>
      <c r="R39000">
        <v>1</v>
      </c>
      <c r="S39000">
        <v>0.125</v>
      </c>
      <c r="T39000">
        <v>0</v>
      </c>
      <c r="U39000">
        <v>812112</v>
      </c>
      <c r="V39000" t="s">
        <v>41</v>
      </c>
      <c r="W39000" t="s">
        <v>453</v>
      </c>
      <c r="X39000" s="64" t="s">
        <v>4870</v>
      </c>
      <c r="Y39000" s="21" t="s">
        <v>1</v>
      </c>
    </row>
    <row r="39001" spans="1:25" x14ac:dyDescent="0.3">
      <c r="A39001" t="s">
        <v>2106</v>
      </c>
      <c r="B39001" s="25">
        <v>45338</v>
      </c>
      <c r="C39001" s="22">
        <v>10243.69</v>
      </c>
      <c r="D39001" s="22">
        <v>10277.629999999999</v>
      </c>
      <c r="E39001" s="22">
        <v>10243.69</v>
      </c>
      <c r="F39001" s="22">
        <v>33.94</v>
      </c>
      <c r="G39001" s="22">
        <v>827000.82</v>
      </c>
      <c r="H39001" s="47">
        <v>42563</v>
      </c>
      <c r="I39001" s="47">
        <v>42461</v>
      </c>
      <c r="J39001" s="25">
        <v>51592</v>
      </c>
      <c r="K39001" s="55">
        <f t="shared" si="348"/>
        <v>25</v>
      </c>
      <c r="L39001" s="21" t="s">
        <v>4</v>
      </c>
      <c r="M39001" s="21" t="s">
        <v>0</v>
      </c>
      <c r="N39001" s="1">
        <v>522333</v>
      </c>
      <c r="O39001" t="s">
        <v>485</v>
      </c>
      <c r="P39001" t="s">
        <v>15637</v>
      </c>
      <c r="Q39001">
        <v>0</v>
      </c>
      <c r="R39001">
        <v>1</v>
      </c>
      <c r="S39001">
        <v>0.125</v>
      </c>
      <c r="T39001">
        <v>0.47299999999999998</v>
      </c>
      <c r="U39001">
        <v>721211</v>
      </c>
      <c r="V39001" t="s">
        <v>14561</v>
      </c>
      <c r="W39001" t="s">
        <v>507</v>
      </c>
      <c r="X39001" s="64" t="s">
        <v>10270</v>
      </c>
      <c r="Y39001" s="21" t="s">
        <v>1</v>
      </c>
    </row>
    <row r="39002" spans="1:25" x14ac:dyDescent="0.3">
      <c r="A39002" t="s">
        <v>2266</v>
      </c>
      <c r="B39002" s="25">
        <v>45338</v>
      </c>
      <c r="C39002" s="22">
        <v>135826.5</v>
      </c>
      <c r="D39002" s="22">
        <v>138105.24</v>
      </c>
      <c r="E39002" s="22">
        <v>135826.5</v>
      </c>
      <c r="F39002" s="22">
        <v>2278.7399999999998</v>
      </c>
      <c r="G39002" s="22">
        <v>374535.32</v>
      </c>
      <c r="H39002" s="47">
        <v>42772</v>
      </c>
      <c r="I39002" s="47">
        <v>42508</v>
      </c>
      <c r="J39002" s="25">
        <v>46160</v>
      </c>
      <c r="K39002" s="55">
        <f t="shared" si="348"/>
        <v>10</v>
      </c>
      <c r="L39002" s="21" t="s">
        <v>4</v>
      </c>
      <c r="M39002" s="21" t="s">
        <v>0</v>
      </c>
      <c r="N39002" s="1">
        <v>522376</v>
      </c>
      <c r="O39002" t="s">
        <v>485</v>
      </c>
      <c r="P39002" t="s">
        <v>15637</v>
      </c>
      <c r="Q39002">
        <v>0</v>
      </c>
      <c r="R39002">
        <v>1</v>
      </c>
      <c r="S39002">
        <v>0.125</v>
      </c>
      <c r="T39002">
        <v>0.47299999999999998</v>
      </c>
      <c r="U39002">
        <v>561730</v>
      </c>
      <c r="V39002" t="s">
        <v>334</v>
      </c>
      <c r="W39002" t="s">
        <v>438</v>
      </c>
      <c r="X39002" s="64" t="s">
        <v>335</v>
      </c>
      <c r="Y39002" s="21" t="s">
        <v>1</v>
      </c>
    </row>
    <row r="39003" spans="1:25" x14ac:dyDescent="0.3">
      <c r="A39003" t="s">
        <v>2002</v>
      </c>
      <c r="B39003" s="25">
        <v>45338</v>
      </c>
      <c r="C39003" s="22">
        <v>74422.87</v>
      </c>
      <c r="D39003" s="22">
        <v>74734.899999999994</v>
      </c>
      <c r="E39003" s="22">
        <v>74422.87</v>
      </c>
      <c r="F39003" s="22">
        <v>312.02999999999997</v>
      </c>
      <c r="G39003" s="22">
        <v>209874.29</v>
      </c>
      <c r="H39003" s="47">
        <v>42769</v>
      </c>
      <c r="I39003" s="47">
        <v>42671</v>
      </c>
      <c r="J39003" s="25">
        <v>46323</v>
      </c>
      <c r="K39003" s="55">
        <f t="shared" si="348"/>
        <v>10</v>
      </c>
      <c r="L39003" s="21" t="s">
        <v>4</v>
      </c>
      <c r="M39003" s="21" t="s">
        <v>0</v>
      </c>
      <c r="N39003" s="1">
        <v>522376</v>
      </c>
      <c r="O39003" t="s">
        <v>485</v>
      </c>
      <c r="P39003" t="s">
        <v>15637</v>
      </c>
      <c r="Q39003">
        <v>0</v>
      </c>
      <c r="R39003">
        <v>1</v>
      </c>
      <c r="S39003">
        <v>0.125</v>
      </c>
      <c r="T39003">
        <v>0.54599999999999993</v>
      </c>
      <c r="U39003">
        <v>621610</v>
      </c>
      <c r="V39003" t="s">
        <v>416</v>
      </c>
      <c r="W39003" t="s">
        <v>434</v>
      </c>
      <c r="X39003" s="64" t="s">
        <v>8855</v>
      </c>
      <c r="Y39003" s="21" t="s">
        <v>1</v>
      </c>
    </row>
    <row r="39004" spans="1:25" x14ac:dyDescent="0.3">
      <c r="A39004" t="s">
        <v>2002</v>
      </c>
      <c r="B39004" s="25">
        <v>45338</v>
      </c>
      <c r="C39004" s="22">
        <v>50554.720000000001</v>
      </c>
      <c r="D39004" s="22">
        <v>51304.24</v>
      </c>
      <c r="E39004" s="22">
        <v>50554.720000000001</v>
      </c>
      <c r="F39004" s="22">
        <v>749.52</v>
      </c>
      <c r="G39004" s="22">
        <v>127500</v>
      </c>
      <c r="H39004" s="47">
        <v>42900</v>
      </c>
      <c r="I39004" s="47">
        <v>42872</v>
      </c>
      <c r="J39004" s="25">
        <v>46616</v>
      </c>
      <c r="K39004" s="55">
        <f t="shared" si="348"/>
        <v>10</v>
      </c>
      <c r="L39004" s="21" t="s">
        <v>4</v>
      </c>
      <c r="M39004" s="21" t="s">
        <v>0</v>
      </c>
      <c r="N39004" s="1">
        <v>522415</v>
      </c>
      <c r="O39004" t="s">
        <v>485</v>
      </c>
      <c r="P39004" t="s">
        <v>15637</v>
      </c>
      <c r="Q39004">
        <v>0</v>
      </c>
      <c r="R39004">
        <v>1</v>
      </c>
      <c r="S39004">
        <v>0.125</v>
      </c>
      <c r="T39004">
        <v>0.54599999999999993</v>
      </c>
      <c r="U39004">
        <v>492210</v>
      </c>
      <c r="V39004" t="s">
        <v>12989</v>
      </c>
      <c r="W39004" t="s">
        <v>440</v>
      </c>
      <c r="X39004" s="64" t="s">
        <v>10261</v>
      </c>
      <c r="Y39004" s="21" t="s">
        <v>1</v>
      </c>
    </row>
    <row r="39005" spans="1:25" x14ac:dyDescent="0.3">
      <c r="A39005" t="s">
        <v>2286</v>
      </c>
      <c r="B39005" s="25">
        <v>45338</v>
      </c>
      <c r="C39005" s="22">
        <v>37170.080000000002</v>
      </c>
      <c r="D39005" s="22">
        <v>36766.35</v>
      </c>
      <c r="E39005" s="22">
        <v>36766.35</v>
      </c>
      <c r="F39005" s="3">
        <v>0</v>
      </c>
      <c r="G39005" s="22">
        <v>74375</v>
      </c>
      <c r="H39005" s="47">
        <v>43130</v>
      </c>
      <c r="I39005" s="47">
        <v>43111</v>
      </c>
      <c r="J39005" s="25">
        <v>46763</v>
      </c>
      <c r="K39005" s="55">
        <f t="shared" si="348"/>
        <v>10</v>
      </c>
      <c r="L39005" s="21" t="s">
        <v>4</v>
      </c>
      <c r="M39005" s="21" t="s">
        <v>0</v>
      </c>
      <c r="N39005" s="1">
        <v>522472</v>
      </c>
      <c r="O39005" t="s">
        <v>485</v>
      </c>
      <c r="P39005" t="s">
        <v>15637</v>
      </c>
      <c r="Q39005">
        <v>0</v>
      </c>
      <c r="R39005">
        <v>1</v>
      </c>
      <c r="S39005">
        <v>0.125</v>
      </c>
      <c r="T39005">
        <v>0.54999999999999993</v>
      </c>
      <c r="U39005">
        <v>722511</v>
      </c>
      <c r="V39005" t="s">
        <v>10868</v>
      </c>
      <c r="W39005" t="s">
        <v>458</v>
      </c>
      <c r="X39005" s="64" t="s">
        <v>9892</v>
      </c>
      <c r="Y39005" s="21" t="s">
        <v>1</v>
      </c>
    </row>
    <row r="39006" spans="1:25" x14ac:dyDescent="0.3">
      <c r="A39006" t="s">
        <v>2003</v>
      </c>
      <c r="B39006" s="25">
        <v>45338</v>
      </c>
      <c r="C39006" s="22">
        <v>35679.1</v>
      </c>
      <c r="D39006" s="22">
        <v>35280.53</v>
      </c>
      <c r="E39006" s="22">
        <v>35280.53</v>
      </c>
      <c r="F39006" s="3">
        <v>0</v>
      </c>
      <c r="G39006" s="22">
        <v>260678.57</v>
      </c>
      <c r="H39006" s="47">
        <v>43522</v>
      </c>
      <c r="I39006" s="47">
        <v>43420</v>
      </c>
      <c r="J39006" s="25">
        <v>47073</v>
      </c>
      <c r="K39006" s="55">
        <f t="shared" si="348"/>
        <v>10</v>
      </c>
      <c r="L39006" s="21" t="s">
        <v>4</v>
      </c>
      <c r="M39006" s="21" t="s">
        <v>0</v>
      </c>
      <c r="N39006" s="1">
        <v>522539</v>
      </c>
      <c r="O39006" t="s">
        <v>485</v>
      </c>
      <c r="P39006" t="s">
        <v>15637</v>
      </c>
      <c r="Q39006">
        <v>0</v>
      </c>
      <c r="R39006">
        <v>1</v>
      </c>
      <c r="S39006">
        <v>0.125</v>
      </c>
      <c r="T39006">
        <v>0.54999999999999993</v>
      </c>
      <c r="U39006">
        <v>621111</v>
      </c>
      <c r="V39006" t="s">
        <v>11817</v>
      </c>
      <c r="W39006" t="s">
        <v>436</v>
      </c>
      <c r="X39006" s="64" t="s">
        <v>7961</v>
      </c>
      <c r="Y39006" s="21" t="s">
        <v>1</v>
      </c>
    </row>
    <row r="39007" spans="1:25" x14ac:dyDescent="0.3">
      <c r="A39007" t="s">
        <v>2369</v>
      </c>
      <c r="B39007" s="25">
        <v>45338</v>
      </c>
      <c r="C39007" s="22">
        <v>93344.16</v>
      </c>
      <c r="D39007" s="22">
        <v>93824.960000000006</v>
      </c>
      <c r="E39007" s="22">
        <v>93344.16</v>
      </c>
      <c r="F39007" s="22">
        <v>480.8</v>
      </c>
      <c r="G39007" s="22">
        <v>153000</v>
      </c>
      <c r="H39007" s="47">
        <v>43609</v>
      </c>
      <c r="I39007" s="47">
        <v>43591</v>
      </c>
      <c r="J39007" s="25">
        <v>47270</v>
      </c>
      <c r="K39007" s="55">
        <f t="shared" si="348"/>
        <v>10</v>
      </c>
      <c r="L39007" s="21" t="s">
        <v>4</v>
      </c>
      <c r="M39007" s="21" t="s">
        <v>0</v>
      </c>
      <c r="N39007" s="1">
        <v>522550</v>
      </c>
      <c r="O39007" t="s">
        <v>485</v>
      </c>
      <c r="P39007" t="s">
        <v>15637</v>
      </c>
      <c r="Q39007">
        <v>0</v>
      </c>
      <c r="R39007">
        <v>1</v>
      </c>
      <c r="S39007">
        <v>0.125</v>
      </c>
      <c r="T39007">
        <v>0.54999999999999993</v>
      </c>
      <c r="U39007">
        <v>611620</v>
      </c>
      <c r="V39007" t="s">
        <v>14554</v>
      </c>
      <c r="W39007" t="s">
        <v>453</v>
      </c>
      <c r="X39007" s="64" t="s">
        <v>10262</v>
      </c>
      <c r="Y39007" s="21" t="s">
        <v>1</v>
      </c>
    </row>
    <row r="39008" spans="1:25" x14ac:dyDescent="0.3">
      <c r="A39008" t="s">
        <v>1998</v>
      </c>
      <c r="B39008" s="25">
        <v>45338</v>
      </c>
      <c r="C39008" s="22">
        <v>95799.83</v>
      </c>
      <c r="D39008" s="22">
        <v>96709.68</v>
      </c>
      <c r="E39008" s="22">
        <v>95799.83</v>
      </c>
      <c r="F39008" s="22">
        <v>909.85</v>
      </c>
      <c r="G39008" s="22">
        <v>127500</v>
      </c>
      <c r="H39008" s="47">
        <v>44125</v>
      </c>
      <c r="I39008" s="47">
        <v>44104</v>
      </c>
      <c r="J39008" s="25">
        <v>47756</v>
      </c>
      <c r="K39008" s="55">
        <f t="shared" si="348"/>
        <v>10</v>
      </c>
      <c r="L39008" s="21" t="s">
        <v>4</v>
      </c>
      <c r="M39008" s="21" t="s">
        <v>0</v>
      </c>
      <c r="N39008" s="1">
        <v>522628</v>
      </c>
      <c r="O39008" t="s">
        <v>485</v>
      </c>
      <c r="P39008" t="s">
        <v>15637</v>
      </c>
      <c r="Q39008">
        <v>0</v>
      </c>
      <c r="R39008">
        <v>1</v>
      </c>
      <c r="S39008">
        <v>0.125</v>
      </c>
      <c r="T39008">
        <v>0.54999999999999993</v>
      </c>
      <c r="U39008">
        <v>562910</v>
      </c>
      <c r="V39008" t="s">
        <v>14555</v>
      </c>
      <c r="W39008" t="s">
        <v>466</v>
      </c>
      <c r="X39008" s="64" t="s">
        <v>10263</v>
      </c>
      <c r="Y39008" s="21" t="s">
        <v>1</v>
      </c>
    </row>
    <row r="39009" spans="1:25" x14ac:dyDescent="0.3">
      <c r="A39009" t="s">
        <v>2147</v>
      </c>
      <c r="B39009" s="25">
        <v>45338</v>
      </c>
      <c r="C39009" s="22">
        <v>147399.01</v>
      </c>
      <c r="D39009" s="22">
        <v>147533.68</v>
      </c>
      <c r="E39009" s="22">
        <v>147399.01</v>
      </c>
      <c r="F39009" s="22">
        <v>134.66999999999999</v>
      </c>
      <c r="G39009" s="22">
        <v>261354.89</v>
      </c>
      <c r="H39009" s="47">
        <v>44169</v>
      </c>
      <c r="I39009" s="47">
        <v>44104</v>
      </c>
      <c r="J39009" s="25">
        <v>47756</v>
      </c>
      <c r="K39009" s="55">
        <f t="shared" si="348"/>
        <v>10</v>
      </c>
      <c r="L39009" s="21" t="s">
        <v>4</v>
      </c>
      <c r="M39009" s="21" t="s">
        <v>0</v>
      </c>
      <c r="N39009" s="1">
        <v>522642</v>
      </c>
      <c r="O39009" t="s">
        <v>485</v>
      </c>
      <c r="P39009" t="s">
        <v>15637</v>
      </c>
      <c r="Q39009">
        <v>0</v>
      </c>
      <c r="R39009">
        <v>1</v>
      </c>
      <c r="S39009">
        <v>0.125</v>
      </c>
      <c r="T39009">
        <v>0.54999999999999993</v>
      </c>
      <c r="U39009">
        <v>541990</v>
      </c>
      <c r="V39009" t="s">
        <v>220</v>
      </c>
      <c r="W39009" t="s">
        <v>449</v>
      </c>
      <c r="X39009" s="64" t="s">
        <v>5939</v>
      </c>
      <c r="Y39009" s="21" t="s">
        <v>1</v>
      </c>
    </row>
    <row r="39010" spans="1:25" x14ac:dyDescent="0.3">
      <c r="A39010" t="s">
        <v>2031</v>
      </c>
      <c r="B39010" s="25">
        <v>45338</v>
      </c>
      <c r="C39010" s="22">
        <v>99472.45</v>
      </c>
      <c r="D39010" s="22">
        <v>102923.02</v>
      </c>
      <c r="E39010" s="22">
        <v>99472.45</v>
      </c>
      <c r="F39010" s="22">
        <v>3450.57</v>
      </c>
      <c r="G39010" s="22">
        <v>126385.28</v>
      </c>
      <c r="H39010" s="47">
        <v>44179</v>
      </c>
      <c r="I39010" s="47">
        <v>44154</v>
      </c>
      <c r="J39010" s="25">
        <v>47806</v>
      </c>
      <c r="K39010" s="55">
        <f t="shared" si="348"/>
        <v>10</v>
      </c>
      <c r="L39010" s="21" t="s">
        <v>0</v>
      </c>
      <c r="M39010" s="21" t="s">
        <v>0</v>
      </c>
      <c r="N39010" s="1">
        <v>522648</v>
      </c>
      <c r="O39010" t="s">
        <v>485</v>
      </c>
      <c r="P39010" t="s">
        <v>15637</v>
      </c>
      <c r="Q39010">
        <v>0</v>
      </c>
      <c r="R39010">
        <v>1</v>
      </c>
      <c r="S39010">
        <v>0.125</v>
      </c>
      <c r="T39010">
        <v>0.54999999999999993</v>
      </c>
      <c r="U39010">
        <v>441120</v>
      </c>
      <c r="V39010" t="s">
        <v>188</v>
      </c>
      <c r="W39010" t="s">
        <v>436</v>
      </c>
      <c r="X39010" s="64" t="s">
        <v>5620</v>
      </c>
      <c r="Y39010" s="1" t="s">
        <v>3</v>
      </c>
    </row>
    <row r="39011" spans="1:25" x14ac:dyDescent="0.3">
      <c r="A39011" t="s">
        <v>2198</v>
      </c>
      <c r="B39011" s="25">
        <v>45338</v>
      </c>
      <c r="C39011" s="22">
        <v>861799.07</v>
      </c>
      <c r="D39011" s="22">
        <v>864696.62</v>
      </c>
      <c r="E39011" s="22">
        <v>861799.07</v>
      </c>
      <c r="F39011" s="22">
        <v>2897.55</v>
      </c>
      <c r="G39011" s="22">
        <v>1080000</v>
      </c>
      <c r="H39011" s="47">
        <v>44295</v>
      </c>
      <c r="I39011" s="47">
        <v>44272</v>
      </c>
      <c r="J39011" s="25">
        <v>47924</v>
      </c>
      <c r="K39011" s="55">
        <f t="shared" si="348"/>
        <v>10</v>
      </c>
      <c r="L39011" s="21" t="s">
        <v>4</v>
      </c>
      <c r="M39011" s="21" t="s">
        <v>0</v>
      </c>
      <c r="N39011" s="1">
        <v>522668</v>
      </c>
      <c r="O39011" t="s">
        <v>485</v>
      </c>
      <c r="P39011" t="s">
        <v>15637</v>
      </c>
      <c r="Q39011">
        <v>0</v>
      </c>
      <c r="R39011">
        <v>1</v>
      </c>
      <c r="S39011">
        <v>0.125</v>
      </c>
      <c r="T39011">
        <v>0</v>
      </c>
      <c r="U39011">
        <v>326199</v>
      </c>
      <c r="V39011" t="s">
        <v>11663</v>
      </c>
      <c r="W39011" t="s">
        <v>439</v>
      </c>
      <c r="X39011" s="64" t="s">
        <v>5029</v>
      </c>
      <c r="Y39011" s="21" t="s">
        <v>1</v>
      </c>
    </row>
    <row r="39012" spans="1:25" x14ac:dyDescent="0.3">
      <c r="A39012" t="s">
        <v>2042</v>
      </c>
      <c r="B39012" s="25">
        <v>45338</v>
      </c>
      <c r="C39012" s="22">
        <v>1696155.73</v>
      </c>
      <c r="D39012" s="22">
        <v>1708609.54</v>
      </c>
      <c r="E39012" s="22">
        <v>1696155.73</v>
      </c>
      <c r="F39012" s="22">
        <v>12453.81</v>
      </c>
      <c r="G39012" s="22">
        <v>1756500</v>
      </c>
      <c r="H39012" s="47">
        <v>43857</v>
      </c>
      <c r="I39012" s="47">
        <v>43818</v>
      </c>
      <c r="J39012" s="25">
        <v>52950</v>
      </c>
      <c r="K39012" s="55">
        <f t="shared" si="348"/>
        <v>25</v>
      </c>
      <c r="L39012" s="21" t="s">
        <v>4</v>
      </c>
      <c r="M39012" s="21" t="s">
        <v>0</v>
      </c>
      <c r="N39012" s="1">
        <v>522681</v>
      </c>
      <c r="O39012" t="s">
        <v>485</v>
      </c>
      <c r="P39012" t="s">
        <v>15637</v>
      </c>
      <c r="Q39012">
        <v>0</v>
      </c>
      <c r="R39012">
        <v>1</v>
      </c>
      <c r="S39012">
        <v>0.125</v>
      </c>
      <c r="T39012">
        <v>0.54999999999999993</v>
      </c>
      <c r="U39012">
        <v>447110</v>
      </c>
      <c r="V39012" t="s">
        <v>12272</v>
      </c>
      <c r="W39012" t="s">
        <v>449</v>
      </c>
      <c r="X39012" s="64" t="s">
        <v>10271</v>
      </c>
      <c r="Y39012" s="21" t="s">
        <v>1</v>
      </c>
    </row>
    <row r="39013" spans="1:25" x14ac:dyDescent="0.3">
      <c r="A39013" t="s">
        <v>2541</v>
      </c>
      <c r="B39013" s="25">
        <v>45338</v>
      </c>
      <c r="C39013" s="22">
        <v>2489388.1</v>
      </c>
      <c r="D39013" s="22">
        <v>2495268.19</v>
      </c>
      <c r="E39013" s="22">
        <v>2489388.1</v>
      </c>
      <c r="F39013" s="22">
        <v>5880.09</v>
      </c>
      <c r="G39013" s="22">
        <v>2539544.5499999998</v>
      </c>
      <c r="H39013" s="47">
        <v>44433</v>
      </c>
      <c r="I39013" s="47">
        <v>44330</v>
      </c>
      <c r="J39013" s="25">
        <v>53461</v>
      </c>
      <c r="K39013" s="55">
        <f t="shared" si="348"/>
        <v>25</v>
      </c>
      <c r="L39013" s="21" t="s">
        <v>4</v>
      </c>
      <c r="M39013" s="21" t="s">
        <v>0</v>
      </c>
      <c r="N39013" s="1">
        <v>530002</v>
      </c>
      <c r="O39013" t="s">
        <v>485</v>
      </c>
      <c r="P39013" t="s">
        <v>15637</v>
      </c>
      <c r="Q39013">
        <v>2.2799999999999998</v>
      </c>
      <c r="R39013">
        <v>1</v>
      </c>
      <c r="S39013">
        <v>0.14499999999999999</v>
      </c>
      <c r="T39013">
        <v>0</v>
      </c>
      <c r="U39013">
        <v>447110</v>
      </c>
      <c r="V39013" t="s">
        <v>60</v>
      </c>
      <c r="W39013" t="s">
        <v>436</v>
      </c>
      <c r="X39013" s="64" t="s">
        <v>10273</v>
      </c>
      <c r="Y39013" s="21" t="s">
        <v>1</v>
      </c>
    </row>
    <row r="39014" spans="1:25" x14ac:dyDescent="0.3">
      <c r="A39014" t="s">
        <v>2081</v>
      </c>
      <c r="B39014" s="25">
        <v>45338</v>
      </c>
      <c r="C39014" s="22">
        <v>1770355.98</v>
      </c>
      <c r="D39014" s="22">
        <v>1785365.82</v>
      </c>
      <c r="E39014" s="22">
        <v>1770355.98</v>
      </c>
      <c r="F39014" s="22">
        <v>15009.84</v>
      </c>
      <c r="G39014" s="22">
        <v>1848338.58</v>
      </c>
      <c r="H39014" s="47">
        <v>44424</v>
      </c>
      <c r="I39014" s="47">
        <v>44230</v>
      </c>
      <c r="J39014" s="25">
        <v>53368</v>
      </c>
      <c r="K39014" s="55">
        <f t="shared" si="348"/>
        <v>25</v>
      </c>
      <c r="L39014" s="21" t="s">
        <v>4</v>
      </c>
      <c r="M39014" s="21" t="s">
        <v>0</v>
      </c>
      <c r="N39014" s="1">
        <v>530027</v>
      </c>
      <c r="O39014" t="s">
        <v>485</v>
      </c>
      <c r="P39014" t="s">
        <v>15637</v>
      </c>
      <c r="Q39014">
        <v>0</v>
      </c>
      <c r="R39014">
        <v>1</v>
      </c>
      <c r="S39014">
        <v>0.125</v>
      </c>
      <c r="T39014">
        <v>0</v>
      </c>
      <c r="U39014">
        <v>447110</v>
      </c>
      <c r="V39014" t="s">
        <v>42</v>
      </c>
      <c r="W39014" t="s">
        <v>443</v>
      </c>
      <c r="X39014" s="64" t="s">
        <v>233</v>
      </c>
      <c r="Y39014" s="21" t="s">
        <v>1</v>
      </c>
    </row>
    <row r="39015" spans="1:25" x14ac:dyDescent="0.3">
      <c r="A39015" t="s">
        <v>2011</v>
      </c>
      <c r="B39015" s="25">
        <v>45338</v>
      </c>
      <c r="C39015" s="22">
        <v>193777.6</v>
      </c>
      <c r="D39015" s="22">
        <v>200613.03</v>
      </c>
      <c r="E39015" s="22">
        <v>193777.6</v>
      </c>
      <c r="F39015" s="22">
        <v>6835.43</v>
      </c>
      <c r="G39015" s="22">
        <v>209700</v>
      </c>
      <c r="H39015" s="47">
        <v>44516</v>
      </c>
      <c r="I39015" s="47">
        <v>44484</v>
      </c>
      <c r="J39015" s="25">
        <v>48139</v>
      </c>
      <c r="K39015" s="55">
        <f t="shared" si="348"/>
        <v>10</v>
      </c>
      <c r="L39015" s="21" t="s">
        <v>0</v>
      </c>
      <c r="M39015" s="21" t="s">
        <v>0</v>
      </c>
      <c r="N39015" s="1">
        <v>530071</v>
      </c>
      <c r="O39015" t="s">
        <v>485</v>
      </c>
      <c r="P39015" t="s">
        <v>15637</v>
      </c>
      <c r="Q39015">
        <v>0.45</v>
      </c>
      <c r="R39015">
        <v>2.27</v>
      </c>
      <c r="S39015">
        <v>0.14499999999999999</v>
      </c>
      <c r="T39015">
        <v>0</v>
      </c>
      <c r="U39015">
        <v>722320</v>
      </c>
      <c r="V39015" t="s">
        <v>14557</v>
      </c>
      <c r="W39015" t="s">
        <v>438</v>
      </c>
      <c r="X39015" s="64" t="s">
        <v>1057</v>
      </c>
      <c r="Y39015" s="1" t="s">
        <v>3</v>
      </c>
    </row>
    <row r="39016" spans="1:25" x14ac:dyDescent="0.3">
      <c r="A39016" t="s">
        <v>1993</v>
      </c>
      <c r="B39016" s="25">
        <v>45338</v>
      </c>
      <c r="C39016" s="22">
        <v>11783.83</v>
      </c>
      <c r="D39016" s="22">
        <v>11763.83</v>
      </c>
      <c r="E39016" s="22">
        <v>11763.83</v>
      </c>
      <c r="F39016" s="3">
        <v>0</v>
      </c>
      <c r="G39016" s="22">
        <v>42237.77</v>
      </c>
      <c r="H39016" s="47">
        <v>44657</v>
      </c>
      <c r="I39016" s="47">
        <v>44615</v>
      </c>
      <c r="J39016" s="25">
        <v>48267</v>
      </c>
      <c r="K39016" s="55">
        <f t="shared" si="348"/>
        <v>10</v>
      </c>
      <c r="L39016" s="21" t="s">
        <v>4</v>
      </c>
      <c r="M39016" s="21" t="s">
        <v>0</v>
      </c>
      <c r="N39016" s="1">
        <v>530126</v>
      </c>
      <c r="O39016" t="s">
        <v>485</v>
      </c>
      <c r="P39016" t="s">
        <v>15637</v>
      </c>
      <c r="Q39016">
        <v>4.4050000000000002</v>
      </c>
      <c r="R39016">
        <v>1</v>
      </c>
      <c r="S39016">
        <v>0.14499999999999999</v>
      </c>
      <c r="T39016">
        <v>0</v>
      </c>
      <c r="U39016">
        <v>541990</v>
      </c>
      <c r="V39016" t="s">
        <v>14558</v>
      </c>
      <c r="W39016" t="s">
        <v>444</v>
      </c>
      <c r="X39016" s="64" t="s">
        <v>10265</v>
      </c>
      <c r="Y39016" s="21" t="s">
        <v>1</v>
      </c>
    </row>
    <row r="39017" spans="1:25" x14ac:dyDescent="0.3">
      <c r="A39017" t="s">
        <v>2080</v>
      </c>
      <c r="B39017" s="25">
        <v>45338</v>
      </c>
      <c r="C39017" s="22">
        <v>76665.33</v>
      </c>
      <c r="D39017" s="22">
        <v>77378.759999999995</v>
      </c>
      <c r="E39017" s="22">
        <v>76665.33</v>
      </c>
      <c r="F39017" s="22">
        <v>713.43</v>
      </c>
      <c r="G39017" s="22">
        <v>80629.02</v>
      </c>
      <c r="H39017" s="47">
        <v>44936</v>
      </c>
      <c r="I39017" s="47">
        <v>44883</v>
      </c>
      <c r="J39017" s="25">
        <v>48536</v>
      </c>
      <c r="K39017" s="55">
        <f t="shared" si="348"/>
        <v>10</v>
      </c>
      <c r="L39017" s="21" t="s">
        <v>4</v>
      </c>
      <c r="M39017" s="21" t="s">
        <v>0</v>
      </c>
      <c r="N39017" s="1">
        <v>530297</v>
      </c>
      <c r="O39017" t="s">
        <v>485</v>
      </c>
      <c r="P39017" t="s">
        <v>15637</v>
      </c>
      <c r="Q39017">
        <v>3.9550000000000001</v>
      </c>
      <c r="R39017">
        <v>1</v>
      </c>
      <c r="S39017">
        <v>0.14499999999999999</v>
      </c>
      <c r="T39017">
        <v>0</v>
      </c>
      <c r="U39017">
        <v>455219</v>
      </c>
      <c r="V39017" t="s">
        <v>87</v>
      </c>
      <c r="W39017" t="s">
        <v>446</v>
      </c>
      <c r="X39017" s="64" t="s">
        <v>4165</v>
      </c>
      <c r="Y39017" s="21" t="s">
        <v>2</v>
      </c>
    </row>
    <row r="39018" spans="1:25" x14ac:dyDescent="0.3">
      <c r="A39018" t="s">
        <v>2080</v>
      </c>
      <c r="B39018" s="25">
        <v>45338</v>
      </c>
      <c r="C39018" s="22">
        <v>174371.86</v>
      </c>
      <c r="D39018" s="22">
        <v>177735.16</v>
      </c>
      <c r="E39018" s="22">
        <v>174371.86</v>
      </c>
      <c r="F39018" s="22">
        <v>3363.3</v>
      </c>
      <c r="G39018" s="22">
        <v>186583.07</v>
      </c>
      <c r="H39018" s="47">
        <v>44846</v>
      </c>
      <c r="I39018" s="47">
        <v>44802</v>
      </c>
      <c r="J39018" s="25">
        <v>48455</v>
      </c>
      <c r="K39018" s="55">
        <f t="shared" si="348"/>
        <v>10</v>
      </c>
      <c r="L39018" s="21" t="s">
        <v>4</v>
      </c>
      <c r="M39018" s="21" t="s">
        <v>0</v>
      </c>
      <c r="N39018" s="1">
        <v>530300</v>
      </c>
      <c r="O39018" t="s">
        <v>485</v>
      </c>
      <c r="P39018" t="s">
        <v>15637</v>
      </c>
      <c r="Q39018">
        <v>3.7549999999999999</v>
      </c>
      <c r="R39018">
        <v>1</v>
      </c>
      <c r="S39018">
        <v>0.14499999999999999</v>
      </c>
      <c r="T39018">
        <v>0</v>
      </c>
      <c r="U39018">
        <v>512199</v>
      </c>
      <c r="V39018" t="s">
        <v>154</v>
      </c>
      <c r="W39018" t="s">
        <v>456</v>
      </c>
      <c r="X39018" s="64" t="s">
        <v>7207</v>
      </c>
      <c r="Y39018" s="21" t="s">
        <v>2</v>
      </c>
    </row>
    <row r="39019" spans="1:25" x14ac:dyDescent="0.3">
      <c r="A39019" t="s">
        <v>1993</v>
      </c>
      <c r="B39019" s="25">
        <v>45338</v>
      </c>
      <c r="C39019" s="22">
        <v>143642.79999999999</v>
      </c>
      <c r="D39019" s="22">
        <v>147421.46</v>
      </c>
      <c r="E39019" s="22">
        <v>143642.79999999999</v>
      </c>
      <c r="F39019" s="22">
        <v>3778.66</v>
      </c>
      <c r="G39019" s="22">
        <v>149400</v>
      </c>
      <c r="H39019" s="47">
        <v>44911</v>
      </c>
      <c r="I39019" s="47">
        <v>44888</v>
      </c>
      <c r="J39019" s="25">
        <v>48541</v>
      </c>
      <c r="K39019" s="55">
        <f t="shared" si="348"/>
        <v>10</v>
      </c>
      <c r="L39019" s="21" t="s">
        <v>0</v>
      </c>
      <c r="M39019" s="21" t="s">
        <v>0</v>
      </c>
      <c r="N39019" s="1">
        <v>530303</v>
      </c>
      <c r="O39019" t="s">
        <v>485</v>
      </c>
      <c r="P39019" t="s">
        <v>15637</v>
      </c>
      <c r="Q39019">
        <v>4.2549999999999999</v>
      </c>
      <c r="R39019">
        <v>1</v>
      </c>
      <c r="S39019">
        <v>0.14499999999999999</v>
      </c>
      <c r="T39019">
        <v>0</v>
      </c>
      <c r="U39019">
        <v>336999</v>
      </c>
      <c r="V39019" t="s">
        <v>11053</v>
      </c>
      <c r="W39019" t="s">
        <v>453</v>
      </c>
      <c r="X39019" s="64" t="s">
        <v>3873</v>
      </c>
      <c r="Y39019" s="1" t="s">
        <v>3</v>
      </c>
    </row>
    <row r="39020" spans="1:25" x14ac:dyDescent="0.3">
      <c r="A39020" t="s">
        <v>1993</v>
      </c>
      <c r="B39020" s="25">
        <v>45338</v>
      </c>
      <c r="C39020" s="22">
        <v>12664.37</v>
      </c>
      <c r="D39020" s="22">
        <v>12654.79</v>
      </c>
      <c r="E39020" s="22">
        <v>12654.79</v>
      </c>
      <c r="F39020" s="3">
        <v>0</v>
      </c>
      <c r="G39020" s="22">
        <v>24006.79</v>
      </c>
      <c r="H39020" s="47">
        <v>45051</v>
      </c>
      <c r="I39020" s="47">
        <v>44749</v>
      </c>
      <c r="J39020" s="25">
        <v>48402</v>
      </c>
      <c r="K39020" s="55">
        <f t="shared" si="348"/>
        <v>10</v>
      </c>
      <c r="L39020" s="21" t="s">
        <v>4</v>
      </c>
      <c r="M39020" s="21" t="s">
        <v>0</v>
      </c>
      <c r="N39020" s="1">
        <v>530380</v>
      </c>
      <c r="O39020" t="s">
        <v>485</v>
      </c>
      <c r="P39020" t="s">
        <v>15637</v>
      </c>
      <c r="Q39020">
        <v>3.98</v>
      </c>
      <c r="R39020">
        <v>1</v>
      </c>
      <c r="S39020">
        <v>0.14499999999999999</v>
      </c>
      <c r="T39020">
        <v>0</v>
      </c>
      <c r="U39020">
        <v>812199</v>
      </c>
      <c r="V39020" t="s">
        <v>15253</v>
      </c>
      <c r="W39020" t="s">
        <v>438</v>
      </c>
      <c r="X39020" s="64" t="s">
        <v>4324</v>
      </c>
      <c r="Y39020" s="21" t="s">
        <v>1</v>
      </c>
    </row>
    <row r="39021" spans="1:25" x14ac:dyDescent="0.3">
      <c r="A39021" t="s">
        <v>2080</v>
      </c>
      <c r="B39021" s="25">
        <v>45338</v>
      </c>
      <c r="C39021" s="22">
        <v>183872.63</v>
      </c>
      <c r="D39021" s="22">
        <v>186179.77</v>
      </c>
      <c r="E39021" s="22">
        <v>183872.63</v>
      </c>
      <c r="F39021" s="22">
        <v>2307.14</v>
      </c>
      <c r="G39021" s="22">
        <v>192000</v>
      </c>
      <c r="H39021" s="47">
        <v>45041</v>
      </c>
      <c r="I39021" s="47">
        <v>45009</v>
      </c>
      <c r="J39021" s="25">
        <v>48662</v>
      </c>
      <c r="K39021" s="55">
        <f t="shared" si="348"/>
        <v>10</v>
      </c>
      <c r="L39021" s="21" t="s">
        <v>4</v>
      </c>
      <c r="M39021" s="21" t="s">
        <v>0</v>
      </c>
      <c r="N39021" s="1">
        <v>530495</v>
      </c>
      <c r="O39021" t="s">
        <v>485</v>
      </c>
      <c r="P39021" t="s">
        <v>15637</v>
      </c>
      <c r="Q39021">
        <v>0</v>
      </c>
      <c r="R39021">
        <v>1</v>
      </c>
      <c r="S39021">
        <v>0.125</v>
      </c>
      <c r="T39021">
        <v>0</v>
      </c>
      <c r="U39021">
        <v>441330</v>
      </c>
      <c r="V39021" t="s">
        <v>11107</v>
      </c>
      <c r="W39021" t="s">
        <v>436</v>
      </c>
      <c r="X39021" s="64" t="s">
        <v>8601</v>
      </c>
      <c r="Y39021" s="21" t="s">
        <v>1</v>
      </c>
    </row>
    <row r="39022" spans="1:25" x14ac:dyDescent="0.3">
      <c r="A39022" t="s">
        <v>2163</v>
      </c>
      <c r="B39022" s="25">
        <v>45338</v>
      </c>
      <c r="C39022" s="22">
        <v>148690.84</v>
      </c>
      <c r="D39022" s="22">
        <v>149207.04000000001</v>
      </c>
      <c r="E39022" s="22">
        <v>148690.84</v>
      </c>
      <c r="F39022" s="22">
        <v>516.20000000000005</v>
      </c>
      <c r="G39022" s="22">
        <v>173700</v>
      </c>
      <c r="H39022" s="47">
        <v>44552</v>
      </c>
      <c r="I39022" s="47">
        <v>44504</v>
      </c>
      <c r="J39022" s="25">
        <v>48156</v>
      </c>
      <c r="K39022" s="55">
        <f t="shared" si="348"/>
        <v>10</v>
      </c>
      <c r="L39022" s="21" t="s">
        <v>4</v>
      </c>
      <c r="M39022" s="21" t="s">
        <v>0</v>
      </c>
      <c r="N39022" s="1">
        <v>540033</v>
      </c>
      <c r="O39022" t="s">
        <v>485</v>
      </c>
      <c r="P39022" t="s">
        <v>15637</v>
      </c>
      <c r="Q39022">
        <v>0</v>
      </c>
      <c r="R39022">
        <v>1</v>
      </c>
      <c r="S39022">
        <v>0.125</v>
      </c>
      <c r="T39022">
        <v>0</v>
      </c>
      <c r="U39022">
        <v>238210</v>
      </c>
      <c r="V39022" t="s">
        <v>795</v>
      </c>
      <c r="W39022" t="s">
        <v>438</v>
      </c>
      <c r="X39022" s="64" t="s">
        <v>3368</v>
      </c>
      <c r="Y39022" s="21" t="s">
        <v>1</v>
      </c>
    </row>
    <row r="39023" spans="1:25" x14ac:dyDescent="0.3">
      <c r="A39023" t="s">
        <v>2000</v>
      </c>
      <c r="B39023" s="25">
        <v>45338</v>
      </c>
      <c r="C39023" s="22">
        <v>1565630.28</v>
      </c>
      <c r="D39023" s="22">
        <v>1624240.99</v>
      </c>
      <c r="E39023" s="22">
        <v>1565630.28</v>
      </c>
      <c r="F39023" s="22">
        <v>58610.71</v>
      </c>
      <c r="G39023" s="22">
        <v>1836000</v>
      </c>
      <c r="H39023" s="47">
        <v>44545</v>
      </c>
      <c r="I39023" s="47">
        <v>44510</v>
      </c>
      <c r="J39023" s="25">
        <v>48162</v>
      </c>
      <c r="K39023" s="55">
        <f t="shared" si="348"/>
        <v>10</v>
      </c>
      <c r="L39023" s="21" t="s">
        <v>0</v>
      </c>
      <c r="M39023" s="21" t="s">
        <v>0</v>
      </c>
      <c r="N39023" s="1">
        <v>540037</v>
      </c>
      <c r="O39023" t="s">
        <v>485</v>
      </c>
      <c r="P39023" t="s">
        <v>15637</v>
      </c>
      <c r="Q39023">
        <v>0</v>
      </c>
      <c r="R39023">
        <v>1</v>
      </c>
      <c r="S39023">
        <v>0.125</v>
      </c>
      <c r="T39023">
        <v>0</v>
      </c>
      <c r="U39023">
        <v>221310</v>
      </c>
      <c r="V39023" t="s">
        <v>10815</v>
      </c>
      <c r="W39023" t="s">
        <v>442</v>
      </c>
      <c r="X39023" s="64" t="s">
        <v>3936</v>
      </c>
      <c r="Y39023" s="1" t="s">
        <v>3</v>
      </c>
    </row>
    <row r="39024" spans="1:25" x14ac:dyDescent="0.3">
      <c r="A39024" t="s">
        <v>2003</v>
      </c>
      <c r="B39024" s="25">
        <v>45338</v>
      </c>
      <c r="C39024" s="22">
        <v>76414.44</v>
      </c>
      <c r="D39024" s="22">
        <v>76574.850000000006</v>
      </c>
      <c r="E39024" s="22">
        <v>76414.44</v>
      </c>
      <c r="F39024" s="22">
        <v>160.41</v>
      </c>
      <c r="G39024" s="22">
        <v>92995.16</v>
      </c>
      <c r="H39024" s="47">
        <v>44648</v>
      </c>
      <c r="I39024" s="47">
        <v>43887</v>
      </c>
      <c r="J39024" s="25">
        <v>47540</v>
      </c>
      <c r="K39024" s="55">
        <f t="shared" si="348"/>
        <v>10</v>
      </c>
      <c r="L39024" s="21" t="s">
        <v>4</v>
      </c>
      <c r="M39024" s="21" t="s">
        <v>0</v>
      </c>
      <c r="N39024" s="1">
        <v>540059</v>
      </c>
      <c r="O39024" t="s">
        <v>485</v>
      </c>
      <c r="P39024" t="s">
        <v>15637</v>
      </c>
      <c r="Q39024">
        <v>0</v>
      </c>
      <c r="R39024">
        <v>1</v>
      </c>
      <c r="S39024">
        <v>0.125</v>
      </c>
      <c r="T39024">
        <v>0.54999999999999993</v>
      </c>
      <c r="U39024">
        <v>541990</v>
      </c>
      <c r="V39024" t="s">
        <v>116</v>
      </c>
      <c r="W39024" t="s">
        <v>442</v>
      </c>
      <c r="X39024" s="64" t="s">
        <v>5874</v>
      </c>
      <c r="Y39024" s="21" t="s">
        <v>1</v>
      </c>
    </row>
    <row r="39025" spans="1:25" x14ac:dyDescent="0.3">
      <c r="A39025" t="s">
        <v>2011</v>
      </c>
      <c r="B39025" s="25">
        <v>45338</v>
      </c>
      <c r="C39025" s="22">
        <v>2128.39</v>
      </c>
      <c r="D39025" s="22">
        <v>2122.5300000000002</v>
      </c>
      <c r="E39025" s="22">
        <v>2122.5300000000002</v>
      </c>
      <c r="F39025" s="3">
        <v>0</v>
      </c>
      <c r="G39025" s="22">
        <v>10962.77</v>
      </c>
      <c r="H39025" s="47">
        <v>44789</v>
      </c>
      <c r="I39025" s="47">
        <v>44728</v>
      </c>
      <c r="J39025" s="25">
        <v>47285</v>
      </c>
      <c r="K39025" s="55">
        <f t="shared" si="348"/>
        <v>7</v>
      </c>
      <c r="L39025" s="21" t="s">
        <v>4</v>
      </c>
      <c r="M39025" s="21" t="s">
        <v>0</v>
      </c>
      <c r="N39025" s="1">
        <v>540081</v>
      </c>
      <c r="O39025" t="s">
        <v>485</v>
      </c>
      <c r="P39025" t="s">
        <v>15637</v>
      </c>
      <c r="Q39025">
        <v>0</v>
      </c>
      <c r="R39025">
        <v>1</v>
      </c>
      <c r="S39025">
        <v>0.125</v>
      </c>
      <c r="T39025">
        <v>0</v>
      </c>
      <c r="U39025">
        <v>541921</v>
      </c>
      <c r="V39025" t="s">
        <v>154</v>
      </c>
      <c r="W39025" t="s">
        <v>456</v>
      </c>
      <c r="X39025" s="64" t="s">
        <v>2872</v>
      </c>
      <c r="Y39025" s="21" t="s">
        <v>1</v>
      </c>
    </row>
    <row r="39026" spans="1:25" x14ac:dyDescent="0.3">
      <c r="A39026" t="s">
        <v>2080</v>
      </c>
      <c r="B39026" s="25">
        <v>45338</v>
      </c>
      <c r="C39026" s="22">
        <v>247160.6</v>
      </c>
      <c r="D39026" s="22">
        <v>254717.62</v>
      </c>
      <c r="E39026" s="22">
        <v>247160.6</v>
      </c>
      <c r="F39026" s="22">
        <v>7557.02</v>
      </c>
      <c r="G39026" s="22">
        <v>261393.98</v>
      </c>
      <c r="H39026" s="47">
        <v>44960</v>
      </c>
      <c r="I39026" s="47">
        <v>44894</v>
      </c>
      <c r="J39026" s="25">
        <v>48547</v>
      </c>
      <c r="K39026" s="55">
        <f t="shared" si="348"/>
        <v>10</v>
      </c>
      <c r="L39026" s="21" t="s">
        <v>4</v>
      </c>
      <c r="M39026" s="21" t="s">
        <v>0</v>
      </c>
      <c r="N39026" s="1">
        <v>540095</v>
      </c>
      <c r="O39026" t="s">
        <v>485</v>
      </c>
      <c r="P39026" t="s">
        <v>15637</v>
      </c>
      <c r="Q39026">
        <v>0</v>
      </c>
      <c r="R39026">
        <v>1</v>
      </c>
      <c r="S39026">
        <v>0.125</v>
      </c>
      <c r="T39026">
        <v>0</v>
      </c>
      <c r="U39026">
        <v>811412</v>
      </c>
      <c r="V39026" t="s">
        <v>1208</v>
      </c>
      <c r="W39026" t="s">
        <v>439</v>
      </c>
      <c r="X39026" s="64" t="s">
        <v>1209</v>
      </c>
      <c r="Y39026" s="21" t="s">
        <v>2</v>
      </c>
    </row>
    <row r="39027" spans="1:25" x14ac:dyDescent="0.3">
      <c r="A39027" t="s">
        <v>2003</v>
      </c>
      <c r="B39027" s="25">
        <v>45338</v>
      </c>
      <c r="C39027" s="22">
        <v>119496.49</v>
      </c>
      <c r="D39027" s="22">
        <v>124183.51</v>
      </c>
      <c r="E39027" s="22">
        <v>119496.49</v>
      </c>
      <c r="F39027" s="22">
        <v>4687.0200000000004</v>
      </c>
      <c r="G39027" s="22">
        <v>127353.78</v>
      </c>
      <c r="H39027" s="47">
        <v>44798</v>
      </c>
      <c r="I39027" s="47">
        <v>44722</v>
      </c>
      <c r="J39027" s="25">
        <v>48375</v>
      </c>
      <c r="K39027" s="55">
        <f t="shared" si="348"/>
        <v>10</v>
      </c>
      <c r="L39027" s="21" t="s">
        <v>0</v>
      </c>
      <c r="M39027" s="21" t="s">
        <v>0</v>
      </c>
      <c r="N39027" s="1">
        <v>540106</v>
      </c>
      <c r="O39027" t="s">
        <v>485</v>
      </c>
      <c r="P39027" t="s">
        <v>15637</v>
      </c>
      <c r="Q39027">
        <v>0</v>
      </c>
      <c r="R39027">
        <v>1</v>
      </c>
      <c r="S39027">
        <v>0.125</v>
      </c>
      <c r="T39027">
        <v>0</v>
      </c>
      <c r="U39027">
        <v>621210</v>
      </c>
      <c r="V39027" t="s">
        <v>32</v>
      </c>
      <c r="W39027" t="s">
        <v>436</v>
      </c>
      <c r="X39027" s="64" t="s">
        <v>9164</v>
      </c>
      <c r="Y39027" s="1" t="s">
        <v>3</v>
      </c>
    </row>
    <row r="39028" spans="1:25" x14ac:dyDescent="0.3">
      <c r="A39028" t="s">
        <v>2003</v>
      </c>
      <c r="B39028" s="25">
        <v>45338</v>
      </c>
      <c r="C39028" s="22">
        <v>76445.75</v>
      </c>
      <c r="D39028" s="22">
        <v>79944.09</v>
      </c>
      <c r="E39028" s="22">
        <v>76445.75</v>
      </c>
      <c r="F39028" s="22">
        <v>3498.34</v>
      </c>
      <c r="G39028" s="22">
        <v>77494.13</v>
      </c>
      <c r="H39028" s="47">
        <v>45077</v>
      </c>
      <c r="I39028" s="47">
        <v>44988</v>
      </c>
      <c r="J39028" s="25">
        <v>48641</v>
      </c>
      <c r="K39028" s="55">
        <f t="shared" si="348"/>
        <v>10</v>
      </c>
      <c r="L39028" s="21" t="s">
        <v>0</v>
      </c>
      <c r="M39028" s="21" t="s">
        <v>0</v>
      </c>
      <c r="N39028" s="1">
        <v>540110</v>
      </c>
      <c r="O39028" t="s">
        <v>485</v>
      </c>
      <c r="P39028" t="s">
        <v>15637</v>
      </c>
      <c r="Q39028">
        <v>0</v>
      </c>
      <c r="R39028">
        <v>1</v>
      </c>
      <c r="S39028">
        <v>0.125</v>
      </c>
      <c r="T39028">
        <v>0</v>
      </c>
      <c r="U39028">
        <v>621210</v>
      </c>
      <c r="V39028" t="s">
        <v>11859</v>
      </c>
      <c r="W39028" t="s">
        <v>436</v>
      </c>
      <c r="X39028" s="64" t="s">
        <v>5384</v>
      </c>
      <c r="Y39028" s="1" t="s">
        <v>3</v>
      </c>
    </row>
    <row r="39029" spans="1:25" x14ac:dyDescent="0.3">
      <c r="A39029" t="s">
        <v>2246</v>
      </c>
      <c r="B39029" s="25">
        <v>45338</v>
      </c>
      <c r="C39029" s="22">
        <v>669</v>
      </c>
      <c r="D39029" s="22">
        <v>654.61</v>
      </c>
      <c r="E39029" s="22">
        <v>654.61</v>
      </c>
      <c r="F39029" s="3">
        <v>0</v>
      </c>
      <c r="G39029" s="22">
        <v>116250</v>
      </c>
      <c r="H39029" s="47">
        <v>36245</v>
      </c>
      <c r="I39029" s="47">
        <v>36220</v>
      </c>
      <c r="J39029" s="25">
        <v>45352</v>
      </c>
      <c r="K39029" s="55">
        <f t="shared" si="348"/>
        <v>25</v>
      </c>
      <c r="L39029" s="21" t="s">
        <v>4</v>
      </c>
      <c r="M39029" s="21" t="s">
        <v>0</v>
      </c>
      <c r="N39029" s="1">
        <v>504656</v>
      </c>
      <c r="O39029" t="s">
        <v>485</v>
      </c>
      <c r="P39029" t="s">
        <v>15637</v>
      </c>
      <c r="Q39029">
        <v>0</v>
      </c>
      <c r="R39029">
        <v>1</v>
      </c>
      <c r="S39029">
        <v>0.125</v>
      </c>
      <c r="T39029">
        <v>0.5</v>
      </c>
      <c r="U39029">
        <v>621210</v>
      </c>
      <c r="V39029" t="s">
        <v>15237</v>
      </c>
      <c r="W39029" t="s">
        <v>439</v>
      </c>
      <c r="X39029" s="64" t="s">
        <v>10260</v>
      </c>
      <c r="Y39029" s="21" t="s">
        <v>1</v>
      </c>
    </row>
    <row r="39030" spans="1:25" x14ac:dyDescent="0.3">
      <c r="A39030" t="s">
        <v>1991</v>
      </c>
      <c r="B39030" s="25">
        <v>45338</v>
      </c>
      <c r="C39030" s="22">
        <v>34851.089999999997</v>
      </c>
      <c r="D39030" s="22">
        <v>34912.9</v>
      </c>
      <c r="E39030" s="22">
        <v>34851.089999999997</v>
      </c>
      <c r="F39030" s="22">
        <v>61.81</v>
      </c>
      <c r="G39030" s="22">
        <v>724891.98</v>
      </c>
      <c r="H39030" s="47">
        <v>37187</v>
      </c>
      <c r="I39030" s="47">
        <v>36446</v>
      </c>
      <c r="J39030" s="25">
        <v>45590</v>
      </c>
      <c r="K39030" s="55">
        <f t="shared" si="348"/>
        <v>25</v>
      </c>
      <c r="L39030" s="21" t="s">
        <v>4</v>
      </c>
      <c r="M39030" s="21" t="s">
        <v>0</v>
      </c>
      <c r="N39030" s="1">
        <v>504375</v>
      </c>
      <c r="O39030" t="s">
        <v>485</v>
      </c>
      <c r="P39030" t="s">
        <v>15668</v>
      </c>
      <c r="Q39030">
        <v>0</v>
      </c>
      <c r="R39030">
        <v>3.2549999999999999</v>
      </c>
      <c r="S39030">
        <v>0.125</v>
      </c>
      <c r="T39030">
        <v>0.5</v>
      </c>
      <c r="U39030">
        <v>722110</v>
      </c>
      <c r="V39030" t="s">
        <v>14297</v>
      </c>
      <c r="W39030" t="s">
        <v>442</v>
      </c>
      <c r="X39030" s="64" t="s">
        <v>9822</v>
      </c>
      <c r="Y39030" s="21" t="s">
        <v>1</v>
      </c>
    </row>
    <row r="39031" spans="1:25" x14ac:dyDescent="0.3">
      <c r="A39031" t="s">
        <v>2012</v>
      </c>
      <c r="B39031" s="25">
        <v>45338</v>
      </c>
      <c r="C39031" s="22">
        <v>161287.35</v>
      </c>
      <c r="D39031" s="22">
        <v>161598.43</v>
      </c>
      <c r="E39031" s="22">
        <v>161287.35</v>
      </c>
      <c r="F39031" s="22">
        <v>311.08</v>
      </c>
      <c r="G39031" s="22">
        <v>311250</v>
      </c>
      <c r="H39031" s="47">
        <v>43304</v>
      </c>
      <c r="I39031" s="47">
        <v>43277</v>
      </c>
      <c r="J39031" s="25">
        <v>46930</v>
      </c>
      <c r="K39031" s="55">
        <f t="shared" si="348"/>
        <v>10</v>
      </c>
      <c r="L39031" s="21" t="s">
        <v>4</v>
      </c>
      <c r="M39031" s="21" t="s">
        <v>0</v>
      </c>
      <c r="N39031" s="1">
        <v>522529</v>
      </c>
      <c r="O39031" t="s">
        <v>485</v>
      </c>
      <c r="P39031" t="s">
        <v>15637</v>
      </c>
      <c r="Q39031">
        <v>0</v>
      </c>
      <c r="R39031">
        <v>1</v>
      </c>
      <c r="S39031">
        <v>0.125</v>
      </c>
      <c r="T39031">
        <v>0.54999999999999993</v>
      </c>
      <c r="U39031">
        <v>621210</v>
      </c>
      <c r="V39031" t="s">
        <v>10875</v>
      </c>
      <c r="W39031" t="s">
        <v>438</v>
      </c>
      <c r="X39031" s="64" t="s">
        <v>6762</v>
      </c>
      <c r="Y39031" s="21" t="s">
        <v>1</v>
      </c>
    </row>
    <row r="39032" spans="1:25" x14ac:dyDescent="0.3">
      <c r="A39032" t="s">
        <v>2009</v>
      </c>
      <c r="B39032" s="25">
        <v>45338</v>
      </c>
      <c r="C39032" s="22">
        <v>2736.19</v>
      </c>
      <c r="D39032" s="22">
        <v>2750.21</v>
      </c>
      <c r="E39032" s="22">
        <v>2736.19</v>
      </c>
      <c r="F39032" s="22">
        <v>14.02</v>
      </c>
      <c r="G39032" s="22">
        <v>351822.11</v>
      </c>
      <c r="H39032" s="47">
        <v>43522</v>
      </c>
      <c r="I39032" s="47">
        <v>43363</v>
      </c>
      <c r="J39032" s="25">
        <v>47016</v>
      </c>
      <c r="K39032" s="55">
        <f t="shared" si="348"/>
        <v>10</v>
      </c>
      <c r="L39032" s="21" t="s">
        <v>4</v>
      </c>
      <c r="M39032" s="21" t="s">
        <v>0</v>
      </c>
      <c r="N39032" s="1">
        <v>522544</v>
      </c>
      <c r="O39032" t="s">
        <v>485</v>
      </c>
      <c r="P39032" t="s">
        <v>15637</v>
      </c>
      <c r="Q39032">
        <v>0</v>
      </c>
      <c r="R39032">
        <v>1</v>
      </c>
      <c r="S39032">
        <v>0.125</v>
      </c>
      <c r="T39032">
        <v>0.54999999999999993</v>
      </c>
      <c r="U39032">
        <v>621210</v>
      </c>
      <c r="V39032" t="s">
        <v>11983</v>
      </c>
      <c r="W39032" t="s">
        <v>437</v>
      </c>
      <c r="X39032" s="64" t="s">
        <v>5616</v>
      </c>
      <c r="Y39032" s="21" t="s">
        <v>1</v>
      </c>
    </row>
    <row r="39033" spans="1:25" x14ac:dyDescent="0.3">
      <c r="A39033" t="s">
        <v>1993</v>
      </c>
      <c r="B39033" s="25">
        <v>45338</v>
      </c>
      <c r="C39033" s="22">
        <v>263058.42</v>
      </c>
      <c r="D39033" s="22">
        <v>263132.03999999998</v>
      </c>
      <c r="E39033" s="22">
        <v>263058.42</v>
      </c>
      <c r="F39033" s="22">
        <v>73.62</v>
      </c>
      <c r="G39033" s="22">
        <v>375000</v>
      </c>
      <c r="H39033" s="47">
        <v>43914</v>
      </c>
      <c r="I39033" s="47">
        <v>43903</v>
      </c>
      <c r="J39033" s="25">
        <v>47555</v>
      </c>
      <c r="K39033" s="55">
        <f t="shared" si="348"/>
        <v>10</v>
      </c>
      <c r="L39033" s="21" t="s">
        <v>4</v>
      </c>
      <c r="M39033" s="21" t="s">
        <v>0</v>
      </c>
      <c r="N39033" s="1">
        <v>510627</v>
      </c>
      <c r="O39033" t="s">
        <v>485</v>
      </c>
      <c r="P39033" t="s">
        <v>15637</v>
      </c>
      <c r="Q39033">
        <v>3.6549999999999998</v>
      </c>
      <c r="R39033">
        <v>1</v>
      </c>
      <c r="S39033">
        <v>0.14499999999999999</v>
      </c>
      <c r="T39033">
        <v>0.54999999999999993</v>
      </c>
      <c r="U39033">
        <v>334516</v>
      </c>
      <c r="V39033" t="s">
        <v>293</v>
      </c>
      <c r="W39033" t="s">
        <v>435</v>
      </c>
      <c r="X39033" s="64" t="s">
        <v>294</v>
      </c>
      <c r="Y39033" s="21" t="s">
        <v>1</v>
      </c>
    </row>
    <row r="39034" spans="1:25" x14ac:dyDescent="0.3">
      <c r="A39034" t="s">
        <v>2058</v>
      </c>
      <c r="B39034" s="25">
        <v>45338</v>
      </c>
      <c r="C39034" s="22">
        <v>649053.04</v>
      </c>
      <c r="D39034" s="22">
        <v>649339.06999999995</v>
      </c>
      <c r="E39034" s="22">
        <v>649053.04</v>
      </c>
      <c r="F39034" s="22">
        <v>286.02999999999997</v>
      </c>
      <c r="G39034" s="22">
        <v>830250</v>
      </c>
      <c r="H39034" s="47">
        <v>41835</v>
      </c>
      <c r="I39034" s="47">
        <v>41815</v>
      </c>
      <c r="J39034" s="25">
        <v>50946</v>
      </c>
      <c r="K39034" s="55">
        <f t="shared" si="348"/>
        <v>25</v>
      </c>
      <c r="L39034" s="21" t="s">
        <v>4</v>
      </c>
      <c r="M39034" s="21" t="s">
        <v>0</v>
      </c>
      <c r="N39034" s="1">
        <v>522081</v>
      </c>
      <c r="O39034" t="s">
        <v>485</v>
      </c>
      <c r="P39034" t="s">
        <v>15637</v>
      </c>
      <c r="Q39034">
        <v>0</v>
      </c>
      <c r="R39034">
        <v>1</v>
      </c>
      <c r="S39034">
        <v>0.125</v>
      </c>
      <c r="T39034">
        <v>0.52</v>
      </c>
      <c r="U39034">
        <v>541940</v>
      </c>
      <c r="V39034" t="s">
        <v>29</v>
      </c>
      <c r="W39034" t="s">
        <v>439</v>
      </c>
      <c r="X39034" s="64" t="s">
        <v>10267</v>
      </c>
      <c r="Y39034" s="21" t="s">
        <v>1</v>
      </c>
    </row>
    <row r="39035" spans="1:25" x14ac:dyDescent="0.3">
      <c r="A39035" t="s">
        <v>2725</v>
      </c>
      <c r="B39035" s="25">
        <v>45338</v>
      </c>
      <c r="C39035" s="22">
        <v>190468.72</v>
      </c>
      <c r="D39035" s="22">
        <v>192387.07</v>
      </c>
      <c r="E39035" s="22">
        <v>190468.72</v>
      </c>
      <c r="F39035" s="22">
        <v>1918.35</v>
      </c>
      <c r="G39035" s="22">
        <v>210062.1</v>
      </c>
      <c r="H39035" s="47">
        <v>43781</v>
      </c>
      <c r="I39035" s="47">
        <v>43747</v>
      </c>
      <c r="J39035" s="25">
        <v>51052</v>
      </c>
      <c r="K39035" s="55">
        <f t="shared" si="348"/>
        <v>20</v>
      </c>
      <c r="L39035" s="21" t="s">
        <v>4</v>
      </c>
      <c r="M39035" s="21" t="s">
        <v>4</v>
      </c>
      <c r="O39035" t="s">
        <v>485</v>
      </c>
      <c r="P39035" t="s">
        <v>15637</v>
      </c>
      <c r="Q39035">
        <v>0</v>
      </c>
      <c r="R39035">
        <v>1</v>
      </c>
      <c r="S39035">
        <v>0.125</v>
      </c>
      <c r="T39035">
        <v>0.54999999999999993</v>
      </c>
      <c r="U39035">
        <v>722511</v>
      </c>
      <c r="V39035" t="s">
        <v>11094</v>
      </c>
      <c r="W39035" t="s">
        <v>437</v>
      </c>
      <c r="X39035" s="64" t="s">
        <v>5318</v>
      </c>
      <c r="Y39035" s="21" t="s">
        <v>1</v>
      </c>
    </row>
    <row r="39036" spans="1:25" x14ac:dyDescent="0.3">
      <c r="A39036" t="s">
        <v>2372</v>
      </c>
      <c r="B39036" s="25">
        <v>45337</v>
      </c>
      <c r="C39036" s="22">
        <v>98820.96</v>
      </c>
      <c r="D39036" s="22">
        <v>99340.08</v>
      </c>
      <c r="E39036" s="22">
        <v>98820.96</v>
      </c>
      <c r="F39036" s="22">
        <v>519.12</v>
      </c>
      <c r="G39036" s="22">
        <v>446298.52</v>
      </c>
      <c r="H39036" s="47">
        <v>37760</v>
      </c>
      <c r="I39036" s="47">
        <v>37356</v>
      </c>
      <c r="J39036" s="25">
        <v>46499</v>
      </c>
      <c r="K39036" s="55">
        <f t="shared" ref="K39036:K39099" si="349">DATEDIF(I39036,J39036, "Y")</f>
        <v>25</v>
      </c>
      <c r="L39036" s="21" t="s">
        <v>4</v>
      </c>
      <c r="M39036" s="21" t="s">
        <v>0</v>
      </c>
      <c r="N39036" s="1">
        <v>506391</v>
      </c>
      <c r="O39036" t="s">
        <v>485</v>
      </c>
      <c r="P39036" t="s">
        <v>15637</v>
      </c>
      <c r="Q39036">
        <v>0</v>
      </c>
      <c r="R39036">
        <v>2.5</v>
      </c>
      <c r="S39036">
        <v>0.125</v>
      </c>
      <c r="T39036">
        <v>0.5</v>
      </c>
      <c r="U39036">
        <v>722110</v>
      </c>
      <c r="V39036" t="s">
        <v>14549</v>
      </c>
      <c r="W39036" t="s">
        <v>442</v>
      </c>
      <c r="X39036" s="64" t="s">
        <v>10142</v>
      </c>
      <c r="Y39036" s="21" t="s">
        <v>1</v>
      </c>
    </row>
    <row r="39037" spans="1:25" x14ac:dyDescent="0.3">
      <c r="A39037" t="s">
        <v>2079</v>
      </c>
      <c r="B39037" s="25">
        <v>45337</v>
      </c>
      <c r="C39037" s="22">
        <v>623594.82999999996</v>
      </c>
      <c r="D39037" s="22">
        <v>624194.15</v>
      </c>
      <c r="E39037" s="22">
        <v>623594.82999999996</v>
      </c>
      <c r="F39037" s="22">
        <v>599.32000000000005</v>
      </c>
      <c r="G39037" s="22">
        <v>840000</v>
      </c>
      <c r="H39037" s="47">
        <v>42362</v>
      </c>
      <c r="I39037" s="47">
        <v>42346</v>
      </c>
      <c r="J39037" s="25">
        <v>51478</v>
      </c>
      <c r="K39037" s="55">
        <f t="shared" si="349"/>
        <v>25</v>
      </c>
      <c r="L39037" s="21" t="s">
        <v>4</v>
      </c>
      <c r="M39037" s="21" t="s">
        <v>0</v>
      </c>
      <c r="N39037" s="1">
        <v>509779</v>
      </c>
      <c r="O39037" t="s">
        <v>485</v>
      </c>
      <c r="P39037" t="s">
        <v>15637</v>
      </c>
      <c r="Q39037">
        <v>1.1319999999999999</v>
      </c>
      <c r="R39037">
        <v>1</v>
      </c>
      <c r="S39037">
        <v>0.14499999999999999</v>
      </c>
      <c r="T39037">
        <v>0.47299999999999998</v>
      </c>
      <c r="U39037">
        <v>333413</v>
      </c>
      <c r="V39037" t="s">
        <v>62</v>
      </c>
      <c r="W39037" t="s">
        <v>446</v>
      </c>
      <c r="X39037" s="64" t="s">
        <v>419</v>
      </c>
      <c r="Y39037" s="21" t="s">
        <v>1</v>
      </c>
    </row>
    <row r="39038" spans="1:25" x14ac:dyDescent="0.3">
      <c r="A39038" t="s">
        <v>2586</v>
      </c>
      <c r="B39038" s="25">
        <v>45337</v>
      </c>
      <c r="C39038" s="22">
        <v>611912.85</v>
      </c>
      <c r="D39038" s="22">
        <v>612435.49</v>
      </c>
      <c r="E39038" s="22">
        <v>611912.85</v>
      </c>
      <c r="F39038" s="22">
        <v>522.64</v>
      </c>
      <c r="G39038" s="22">
        <v>677775</v>
      </c>
      <c r="H39038" s="47">
        <v>43172</v>
      </c>
      <c r="I39038" s="47">
        <v>43154</v>
      </c>
      <c r="J39038" s="25">
        <v>52285</v>
      </c>
      <c r="K39038" s="55">
        <f t="shared" si="349"/>
        <v>25</v>
      </c>
      <c r="L39038" s="21" t="s">
        <v>4</v>
      </c>
      <c r="M39038" s="21" t="s">
        <v>0</v>
      </c>
      <c r="N39038" s="1">
        <v>510164</v>
      </c>
      <c r="O39038" t="s">
        <v>485</v>
      </c>
      <c r="P39038" t="s">
        <v>15637</v>
      </c>
      <c r="Q39038">
        <v>3.2050000000000001</v>
      </c>
      <c r="R39038">
        <v>1</v>
      </c>
      <c r="S39038">
        <v>0.14499999999999999</v>
      </c>
      <c r="T39038">
        <v>0.54999999999999993</v>
      </c>
      <c r="U39038">
        <v>531130</v>
      </c>
      <c r="V39038" t="s">
        <v>1281</v>
      </c>
      <c r="W39038" t="s">
        <v>436</v>
      </c>
      <c r="X39038" s="64" t="s">
        <v>1282</v>
      </c>
      <c r="Y39038" s="21" t="s">
        <v>1</v>
      </c>
    </row>
    <row r="39039" spans="1:25" x14ac:dyDescent="0.3">
      <c r="A39039" t="s">
        <v>1993</v>
      </c>
      <c r="B39039" s="25">
        <v>45337</v>
      </c>
      <c r="C39039" s="22">
        <v>353754.87</v>
      </c>
      <c r="D39039" s="22">
        <v>355767.15</v>
      </c>
      <c r="E39039" s="22">
        <v>353754.87</v>
      </c>
      <c r="F39039" s="22">
        <v>2012.28</v>
      </c>
      <c r="G39039" s="22">
        <v>390000</v>
      </c>
      <c r="H39039" s="47">
        <v>43389</v>
      </c>
      <c r="I39039" s="47">
        <v>43370</v>
      </c>
      <c r="J39039" s="25">
        <v>52501</v>
      </c>
      <c r="K39039" s="55">
        <f t="shared" si="349"/>
        <v>25</v>
      </c>
      <c r="L39039" s="21" t="s">
        <v>4</v>
      </c>
      <c r="M39039" s="21" t="s">
        <v>0</v>
      </c>
      <c r="N39039" s="1">
        <v>510310</v>
      </c>
      <c r="O39039" t="s">
        <v>485</v>
      </c>
      <c r="P39039" t="s">
        <v>15637</v>
      </c>
      <c r="Q39039">
        <v>3.5550000000000002</v>
      </c>
      <c r="R39039">
        <v>1</v>
      </c>
      <c r="S39039">
        <v>0.14499999999999999</v>
      </c>
      <c r="T39039">
        <v>0.54999999999999993</v>
      </c>
      <c r="U39039">
        <v>238210</v>
      </c>
      <c r="V39039" t="s">
        <v>206</v>
      </c>
      <c r="W39039" t="s">
        <v>439</v>
      </c>
      <c r="X39039" s="64" t="s">
        <v>4886</v>
      </c>
      <c r="Y39039" s="21" t="s">
        <v>1</v>
      </c>
    </row>
    <row r="39040" spans="1:25" x14ac:dyDescent="0.3">
      <c r="A39040" t="s">
        <v>2102</v>
      </c>
      <c r="B39040" s="25">
        <v>45337</v>
      </c>
      <c r="C39040" s="22">
        <v>69111.87</v>
      </c>
      <c r="D39040" s="22">
        <v>69705.36</v>
      </c>
      <c r="E39040" s="22">
        <v>69111.87</v>
      </c>
      <c r="F39040" s="22">
        <v>593.49</v>
      </c>
      <c r="G39040" s="22">
        <v>157500</v>
      </c>
      <c r="H39040" s="47">
        <v>43546</v>
      </c>
      <c r="I39040" s="47">
        <v>43523</v>
      </c>
      <c r="J39040" s="25">
        <v>46080</v>
      </c>
      <c r="K39040" s="55">
        <f t="shared" si="349"/>
        <v>7</v>
      </c>
      <c r="L39040" s="21" t="s">
        <v>0</v>
      </c>
      <c r="M39040" s="21" t="s">
        <v>0</v>
      </c>
      <c r="N39040" s="1">
        <v>510419</v>
      </c>
      <c r="O39040" t="s">
        <v>485</v>
      </c>
      <c r="P39040" t="s">
        <v>15637</v>
      </c>
      <c r="Q39040">
        <v>2.3050000000000002</v>
      </c>
      <c r="R39040">
        <v>1</v>
      </c>
      <c r="S39040">
        <v>0.14499999999999999</v>
      </c>
      <c r="T39040">
        <v>0.54999999999999993</v>
      </c>
      <c r="U39040">
        <v>812113</v>
      </c>
      <c r="V39040" t="s">
        <v>638</v>
      </c>
      <c r="W39040" t="s">
        <v>439</v>
      </c>
      <c r="X39040" s="64" t="s">
        <v>10249</v>
      </c>
      <c r="Y39040" s="1" t="s">
        <v>3</v>
      </c>
    </row>
    <row r="39041" spans="1:25" x14ac:dyDescent="0.3">
      <c r="A39041" t="s">
        <v>2230</v>
      </c>
      <c r="B39041" s="25">
        <v>45337</v>
      </c>
      <c r="C39041" s="22">
        <v>1386540.07</v>
      </c>
      <c r="D39041" s="22">
        <v>1393682.1</v>
      </c>
      <c r="E39041" s="22">
        <v>1386540.07</v>
      </c>
      <c r="F39041" s="22">
        <v>7142.03</v>
      </c>
      <c r="G39041" s="22">
        <v>1515000</v>
      </c>
      <c r="H39041" s="47">
        <v>43829</v>
      </c>
      <c r="I39041" s="47">
        <v>43812</v>
      </c>
      <c r="J39041" s="25">
        <v>52944</v>
      </c>
      <c r="K39041" s="55">
        <f t="shared" si="349"/>
        <v>25</v>
      </c>
      <c r="L39041" s="21" t="s">
        <v>4</v>
      </c>
      <c r="M39041" s="21" t="s">
        <v>0</v>
      </c>
      <c r="N39041" s="1">
        <v>510569</v>
      </c>
      <c r="O39041" t="s">
        <v>485</v>
      </c>
      <c r="P39041" t="s">
        <v>15637</v>
      </c>
      <c r="Q39041">
        <v>2.605</v>
      </c>
      <c r="R39041">
        <v>1</v>
      </c>
      <c r="S39041">
        <v>0.14499999999999999</v>
      </c>
      <c r="T39041">
        <v>0.54999999999999993</v>
      </c>
      <c r="U39041">
        <v>447110</v>
      </c>
      <c r="V39041" t="s">
        <v>60</v>
      </c>
      <c r="W39041" t="s">
        <v>436</v>
      </c>
      <c r="X39041" s="64" t="s">
        <v>10256</v>
      </c>
      <c r="Y39041" s="21" t="s">
        <v>1</v>
      </c>
    </row>
    <row r="39042" spans="1:25" x14ac:dyDescent="0.3">
      <c r="A39042" t="s">
        <v>2003</v>
      </c>
      <c r="B39042" s="25">
        <v>45337</v>
      </c>
      <c r="C39042" s="22">
        <v>78972.509999999995</v>
      </c>
      <c r="D39042" s="22">
        <v>79361</v>
      </c>
      <c r="E39042" s="22">
        <v>78972.509999999995</v>
      </c>
      <c r="F39042" s="22">
        <v>388.49</v>
      </c>
      <c r="G39042" s="22">
        <v>133255.71</v>
      </c>
      <c r="H39042" s="47">
        <v>43909</v>
      </c>
      <c r="I39042" s="47">
        <v>43833</v>
      </c>
      <c r="J39042" s="25">
        <v>47486</v>
      </c>
      <c r="K39042" s="55">
        <f t="shared" si="349"/>
        <v>10</v>
      </c>
      <c r="L39042" s="21" t="s">
        <v>4</v>
      </c>
      <c r="M39042" s="21" t="s">
        <v>0</v>
      </c>
      <c r="N39042" s="1">
        <v>510627</v>
      </c>
      <c r="O39042" t="s">
        <v>485</v>
      </c>
      <c r="P39042" t="s">
        <v>15637</v>
      </c>
      <c r="Q39042">
        <v>3.6549999999999998</v>
      </c>
      <c r="R39042">
        <v>1</v>
      </c>
      <c r="S39042">
        <v>0.14499999999999999</v>
      </c>
      <c r="T39042">
        <v>0.54999999999999993</v>
      </c>
      <c r="U39042">
        <v>524210</v>
      </c>
      <c r="V39042" t="s">
        <v>11198</v>
      </c>
      <c r="W39042" t="s">
        <v>434</v>
      </c>
      <c r="X39042" s="64" t="s">
        <v>986</v>
      </c>
      <c r="Y39042" s="21" t="s">
        <v>1</v>
      </c>
    </row>
    <row r="39043" spans="1:25" x14ac:dyDescent="0.3">
      <c r="A39043" t="s">
        <v>1998</v>
      </c>
      <c r="B39043" s="25">
        <v>45337</v>
      </c>
      <c r="C39043" s="22">
        <v>1602294.61</v>
      </c>
      <c r="D39043" s="22">
        <v>1607498.53</v>
      </c>
      <c r="E39043" s="22">
        <v>1602294.61</v>
      </c>
      <c r="F39043" s="22">
        <v>5203.92</v>
      </c>
      <c r="G39043" s="22">
        <v>1854000</v>
      </c>
      <c r="H39043" s="47">
        <v>43980</v>
      </c>
      <c r="I39043" s="47">
        <v>43921</v>
      </c>
      <c r="J39043" s="25">
        <v>53052</v>
      </c>
      <c r="K39043" s="55">
        <f t="shared" si="349"/>
        <v>25</v>
      </c>
      <c r="L39043" s="21" t="s">
        <v>4</v>
      </c>
      <c r="M39043" s="21" t="s">
        <v>0</v>
      </c>
      <c r="N39043" s="1">
        <v>510633</v>
      </c>
      <c r="O39043" t="s">
        <v>485</v>
      </c>
      <c r="P39043" t="s">
        <v>15637</v>
      </c>
      <c r="Q39043">
        <v>2.355</v>
      </c>
      <c r="R39043">
        <v>1</v>
      </c>
      <c r="S39043">
        <v>0.14499999999999999</v>
      </c>
      <c r="T39043">
        <v>0.54999999999999993</v>
      </c>
      <c r="U39043">
        <v>721110</v>
      </c>
      <c r="V39043" t="s">
        <v>11889</v>
      </c>
      <c r="W39043" t="s">
        <v>472</v>
      </c>
      <c r="X39043" s="64" t="s">
        <v>5450</v>
      </c>
      <c r="Y39043" s="21" t="s">
        <v>1</v>
      </c>
    </row>
    <row r="39044" spans="1:25" x14ac:dyDescent="0.3">
      <c r="A39044" t="s">
        <v>2227</v>
      </c>
      <c r="B39044" s="25">
        <v>45337</v>
      </c>
      <c r="C39044" s="22">
        <v>200605.83</v>
      </c>
      <c r="D39044" s="22">
        <v>204660.05</v>
      </c>
      <c r="E39044" s="22">
        <v>200605.83</v>
      </c>
      <c r="F39044" s="22">
        <v>4054.22</v>
      </c>
      <c r="G39044" s="22">
        <v>208875</v>
      </c>
      <c r="H39044" s="47">
        <v>44181</v>
      </c>
      <c r="I39044" s="47">
        <v>44148</v>
      </c>
      <c r="J39044" s="25">
        <v>53279</v>
      </c>
      <c r="K39044" s="55">
        <f t="shared" si="349"/>
        <v>25</v>
      </c>
      <c r="L39044" s="21" t="s">
        <v>4</v>
      </c>
      <c r="M39044" s="21" t="s">
        <v>0</v>
      </c>
      <c r="N39044" s="1">
        <v>510737</v>
      </c>
      <c r="O39044" t="s">
        <v>485</v>
      </c>
      <c r="P39044" t="s">
        <v>15637</v>
      </c>
      <c r="Q39044">
        <v>0.73</v>
      </c>
      <c r="R39044">
        <v>1</v>
      </c>
      <c r="S39044">
        <v>0.14499999999999999</v>
      </c>
      <c r="T39044">
        <v>0.54999999999999993</v>
      </c>
      <c r="U39044">
        <v>624410</v>
      </c>
      <c r="V39044" t="s">
        <v>13038</v>
      </c>
      <c r="W39044" t="s">
        <v>438</v>
      </c>
      <c r="X39044" s="64" t="s">
        <v>7895</v>
      </c>
      <c r="Y39044" s="21" t="s">
        <v>1</v>
      </c>
    </row>
    <row r="39045" spans="1:25" x14ac:dyDescent="0.3">
      <c r="A39045" t="s">
        <v>1993</v>
      </c>
      <c r="B39045" s="25">
        <v>45337</v>
      </c>
      <c r="C39045" s="22">
        <v>121947.4</v>
      </c>
      <c r="D39045" s="22">
        <v>122944.91</v>
      </c>
      <c r="E39045" s="22">
        <v>121947.4</v>
      </c>
      <c r="F39045" s="22">
        <v>997.51</v>
      </c>
      <c r="G39045" s="22">
        <v>126750</v>
      </c>
      <c r="H39045" s="47">
        <v>44194</v>
      </c>
      <c r="I39045" s="47">
        <v>44179</v>
      </c>
      <c r="J39045" s="25">
        <v>53310</v>
      </c>
      <c r="K39045" s="55">
        <f t="shared" si="349"/>
        <v>25</v>
      </c>
      <c r="L39045" s="21" t="s">
        <v>4</v>
      </c>
      <c r="M39045" s="21" t="s">
        <v>0</v>
      </c>
      <c r="N39045" s="1">
        <v>510737</v>
      </c>
      <c r="O39045" t="s">
        <v>485</v>
      </c>
      <c r="P39045" t="s">
        <v>15637</v>
      </c>
      <c r="Q39045">
        <v>0.73</v>
      </c>
      <c r="R39045">
        <v>1</v>
      </c>
      <c r="S39045">
        <v>0.14499999999999999</v>
      </c>
      <c r="T39045">
        <v>0.54999999999999993</v>
      </c>
      <c r="U39045">
        <v>541219</v>
      </c>
      <c r="V39045" t="s">
        <v>1853</v>
      </c>
      <c r="W39045" t="s">
        <v>458</v>
      </c>
      <c r="X39045" s="64" t="s">
        <v>2973</v>
      </c>
      <c r="Y39045" s="21" t="s">
        <v>1</v>
      </c>
    </row>
    <row r="39046" spans="1:25" x14ac:dyDescent="0.3">
      <c r="A39046" t="s">
        <v>1993</v>
      </c>
      <c r="B39046" s="25">
        <v>45337</v>
      </c>
      <c r="C39046" s="22">
        <v>169001.89</v>
      </c>
      <c r="D39046" s="22">
        <v>170523.13</v>
      </c>
      <c r="E39046" s="22">
        <v>169001.89</v>
      </c>
      <c r="F39046" s="22">
        <v>1521.24</v>
      </c>
      <c r="G39046" s="22">
        <v>300000</v>
      </c>
      <c r="H39046" s="47">
        <v>43377</v>
      </c>
      <c r="I39046" s="47">
        <v>43370</v>
      </c>
      <c r="J39046" s="25">
        <v>47023</v>
      </c>
      <c r="K39046" s="55">
        <f t="shared" si="349"/>
        <v>10</v>
      </c>
      <c r="L39046" s="21" t="s">
        <v>4</v>
      </c>
      <c r="M39046" s="21" t="s">
        <v>0</v>
      </c>
      <c r="N39046" s="1">
        <v>510754</v>
      </c>
      <c r="O39046" t="s">
        <v>485</v>
      </c>
      <c r="P39046" t="s">
        <v>15637</v>
      </c>
      <c r="Q39046">
        <v>0.73</v>
      </c>
      <c r="R39046">
        <v>1</v>
      </c>
      <c r="S39046">
        <v>0.14499999999999999</v>
      </c>
      <c r="T39046">
        <v>0.54999999999999993</v>
      </c>
      <c r="U39046">
        <v>238210</v>
      </c>
      <c r="V39046" t="s">
        <v>206</v>
      </c>
      <c r="W39046" t="s">
        <v>439</v>
      </c>
      <c r="X39046" s="64" t="s">
        <v>4886</v>
      </c>
      <c r="Y39046" s="21" t="s">
        <v>1</v>
      </c>
    </row>
    <row r="39047" spans="1:25" x14ac:dyDescent="0.3">
      <c r="A39047" t="s">
        <v>2075</v>
      </c>
      <c r="B39047" s="25">
        <v>45337</v>
      </c>
      <c r="C39047" s="22">
        <v>542782.09</v>
      </c>
      <c r="D39047" s="22">
        <v>547593.73</v>
      </c>
      <c r="E39047" s="22">
        <v>542782.09</v>
      </c>
      <c r="F39047" s="22">
        <v>4811.6400000000003</v>
      </c>
      <c r="G39047" s="22">
        <v>556200</v>
      </c>
      <c r="H39047" s="47">
        <v>44377</v>
      </c>
      <c r="I39047" s="47">
        <v>44357</v>
      </c>
      <c r="J39047" s="25">
        <v>53488</v>
      </c>
      <c r="K39047" s="55">
        <f t="shared" si="349"/>
        <v>25</v>
      </c>
      <c r="L39047" s="21" t="s">
        <v>4</v>
      </c>
      <c r="M39047" s="21" t="s">
        <v>0</v>
      </c>
      <c r="N39047" s="1">
        <v>510836</v>
      </c>
      <c r="O39047" t="s">
        <v>485</v>
      </c>
      <c r="P39047" t="s">
        <v>15637</v>
      </c>
      <c r="Q39047">
        <v>0.73</v>
      </c>
      <c r="R39047">
        <v>1</v>
      </c>
      <c r="S39047">
        <v>0.14499999999999999</v>
      </c>
      <c r="T39047">
        <v>0</v>
      </c>
      <c r="U39047">
        <v>611610</v>
      </c>
      <c r="V39047" t="s">
        <v>11201</v>
      </c>
      <c r="W39047" t="s">
        <v>442</v>
      </c>
      <c r="X39047" s="64" t="s">
        <v>10258</v>
      </c>
      <c r="Y39047" s="21" t="s">
        <v>1</v>
      </c>
    </row>
    <row r="39048" spans="1:25" x14ac:dyDescent="0.3">
      <c r="A39048" t="s">
        <v>1992</v>
      </c>
      <c r="B39048" s="25">
        <v>45337</v>
      </c>
      <c r="C39048" s="22">
        <v>2155.13</v>
      </c>
      <c r="D39048" s="22">
        <v>2157.25</v>
      </c>
      <c r="E39048" s="22">
        <v>2155.13</v>
      </c>
      <c r="F39048" s="22">
        <v>2.12</v>
      </c>
      <c r="G39048" s="22">
        <v>185142.99</v>
      </c>
      <c r="H39048" s="47">
        <v>41718</v>
      </c>
      <c r="I39048" s="47">
        <v>41670</v>
      </c>
      <c r="J39048" s="25">
        <v>45327</v>
      </c>
      <c r="K39048" s="55">
        <f t="shared" si="349"/>
        <v>10</v>
      </c>
      <c r="L39048" s="21" t="s">
        <v>4</v>
      </c>
      <c r="M39048" s="21" t="s">
        <v>0</v>
      </c>
      <c r="N39048" s="1">
        <v>522049</v>
      </c>
      <c r="O39048" t="s">
        <v>485</v>
      </c>
      <c r="P39048" t="s">
        <v>15637</v>
      </c>
      <c r="Q39048">
        <v>0</v>
      </c>
      <c r="R39048">
        <v>1</v>
      </c>
      <c r="S39048">
        <v>0.125</v>
      </c>
      <c r="T39048">
        <v>0.52</v>
      </c>
      <c r="U39048">
        <v>562998</v>
      </c>
      <c r="V39048" t="s">
        <v>370</v>
      </c>
      <c r="W39048" t="s">
        <v>458</v>
      </c>
      <c r="X39048" s="64" t="s">
        <v>3688</v>
      </c>
      <c r="Y39048" s="1" t="s">
        <v>5</v>
      </c>
    </row>
    <row r="39049" spans="1:25" x14ac:dyDescent="0.3">
      <c r="A39049" t="s">
        <v>2369</v>
      </c>
      <c r="B39049" s="25">
        <v>45337</v>
      </c>
      <c r="C39049" s="22">
        <v>161515.34</v>
      </c>
      <c r="D39049" s="22">
        <v>162639.26</v>
      </c>
      <c r="E39049" s="22">
        <v>161515.34</v>
      </c>
      <c r="F39049" s="22">
        <v>1123.92</v>
      </c>
      <c r="G39049" s="22">
        <v>185625</v>
      </c>
      <c r="H39049" s="47">
        <v>42293</v>
      </c>
      <c r="I39049" s="47">
        <v>42279</v>
      </c>
      <c r="J39049" s="25">
        <v>51411</v>
      </c>
      <c r="K39049" s="55">
        <f t="shared" si="349"/>
        <v>25</v>
      </c>
      <c r="L39049" s="21" t="s">
        <v>4</v>
      </c>
      <c r="M39049" s="21" t="s">
        <v>0</v>
      </c>
      <c r="N39049" s="1">
        <v>522230</v>
      </c>
      <c r="O39049" t="s">
        <v>485</v>
      </c>
      <c r="P39049" t="s">
        <v>15637</v>
      </c>
      <c r="Q39049">
        <v>0</v>
      </c>
      <c r="R39049">
        <v>1</v>
      </c>
      <c r="S39049">
        <v>0.125</v>
      </c>
      <c r="T39049">
        <v>0.51900000000000002</v>
      </c>
      <c r="U39049">
        <v>339950</v>
      </c>
      <c r="V39049" t="s">
        <v>14552</v>
      </c>
      <c r="W39049" t="s">
        <v>453</v>
      </c>
      <c r="X39049" s="64" t="s">
        <v>1725</v>
      </c>
      <c r="Y39049" s="21" t="s">
        <v>1</v>
      </c>
    </row>
    <row r="39050" spans="1:25" x14ac:dyDescent="0.3">
      <c r="A39050" t="s">
        <v>2266</v>
      </c>
      <c r="B39050" s="25">
        <v>45337</v>
      </c>
      <c r="C39050" s="22">
        <v>32368.84</v>
      </c>
      <c r="D39050" s="22">
        <v>32429.65</v>
      </c>
      <c r="E39050" s="22">
        <v>32368.84</v>
      </c>
      <c r="F39050" s="22">
        <v>60.81</v>
      </c>
      <c r="G39050" s="22">
        <v>97750</v>
      </c>
      <c r="H39050" s="47">
        <v>42530</v>
      </c>
      <c r="I39050" s="47">
        <v>42521</v>
      </c>
      <c r="J39050" s="25">
        <v>46173</v>
      </c>
      <c r="K39050" s="55">
        <f t="shared" si="349"/>
        <v>10</v>
      </c>
      <c r="L39050" s="21" t="s">
        <v>4</v>
      </c>
      <c r="M39050" s="21" t="s">
        <v>0</v>
      </c>
      <c r="N39050" s="1">
        <v>522285</v>
      </c>
      <c r="O39050" t="s">
        <v>485</v>
      </c>
      <c r="P39050" t="s">
        <v>15637</v>
      </c>
      <c r="Q39050">
        <v>0</v>
      </c>
      <c r="R39050">
        <v>1</v>
      </c>
      <c r="S39050">
        <v>0.125</v>
      </c>
      <c r="T39050">
        <v>0</v>
      </c>
      <c r="U39050">
        <v>722511</v>
      </c>
      <c r="V39050" t="s">
        <v>10554</v>
      </c>
      <c r="W39050" t="s">
        <v>438</v>
      </c>
      <c r="X39050" s="64" t="s">
        <v>3482</v>
      </c>
      <c r="Y39050" s="21" t="s">
        <v>1</v>
      </c>
    </row>
    <row r="39051" spans="1:25" x14ac:dyDescent="0.3">
      <c r="A39051" t="s">
        <v>2081</v>
      </c>
      <c r="B39051" s="25">
        <v>45337</v>
      </c>
      <c r="C39051" s="22">
        <v>37340.61</v>
      </c>
      <c r="D39051" s="22">
        <v>37429.89</v>
      </c>
      <c r="E39051" s="22">
        <v>37340.61</v>
      </c>
      <c r="F39051" s="22">
        <v>89.28</v>
      </c>
      <c r="G39051" s="22">
        <v>133016.59</v>
      </c>
      <c r="H39051" s="47">
        <v>42523</v>
      </c>
      <c r="I39051" s="47">
        <v>42467</v>
      </c>
      <c r="J39051" s="25">
        <v>46120</v>
      </c>
      <c r="K39051" s="55">
        <f t="shared" si="349"/>
        <v>10</v>
      </c>
      <c r="L39051" s="21" t="s">
        <v>4</v>
      </c>
      <c r="M39051" s="21" t="s">
        <v>0</v>
      </c>
      <c r="N39051" s="1">
        <v>522290</v>
      </c>
      <c r="O39051" t="s">
        <v>485</v>
      </c>
      <c r="P39051" t="s">
        <v>15637</v>
      </c>
      <c r="Q39051">
        <v>0</v>
      </c>
      <c r="R39051">
        <v>1</v>
      </c>
      <c r="S39051">
        <v>0.125</v>
      </c>
      <c r="T39051">
        <v>0.47299999999999998</v>
      </c>
      <c r="U39051">
        <v>722513</v>
      </c>
      <c r="V39051" t="s">
        <v>153</v>
      </c>
      <c r="W39051" t="s">
        <v>443</v>
      </c>
      <c r="X39051" s="64" t="s">
        <v>1802</v>
      </c>
      <c r="Y39051" s="21" t="s">
        <v>1</v>
      </c>
    </row>
    <row r="39052" spans="1:25" x14ac:dyDescent="0.3">
      <c r="A39052" t="s">
        <v>2062</v>
      </c>
      <c r="B39052" s="25">
        <v>45337</v>
      </c>
      <c r="C39052" s="22">
        <v>54159.8</v>
      </c>
      <c r="D39052" s="22">
        <v>56866.8</v>
      </c>
      <c r="E39052" s="22">
        <v>54159.8</v>
      </c>
      <c r="F39052" s="22">
        <v>2707</v>
      </c>
      <c r="G39052" s="22">
        <v>127500</v>
      </c>
      <c r="H39052" s="47">
        <v>42781</v>
      </c>
      <c r="I39052" s="47">
        <v>42760</v>
      </c>
      <c r="J39052" s="25">
        <v>46412</v>
      </c>
      <c r="K39052" s="55">
        <f t="shared" si="349"/>
        <v>10</v>
      </c>
      <c r="L39052" s="21" t="s">
        <v>0</v>
      </c>
      <c r="M39052" s="21" t="s">
        <v>0</v>
      </c>
      <c r="N39052" s="1">
        <v>522371</v>
      </c>
      <c r="O39052" t="s">
        <v>485</v>
      </c>
      <c r="P39052" t="s">
        <v>15637</v>
      </c>
      <c r="Q39052">
        <v>0</v>
      </c>
      <c r="R39052">
        <v>1</v>
      </c>
      <c r="S39052">
        <v>0.125</v>
      </c>
      <c r="T39052">
        <v>0.54599999999999993</v>
      </c>
      <c r="U39052">
        <v>445291</v>
      </c>
      <c r="V39052" t="s">
        <v>60</v>
      </c>
      <c r="W39052" t="s">
        <v>436</v>
      </c>
      <c r="X39052" s="64" t="s">
        <v>3157</v>
      </c>
      <c r="Y39052" s="1" t="s">
        <v>3</v>
      </c>
    </row>
    <row r="39053" spans="1:25" x14ac:dyDescent="0.3">
      <c r="A39053" t="s">
        <v>1993</v>
      </c>
      <c r="B39053" s="25">
        <v>45337</v>
      </c>
      <c r="C39053" s="22">
        <v>36686.99</v>
      </c>
      <c r="D39053" s="22">
        <v>36993.35</v>
      </c>
      <c r="E39053" s="22">
        <v>36686.99</v>
      </c>
      <c r="F39053" s="22">
        <v>306.36</v>
      </c>
      <c r="G39053" s="22">
        <v>127500</v>
      </c>
      <c r="H39053" s="47">
        <v>42622</v>
      </c>
      <c r="I39053" s="47">
        <v>42607</v>
      </c>
      <c r="J39053" s="25">
        <v>46259</v>
      </c>
      <c r="K39053" s="55">
        <f t="shared" si="349"/>
        <v>10</v>
      </c>
      <c r="L39053" s="21" t="s">
        <v>4</v>
      </c>
      <c r="M39053" s="21" t="s">
        <v>0</v>
      </c>
      <c r="N39053" s="1">
        <v>522372</v>
      </c>
      <c r="O39053" t="s">
        <v>485</v>
      </c>
      <c r="P39053" t="s">
        <v>15637</v>
      </c>
      <c r="Q39053">
        <v>0</v>
      </c>
      <c r="R39053">
        <v>1</v>
      </c>
      <c r="S39053">
        <v>0.125</v>
      </c>
      <c r="T39053">
        <v>0</v>
      </c>
      <c r="U39053">
        <v>811490</v>
      </c>
      <c r="V39053" t="s">
        <v>502</v>
      </c>
      <c r="W39053" t="s">
        <v>438</v>
      </c>
      <c r="X39053" s="64" t="s">
        <v>3955</v>
      </c>
      <c r="Y39053" s="21" t="s">
        <v>1</v>
      </c>
    </row>
    <row r="39054" spans="1:25" x14ac:dyDescent="0.3">
      <c r="A39054" t="s">
        <v>2249</v>
      </c>
      <c r="B39054" s="25">
        <v>45337</v>
      </c>
      <c r="C39054" s="22">
        <v>114804.95</v>
      </c>
      <c r="D39054" s="22">
        <v>113258.78</v>
      </c>
      <c r="E39054" s="22">
        <v>113258.78</v>
      </c>
      <c r="F39054" s="3">
        <v>0</v>
      </c>
      <c r="G39054" s="22">
        <v>373051.55</v>
      </c>
      <c r="H39054" s="47">
        <v>43041</v>
      </c>
      <c r="I39054" s="47">
        <v>43004</v>
      </c>
      <c r="J39054" s="25">
        <v>46656</v>
      </c>
      <c r="K39054" s="55">
        <f t="shared" si="349"/>
        <v>10</v>
      </c>
      <c r="L39054" s="21" t="s">
        <v>4</v>
      </c>
      <c r="M39054" s="21" t="s">
        <v>0</v>
      </c>
      <c r="N39054" s="1">
        <v>522466</v>
      </c>
      <c r="O39054" t="s">
        <v>485</v>
      </c>
      <c r="P39054" t="s">
        <v>15637</v>
      </c>
      <c r="Q39054">
        <v>0</v>
      </c>
      <c r="R39054">
        <v>1</v>
      </c>
      <c r="S39054">
        <v>0.125</v>
      </c>
      <c r="T39054">
        <v>0.54599999999999993</v>
      </c>
      <c r="U39054">
        <v>236118</v>
      </c>
      <c r="V39054" t="s">
        <v>41</v>
      </c>
      <c r="W39054" t="s">
        <v>453</v>
      </c>
      <c r="X39054" s="64" t="s">
        <v>2974</v>
      </c>
      <c r="Y39054" s="21" t="s">
        <v>1</v>
      </c>
    </row>
    <row r="39055" spans="1:25" x14ac:dyDescent="0.3">
      <c r="A39055" t="s">
        <v>1992</v>
      </c>
      <c r="B39055" s="25">
        <v>45337</v>
      </c>
      <c r="C39055" s="22">
        <v>115731.72</v>
      </c>
      <c r="D39055" s="22">
        <v>116379.64</v>
      </c>
      <c r="E39055" s="22">
        <v>115731.72</v>
      </c>
      <c r="F39055" s="22">
        <v>647.91999999999996</v>
      </c>
      <c r="G39055" s="22">
        <v>216000</v>
      </c>
      <c r="H39055" s="47">
        <v>43185</v>
      </c>
      <c r="I39055" s="47">
        <v>43123</v>
      </c>
      <c r="J39055" s="25">
        <v>46775</v>
      </c>
      <c r="K39055" s="55">
        <f t="shared" si="349"/>
        <v>10</v>
      </c>
      <c r="L39055" s="21" t="s">
        <v>4</v>
      </c>
      <c r="M39055" s="21" t="s">
        <v>0</v>
      </c>
      <c r="N39055" s="1">
        <v>522482</v>
      </c>
      <c r="O39055" t="s">
        <v>485</v>
      </c>
      <c r="P39055" t="s">
        <v>15637</v>
      </c>
      <c r="Q39055">
        <v>0</v>
      </c>
      <c r="R39055">
        <v>1</v>
      </c>
      <c r="S39055">
        <v>0.125</v>
      </c>
      <c r="T39055">
        <v>0.54999999999999993</v>
      </c>
      <c r="U39055">
        <v>812113</v>
      </c>
      <c r="V39055" t="s">
        <v>11</v>
      </c>
      <c r="W39055" t="s">
        <v>437</v>
      </c>
      <c r="X39055" s="64" t="s">
        <v>4148</v>
      </c>
      <c r="Y39055" s="21" t="s">
        <v>1</v>
      </c>
    </row>
    <row r="39056" spans="1:25" x14ac:dyDescent="0.3">
      <c r="A39056" t="s">
        <v>2003</v>
      </c>
      <c r="B39056" s="25">
        <v>45337</v>
      </c>
      <c r="C39056" s="22">
        <v>61831.28</v>
      </c>
      <c r="D39056" s="22">
        <v>64438.94</v>
      </c>
      <c r="E39056" s="22">
        <v>61831.28</v>
      </c>
      <c r="F39056" s="22">
        <v>2607.66</v>
      </c>
      <c r="G39056" s="22">
        <v>93500</v>
      </c>
      <c r="H39056" s="47">
        <v>43642</v>
      </c>
      <c r="I39056" s="47">
        <v>43600</v>
      </c>
      <c r="J39056" s="25">
        <v>47253</v>
      </c>
      <c r="K39056" s="55">
        <f t="shared" si="349"/>
        <v>10</v>
      </c>
      <c r="L39056" s="21" t="s">
        <v>0</v>
      </c>
      <c r="M39056" s="21" t="s">
        <v>0</v>
      </c>
      <c r="N39056" s="1">
        <v>522555</v>
      </c>
      <c r="O39056" t="s">
        <v>485</v>
      </c>
      <c r="P39056" t="s">
        <v>15637</v>
      </c>
      <c r="Q39056">
        <v>0</v>
      </c>
      <c r="R39056">
        <v>1</v>
      </c>
      <c r="S39056">
        <v>0.125</v>
      </c>
      <c r="T39056">
        <v>0.54999999999999993</v>
      </c>
      <c r="U39056">
        <v>424490</v>
      </c>
      <c r="V39056" t="s">
        <v>110</v>
      </c>
      <c r="W39056" t="s">
        <v>456</v>
      </c>
      <c r="X39056" s="64" t="s">
        <v>3277</v>
      </c>
      <c r="Y39056" s="1" t="s">
        <v>3</v>
      </c>
    </row>
    <row r="39057" spans="1:25" x14ac:dyDescent="0.3">
      <c r="A39057" t="s">
        <v>2080</v>
      </c>
      <c r="B39057" s="25">
        <v>45337</v>
      </c>
      <c r="C39057" s="22">
        <v>74197.58</v>
      </c>
      <c r="D39057" s="22">
        <v>74177.58</v>
      </c>
      <c r="E39057" s="22">
        <v>74177.58</v>
      </c>
      <c r="F39057" s="3">
        <v>0</v>
      </c>
      <c r="G39057" s="22">
        <v>315000</v>
      </c>
      <c r="H39057" s="47">
        <v>44328</v>
      </c>
      <c r="I39057" s="47">
        <v>44298</v>
      </c>
      <c r="J39057" s="25">
        <v>47950</v>
      </c>
      <c r="K39057" s="55">
        <f t="shared" si="349"/>
        <v>10</v>
      </c>
      <c r="L39057" s="21" t="s">
        <v>4</v>
      </c>
      <c r="M39057" s="21" t="s">
        <v>0</v>
      </c>
      <c r="N39057" s="1">
        <v>522675</v>
      </c>
      <c r="O39057" t="s">
        <v>485</v>
      </c>
      <c r="P39057" t="s">
        <v>15637</v>
      </c>
      <c r="Q39057">
        <v>0</v>
      </c>
      <c r="R39057">
        <v>1</v>
      </c>
      <c r="S39057">
        <v>0.125</v>
      </c>
      <c r="T39057">
        <v>0</v>
      </c>
      <c r="U39057">
        <v>454110</v>
      </c>
      <c r="V39057" t="s">
        <v>10894</v>
      </c>
      <c r="W39057" t="s">
        <v>442</v>
      </c>
      <c r="X39057" s="64" t="s">
        <v>10251</v>
      </c>
      <c r="Y39057" s="21" t="s">
        <v>1</v>
      </c>
    </row>
    <row r="39058" spans="1:25" x14ac:dyDescent="0.3">
      <c r="A39058" t="s">
        <v>2007</v>
      </c>
      <c r="B39058" s="25">
        <v>45337</v>
      </c>
      <c r="C39058" s="22">
        <v>312619.90999999997</v>
      </c>
      <c r="D39058" s="22">
        <v>314607.32</v>
      </c>
      <c r="E39058" s="22">
        <v>312619.90999999997</v>
      </c>
      <c r="F39058" s="22">
        <v>1987.41</v>
      </c>
      <c r="G39058" s="22">
        <v>366018.96</v>
      </c>
      <c r="H39058" s="47">
        <v>44510</v>
      </c>
      <c r="I39058" s="47">
        <v>44365</v>
      </c>
      <c r="J39058" s="25">
        <v>48017</v>
      </c>
      <c r="K39058" s="55">
        <f t="shared" si="349"/>
        <v>10</v>
      </c>
      <c r="L39058" s="21" t="s">
        <v>4</v>
      </c>
      <c r="M39058" s="21" t="s">
        <v>0</v>
      </c>
      <c r="N39058" s="1">
        <v>530042</v>
      </c>
      <c r="O39058" t="s">
        <v>485</v>
      </c>
      <c r="P39058" t="s">
        <v>15637</v>
      </c>
      <c r="Q39058">
        <v>0.73</v>
      </c>
      <c r="R39058">
        <v>1</v>
      </c>
      <c r="S39058">
        <v>0.14499999999999999</v>
      </c>
      <c r="T39058">
        <v>0</v>
      </c>
      <c r="U39058">
        <v>624410</v>
      </c>
      <c r="V39058" t="s">
        <v>11332</v>
      </c>
      <c r="W39058" t="s">
        <v>438</v>
      </c>
      <c r="X39058" s="64" t="s">
        <v>4381</v>
      </c>
      <c r="Y39058" s="21" t="s">
        <v>1</v>
      </c>
    </row>
    <row r="39059" spans="1:25" x14ac:dyDescent="0.3">
      <c r="A39059" t="s">
        <v>2156</v>
      </c>
      <c r="B39059" s="25">
        <v>45337</v>
      </c>
      <c r="C39059" s="22">
        <v>2484219.75</v>
      </c>
      <c r="D39059" s="22">
        <v>2545837.33</v>
      </c>
      <c r="E39059" s="22">
        <v>2484219.75</v>
      </c>
      <c r="F39059" s="22">
        <v>61617.58</v>
      </c>
      <c r="G39059" s="22">
        <v>2928000</v>
      </c>
      <c r="H39059" s="47">
        <v>44154</v>
      </c>
      <c r="I39059" s="47">
        <v>44130</v>
      </c>
      <c r="J39059" s="25">
        <v>48878</v>
      </c>
      <c r="K39059" s="55">
        <f t="shared" si="349"/>
        <v>13</v>
      </c>
      <c r="L39059" s="21" t="s">
        <v>0</v>
      </c>
      <c r="M39059" s="21" t="s">
        <v>0</v>
      </c>
      <c r="N39059" s="1">
        <v>530087</v>
      </c>
      <c r="O39059" t="s">
        <v>485</v>
      </c>
      <c r="P39059" t="s">
        <v>15637</v>
      </c>
      <c r="Q39059">
        <v>3.93</v>
      </c>
      <c r="R39059">
        <v>1</v>
      </c>
      <c r="S39059">
        <v>0.14499999999999999</v>
      </c>
      <c r="T39059">
        <v>0.54999999999999993</v>
      </c>
      <c r="U39059">
        <v>238210</v>
      </c>
      <c r="V39059" t="s">
        <v>11063</v>
      </c>
      <c r="W39059" t="s">
        <v>436</v>
      </c>
      <c r="X39059" s="64" t="s">
        <v>3889</v>
      </c>
      <c r="Y39059" s="1" t="s">
        <v>3</v>
      </c>
    </row>
    <row r="39060" spans="1:25" x14ac:dyDescent="0.3">
      <c r="A39060" t="s">
        <v>2194</v>
      </c>
      <c r="B39060" s="25">
        <v>45337</v>
      </c>
      <c r="C39060" s="22">
        <v>123988.67</v>
      </c>
      <c r="D39060" s="22">
        <v>125271.15</v>
      </c>
      <c r="E39060" s="22">
        <v>123988.67</v>
      </c>
      <c r="F39060" s="22">
        <v>1282.48</v>
      </c>
      <c r="G39060" s="22">
        <v>127500</v>
      </c>
      <c r="H39060" s="47">
        <v>44616</v>
      </c>
      <c r="I39060" s="47">
        <v>44533</v>
      </c>
      <c r="J39060" s="25">
        <v>53664</v>
      </c>
      <c r="K39060" s="55">
        <f t="shared" si="349"/>
        <v>25</v>
      </c>
      <c r="L39060" s="21" t="s">
        <v>4</v>
      </c>
      <c r="M39060" s="21" t="s">
        <v>0</v>
      </c>
      <c r="N39060" s="1">
        <v>530096</v>
      </c>
      <c r="O39060" t="s">
        <v>485</v>
      </c>
      <c r="P39060" t="s">
        <v>15637</v>
      </c>
      <c r="Q39060">
        <v>1.28</v>
      </c>
      <c r="R39060">
        <v>1</v>
      </c>
      <c r="S39060">
        <v>0.14499999999999999</v>
      </c>
      <c r="T39060">
        <v>0</v>
      </c>
      <c r="U39060">
        <v>445120</v>
      </c>
      <c r="V39060" t="s">
        <v>10414</v>
      </c>
      <c r="W39060" t="s">
        <v>442</v>
      </c>
      <c r="X39060" s="64" t="s">
        <v>3233</v>
      </c>
      <c r="Y39060" s="21" t="s">
        <v>1</v>
      </c>
    </row>
    <row r="39061" spans="1:25" x14ac:dyDescent="0.3">
      <c r="A39061" t="s">
        <v>1993</v>
      </c>
      <c r="B39061" s="25">
        <v>45337</v>
      </c>
      <c r="C39061" s="22">
        <v>84690.2</v>
      </c>
      <c r="D39061" s="22">
        <v>87238.46</v>
      </c>
      <c r="E39061" s="22">
        <v>84690.2</v>
      </c>
      <c r="F39061" s="22">
        <v>2548.2600000000002</v>
      </c>
      <c r="G39061" s="22">
        <v>93500</v>
      </c>
      <c r="H39061" s="47">
        <v>44629</v>
      </c>
      <c r="I39061" s="47">
        <v>44594</v>
      </c>
      <c r="J39061" s="25">
        <v>48246</v>
      </c>
      <c r="K39061" s="55">
        <f t="shared" si="349"/>
        <v>10</v>
      </c>
      <c r="L39061" s="21" t="s">
        <v>0</v>
      </c>
      <c r="M39061" s="21" t="s">
        <v>0</v>
      </c>
      <c r="N39061" s="1">
        <v>530103</v>
      </c>
      <c r="O39061" t="s">
        <v>485</v>
      </c>
      <c r="P39061" t="s">
        <v>15637</v>
      </c>
      <c r="Q39061">
        <v>2.98</v>
      </c>
      <c r="R39061">
        <v>1</v>
      </c>
      <c r="S39061">
        <v>0.14499999999999999</v>
      </c>
      <c r="T39061">
        <v>0</v>
      </c>
      <c r="U39061">
        <v>454110</v>
      </c>
      <c r="V39061" t="s">
        <v>14550</v>
      </c>
      <c r="W39061" t="s">
        <v>476</v>
      </c>
      <c r="X39061" s="64" t="s">
        <v>10252</v>
      </c>
      <c r="Y39061" s="1" t="s">
        <v>3</v>
      </c>
    </row>
    <row r="39062" spans="1:25" x14ac:dyDescent="0.3">
      <c r="A39062" t="s">
        <v>2011</v>
      </c>
      <c r="B39062" s="25">
        <v>45337</v>
      </c>
      <c r="C39062" s="22">
        <v>70211.240000000005</v>
      </c>
      <c r="D39062" s="22">
        <v>70431.740000000005</v>
      </c>
      <c r="E39062" s="22">
        <v>70211.240000000005</v>
      </c>
      <c r="F39062" s="22">
        <v>220.5</v>
      </c>
      <c r="G39062" s="22">
        <v>76925</v>
      </c>
      <c r="H39062" s="47">
        <v>44819</v>
      </c>
      <c r="I39062" s="47">
        <v>44797</v>
      </c>
      <c r="J39062" s="25">
        <v>48450</v>
      </c>
      <c r="K39062" s="55">
        <f t="shared" si="349"/>
        <v>10</v>
      </c>
      <c r="L39062" s="21" t="s">
        <v>4</v>
      </c>
      <c r="M39062" s="21" t="s">
        <v>0</v>
      </c>
      <c r="N39062" s="1">
        <v>530231</v>
      </c>
      <c r="O39062" t="s">
        <v>485</v>
      </c>
      <c r="P39062" t="s">
        <v>15637</v>
      </c>
      <c r="Q39062">
        <v>1.53</v>
      </c>
      <c r="R39062">
        <v>1</v>
      </c>
      <c r="S39062">
        <v>0.14499999999999999</v>
      </c>
      <c r="T39062">
        <v>0</v>
      </c>
      <c r="U39062">
        <v>621610</v>
      </c>
      <c r="V39062" t="s">
        <v>10618</v>
      </c>
      <c r="W39062" t="s">
        <v>438</v>
      </c>
      <c r="X39062" s="64" t="s">
        <v>3122</v>
      </c>
      <c r="Y39062" s="21" t="s">
        <v>1</v>
      </c>
    </row>
    <row r="39063" spans="1:25" x14ac:dyDescent="0.3">
      <c r="A39063" t="s">
        <v>2111</v>
      </c>
      <c r="B39063" s="25">
        <v>45337</v>
      </c>
      <c r="C39063" s="22">
        <v>241690.3</v>
      </c>
      <c r="D39063" s="22">
        <v>243219.77</v>
      </c>
      <c r="E39063" s="22">
        <v>241690.3</v>
      </c>
      <c r="F39063" s="22">
        <v>1529.47</v>
      </c>
      <c r="G39063" s="22">
        <v>291675</v>
      </c>
      <c r="H39063" s="47">
        <v>44825</v>
      </c>
      <c r="I39063" s="47">
        <v>44799</v>
      </c>
      <c r="J39063" s="25">
        <v>48452</v>
      </c>
      <c r="K39063" s="55">
        <f t="shared" si="349"/>
        <v>10</v>
      </c>
      <c r="L39063" s="21" t="s">
        <v>4</v>
      </c>
      <c r="M39063" s="21" t="s">
        <v>0</v>
      </c>
      <c r="N39063" s="1">
        <v>530241</v>
      </c>
      <c r="O39063" t="s">
        <v>485</v>
      </c>
      <c r="P39063" t="s">
        <v>15637</v>
      </c>
      <c r="Q39063">
        <v>3.6150000000000002</v>
      </c>
      <c r="R39063">
        <v>1</v>
      </c>
      <c r="S39063">
        <v>0.14499999999999999</v>
      </c>
      <c r="T39063">
        <v>0.49</v>
      </c>
      <c r="U39063">
        <v>541214</v>
      </c>
      <c r="V39063" t="s">
        <v>191</v>
      </c>
      <c r="W39063" t="s">
        <v>469</v>
      </c>
      <c r="X39063" s="64" t="s">
        <v>386</v>
      </c>
      <c r="Y39063" s="21" t="s">
        <v>1</v>
      </c>
    </row>
    <row r="39064" spans="1:25" x14ac:dyDescent="0.3">
      <c r="A39064" t="s">
        <v>2080</v>
      </c>
      <c r="B39064" s="25">
        <v>45337</v>
      </c>
      <c r="C39064" s="22">
        <v>79926.080000000002</v>
      </c>
      <c r="D39064" s="22">
        <v>81255.94</v>
      </c>
      <c r="E39064" s="22">
        <v>79926.080000000002</v>
      </c>
      <c r="F39064" s="22">
        <v>1329.86</v>
      </c>
      <c r="G39064" s="22">
        <v>85000</v>
      </c>
      <c r="H39064" s="47">
        <v>44853</v>
      </c>
      <c r="I39064" s="47">
        <v>44824</v>
      </c>
      <c r="J39064" s="25">
        <v>48477</v>
      </c>
      <c r="K39064" s="55">
        <f t="shared" si="349"/>
        <v>10</v>
      </c>
      <c r="L39064" s="21" t="s">
        <v>4</v>
      </c>
      <c r="M39064" s="21" t="s">
        <v>0</v>
      </c>
      <c r="N39064" s="1">
        <v>530255</v>
      </c>
      <c r="O39064" t="s">
        <v>485</v>
      </c>
      <c r="P39064" t="s">
        <v>15637</v>
      </c>
      <c r="Q39064">
        <v>2.105</v>
      </c>
      <c r="R39064">
        <v>1</v>
      </c>
      <c r="S39064">
        <v>0.14499999999999999</v>
      </c>
      <c r="T39064">
        <v>0</v>
      </c>
      <c r="U39064">
        <v>423840</v>
      </c>
      <c r="V39064" t="s">
        <v>10550</v>
      </c>
      <c r="W39064" t="s">
        <v>454</v>
      </c>
      <c r="X39064" s="64" t="s">
        <v>10255</v>
      </c>
      <c r="Y39064" s="21" t="s">
        <v>2</v>
      </c>
    </row>
    <row r="39065" spans="1:25" x14ac:dyDescent="0.3">
      <c r="A39065" t="s">
        <v>2369</v>
      </c>
      <c r="B39065" s="25">
        <v>45337</v>
      </c>
      <c r="C39065" s="22">
        <v>3604228.14</v>
      </c>
      <c r="D39065" s="22">
        <v>3663115.05</v>
      </c>
      <c r="E39065" s="22">
        <v>3604228.14</v>
      </c>
      <c r="F39065" s="22">
        <v>58886.91</v>
      </c>
      <c r="G39065" s="22">
        <v>3745966.4</v>
      </c>
      <c r="H39065" s="47">
        <v>44468</v>
      </c>
      <c r="I39065" s="47">
        <v>43847</v>
      </c>
      <c r="J39065" s="25">
        <v>53434</v>
      </c>
      <c r="K39065" s="55">
        <f t="shared" si="349"/>
        <v>26</v>
      </c>
      <c r="L39065" s="21" t="s">
        <v>0</v>
      </c>
      <c r="M39065" s="21" t="s">
        <v>0</v>
      </c>
      <c r="N39065" s="1">
        <v>530260</v>
      </c>
      <c r="O39065" t="s">
        <v>485</v>
      </c>
      <c r="P39065" t="s">
        <v>15637</v>
      </c>
      <c r="Q39065">
        <v>2.6549999999999998</v>
      </c>
      <c r="R39065">
        <v>1</v>
      </c>
      <c r="S39065">
        <v>0.14499999999999999</v>
      </c>
      <c r="T39065">
        <v>0.54999999999999993</v>
      </c>
      <c r="U39065">
        <v>721110</v>
      </c>
      <c r="V39065" t="s">
        <v>15236</v>
      </c>
      <c r="W39065" t="s">
        <v>459</v>
      </c>
      <c r="X39065" s="64" t="s">
        <v>10257</v>
      </c>
      <c r="Y39065" s="1" t="s">
        <v>3</v>
      </c>
    </row>
    <row r="39066" spans="1:25" x14ac:dyDescent="0.3">
      <c r="A39066" t="s">
        <v>1990</v>
      </c>
      <c r="B39066" s="25">
        <v>45337</v>
      </c>
      <c r="C39066" s="22">
        <v>111975.37</v>
      </c>
      <c r="D39066" s="22">
        <v>112921.73</v>
      </c>
      <c r="E39066" s="22">
        <v>111975.37</v>
      </c>
      <c r="F39066" s="22">
        <v>946.36</v>
      </c>
      <c r="G39066" s="22">
        <v>126508.27</v>
      </c>
      <c r="H39066" s="47">
        <v>44664</v>
      </c>
      <c r="I39066" s="47">
        <v>44629</v>
      </c>
      <c r="J39066" s="25">
        <v>48282</v>
      </c>
      <c r="K39066" s="55">
        <f t="shared" si="349"/>
        <v>10</v>
      </c>
      <c r="L39066" s="21" t="s">
        <v>4</v>
      </c>
      <c r="M39066" s="21" t="s">
        <v>0</v>
      </c>
      <c r="N39066" s="1">
        <v>530267</v>
      </c>
      <c r="O39066" t="s">
        <v>485</v>
      </c>
      <c r="P39066" t="s">
        <v>15637</v>
      </c>
      <c r="Q39066">
        <v>1.355</v>
      </c>
      <c r="R39066">
        <v>1</v>
      </c>
      <c r="S39066">
        <v>0.14499999999999999</v>
      </c>
      <c r="T39066">
        <v>0</v>
      </c>
      <c r="U39066">
        <v>621111</v>
      </c>
      <c r="V39066" t="s">
        <v>13902</v>
      </c>
      <c r="W39066" t="s">
        <v>449</v>
      </c>
      <c r="X39066" s="64" t="s">
        <v>9191</v>
      </c>
      <c r="Y39066" s="21" t="s">
        <v>1</v>
      </c>
    </row>
    <row r="39067" spans="1:25" x14ac:dyDescent="0.3">
      <c r="A39067" t="s">
        <v>2119</v>
      </c>
      <c r="B39067" s="25">
        <v>45337</v>
      </c>
      <c r="C39067" s="22">
        <v>1102033.02</v>
      </c>
      <c r="D39067" s="22">
        <v>1129434.22</v>
      </c>
      <c r="E39067" s="22">
        <v>1102033.02</v>
      </c>
      <c r="F39067" s="22">
        <v>27401.200000000001</v>
      </c>
      <c r="G39067" s="22">
        <v>1109163.3600000001</v>
      </c>
      <c r="H39067" s="47">
        <v>44959</v>
      </c>
      <c r="I39067" s="47">
        <v>44846</v>
      </c>
      <c r="J39067" s="25">
        <v>53977</v>
      </c>
      <c r="K39067" s="55">
        <f t="shared" si="349"/>
        <v>25</v>
      </c>
      <c r="L39067" s="21" t="s">
        <v>4</v>
      </c>
      <c r="M39067" s="21" t="s">
        <v>0</v>
      </c>
      <c r="N39067" s="1">
        <v>530330</v>
      </c>
      <c r="O39067" t="s">
        <v>485</v>
      </c>
      <c r="P39067" t="s">
        <v>15637</v>
      </c>
      <c r="Q39067">
        <v>1.905</v>
      </c>
      <c r="R39067">
        <v>1</v>
      </c>
      <c r="S39067">
        <v>0.14499999999999999</v>
      </c>
      <c r="T39067">
        <v>0.54999999999999993</v>
      </c>
      <c r="U39067">
        <v>721110</v>
      </c>
      <c r="V39067" t="s">
        <v>14553</v>
      </c>
      <c r="W39067" t="s">
        <v>469</v>
      </c>
      <c r="X39067" s="64" t="s">
        <v>10259</v>
      </c>
      <c r="Y39067" s="21" t="s">
        <v>1</v>
      </c>
    </row>
    <row r="39068" spans="1:25" x14ac:dyDescent="0.3">
      <c r="A39068" t="s">
        <v>2041</v>
      </c>
      <c r="B39068" s="25">
        <v>45337</v>
      </c>
      <c r="C39068" s="22">
        <v>740482.64</v>
      </c>
      <c r="D39068" s="22">
        <v>744204.61</v>
      </c>
      <c r="E39068" s="22">
        <v>740482.64</v>
      </c>
      <c r="F39068" s="22">
        <v>3721.97</v>
      </c>
      <c r="G39068" s="22">
        <v>782400</v>
      </c>
      <c r="H39068" s="47">
        <v>44986</v>
      </c>
      <c r="I39068" s="47">
        <v>44909</v>
      </c>
      <c r="J39068" s="25">
        <v>48562</v>
      </c>
      <c r="K39068" s="55">
        <f t="shared" si="349"/>
        <v>10</v>
      </c>
      <c r="L39068" s="21" t="s">
        <v>4</v>
      </c>
      <c r="M39068" s="21" t="s">
        <v>0</v>
      </c>
      <c r="N39068" s="1">
        <v>530362</v>
      </c>
      <c r="O39068" t="s">
        <v>485</v>
      </c>
      <c r="P39068" t="s">
        <v>15637</v>
      </c>
      <c r="Q39068">
        <v>2.355</v>
      </c>
      <c r="R39068">
        <v>1</v>
      </c>
      <c r="S39068">
        <v>0.14499999999999999</v>
      </c>
      <c r="T39068">
        <v>0.54999999999999993</v>
      </c>
      <c r="U39068">
        <v>323120</v>
      </c>
      <c r="V39068" t="s">
        <v>415</v>
      </c>
      <c r="W39068" t="s">
        <v>438</v>
      </c>
      <c r="X39068" s="64" t="s">
        <v>2875</v>
      </c>
      <c r="Y39068" s="21" t="s">
        <v>1</v>
      </c>
    </row>
    <row r="39069" spans="1:25" x14ac:dyDescent="0.3">
      <c r="A39069" t="s">
        <v>2081</v>
      </c>
      <c r="B39069" s="25">
        <v>45337</v>
      </c>
      <c r="C39069" s="22">
        <v>271384.8</v>
      </c>
      <c r="D39069" s="22">
        <v>273412.45</v>
      </c>
      <c r="E39069" s="22">
        <v>271384.8</v>
      </c>
      <c r="F39069" s="22">
        <v>2027.65</v>
      </c>
      <c r="G39069" s="22">
        <v>288468.19</v>
      </c>
      <c r="H39069" s="47">
        <v>44992</v>
      </c>
      <c r="I39069" s="47">
        <v>44846</v>
      </c>
      <c r="J39069" s="25">
        <v>48500</v>
      </c>
      <c r="K39069" s="55">
        <f t="shared" si="349"/>
        <v>10</v>
      </c>
      <c r="L39069" s="21" t="s">
        <v>4</v>
      </c>
      <c r="M39069" s="21" t="s">
        <v>0</v>
      </c>
      <c r="N39069" s="1">
        <v>530365</v>
      </c>
      <c r="O39069" t="s">
        <v>485</v>
      </c>
      <c r="P39069" t="s">
        <v>15637</v>
      </c>
      <c r="Q39069">
        <v>1.2050000000000001</v>
      </c>
      <c r="R39069">
        <v>1</v>
      </c>
      <c r="S39069">
        <v>0.14499999999999999</v>
      </c>
      <c r="T39069">
        <v>0</v>
      </c>
      <c r="U39069">
        <v>722511</v>
      </c>
      <c r="V39069" t="s">
        <v>10528</v>
      </c>
      <c r="W39069" t="s">
        <v>453</v>
      </c>
      <c r="X39069" s="64" t="s">
        <v>141</v>
      </c>
      <c r="Y39069" s="21" t="s">
        <v>1</v>
      </c>
    </row>
    <row r="39070" spans="1:25" x14ac:dyDescent="0.3">
      <c r="A39070" t="s">
        <v>1993</v>
      </c>
      <c r="B39070" s="25">
        <v>45337</v>
      </c>
      <c r="C39070" s="22">
        <v>23680.57</v>
      </c>
      <c r="D39070" s="22">
        <v>24091.93</v>
      </c>
      <c r="E39070" s="22">
        <v>23680.57</v>
      </c>
      <c r="F39070" s="22">
        <v>411.36</v>
      </c>
      <c r="G39070" s="22">
        <v>24003.88</v>
      </c>
      <c r="H39070" s="47">
        <v>45062</v>
      </c>
      <c r="I39070" s="47">
        <v>44747</v>
      </c>
      <c r="J39070" s="25">
        <v>48400</v>
      </c>
      <c r="K39070" s="55">
        <f t="shared" si="349"/>
        <v>10</v>
      </c>
      <c r="L39070" s="21" t="s">
        <v>0</v>
      </c>
      <c r="M39070" s="21" t="s">
        <v>0</v>
      </c>
      <c r="N39070" s="1">
        <v>530380</v>
      </c>
      <c r="O39070" t="s">
        <v>485</v>
      </c>
      <c r="P39070" t="s">
        <v>15637</v>
      </c>
      <c r="Q39070">
        <v>3.98</v>
      </c>
      <c r="R39070">
        <v>1</v>
      </c>
      <c r="S39070">
        <v>0.14499999999999999</v>
      </c>
      <c r="T39070">
        <v>0</v>
      </c>
      <c r="U39070">
        <v>484121</v>
      </c>
      <c r="V39070" t="s">
        <v>14551</v>
      </c>
      <c r="W39070" t="s">
        <v>437</v>
      </c>
      <c r="X39070" s="64" t="s">
        <v>10253</v>
      </c>
      <c r="Y39070" s="1" t="s">
        <v>3</v>
      </c>
    </row>
    <row r="39071" spans="1:25" x14ac:dyDescent="0.3">
      <c r="A39071" t="s">
        <v>2000</v>
      </c>
      <c r="B39071" s="25">
        <v>45337</v>
      </c>
      <c r="C39071" s="22">
        <v>942598.8</v>
      </c>
      <c r="D39071" s="22">
        <v>959623.05</v>
      </c>
      <c r="E39071" s="22">
        <v>942598.8</v>
      </c>
      <c r="F39071" s="22">
        <v>17024.25</v>
      </c>
      <c r="G39071" s="22">
        <v>967227.59</v>
      </c>
      <c r="H39071" s="47">
        <v>45040</v>
      </c>
      <c r="I39071" s="47">
        <v>44673</v>
      </c>
      <c r="J39071" s="25">
        <v>48326</v>
      </c>
      <c r="K39071" s="55">
        <f t="shared" si="349"/>
        <v>10</v>
      </c>
      <c r="L39071" s="21" t="s">
        <v>0</v>
      </c>
      <c r="M39071" s="21" t="s">
        <v>0</v>
      </c>
      <c r="N39071" s="1">
        <v>530426</v>
      </c>
      <c r="O39071" t="s">
        <v>485</v>
      </c>
      <c r="P39071" t="s">
        <v>15637</v>
      </c>
      <c r="Q39071">
        <v>3.0550000000000002</v>
      </c>
      <c r="R39071">
        <v>1</v>
      </c>
      <c r="S39071">
        <v>0.14499999999999999</v>
      </c>
      <c r="T39071">
        <v>0.54999999999999993</v>
      </c>
      <c r="U39071">
        <v>713990</v>
      </c>
      <c r="V39071" t="s">
        <v>10481</v>
      </c>
      <c r="W39071" t="s">
        <v>438</v>
      </c>
      <c r="X39071" s="64" t="s">
        <v>2912</v>
      </c>
      <c r="Y39071" s="1" t="s">
        <v>3</v>
      </c>
    </row>
    <row r="39072" spans="1:25" x14ac:dyDescent="0.3">
      <c r="A39072" t="s">
        <v>2001</v>
      </c>
      <c r="B39072" s="25">
        <v>45337</v>
      </c>
      <c r="C39072" s="22">
        <v>349688.61</v>
      </c>
      <c r="D39072" s="22">
        <v>355589.37</v>
      </c>
      <c r="E39072" s="22">
        <v>349688.61</v>
      </c>
      <c r="F39072" s="22">
        <v>5900.76</v>
      </c>
      <c r="G39072" s="22">
        <v>357080.34</v>
      </c>
      <c r="H39072" s="47">
        <v>45028</v>
      </c>
      <c r="I39072" s="47">
        <v>44782</v>
      </c>
      <c r="J39072" s="25">
        <v>48527</v>
      </c>
      <c r="K39072" s="55">
        <f t="shared" si="349"/>
        <v>10</v>
      </c>
      <c r="L39072" s="21" t="s">
        <v>0</v>
      </c>
      <c r="M39072" s="21" t="s">
        <v>0</v>
      </c>
      <c r="N39072" s="1">
        <v>530426</v>
      </c>
      <c r="O39072" t="s">
        <v>485</v>
      </c>
      <c r="P39072" t="s">
        <v>15637</v>
      </c>
      <c r="Q39072">
        <v>3.6150000000000002</v>
      </c>
      <c r="R39072">
        <v>1</v>
      </c>
      <c r="S39072">
        <v>0.14499999999999999</v>
      </c>
      <c r="T39072">
        <v>0.49</v>
      </c>
      <c r="U39072">
        <v>722513</v>
      </c>
      <c r="V39072" t="s">
        <v>10559</v>
      </c>
      <c r="W39072" t="s">
        <v>436</v>
      </c>
      <c r="X39072" s="64" t="s">
        <v>3027</v>
      </c>
      <c r="Y39072" s="1" t="s">
        <v>3</v>
      </c>
    </row>
    <row r="39073" spans="1:25" x14ac:dyDescent="0.3">
      <c r="A39073" t="s">
        <v>2080</v>
      </c>
      <c r="B39073" s="25">
        <v>45337</v>
      </c>
      <c r="C39073" s="22">
        <v>248735.24</v>
      </c>
      <c r="D39073" s="22">
        <v>253267.09</v>
      </c>
      <c r="E39073" s="22">
        <v>248735.24</v>
      </c>
      <c r="F39073" s="22">
        <v>4531.8500000000004</v>
      </c>
      <c r="G39073" s="22">
        <v>261647.56</v>
      </c>
      <c r="H39073" s="47">
        <v>44980</v>
      </c>
      <c r="I39073" s="47">
        <v>44924</v>
      </c>
      <c r="J39073" s="25">
        <v>48577</v>
      </c>
      <c r="K39073" s="55">
        <f t="shared" si="349"/>
        <v>10</v>
      </c>
      <c r="L39073" s="21" t="s">
        <v>4</v>
      </c>
      <c r="M39073" s="21" t="s">
        <v>0</v>
      </c>
      <c r="N39073" s="1">
        <v>530427</v>
      </c>
      <c r="O39073" t="s">
        <v>485</v>
      </c>
      <c r="P39073" t="s">
        <v>15637</v>
      </c>
      <c r="Q39073">
        <v>4.0049999999999999</v>
      </c>
      <c r="R39073">
        <v>1</v>
      </c>
      <c r="S39073">
        <v>0.14499999999999999</v>
      </c>
      <c r="T39073">
        <v>0</v>
      </c>
      <c r="U39073">
        <v>423440</v>
      </c>
      <c r="V39073" t="s">
        <v>12823</v>
      </c>
      <c r="W39073" t="s">
        <v>438</v>
      </c>
      <c r="X39073" s="64" t="s">
        <v>7222</v>
      </c>
      <c r="Y39073" s="21" t="s">
        <v>2</v>
      </c>
    </row>
    <row r="39074" spans="1:25" x14ac:dyDescent="0.3">
      <c r="A39074" t="s">
        <v>2022</v>
      </c>
      <c r="B39074" s="25">
        <v>45337</v>
      </c>
      <c r="C39074" s="22">
        <v>494111.68</v>
      </c>
      <c r="D39074" s="22">
        <v>495445.41</v>
      </c>
      <c r="E39074" s="22">
        <v>494111.68</v>
      </c>
      <c r="F39074" s="22">
        <v>1333.73</v>
      </c>
      <c r="G39074" s="22">
        <v>497250</v>
      </c>
      <c r="H39074" s="47">
        <v>45105</v>
      </c>
      <c r="I39074" s="47">
        <v>45071</v>
      </c>
      <c r="J39074" s="25">
        <v>54209</v>
      </c>
      <c r="K39074" s="55">
        <f t="shared" si="349"/>
        <v>25</v>
      </c>
      <c r="L39074" s="21" t="s">
        <v>4</v>
      </c>
      <c r="M39074" s="21" t="s">
        <v>0</v>
      </c>
      <c r="N39074" s="1">
        <v>530482</v>
      </c>
      <c r="O39074" t="s">
        <v>485</v>
      </c>
      <c r="P39074" t="s">
        <v>15637</v>
      </c>
      <c r="Q39074">
        <v>1.8049999999999999</v>
      </c>
      <c r="R39074">
        <v>1</v>
      </c>
      <c r="S39074">
        <v>0.14499999999999999</v>
      </c>
      <c r="T39074">
        <v>0.54999999999999993</v>
      </c>
      <c r="U39074">
        <v>457120</v>
      </c>
      <c r="V39074" t="s">
        <v>619</v>
      </c>
      <c r="W39074" t="s">
        <v>435</v>
      </c>
      <c r="X39074" s="64" t="s">
        <v>620</v>
      </c>
      <c r="Y39074" s="21" t="s">
        <v>1</v>
      </c>
    </row>
    <row r="39075" spans="1:25" x14ac:dyDescent="0.3">
      <c r="A39075" t="s">
        <v>1993</v>
      </c>
      <c r="B39075" s="25">
        <v>45337</v>
      </c>
      <c r="C39075" s="22">
        <v>98186.08</v>
      </c>
      <c r="D39075" s="22">
        <v>98551.52</v>
      </c>
      <c r="E39075" s="22">
        <v>98186.08</v>
      </c>
      <c r="F39075" s="22">
        <v>365.44</v>
      </c>
      <c r="G39075" s="22">
        <v>116100</v>
      </c>
      <c r="H39075" s="47">
        <v>44433</v>
      </c>
      <c r="I39075" s="47">
        <v>44385</v>
      </c>
      <c r="J39075" s="25">
        <v>48037</v>
      </c>
      <c r="K39075" s="55">
        <f t="shared" si="349"/>
        <v>10</v>
      </c>
      <c r="L39075" s="21" t="s">
        <v>4</v>
      </c>
      <c r="M39075" s="21" t="s">
        <v>0</v>
      </c>
      <c r="N39075" s="1">
        <v>540003</v>
      </c>
      <c r="O39075" t="s">
        <v>485</v>
      </c>
      <c r="P39075" t="s">
        <v>15637</v>
      </c>
      <c r="Q39075">
        <v>0</v>
      </c>
      <c r="R39075">
        <v>1</v>
      </c>
      <c r="S39075">
        <v>0.125</v>
      </c>
      <c r="T39075">
        <v>0</v>
      </c>
      <c r="U39075">
        <v>541219</v>
      </c>
      <c r="V39075" t="s">
        <v>1853</v>
      </c>
      <c r="W39075" t="s">
        <v>458</v>
      </c>
      <c r="X39075" s="64" t="s">
        <v>2973</v>
      </c>
      <c r="Y39075" s="21" t="s">
        <v>1</v>
      </c>
    </row>
    <row r="39076" spans="1:25" x14ac:dyDescent="0.3">
      <c r="A39076" t="s">
        <v>1985</v>
      </c>
      <c r="B39076" s="25">
        <v>45337</v>
      </c>
      <c r="C39076" s="22">
        <v>1202523.96</v>
      </c>
      <c r="D39076" s="22">
        <v>1206012.69</v>
      </c>
      <c r="E39076" s="22">
        <v>1202523.96</v>
      </c>
      <c r="F39076" s="22">
        <v>3488.73</v>
      </c>
      <c r="G39076" s="22">
        <v>1246500</v>
      </c>
      <c r="H39076" s="47">
        <v>44489</v>
      </c>
      <c r="I39076" s="47">
        <v>44460</v>
      </c>
      <c r="J39076" s="25">
        <v>53599</v>
      </c>
      <c r="K39076" s="55">
        <f t="shared" si="349"/>
        <v>25</v>
      </c>
      <c r="L39076" s="21" t="s">
        <v>4</v>
      </c>
      <c r="M39076" s="21" t="s">
        <v>0</v>
      </c>
      <c r="N39076" s="1">
        <v>540008</v>
      </c>
      <c r="O39076" t="s">
        <v>485</v>
      </c>
      <c r="P39076" t="s">
        <v>15637</v>
      </c>
      <c r="Q39076">
        <v>0</v>
      </c>
      <c r="R39076">
        <v>1</v>
      </c>
      <c r="S39076">
        <v>0.125</v>
      </c>
      <c r="T39076">
        <v>0</v>
      </c>
      <c r="U39076">
        <v>445310</v>
      </c>
      <c r="V39076" t="s">
        <v>1072</v>
      </c>
      <c r="W39076" t="s">
        <v>448</v>
      </c>
      <c r="X39076" s="64" t="s">
        <v>1608</v>
      </c>
      <c r="Y39076" s="21" t="s">
        <v>1</v>
      </c>
    </row>
    <row r="39077" spans="1:25" x14ac:dyDescent="0.3">
      <c r="A39077" t="s">
        <v>2003</v>
      </c>
      <c r="B39077" s="25">
        <v>45337</v>
      </c>
      <c r="C39077" s="22">
        <v>94669.34</v>
      </c>
      <c r="D39077" s="22">
        <v>97728.82</v>
      </c>
      <c r="E39077" s="22">
        <v>94669.34</v>
      </c>
      <c r="F39077" s="22">
        <v>3059.48</v>
      </c>
      <c r="G39077" s="22">
        <v>106794.62</v>
      </c>
      <c r="H39077" s="47">
        <v>44649</v>
      </c>
      <c r="I39077" s="47">
        <v>44141</v>
      </c>
      <c r="J39077" s="25">
        <v>47793</v>
      </c>
      <c r="K39077" s="55">
        <f t="shared" si="349"/>
        <v>10</v>
      </c>
      <c r="L39077" s="21" t="s">
        <v>0</v>
      </c>
      <c r="M39077" s="21" t="s">
        <v>0</v>
      </c>
      <c r="N39077" s="1">
        <v>540054</v>
      </c>
      <c r="O39077" t="s">
        <v>485</v>
      </c>
      <c r="P39077" t="s">
        <v>15637</v>
      </c>
      <c r="Q39077">
        <v>0</v>
      </c>
      <c r="R39077">
        <v>1</v>
      </c>
      <c r="S39077">
        <v>0.125</v>
      </c>
      <c r="T39077">
        <v>0.54999999999999993</v>
      </c>
      <c r="U39077">
        <v>621610</v>
      </c>
      <c r="V39077" t="s">
        <v>12007</v>
      </c>
      <c r="W39077" t="s">
        <v>438</v>
      </c>
      <c r="X39077" s="64" t="s">
        <v>5658</v>
      </c>
      <c r="Y39077" s="1" t="s">
        <v>3</v>
      </c>
    </row>
    <row r="39078" spans="1:25" x14ac:dyDescent="0.3">
      <c r="A39078" t="s">
        <v>2080</v>
      </c>
      <c r="B39078" s="25">
        <v>45337</v>
      </c>
      <c r="C39078" s="22">
        <v>90366.44</v>
      </c>
      <c r="D39078" s="22">
        <v>93116.74</v>
      </c>
      <c r="E39078" s="22">
        <v>90366.44</v>
      </c>
      <c r="F39078" s="22">
        <v>2750.3</v>
      </c>
      <c r="G39078" s="22">
        <v>97750</v>
      </c>
      <c r="H39078" s="47">
        <v>44775</v>
      </c>
      <c r="I39078" s="47">
        <v>44750</v>
      </c>
      <c r="J39078" s="25">
        <v>48403</v>
      </c>
      <c r="K39078" s="55">
        <f t="shared" si="349"/>
        <v>10</v>
      </c>
      <c r="L39078" s="21" t="s">
        <v>4</v>
      </c>
      <c r="M39078" s="21" t="s">
        <v>0</v>
      </c>
      <c r="N39078" s="1">
        <v>540102</v>
      </c>
      <c r="O39078" t="s">
        <v>485</v>
      </c>
      <c r="P39078" t="s">
        <v>15637</v>
      </c>
      <c r="Q39078">
        <v>0</v>
      </c>
      <c r="R39078">
        <v>1</v>
      </c>
      <c r="S39078">
        <v>0.125</v>
      </c>
      <c r="T39078">
        <v>0</v>
      </c>
      <c r="U39078">
        <v>484110</v>
      </c>
      <c r="V39078" t="s">
        <v>12237</v>
      </c>
      <c r="W39078" t="s">
        <v>457</v>
      </c>
      <c r="X39078" s="64" t="s">
        <v>10254</v>
      </c>
      <c r="Y39078" s="21" t="s">
        <v>2</v>
      </c>
    </row>
    <row r="39079" spans="1:25" x14ac:dyDescent="0.3">
      <c r="A39079" t="s">
        <v>2192</v>
      </c>
      <c r="B39079" s="25">
        <v>45337</v>
      </c>
      <c r="C39079" s="22">
        <v>2167.56</v>
      </c>
      <c r="D39079" s="22">
        <v>2189.4499999999998</v>
      </c>
      <c r="E39079" s="22">
        <v>2167.56</v>
      </c>
      <c r="F39079" s="22">
        <v>21.89</v>
      </c>
      <c r="G39079" s="22">
        <v>367389.35</v>
      </c>
      <c r="H39079" s="47">
        <v>36991</v>
      </c>
      <c r="I39079" s="47">
        <v>36896</v>
      </c>
      <c r="J39079" s="25">
        <v>45296</v>
      </c>
      <c r="K39079" s="55">
        <f t="shared" si="349"/>
        <v>23</v>
      </c>
      <c r="L39079" s="21" t="s">
        <v>4</v>
      </c>
      <c r="M39079" s="21" t="s">
        <v>0</v>
      </c>
      <c r="N39079" s="1">
        <v>504374</v>
      </c>
      <c r="O39079" t="s">
        <v>485</v>
      </c>
      <c r="P39079" t="s">
        <v>15637</v>
      </c>
      <c r="Q39079">
        <v>2.3050000000000002</v>
      </c>
      <c r="R39079">
        <v>1</v>
      </c>
      <c r="S39079">
        <v>0.14499999999999999</v>
      </c>
      <c r="T39079">
        <v>0.5</v>
      </c>
      <c r="U39079">
        <v>327991</v>
      </c>
      <c r="V39079" t="s">
        <v>62</v>
      </c>
      <c r="W39079" t="s">
        <v>446</v>
      </c>
      <c r="X39079" s="64" t="s">
        <v>419</v>
      </c>
      <c r="Y39079" s="1" t="s">
        <v>5</v>
      </c>
    </row>
    <row r="39080" spans="1:25" x14ac:dyDescent="0.3">
      <c r="A39080" t="s">
        <v>2002</v>
      </c>
      <c r="B39080" s="25">
        <v>45337</v>
      </c>
      <c r="C39080" s="22">
        <v>76105.009999999995</v>
      </c>
      <c r="D39080" s="22">
        <v>76444.37</v>
      </c>
      <c r="E39080" s="22">
        <v>76105.009999999995</v>
      </c>
      <c r="F39080" s="22">
        <v>339.36</v>
      </c>
      <c r="G39080" s="22">
        <v>109140</v>
      </c>
      <c r="H39080" s="47">
        <v>43914</v>
      </c>
      <c r="I39080" s="47">
        <v>43802</v>
      </c>
      <c r="J39080" s="25">
        <v>47545</v>
      </c>
      <c r="K39080" s="55">
        <f t="shared" si="349"/>
        <v>10</v>
      </c>
      <c r="L39080" s="21" t="s">
        <v>4</v>
      </c>
      <c r="M39080" s="21" t="s">
        <v>0</v>
      </c>
      <c r="N39080" s="1">
        <v>522592</v>
      </c>
      <c r="O39080" t="s">
        <v>485</v>
      </c>
      <c r="P39080" t="s">
        <v>15637</v>
      </c>
      <c r="Q39080">
        <v>0</v>
      </c>
      <c r="R39080">
        <v>1</v>
      </c>
      <c r="S39080">
        <v>0.125</v>
      </c>
      <c r="T39080">
        <v>0.54999999999999993</v>
      </c>
      <c r="U39080">
        <v>812112</v>
      </c>
      <c r="V39080" t="s">
        <v>123</v>
      </c>
      <c r="W39080" t="s">
        <v>462</v>
      </c>
      <c r="X39080" s="64" t="s">
        <v>10250</v>
      </c>
      <c r="Y39080" s="21" t="s">
        <v>1</v>
      </c>
    </row>
    <row r="39081" spans="1:25" x14ac:dyDescent="0.3">
      <c r="A39081" t="s">
        <v>1998</v>
      </c>
      <c r="B39081" s="25">
        <v>45337</v>
      </c>
      <c r="C39081" s="22">
        <v>113496.48</v>
      </c>
      <c r="D39081" s="22">
        <v>115648.85</v>
      </c>
      <c r="E39081" s="22">
        <v>113496.48</v>
      </c>
      <c r="F39081" s="22">
        <v>2152.37</v>
      </c>
      <c r="G39081" s="22">
        <v>125261.53</v>
      </c>
      <c r="H39081" s="47">
        <v>44768</v>
      </c>
      <c r="I39081" s="47">
        <v>44650</v>
      </c>
      <c r="J39081" s="25">
        <v>48303</v>
      </c>
      <c r="K39081" s="55">
        <f t="shared" si="349"/>
        <v>10</v>
      </c>
      <c r="L39081" s="21" t="s">
        <v>4</v>
      </c>
      <c r="M39081" s="21" t="s">
        <v>0</v>
      </c>
      <c r="N39081" s="1">
        <v>540085</v>
      </c>
      <c r="O39081" t="s">
        <v>485</v>
      </c>
      <c r="P39081" t="s">
        <v>15637</v>
      </c>
      <c r="Q39081">
        <v>0</v>
      </c>
      <c r="R39081">
        <v>1</v>
      </c>
      <c r="S39081">
        <v>0.125</v>
      </c>
      <c r="T39081">
        <v>0</v>
      </c>
      <c r="U39081">
        <v>449122</v>
      </c>
      <c r="V39081" t="s">
        <v>39</v>
      </c>
      <c r="W39081" t="s">
        <v>436</v>
      </c>
      <c r="X39081" s="64" t="s">
        <v>6069</v>
      </c>
      <c r="Y39081" s="21" t="s">
        <v>1</v>
      </c>
    </row>
    <row r="39082" spans="1:25" x14ac:dyDescent="0.3">
      <c r="A39082" t="s">
        <v>2180</v>
      </c>
      <c r="B39082" s="25">
        <v>45337</v>
      </c>
      <c r="C39082" s="22">
        <v>950044.23</v>
      </c>
      <c r="D39082" s="22">
        <v>950825.91</v>
      </c>
      <c r="E39082" s="22">
        <v>950044.23</v>
      </c>
      <c r="F39082" s="22">
        <v>781.68</v>
      </c>
      <c r="G39082" s="22">
        <v>1011259.07</v>
      </c>
      <c r="H39082" s="47">
        <v>44173</v>
      </c>
      <c r="I39082" s="47">
        <v>44084</v>
      </c>
      <c r="J39082" s="25">
        <v>53240</v>
      </c>
      <c r="K39082" s="55">
        <f t="shared" si="349"/>
        <v>25</v>
      </c>
      <c r="L39082" s="21" t="s">
        <v>4</v>
      </c>
      <c r="M39082" s="21" t="s">
        <v>0</v>
      </c>
      <c r="N39082" s="1">
        <v>510765</v>
      </c>
      <c r="O39082" t="s">
        <v>485</v>
      </c>
      <c r="P39082" t="s">
        <v>15637</v>
      </c>
      <c r="Q39082">
        <v>0.105</v>
      </c>
      <c r="R39082">
        <v>1</v>
      </c>
      <c r="S39082">
        <v>0.14499999999999999</v>
      </c>
      <c r="T39082">
        <v>0.54999999999999993</v>
      </c>
      <c r="U39082">
        <v>445310</v>
      </c>
      <c r="V39082" t="s">
        <v>56</v>
      </c>
      <c r="W39082" t="s">
        <v>442</v>
      </c>
      <c r="X39082" s="64" t="s">
        <v>3201</v>
      </c>
      <c r="Y39082" s="21" t="s">
        <v>1</v>
      </c>
    </row>
    <row r="39083" spans="1:25" x14ac:dyDescent="0.3">
      <c r="A39083" t="s">
        <v>2594</v>
      </c>
      <c r="B39083" s="25">
        <v>45337</v>
      </c>
      <c r="C39083" s="22">
        <v>1091.78</v>
      </c>
      <c r="D39083" s="22">
        <v>1084.8599999999999</v>
      </c>
      <c r="E39083" s="22">
        <v>1084.8599999999999</v>
      </c>
      <c r="F39083" s="3">
        <v>0</v>
      </c>
      <c r="G39083" s="22">
        <v>59719</v>
      </c>
      <c r="H39083" s="47">
        <v>43082</v>
      </c>
      <c r="I39083" s="47">
        <v>42725</v>
      </c>
      <c r="J39083" s="25">
        <v>45281</v>
      </c>
      <c r="K39083" s="55">
        <f t="shared" si="349"/>
        <v>7</v>
      </c>
      <c r="L39083" s="21" t="s">
        <v>4</v>
      </c>
      <c r="M39083" s="21" t="s">
        <v>4</v>
      </c>
      <c r="O39083" t="s">
        <v>485</v>
      </c>
      <c r="P39083" t="s">
        <v>15637</v>
      </c>
      <c r="Q39083">
        <v>4.8090000000000002</v>
      </c>
      <c r="R39083">
        <v>1</v>
      </c>
      <c r="S39083">
        <v>0.14499999999999999</v>
      </c>
      <c r="T39083">
        <v>0.54599999999999993</v>
      </c>
      <c r="U39083">
        <v>448120</v>
      </c>
      <c r="V39083" t="s">
        <v>110</v>
      </c>
      <c r="W39083" t="s">
        <v>456</v>
      </c>
      <c r="X39083" s="64" t="s">
        <v>3308</v>
      </c>
      <c r="Y39083" s="1" t="s">
        <v>5</v>
      </c>
    </row>
    <row r="39084" spans="1:25" x14ac:dyDescent="0.3">
      <c r="A39084" t="s">
        <v>2262</v>
      </c>
      <c r="B39084" s="25">
        <v>45337</v>
      </c>
      <c r="C39084" s="22">
        <v>306.77</v>
      </c>
      <c r="D39084" s="22">
        <v>290.95999999999998</v>
      </c>
      <c r="E39084" s="22">
        <v>290.95999999999998</v>
      </c>
      <c r="F39084" s="3">
        <v>0</v>
      </c>
      <c r="G39084" s="22">
        <v>15000</v>
      </c>
      <c r="H39084" s="47">
        <v>43494</v>
      </c>
      <c r="I39084" s="47">
        <v>43453</v>
      </c>
      <c r="J39084" s="25">
        <v>45292</v>
      </c>
      <c r="K39084" s="55">
        <f t="shared" si="349"/>
        <v>5</v>
      </c>
      <c r="L39084" s="21" t="s">
        <v>4</v>
      </c>
      <c r="M39084" s="21" t="s">
        <v>4</v>
      </c>
      <c r="O39084" t="s">
        <v>485</v>
      </c>
      <c r="P39084" t="s">
        <v>15637</v>
      </c>
      <c r="Q39084">
        <v>0</v>
      </c>
      <c r="R39084">
        <v>1</v>
      </c>
      <c r="S39084">
        <v>0.125</v>
      </c>
      <c r="T39084">
        <v>0.54999999999999993</v>
      </c>
      <c r="U39084">
        <v>812320</v>
      </c>
      <c r="V39084" t="s">
        <v>11741</v>
      </c>
      <c r="W39084" t="s">
        <v>444</v>
      </c>
      <c r="X39084" s="64" t="s">
        <v>8456</v>
      </c>
      <c r="Y39084" s="1" t="s">
        <v>5</v>
      </c>
    </row>
    <row r="39085" spans="1:25" x14ac:dyDescent="0.3">
      <c r="A39085" t="s">
        <v>2018</v>
      </c>
      <c r="B39085" s="25">
        <v>45337</v>
      </c>
      <c r="C39085" s="22">
        <v>6877.87</v>
      </c>
      <c r="D39085" s="22">
        <v>6974.04</v>
      </c>
      <c r="E39085" s="22">
        <v>6877.87</v>
      </c>
      <c r="F39085" s="22">
        <v>96.17</v>
      </c>
      <c r="G39085" s="22">
        <v>271171.92</v>
      </c>
      <c r="H39085" s="47">
        <v>42151</v>
      </c>
      <c r="I39085" s="47">
        <v>41668</v>
      </c>
      <c r="J39085" s="25">
        <v>45320</v>
      </c>
      <c r="K39085" s="55">
        <f t="shared" si="349"/>
        <v>10</v>
      </c>
      <c r="L39085" s="21" t="s">
        <v>4</v>
      </c>
      <c r="M39085" s="21" t="s">
        <v>4</v>
      </c>
      <c r="O39085" t="s">
        <v>485</v>
      </c>
      <c r="P39085" t="s">
        <v>15637</v>
      </c>
      <c r="Q39085">
        <v>0</v>
      </c>
      <c r="R39085">
        <v>1</v>
      </c>
      <c r="S39085">
        <v>0.125</v>
      </c>
      <c r="T39085">
        <v>0.52</v>
      </c>
      <c r="U39085">
        <v>445110</v>
      </c>
      <c r="V39085" t="s">
        <v>110</v>
      </c>
      <c r="W39085" t="s">
        <v>456</v>
      </c>
      <c r="X39085" s="64" t="s">
        <v>3509</v>
      </c>
      <c r="Y39085" s="1" t="s">
        <v>5</v>
      </c>
    </row>
    <row r="39086" spans="1:25" x14ac:dyDescent="0.3">
      <c r="A39086" t="s">
        <v>2056</v>
      </c>
      <c r="B39086" s="25">
        <v>45337</v>
      </c>
      <c r="C39086" s="22">
        <v>72514.460000000006</v>
      </c>
      <c r="D39086" s="22">
        <v>73010.52</v>
      </c>
      <c r="E39086" s="22">
        <v>72514.460000000006</v>
      </c>
      <c r="F39086" s="22">
        <v>496.06</v>
      </c>
      <c r="G39086" s="22">
        <v>114750</v>
      </c>
      <c r="H39086" s="47">
        <v>43538</v>
      </c>
      <c r="I39086" s="47">
        <v>43524</v>
      </c>
      <c r="J39086" s="25">
        <v>47177</v>
      </c>
      <c r="K39086" s="55">
        <f t="shared" si="349"/>
        <v>10</v>
      </c>
      <c r="L39086" s="21" t="s">
        <v>4</v>
      </c>
      <c r="M39086" s="21" t="s">
        <v>4</v>
      </c>
      <c r="O39086" t="s">
        <v>485</v>
      </c>
      <c r="P39086" t="s">
        <v>15637</v>
      </c>
      <c r="Q39086">
        <v>0</v>
      </c>
      <c r="R39086">
        <v>1.45</v>
      </c>
      <c r="S39086">
        <v>0.125</v>
      </c>
      <c r="T39086">
        <v>0</v>
      </c>
      <c r="U39086">
        <v>336413</v>
      </c>
      <c r="V39086" t="s">
        <v>125</v>
      </c>
      <c r="W39086" t="s">
        <v>472</v>
      </c>
      <c r="X39086" s="64" t="s">
        <v>6153</v>
      </c>
      <c r="Y39086" s="21" t="s">
        <v>1</v>
      </c>
    </row>
    <row r="39087" spans="1:25" x14ac:dyDescent="0.3">
      <c r="A39087" t="s">
        <v>1992</v>
      </c>
      <c r="B39087" s="25">
        <v>45337</v>
      </c>
      <c r="C39087" s="22">
        <v>96524.07</v>
      </c>
      <c r="D39087" s="22">
        <v>96943.03</v>
      </c>
      <c r="E39087" s="22">
        <v>96524.07</v>
      </c>
      <c r="F39087" s="22">
        <v>418.96</v>
      </c>
      <c r="G39087" s="22">
        <v>126525</v>
      </c>
      <c r="H39087" s="47">
        <v>42662</v>
      </c>
      <c r="I39087" s="47">
        <v>42639</v>
      </c>
      <c r="J39087" s="25">
        <v>48126</v>
      </c>
      <c r="K39087" s="55">
        <f t="shared" si="349"/>
        <v>15</v>
      </c>
      <c r="L39087" s="21" t="s">
        <v>4</v>
      </c>
      <c r="M39087" s="21" t="s">
        <v>4</v>
      </c>
      <c r="O39087" t="s">
        <v>485</v>
      </c>
      <c r="P39087" t="s">
        <v>15637</v>
      </c>
      <c r="Q39087">
        <v>3.6019999999999999</v>
      </c>
      <c r="R39087">
        <v>1</v>
      </c>
      <c r="S39087">
        <v>0.14499999999999999</v>
      </c>
      <c r="T39087">
        <v>0.47299999999999998</v>
      </c>
      <c r="U39087">
        <v>713990</v>
      </c>
      <c r="V39087" t="s">
        <v>705</v>
      </c>
      <c r="W39087" t="s">
        <v>458</v>
      </c>
      <c r="X39087" s="64" t="s">
        <v>6993</v>
      </c>
      <c r="Y39087" s="21" t="s">
        <v>1</v>
      </c>
    </row>
    <row r="39088" spans="1:25" x14ac:dyDescent="0.3">
      <c r="A39088" t="s">
        <v>2012</v>
      </c>
      <c r="B39088" s="25">
        <v>45337</v>
      </c>
      <c r="C39088" s="22">
        <v>327347.48</v>
      </c>
      <c r="D39088" s="22">
        <v>330691.87</v>
      </c>
      <c r="E39088" s="22">
        <v>327347.48</v>
      </c>
      <c r="F39088" s="22">
        <v>3344.39</v>
      </c>
      <c r="G39088" s="22">
        <v>376792.49</v>
      </c>
      <c r="H39088" s="47">
        <v>44620</v>
      </c>
      <c r="I39088" s="47">
        <v>44357</v>
      </c>
      <c r="J39088" s="25">
        <v>48192</v>
      </c>
      <c r="K39088" s="55">
        <f t="shared" si="349"/>
        <v>10</v>
      </c>
      <c r="L39088" s="21" t="s">
        <v>4</v>
      </c>
      <c r="M39088" s="21" t="s">
        <v>4</v>
      </c>
      <c r="O39088" t="s">
        <v>485</v>
      </c>
      <c r="P39088" t="s">
        <v>15637</v>
      </c>
      <c r="Q39088">
        <v>0</v>
      </c>
      <c r="R39088">
        <v>1</v>
      </c>
      <c r="S39088">
        <v>0.125</v>
      </c>
      <c r="T39088">
        <v>0</v>
      </c>
      <c r="U39088">
        <v>722513</v>
      </c>
      <c r="V39088" t="s">
        <v>9</v>
      </c>
      <c r="W39088" t="s">
        <v>436</v>
      </c>
      <c r="X39088" s="64" t="s">
        <v>6816</v>
      </c>
      <c r="Y39088" s="21" t="s">
        <v>1</v>
      </c>
    </row>
    <row r="39089" spans="1:25" x14ac:dyDescent="0.3">
      <c r="A39089" t="s">
        <v>2062</v>
      </c>
      <c r="B39089" s="25">
        <v>45336</v>
      </c>
      <c r="C39089" s="22">
        <v>36042.129999999997</v>
      </c>
      <c r="D39089" s="22">
        <v>36409.78</v>
      </c>
      <c r="E39089" s="22">
        <v>36042.129999999997</v>
      </c>
      <c r="F39089" s="22">
        <v>367.65</v>
      </c>
      <c r="G39089" s="22">
        <v>63750</v>
      </c>
      <c r="H39089" s="47">
        <v>43096</v>
      </c>
      <c r="I39089" s="47">
        <v>43069</v>
      </c>
      <c r="J39089" s="25">
        <v>46721</v>
      </c>
      <c r="K39089" s="55">
        <f t="shared" si="349"/>
        <v>10</v>
      </c>
      <c r="L39089" s="21" t="s">
        <v>4</v>
      </c>
      <c r="M39089" s="21" t="s">
        <v>0</v>
      </c>
      <c r="N39089" s="1">
        <v>510123</v>
      </c>
      <c r="O39089" t="s">
        <v>485</v>
      </c>
      <c r="P39089" t="s">
        <v>15637</v>
      </c>
      <c r="Q39089">
        <v>0</v>
      </c>
      <c r="R39089">
        <v>1</v>
      </c>
      <c r="S39089">
        <v>0.125</v>
      </c>
      <c r="T39089">
        <v>0.54999999999999993</v>
      </c>
      <c r="U39089">
        <v>441310</v>
      </c>
      <c r="V39089" t="s">
        <v>10555</v>
      </c>
      <c r="W39089" t="s">
        <v>437</v>
      </c>
      <c r="X39089" s="64" t="s">
        <v>8025</v>
      </c>
      <c r="Y39089" s="21" t="s">
        <v>1</v>
      </c>
    </row>
    <row r="39090" spans="1:25" x14ac:dyDescent="0.3">
      <c r="A39090" t="s">
        <v>2080</v>
      </c>
      <c r="B39090" s="25">
        <v>45336</v>
      </c>
      <c r="C39090" s="22">
        <v>415000.44</v>
      </c>
      <c r="D39090" s="22">
        <v>421791.64</v>
      </c>
      <c r="E39090" s="22">
        <v>415000.44</v>
      </c>
      <c r="F39090" s="22">
        <v>6791.2</v>
      </c>
      <c r="G39090" s="22">
        <v>442221.88</v>
      </c>
      <c r="H39090" s="47">
        <v>43167</v>
      </c>
      <c r="I39090" s="47">
        <v>43033</v>
      </c>
      <c r="J39090" s="25">
        <v>52256</v>
      </c>
      <c r="K39090" s="55">
        <f t="shared" si="349"/>
        <v>25</v>
      </c>
      <c r="L39090" s="21" t="s">
        <v>4</v>
      </c>
      <c r="M39090" s="21" t="s">
        <v>0</v>
      </c>
      <c r="N39090" s="1">
        <v>510171</v>
      </c>
      <c r="O39090" t="s">
        <v>485</v>
      </c>
      <c r="P39090" t="s">
        <v>15637</v>
      </c>
      <c r="Q39090">
        <v>3.4550000000000001</v>
      </c>
      <c r="R39090">
        <v>1</v>
      </c>
      <c r="S39090">
        <v>0.14499999999999999</v>
      </c>
      <c r="T39090">
        <v>0.54999999999999993</v>
      </c>
      <c r="U39090">
        <v>611620</v>
      </c>
      <c r="V39090" t="s">
        <v>14546</v>
      </c>
      <c r="W39090" t="s">
        <v>453</v>
      </c>
      <c r="X39090" s="64" t="s">
        <v>10247</v>
      </c>
      <c r="Y39090" s="21" t="s">
        <v>2</v>
      </c>
    </row>
    <row r="39091" spans="1:25" x14ac:dyDescent="0.3">
      <c r="A39091" t="s">
        <v>1997</v>
      </c>
      <c r="B39091" s="25">
        <v>45336</v>
      </c>
      <c r="C39091" s="22">
        <v>915246.72</v>
      </c>
      <c r="D39091" s="22">
        <v>933719.72</v>
      </c>
      <c r="E39091" s="22">
        <v>915246.72</v>
      </c>
      <c r="F39091" s="22">
        <v>18473</v>
      </c>
      <c r="G39091" s="22">
        <v>975000</v>
      </c>
      <c r="H39091" s="47">
        <v>43214</v>
      </c>
      <c r="I39091" s="47">
        <v>43119</v>
      </c>
      <c r="J39091" s="25">
        <v>52340</v>
      </c>
      <c r="K39091" s="55">
        <f t="shared" si="349"/>
        <v>25</v>
      </c>
      <c r="L39091" s="21" t="s">
        <v>0</v>
      </c>
      <c r="M39091" s="21" t="s">
        <v>0</v>
      </c>
      <c r="N39091" s="1">
        <v>510183</v>
      </c>
      <c r="O39091" t="s">
        <v>485</v>
      </c>
      <c r="P39091" t="s">
        <v>15637</v>
      </c>
      <c r="Q39091">
        <v>3.6549999999999998</v>
      </c>
      <c r="R39091">
        <v>1</v>
      </c>
      <c r="S39091">
        <v>0.14499999999999999</v>
      </c>
      <c r="T39091">
        <v>0.54999999999999993</v>
      </c>
      <c r="U39091">
        <v>713940</v>
      </c>
      <c r="V39091" t="s">
        <v>10432</v>
      </c>
      <c r="W39091" t="s">
        <v>454</v>
      </c>
      <c r="X39091" s="64" t="s">
        <v>7702</v>
      </c>
      <c r="Y39091" s="1" t="s">
        <v>3</v>
      </c>
    </row>
    <row r="39092" spans="1:25" x14ac:dyDescent="0.3">
      <c r="A39092" t="s">
        <v>2080</v>
      </c>
      <c r="B39092" s="25">
        <v>45336</v>
      </c>
      <c r="C39092" s="22">
        <v>145211.82999999999</v>
      </c>
      <c r="D39092" s="22">
        <v>147965.38</v>
      </c>
      <c r="E39092" s="22">
        <v>145211.82999999999</v>
      </c>
      <c r="F39092" s="22">
        <v>2753.55</v>
      </c>
      <c r="G39092" s="22">
        <v>262500</v>
      </c>
      <c r="H39092" s="47">
        <v>43280</v>
      </c>
      <c r="I39092" s="47">
        <v>43241</v>
      </c>
      <c r="J39092" s="25">
        <v>46894</v>
      </c>
      <c r="K39092" s="55">
        <f t="shared" si="349"/>
        <v>10</v>
      </c>
      <c r="L39092" s="21" t="s">
        <v>4</v>
      </c>
      <c r="M39092" s="21" t="s">
        <v>0</v>
      </c>
      <c r="N39092" s="1">
        <v>510217</v>
      </c>
      <c r="O39092" t="s">
        <v>485</v>
      </c>
      <c r="P39092" t="s">
        <v>15637</v>
      </c>
      <c r="Q39092">
        <v>5.0000000000000001E-3</v>
      </c>
      <c r="R39092">
        <v>1</v>
      </c>
      <c r="S39092">
        <v>0.14499999999999999</v>
      </c>
      <c r="T39092">
        <v>0.54999999999999993</v>
      </c>
      <c r="U39092">
        <v>454390</v>
      </c>
      <c r="V39092" t="s">
        <v>168</v>
      </c>
      <c r="W39092" t="s">
        <v>436</v>
      </c>
      <c r="X39092" s="64" t="s">
        <v>5433</v>
      </c>
      <c r="Y39092" s="21" t="s">
        <v>2</v>
      </c>
    </row>
    <row r="39093" spans="1:25" x14ac:dyDescent="0.3">
      <c r="A39093" t="s">
        <v>1998</v>
      </c>
      <c r="B39093" s="25">
        <v>45336</v>
      </c>
      <c r="C39093" s="22">
        <v>30667.19</v>
      </c>
      <c r="D39093" s="22">
        <v>31049.439999999999</v>
      </c>
      <c r="E39093" s="22">
        <v>30667.19</v>
      </c>
      <c r="F39093" s="22">
        <v>382.25</v>
      </c>
      <c r="G39093" s="22">
        <v>55250</v>
      </c>
      <c r="H39093" s="47">
        <v>43349</v>
      </c>
      <c r="I39093" s="47">
        <v>43315</v>
      </c>
      <c r="J39093" s="25">
        <v>46968</v>
      </c>
      <c r="K39093" s="55">
        <f t="shared" si="349"/>
        <v>10</v>
      </c>
      <c r="L39093" s="21" t="s">
        <v>4</v>
      </c>
      <c r="M39093" s="21" t="s">
        <v>0</v>
      </c>
      <c r="N39093" s="1">
        <v>510280</v>
      </c>
      <c r="O39093" t="s">
        <v>485</v>
      </c>
      <c r="P39093" t="s">
        <v>15637</v>
      </c>
      <c r="Q39093">
        <v>0</v>
      </c>
      <c r="R39093">
        <v>1</v>
      </c>
      <c r="S39093">
        <v>0.125</v>
      </c>
      <c r="T39093">
        <v>0.54999999999999993</v>
      </c>
      <c r="U39093">
        <v>621610</v>
      </c>
      <c r="V39093" t="s">
        <v>14539</v>
      </c>
      <c r="W39093" t="s">
        <v>450</v>
      </c>
      <c r="X39093" s="64" t="s">
        <v>5158</v>
      </c>
      <c r="Y39093" s="21" t="s">
        <v>1</v>
      </c>
    </row>
    <row r="39094" spans="1:25" x14ac:dyDescent="0.3">
      <c r="A39094" t="s">
        <v>2080</v>
      </c>
      <c r="B39094" s="25">
        <v>45336</v>
      </c>
      <c r="C39094" s="22">
        <v>56895.44</v>
      </c>
      <c r="D39094" s="22">
        <v>57827.73</v>
      </c>
      <c r="E39094" s="22">
        <v>56895.44</v>
      </c>
      <c r="F39094" s="22">
        <v>932.29</v>
      </c>
      <c r="G39094" s="22">
        <v>85000</v>
      </c>
      <c r="H39094" s="47">
        <v>43724</v>
      </c>
      <c r="I39094" s="47">
        <v>43698</v>
      </c>
      <c r="J39094" s="25">
        <v>47351</v>
      </c>
      <c r="K39094" s="55">
        <f t="shared" si="349"/>
        <v>10</v>
      </c>
      <c r="L39094" s="21" t="s">
        <v>4</v>
      </c>
      <c r="M39094" s="21" t="s">
        <v>0</v>
      </c>
      <c r="N39094" s="1">
        <v>510511</v>
      </c>
      <c r="O39094" t="s">
        <v>485</v>
      </c>
      <c r="P39094" t="s">
        <v>15637</v>
      </c>
      <c r="Q39094">
        <v>4.2549999999999999</v>
      </c>
      <c r="R39094">
        <v>1</v>
      </c>
      <c r="S39094">
        <v>0.14499999999999999</v>
      </c>
      <c r="T39094">
        <v>0</v>
      </c>
      <c r="U39094">
        <v>541330</v>
      </c>
      <c r="V39094" t="s">
        <v>14541</v>
      </c>
      <c r="W39094" t="s">
        <v>465</v>
      </c>
      <c r="X39094" s="64" t="s">
        <v>10242</v>
      </c>
      <c r="Y39094" s="21" t="s">
        <v>2</v>
      </c>
    </row>
    <row r="39095" spans="1:25" x14ac:dyDescent="0.3">
      <c r="A39095" t="s">
        <v>2412</v>
      </c>
      <c r="B39095" s="25">
        <v>45336</v>
      </c>
      <c r="C39095" s="22">
        <v>1057852.05</v>
      </c>
      <c r="D39095" s="22">
        <v>1079742.6299999999</v>
      </c>
      <c r="E39095" s="22">
        <v>1057852.05</v>
      </c>
      <c r="F39095" s="22">
        <v>21890.58</v>
      </c>
      <c r="G39095" s="22">
        <v>1127250</v>
      </c>
      <c r="H39095" s="47">
        <v>43788</v>
      </c>
      <c r="I39095" s="47">
        <v>43766</v>
      </c>
      <c r="J39095" s="25">
        <v>51071</v>
      </c>
      <c r="K39095" s="55">
        <f t="shared" si="349"/>
        <v>20</v>
      </c>
      <c r="L39095" s="21" t="s">
        <v>0</v>
      </c>
      <c r="M39095" s="21" t="s">
        <v>0</v>
      </c>
      <c r="N39095" s="1">
        <v>510613</v>
      </c>
      <c r="O39095" t="s">
        <v>485</v>
      </c>
      <c r="P39095" t="s">
        <v>15637</v>
      </c>
      <c r="Q39095">
        <v>3.3050000000000002</v>
      </c>
      <c r="R39095">
        <v>1</v>
      </c>
      <c r="S39095">
        <v>0.14499999999999999</v>
      </c>
      <c r="T39095">
        <v>0.54999999999999993</v>
      </c>
      <c r="U39095">
        <v>531210</v>
      </c>
      <c r="V39095" t="s">
        <v>14439</v>
      </c>
      <c r="W39095" t="s">
        <v>441</v>
      </c>
      <c r="X39095" s="64" t="s">
        <v>10245</v>
      </c>
      <c r="Y39095" s="1" t="s">
        <v>3</v>
      </c>
    </row>
    <row r="39096" spans="1:25" x14ac:dyDescent="0.3">
      <c r="A39096" t="s">
        <v>2268</v>
      </c>
      <c r="B39096" s="25">
        <v>45336</v>
      </c>
      <c r="C39096" s="22">
        <v>294739.26</v>
      </c>
      <c r="D39096" s="22">
        <v>298353.64</v>
      </c>
      <c r="E39096" s="22">
        <v>294739.26</v>
      </c>
      <c r="F39096" s="22">
        <v>3614.38</v>
      </c>
      <c r="G39096" s="22">
        <v>317477.21999999997</v>
      </c>
      <c r="H39096" s="47">
        <v>43958</v>
      </c>
      <c r="I39096" s="47">
        <v>43647</v>
      </c>
      <c r="J39096" s="25">
        <v>52779</v>
      </c>
      <c r="K39096" s="55">
        <f t="shared" si="349"/>
        <v>25</v>
      </c>
      <c r="L39096" s="21" t="s">
        <v>4</v>
      </c>
      <c r="M39096" s="21" t="s">
        <v>0</v>
      </c>
      <c r="N39096" s="1">
        <v>510625</v>
      </c>
      <c r="O39096" t="s">
        <v>485</v>
      </c>
      <c r="P39096" t="s">
        <v>15637</v>
      </c>
      <c r="Q39096">
        <v>0.48</v>
      </c>
      <c r="R39096">
        <v>1</v>
      </c>
      <c r="S39096">
        <v>0.14499999999999999</v>
      </c>
      <c r="T39096">
        <v>0.54999999999999993</v>
      </c>
      <c r="U39096">
        <v>238990</v>
      </c>
      <c r="V39096" t="s">
        <v>908</v>
      </c>
      <c r="W39096" t="s">
        <v>453</v>
      </c>
      <c r="X39096" s="64" t="s">
        <v>1725</v>
      </c>
      <c r="Y39096" s="21" t="s">
        <v>1</v>
      </c>
    </row>
    <row r="39097" spans="1:25" x14ac:dyDescent="0.3">
      <c r="A39097" t="s">
        <v>2080</v>
      </c>
      <c r="B39097" s="25">
        <v>45336</v>
      </c>
      <c r="C39097" s="22">
        <v>124369.77</v>
      </c>
      <c r="D39097" s="22">
        <v>127040.13</v>
      </c>
      <c r="E39097" s="22">
        <v>124369.77</v>
      </c>
      <c r="F39097" s="22">
        <v>2670.36</v>
      </c>
      <c r="G39097" s="22">
        <v>150000</v>
      </c>
      <c r="H39097" s="47">
        <v>44225</v>
      </c>
      <c r="I39097" s="47">
        <v>44183</v>
      </c>
      <c r="J39097" s="25">
        <v>47835</v>
      </c>
      <c r="K39097" s="55">
        <f t="shared" si="349"/>
        <v>10</v>
      </c>
      <c r="L39097" s="21" t="s">
        <v>4</v>
      </c>
      <c r="M39097" s="21" t="s">
        <v>0</v>
      </c>
      <c r="N39097" s="1">
        <v>510759</v>
      </c>
      <c r="O39097" t="s">
        <v>485</v>
      </c>
      <c r="P39097" t="s">
        <v>15637</v>
      </c>
      <c r="Q39097">
        <v>0.80500000000000005</v>
      </c>
      <c r="R39097">
        <v>1</v>
      </c>
      <c r="S39097">
        <v>0.14499999999999999</v>
      </c>
      <c r="T39097">
        <v>0.54999999999999993</v>
      </c>
      <c r="U39097">
        <v>541611</v>
      </c>
      <c r="V39097" t="s">
        <v>11425</v>
      </c>
      <c r="W39097" t="s">
        <v>438</v>
      </c>
      <c r="X39097" s="64" t="s">
        <v>5448</v>
      </c>
      <c r="Y39097" s="21" t="s">
        <v>2</v>
      </c>
    </row>
    <row r="39098" spans="1:25" x14ac:dyDescent="0.3">
      <c r="A39098" t="s">
        <v>2019</v>
      </c>
      <c r="B39098" s="25">
        <v>45336</v>
      </c>
      <c r="C39098" s="22">
        <v>224442.81</v>
      </c>
      <c r="D39098" s="22">
        <v>227380.38</v>
      </c>
      <c r="E39098" s="22">
        <v>224442.81</v>
      </c>
      <c r="F39098" s="22">
        <v>2937.57</v>
      </c>
      <c r="G39098" s="22">
        <v>294302.52</v>
      </c>
      <c r="H39098" s="47">
        <v>44225</v>
      </c>
      <c r="I39098" s="47">
        <v>44089</v>
      </c>
      <c r="J39098" s="25">
        <v>47751</v>
      </c>
      <c r="K39098" s="55">
        <f t="shared" si="349"/>
        <v>10</v>
      </c>
      <c r="L39098" s="21" t="s">
        <v>4</v>
      </c>
      <c r="M39098" s="21" t="s">
        <v>0</v>
      </c>
      <c r="N39098" s="1">
        <v>510806</v>
      </c>
      <c r="O39098" t="s">
        <v>485</v>
      </c>
      <c r="P39098" t="s">
        <v>15637</v>
      </c>
      <c r="Q39098">
        <v>0</v>
      </c>
      <c r="R39098">
        <v>1</v>
      </c>
      <c r="S39098">
        <v>0.125</v>
      </c>
      <c r="T39098">
        <v>0.54999999999999993</v>
      </c>
      <c r="U39098">
        <v>541620</v>
      </c>
      <c r="V39098" t="s">
        <v>11719</v>
      </c>
      <c r="W39098" t="s">
        <v>442</v>
      </c>
      <c r="X39098" s="64" t="s">
        <v>8029</v>
      </c>
      <c r="Y39098" s="21" t="s">
        <v>1</v>
      </c>
    </row>
    <row r="39099" spans="1:25" x14ac:dyDescent="0.3">
      <c r="A39099" t="s">
        <v>2157</v>
      </c>
      <c r="B39099" s="25">
        <v>45336</v>
      </c>
      <c r="C39099" s="22">
        <v>1039153.16</v>
      </c>
      <c r="D39099" s="22">
        <v>1045397.84</v>
      </c>
      <c r="E39099" s="22">
        <v>1039153.16</v>
      </c>
      <c r="F39099" s="22">
        <v>6244.68</v>
      </c>
      <c r="G39099" s="22">
        <v>1098976.8799999999</v>
      </c>
      <c r="H39099" s="47">
        <v>44321</v>
      </c>
      <c r="I39099" s="47">
        <v>44307</v>
      </c>
      <c r="J39099" s="25">
        <v>51612</v>
      </c>
      <c r="K39099" s="55">
        <f t="shared" si="349"/>
        <v>20</v>
      </c>
      <c r="L39099" s="21" t="s">
        <v>4</v>
      </c>
      <c r="M39099" s="21" t="s">
        <v>0</v>
      </c>
      <c r="N39099" s="1">
        <v>510838</v>
      </c>
      <c r="O39099" t="s">
        <v>485</v>
      </c>
      <c r="P39099" t="s">
        <v>15637</v>
      </c>
      <c r="Q39099">
        <v>1.73</v>
      </c>
      <c r="R39099">
        <v>1</v>
      </c>
      <c r="S39099">
        <v>0.14499999999999999</v>
      </c>
      <c r="T39099">
        <v>0.54999999999999993</v>
      </c>
      <c r="U39099">
        <v>722513</v>
      </c>
      <c r="V39099" t="s">
        <v>14545</v>
      </c>
      <c r="W39099" t="s">
        <v>456</v>
      </c>
      <c r="X39099" s="64" t="s">
        <v>10246</v>
      </c>
      <c r="Y39099" s="21" t="s">
        <v>1</v>
      </c>
    </row>
    <row r="39100" spans="1:25" x14ac:dyDescent="0.3">
      <c r="A39100" t="s">
        <v>2139</v>
      </c>
      <c r="B39100" s="25">
        <v>45336</v>
      </c>
      <c r="C39100" s="22">
        <v>3323.35</v>
      </c>
      <c r="D39100" s="22">
        <v>3351.26</v>
      </c>
      <c r="E39100" s="22">
        <v>3323.35</v>
      </c>
      <c r="F39100" s="22">
        <v>27.91</v>
      </c>
      <c r="G39100" s="22">
        <v>287208.65000000002</v>
      </c>
      <c r="H39100" s="47">
        <v>41750</v>
      </c>
      <c r="I39100" s="47">
        <v>41654</v>
      </c>
      <c r="J39100" s="25">
        <v>45306</v>
      </c>
      <c r="K39100" s="55">
        <f t="shared" ref="K39100:K39163" si="350">DATEDIF(I39100,J39100, "Y")</f>
        <v>10</v>
      </c>
      <c r="L39100" s="21" t="s">
        <v>4</v>
      </c>
      <c r="M39100" s="21" t="s">
        <v>0</v>
      </c>
      <c r="N39100" s="1">
        <v>522053</v>
      </c>
      <c r="O39100" t="s">
        <v>485</v>
      </c>
      <c r="P39100" t="s">
        <v>15637</v>
      </c>
      <c r="Q39100">
        <v>0</v>
      </c>
      <c r="R39100">
        <v>1</v>
      </c>
      <c r="S39100">
        <v>0.125</v>
      </c>
      <c r="T39100">
        <v>0.52</v>
      </c>
      <c r="U39100">
        <v>446110</v>
      </c>
      <c r="V39100" t="s">
        <v>14538</v>
      </c>
      <c r="W39100" t="s">
        <v>466</v>
      </c>
      <c r="X39100" s="64" t="s">
        <v>10240</v>
      </c>
      <c r="Y39100" s="1" t="s">
        <v>5</v>
      </c>
    </row>
    <row r="39101" spans="1:25" x14ac:dyDescent="0.3">
      <c r="A39101" t="s">
        <v>2184</v>
      </c>
      <c r="B39101" s="25">
        <v>45336</v>
      </c>
      <c r="C39101" s="22">
        <v>59578.59</v>
      </c>
      <c r="D39101" s="22">
        <v>59913.19</v>
      </c>
      <c r="E39101" s="22">
        <v>59578.59</v>
      </c>
      <c r="F39101" s="22">
        <v>334.6</v>
      </c>
      <c r="G39101" s="22">
        <v>435750</v>
      </c>
      <c r="H39101" s="47">
        <v>42053</v>
      </c>
      <c r="I39101" s="47">
        <v>42026</v>
      </c>
      <c r="J39101" s="25">
        <v>45679</v>
      </c>
      <c r="K39101" s="55">
        <f t="shared" si="350"/>
        <v>10</v>
      </c>
      <c r="L39101" s="21" t="s">
        <v>4</v>
      </c>
      <c r="M39101" s="21" t="s">
        <v>0</v>
      </c>
      <c r="N39101" s="1">
        <v>522144</v>
      </c>
      <c r="O39101" t="s">
        <v>485</v>
      </c>
      <c r="P39101" t="s">
        <v>15637</v>
      </c>
      <c r="Q39101">
        <v>0</v>
      </c>
      <c r="R39101">
        <v>1</v>
      </c>
      <c r="S39101">
        <v>0.125</v>
      </c>
      <c r="T39101">
        <v>0.51900000000000002</v>
      </c>
      <c r="U39101">
        <v>337110</v>
      </c>
      <c r="V39101" t="s">
        <v>12569</v>
      </c>
      <c r="W39101" t="s">
        <v>454</v>
      </c>
      <c r="X39101" s="64" t="s">
        <v>6844</v>
      </c>
      <c r="Y39101" s="21" t="s">
        <v>1</v>
      </c>
    </row>
    <row r="39102" spans="1:25" x14ac:dyDescent="0.3">
      <c r="A39102" t="s">
        <v>1990</v>
      </c>
      <c r="B39102" s="25">
        <v>45336</v>
      </c>
      <c r="C39102" s="22">
        <v>21547.78</v>
      </c>
      <c r="D39102" s="22">
        <v>21659.279999999999</v>
      </c>
      <c r="E39102" s="22">
        <v>21547.78</v>
      </c>
      <c r="F39102" s="22">
        <v>111.5</v>
      </c>
      <c r="G39102" s="22">
        <v>127500</v>
      </c>
      <c r="H39102" s="47">
        <v>42143</v>
      </c>
      <c r="I39102" s="47">
        <v>42116</v>
      </c>
      <c r="J39102" s="25">
        <v>45769</v>
      </c>
      <c r="K39102" s="55">
        <f t="shared" si="350"/>
        <v>10</v>
      </c>
      <c r="L39102" s="21" t="s">
        <v>4</v>
      </c>
      <c r="M39102" s="21" t="s">
        <v>0</v>
      </c>
      <c r="N39102" s="1">
        <v>522185</v>
      </c>
      <c r="O39102" t="s">
        <v>485</v>
      </c>
      <c r="P39102" t="s">
        <v>15637</v>
      </c>
      <c r="Q39102">
        <v>0</v>
      </c>
      <c r="R39102">
        <v>1</v>
      </c>
      <c r="S39102">
        <v>0.125</v>
      </c>
      <c r="T39102">
        <v>0</v>
      </c>
      <c r="U39102">
        <v>621511</v>
      </c>
      <c r="V39102" t="s">
        <v>10904</v>
      </c>
      <c r="W39102" t="s">
        <v>466</v>
      </c>
      <c r="X39102" s="64" t="s">
        <v>5428</v>
      </c>
      <c r="Y39102" s="21" t="s">
        <v>1</v>
      </c>
    </row>
    <row r="39103" spans="1:25" x14ac:dyDescent="0.3">
      <c r="A39103" t="s">
        <v>2051</v>
      </c>
      <c r="B39103" s="25">
        <v>45336</v>
      </c>
      <c r="C39103" s="22">
        <v>57088.72</v>
      </c>
      <c r="D39103" s="22">
        <v>61009.97</v>
      </c>
      <c r="E39103" s="22">
        <v>57088.72</v>
      </c>
      <c r="F39103" s="22">
        <v>3921.25</v>
      </c>
      <c r="G39103" s="22">
        <v>127500</v>
      </c>
      <c r="H39103" s="47">
        <v>42608</v>
      </c>
      <c r="I39103" s="47">
        <v>42577</v>
      </c>
      <c r="J39103" s="25">
        <v>46235</v>
      </c>
      <c r="K39103" s="55">
        <f t="shared" si="350"/>
        <v>10</v>
      </c>
      <c r="L39103" s="21" t="s">
        <v>0</v>
      </c>
      <c r="M39103" s="21" t="s">
        <v>0</v>
      </c>
      <c r="N39103" s="1">
        <v>522328</v>
      </c>
      <c r="O39103" t="s">
        <v>485</v>
      </c>
      <c r="P39103" t="s">
        <v>15637</v>
      </c>
      <c r="Q39103">
        <v>0</v>
      </c>
      <c r="R39103">
        <v>3.0950000000000002</v>
      </c>
      <c r="S39103">
        <v>0.125</v>
      </c>
      <c r="T39103">
        <v>0</v>
      </c>
      <c r="U39103">
        <v>442110</v>
      </c>
      <c r="V39103" t="s">
        <v>116</v>
      </c>
      <c r="W39103" t="s">
        <v>442</v>
      </c>
      <c r="X39103" s="64" t="s">
        <v>316</v>
      </c>
      <c r="Y39103" s="1" t="s">
        <v>3</v>
      </c>
    </row>
    <row r="39104" spans="1:25" x14ac:dyDescent="0.3">
      <c r="A39104" t="s">
        <v>2051</v>
      </c>
      <c r="B39104" s="25">
        <v>45336</v>
      </c>
      <c r="C39104" s="22">
        <v>26061.89</v>
      </c>
      <c r="D39104" s="22">
        <v>26943.87</v>
      </c>
      <c r="E39104" s="22">
        <v>26061.89</v>
      </c>
      <c r="F39104" s="22">
        <v>881.98</v>
      </c>
      <c r="G39104" s="22">
        <v>169516.09</v>
      </c>
      <c r="H39104" s="47">
        <v>42562</v>
      </c>
      <c r="I39104" s="47">
        <v>42422</v>
      </c>
      <c r="J39104" s="25">
        <v>46082</v>
      </c>
      <c r="K39104" s="55">
        <f t="shared" si="350"/>
        <v>10</v>
      </c>
      <c r="L39104" s="21" t="s">
        <v>0</v>
      </c>
      <c r="M39104" s="21" t="s">
        <v>0</v>
      </c>
      <c r="N39104" s="1">
        <v>522341</v>
      </c>
      <c r="O39104" t="s">
        <v>485</v>
      </c>
      <c r="P39104" t="s">
        <v>15637</v>
      </c>
      <c r="Q39104">
        <v>0</v>
      </c>
      <c r="R39104">
        <v>2.71</v>
      </c>
      <c r="S39104">
        <v>0.125</v>
      </c>
      <c r="T39104">
        <v>0.51900000000000002</v>
      </c>
      <c r="U39104">
        <v>722410</v>
      </c>
      <c r="V39104" t="s">
        <v>109</v>
      </c>
      <c r="W39104" t="s">
        <v>442</v>
      </c>
      <c r="X39104" s="64" t="s">
        <v>3409</v>
      </c>
      <c r="Y39104" s="1" t="s">
        <v>3</v>
      </c>
    </row>
    <row r="39105" spans="1:25" x14ac:dyDescent="0.3">
      <c r="A39105" t="s">
        <v>2002</v>
      </c>
      <c r="B39105" s="25">
        <v>45336</v>
      </c>
      <c r="C39105" s="22">
        <v>114229.99</v>
      </c>
      <c r="D39105" s="22">
        <v>114779.58</v>
      </c>
      <c r="E39105" s="22">
        <v>114229.99</v>
      </c>
      <c r="F39105" s="22">
        <v>549.59</v>
      </c>
      <c r="G39105" s="22">
        <v>444874.71</v>
      </c>
      <c r="H39105" s="47">
        <v>42930</v>
      </c>
      <c r="I39105" s="47">
        <v>42752</v>
      </c>
      <c r="J39105" s="25">
        <v>46585</v>
      </c>
      <c r="K39105" s="55">
        <f t="shared" si="350"/>
        <v>10</v>
      </c>
      <c r="L39105" s="21" t="s">
        <v>4</v>
      </c>
      <c r="M39105" s="21" t="s">
        <v>0</v>
      </c>
      <c r="N39105" s="1">
        <v>522429</v>
      </c>
      <c r="O39105" t="s">
        <v>485</v>
      </c>
      <c r="P39105" t="s">
        <v>15637</v>
      </c>
      <c r="Q39105">
        <v>0</v>
      </c>
      <c r="R39105">
        <v>1</v>
      </c>
      <c r="S39105">
        <v>0.125</v>
      </c>
      <c r="T39105">
        <v>0.54599999999999993</v>
      </c>
      <c r="U39105">
        <v>722513</v>
      </c>
      <c r="V39105" t="s">
        <v>12113</v>
      </c>
      <c r="W39105" t="s">
        <v>437</v>
      </c>
      <c r="X39105" s="64" t="s">
        <v>5878</v>
      </c>
      <c r="Y39105" s="21" t="s">
        <v>1</v>
      </c>
    </row>
    <row r="39106" spans="1:25" x14ac:dyDescent="0.3">
      <c r="A39106" t="s">
        <v>2316</v>
      </c>
      <c r="B39106" s="25">
        <v>45336</v>
      </c>
      <c r="C39106" s="22">
        <v>81877.25</v>
      </c>
      <c r="D39106" s="22">
        <v>84091.04</v>
      </c>
      <c r="E39106" s="22">
        <v>81877.25</v>
      </c>
      <c r="F39106" s="22">
        <v>2213.79</v>
      </c>
      <c r="G39106" s="22">
        <v>152250</v>
      </c>
      <c r="H39106" s="47">
        <v>43215</v>
      </c>
      <c r="I39106" s="47">
        <v>43182</v>
      </c>
      <c r="J39106" s="25">
        <v>46835</v>
      </c>
      <c r="K39106" s="55">
        <f t="shared" si="350"/>
        <v>10</v>
      </c>
      <c r="L39106" s="21" t="s">
        <v>0</v>
      </c>
      <c r="M39106" s="21" t="s">
        <v>0</v>
      </c>
      <c r="N39106" s="1">
        <v>522514</v>
      </c>
      <c r="O39106" t="s">
        <v>485</v>
      </c>
      <c r="P39106" t="s">
        <v>15637</v>
      </c>
      <c r="Q39106">
        <v>0</v>
      </c>
      <c r="R39106">
        <v>1</v>
      </c>
      <c r="S39106">
        <v>0.125</v>
      </c>
      <c r="T39106">
        <v>0.54999999999999993</v>
      </c>
      <c r="U39106">
        <v>621399</v>
      </c>
      <c r="V39106" t="s">
        <v>1514</v>
      </c>
      <c r="W39106" t="s">
        <v>449</v>
      </c>
      <c r="X39106" s="64" t="s">
        <v>1515</v>
      </c>
      <c r="Y39106" s="1" t="s">
        <v>3</v>
      </c>
    </row>
    <row r="39107" spans="1:25" x14ac:dyDescent="0.3">
      <c r="A39107" t="s">
        <v>2031</v>
      </c>
      <c r="B39107" s="25">
        <v>45336</v>
      </c>
      <c r="C39107" s="22">
        <v>97783.19</v>
      </c>
      <c r="D39107" s="22">
        <v>100482.23</v>
      </c>
      <c r="E39107" s="22">
        <v>97783.19</v>
      </c>
      <c r="F39107" s="22">
        <v>2699.04</v>
      </c>
      <c r="G39107" s="22">
        <v>165000</v>
      </c>
      <c r="H39107" s="47">
        <v>43420</v>
      </c>
      <c r="I39107" s="47">
        <v>43403</v>
      </c>
      <c r="J39107" s="25">
        <v>47056</v>
      </c>
      <c r="K39107" s="55">
        <f t="shared" si="350"/>
        <v>10</v>
      </c>
      <c r="L39107" s="21" t="s">
        <v>0</v>
      </c>
      <c r="M39107" s="21" t="s">
        <v>0</v>
      </c>
      <c r="N39107" s="1">
        <v>522520</v>
      </c>
      <c r="O39107" t="s">
        <v>485</v>
      </c>
      <c r="P39107" t="s">
        <v>15637</v>
      </c>
      <c r="Q39107">
        <v>0</v>
      </c>
      <c r="R39107">
        <v>1</v>
      </c>
      <c r="S39107">
        <v>0.125</v>
      </c>
      <c r="T39107">
        <v>0.54999999999999993</v>
      </c>
      <c r="U39107">
        <v>315240</v>
      </c>
      <c r="V39107" t="s">
        <v>76</v>
      </c>
      <c r="W39107" t="s">
        <v>442</v>
      </c>
      <c r="X39107" s="64" t="s">
        <v>2998</v>
      </c>
      <c r="Y39107" s="1" t="s">
        <v>3</v>
      </c>
    </row>
    <row r="39108" spans="1:25" x14ac:dyDescent="0.3">
      <c r="A39108" t="s">
        <v>2000</v>
      </c>
      <c r="B39108" s="25">
        <v>45336</v>
      </c>
      <c r="C39108" s="22">
        <v>300449.76</v>
      </c>
      <c r="D39108" s="22">
        <v>303422.58</v>
      </c>
      <c r="E39108" s="22">
        <v>300449.76</v>
      </c>
      <c r="F39108" s="22">
        <v>2972.82</v>
      </c>
      <c r="G39108" s="22">
        <v>469348.85</v>
      </c>
      <c r="H39108" s="47">
        <v>43663</v>
      </c>
      <c r="I39108" s="47">
        <v>43619</v>
      </c>
      <c r="J39108" s="25">
        <v>47272</v>
      </c>
      <c r="K39108" s="55">
        <f t="shared" si="350"/>
        <v>10</v>
      </c>
      <c r="L39108" s="21" t="s">
        <v>4</v>
      </c>
      <c r="M39108" s="21" t="s">
        <v>0</v>
      </c>
      <c r="N39108" s="1">
        <v>522559</v>
      </c>
      <c r="O39108" t="s">
        <v>485</v>
      </c>
      <c r="P39108" t="s">
        <v>15637</v>
      </c>
      <c r="Q39108">
        <v>0</v>
      </c>
      <c r="R39108">
        <v>1</v>
      </c>
      <c r="S39108">
        <v>0.125</v>
      </c>
      <c r="T39108">
        <v>0.54999999999999993</v>
      </c>
      <c r="U39108">
        <v>453991</v>
      </c>
      <c r="V39108" t="s">
        <v>14540</v>
      </c>
      <c r="W39108" t="s">
        <v>451</v>
      </c>
      <c r="X39108" s="64" t="s">
        <v>10241</v>
      </c>
      <c r="Y39108" s="21" t="s">
        <v>1</v>
      </c>
    </row>
    <row r="39109" spans="1:25" x14ac:dyDescent="0.3">
      <c r="A39109" t="s">
        <v>2080</v>
      </c>
      <c r="B39109" s="25">
        <v>45336</v>
      </c>
      <c r="C39109" s="22">
        <v>177744.2</v>
      </c>
      <c r="D39109" s="22">
        <v>181080.73</v>
      </c>
      <c r="E39109" s="22">
        <v>177744.2</v>
      </c>
      <c r="F39109" s="22">
        <v>3336.53</v>
      </c>
      <c r="G39109" s="22">
        <v>262500</v>
      </c>
      <c r="H39109" s="47">
        <v>43735</v>
      </c>
      <c r="I39109" s="47">
        <v>43707</v>
      </c>
      <c r="J39109" s="25">
        <v>47360</v>
      </c>
      <c r="K39109" s="55">
        <f t="shared" si="350"/>
        <v>10</v>
      </c>
      <c r="L39109" s="21" t="s">
        <v>4</v>
      </c>
      <c r="M39109" s="21" t="s">
        <v>0</v>
      </c>
      <c r="N39109" s="1">
        <v>522568</v>
      </c>
      <c r="O39109" t="s">
        <v>485</v>
      </c>
      <c r="P39109" t="s">
        <v>15637</v>
      </c>
      <c r="Q39109">
        <v>0</v>
      </c>
      <c r="R39109">
        <v>1</v>
      </c>
      <c r="S39109">
        <v>0.125</v>
      </c>
      <c r="T39109">
        <v>0.54999999999999993</v>
      </c>
      <c r="U39109">
        <v>333318</v>
      </c>
      <c r="V39109" t="s">
        <v>14542</v>
      </c>
      <c r="W39109" t="s">
        <v>440</v>
      </c>
      <c r="X39109" s="64" t="s">
        <v>10243</v>
      </c>
      <c r="Y39109" s="21" t="s">
        <v>2</v>
      </c>
    </row>
    <row r="39110" spans="1:25" x14ac:dyDescent="0.3">
      <c r="A39110" t="s">
        <v>2080</v>
      </c>
      <c r="B39110" s="25">
        <v>45336</v>
      </c>
      <c r="C39110" s="22">
        <v>96376.9</v>
      </c>
      <c r="D39110" s="22">
        <v>98997.16</v>
      </c>
      <c r="E39110" s="22">
        <v>96376.9</v>
      </c>
      <c r="F39110" s="22">
        <v>2620.2600000000002</v>
      </c>
      <c r="G39110" s="22">
        <v>138028.01999999999</v>
      </c>
      <c r="H39110" s="47">
        <v>43837</v>
      </c>
      <c r="I39110" s="47">
        <v>43791</v>
      </c>
      <c r="J39110" s="25">
        <v>47444</v>
      </c>
      <c r="K39110" s="55">
        <f t="shared" si="350"/>
        <v>10</v>
      </c>
      <c r="L39110" s="21" t="s">
        <v>4</v>
      </c>
      <c r="M39110" s="21" t="s">
        <v>0</v>
      </c>
      <c r="N39110" s="1">
        <v>522581</v>
      </c>
      <c r="O39110" t="s">
        <v>485</v>
      </c>
      <c r="P39110" t="s">
        <v>15637</v>
      </c>
      <c r="Q39110">
        <v>0</v>
      </c>
      <c r="R39110">
        <v>1</v>
      </c>
      <c r="S39110">
        <v>0.125</v>
      </c>
      <c r="T39110">
        <v>0.54999999999999993</v>
      </c>
      <c r="U39110">
        <v>811118</v>
      </c>
      <c r="V39110" t="s">
        <v>10546</v>
      </c>
      <c r="W39110" t="s">
        <v>442</v>
      </c>
      <c r="X39110" s="64" t="s">
        <v>7784</v>
      </c>
      <c r="Y39110" s="21" t="s">
        <v>2</v>
      </c>
    </row>
    <row r="39111" spans="1:25" x14ac:dyDescent="0.3">
      <c r="A39111" t="s">
        <v>2067</v>
      </c>
      <c r="B39111" s="25">
        <v>45336</v>
      </c>
      <c r="C39111" s="22">
        <v>739085.9</v>
      </c>
      <c r="D39111" s="22">
        <v>746554.9</v>
      </c>
      <c r="E39111" s="22">
        <v>739085.9</v>
      </c>
      <c r="F39111" s="22">
        <v>7469</v>
      </c>
      <c r="G39111" s="22">
        <v>780000</v>
      </c>
      <c r="H39111" s="47">
        <v>44106</v>
      </c>
      <c r="I39111" s="47">
        <v>44092</v>
      </c>
      <c r="J39111" s="25">
        <v>53223</v>
      </c>
      <c r="K39111" s="55">
        <f t="shared" si="350"/>
        <v>25</v>
      </c>
      <c r="L39111" s="21" t="s">
        <v>4</v>
      </c>
      <c r="M39111" s="21" t="s">
        <v>0</v>
      </c>
      <c r="N39111" s="1">
        <v>522616</v>
      </c>
      <c r="O39111" t="s">
        <v>485</v>
      </c>
      <c r="P39111" t="s">
        <v>15637</v>
      </c>
      <c r="Q39111">
        <v>0</v>
      </c>
      <c r="R39111">
        <v>1</v>
      </c>
      <c r="S39111">
        <v>0.125</v>
      </c>
      <c r="T39111">
        <v>0.54999999999999993</v>
      </c>
      <c r="U39111">
        <v>721110</v>
      </c>
      <c r="V39111" t="s">
        <v>14547</v>
      </c>
      <c r="W39111" t="s">
        <v>475</v>
      </c>
      <c r="X39111" s="64" t="s">
        <v>10248</v>
      </c>
      <c r="Y39111" s="21" t="s">
        <v>1</v>
      </c>
    </row>
    <row r="39112" spans="1:25" x14ac:dyDescent="0.3">
      <c r="A39112" t="s">
        <v>2080</v>
      </c>
      <c r="B39112" s="25">
        <v>45336</v>
      </c>
      <c r="C39112" s="22">
        <v>187454.28</v>
      </c>
      <c r="D39112" s="22">
        <v>192469.9</v>
      </c>
      <c r="E39112" s="22">
        <v>187454.28</v>
      </c>
      <c r="F39112" s="22">
        <v>5015.62</v>
      </c>
      <c r="G39112" s="22">
        <v>260898.21</v>
      </c>
      <c r="H39112" s="47">
        <v>44151</v>
      </c>
      <c r="I39112" s="47">
        <v>44099</v>
      </c>
      <c r="J39112" s="25">
        <v>47751</v>
      </c>
      <c r="K39112" s="55">
        <f t="shared" si="350"/>
        <v>10</v>
      </c>
      <c r="L39112" s="21" t="s">
        <v>4</v>
      </c>
      <c r="M39112" s="21" t="s">
        <v>0</v>
      </c>
      <c r="N39112" s="1">
        <v>522645</v>
      </c>
      <c r="O39112" t="s">
        <v>485</v>
      </c>
      <c r="P39112" t="s">
        <v>15637</v>
      </c>
      <c r="Q39112">
        <v>0</v>
      </c>
      <c r="R39112">
        <v>1</v>
      </c>
      <c r="S39112">
        <v>0.125</v>
      </c>
      <c r="T39112">
        <v>0.54999999999999993</v>
      </c>
      <c r="U39112">
        <v>811118</v>
      </c>
      <c r="V39112" t="s">
        <v>14543</v>
      </c>
      <c r="W39112" t="s">
        <v>462</v>
      </c>
      <c r="X39112" s="64" t="s">
        <v>10244</v>
      </c>
      <c r="Y39112" s="21" t="s">
        <v>2</v>
      </c>
    </row>
    <row r="39113" spans="1:25" x14ac:dyDescent="0.3">
      <c r="A39113" t="s">
        <v>2080</v>
      </c>
      <c r="B39113" s="25">
        <v>45336</v>
      </c>
      <c r="C39113" s="22">
        <v>210809.48</v>
      </c>
      <c r="D39113" s="22">
        <v>213368.68</v>
      </c>
      <c r="E39113" s="22">
        <v>210809.48</v>
      </c>
      <c r="F39113" s="22">
        <v>2559.1999999999998</v>
      </c>
      <c r="G39113" s="22">
        <v>262500</v>
      </c>
      <c r="H39113" s="47">
        <v>44196</v>
      </c>
      <c r="I39113" s="47">
        <v>44173</v>
      </c>
      <c r="J39113" s="25">
        <v>47825</v>
      </c>
      <c r="K39113" s="55">
        <f t="shared" si="350"/>
        <v>10</v>
      </c>
      <c r="L39113" s="21" t="s">
        <v>4</v>
      </c>
      <c r="M39113" s="21" t="s">
        <v>0</v>
      </c>
      <c r="N39113" s="1">
        <v>522654</v>
      </c>
      <c r="O39113" t="s">
        <v>485</v>
      </c>
      <c r="P39113" t="s">
        <v>15637</v>
      </c>
      <c r="Q39113">
        <v>0</v>
      </c>
      <c r="R39113">
        <v>1</v>
      </c>
      <c r="S39113">
        <v>0.125</v>
      </c>
      <c r="T39113">
        <v>0.54999999999999993</v>
      </c>
      <c r="U39113">
        <v>238910</v>
      </c>
      <c r="V39113" t="s">
        <v>154</v>
      </c>
      <c r="W39113" t="s">
        <v>456</v>
      </c>
      <c r="X39113" s="64" t="s">
        <v>4880</v>
      </c>
      <c r="Y39113" s="21" t="s">
        <v>2</v>
      </c>
    </row>
    <row r="39114" spans="1:25" x14ac:dyDescent="0.3">
      <c r="A39114" t="s">
        <v>2080</v>
      </c>
      <c r="B39114" s="25">
        <v>45336</v>
      </c>
      <c r="C39114" s="22">
        <v>104735.1</v>
      </c>
      <c r="D39114" s="22">
        <v>107719.69</v>
      </c>
      <c r="E39114" s="22">
        <v>104735.1</v>
      </c>
      <c r="F39114" s="22">
        <v>2984.59</v>
      </c>
      <c r="G39114" s="22">
        <v>139500</v>
      </c>
      <c r="H39114" s="47">
        <v>44285</v>
      </c>
      <c r="I39114" s="47">
        <v>44257</v>
      </c>
      <c r="J39114" s="25">
        <v>47909</v>
      </c>
      <c r="K39114" s="55">
        <f t="shared" si="350"/>
        <v>10</v>
      </c>
      <c r="L39114" s="21" t="s">
        <v>4</v>
      </c>
      <c r="M39114" s="21" t="s">
        <v>0</v>
      </c>
      <c r="N39114" s="1">
        <v>522668</v>
      </c>
      <c r="O39114" t="s">
        <v>485</v>
      </c>
      <c r="P39114" t="s">
        <v>15637</v>
      </c>
      <c r="Q39114">
        <v>0</v>
      </c>
      <c r="R39114">
        <v>1</v>
      </c>
      <c r="S39114">
        <v>0.125</v>
      </c>
      <c r="T39114">
        <v>0</v>
      </c>
      <c r="U39114">
        <v>236210</v>
      </c>
      <c r="V39114" t="s">
        <v>12607</v>
      </c>
      <c r="W39114" t="s">
        <v>474</v>
      </c>
      <c r="X39114" s="64" t="s">
        <v>9065</v>
      </c>
      <c r="Y39114" s="21" t="s">
        <v>2</v>
      </c>
    </row>
    <row r="39115" spans="1:25" x14ac:dyDescent="0.3">
      <c r="A39115" t="s">
        <v>2043</v>
      </c>
      <c r="B39115" s="25">
        <v>45336</v>
      </c>
      <c r="C39115" s="22">
        <v>912529.91</v>
      </c>
      <c r="D39115" s="22">
        <v>920677.68</v>
      </c>
      <c r="E39115" s="22">
        <v>912529.91</v>
      </c>
      <c r="F39115" s="22">
        <v>8147.77</v>
      </c>
      <c r="G39115" s="22">
        <v>956250</v>
      </c>
      <c r="H39115" s="47">
        <v>44211</v>
      </c>
      <c r="I39115" s="47">
        <v>44188</v>
      </c>
      <c r="J39115" s="25">
        <v>53326</v>
      </c>
      <c r="K39115" s="55">
        <f t="shared" si="350"/>
        <v>25</v>
      </c>
      <c r="L39115" s="21" t="s">
        <v>4</v>
      </c>
      <c r="M39115" s="21" t="s">
        <v>0</v>
      </c>
      <c r="N39115" s="1">
        <v>522690</v>
      </c>
      <c r="O39115" t="s">
        <v>485</v>
      </c>
      <c r="P39115" t="s">
        <v>15637</v>
      </c>
      <c r="Q39115">
        <v>0</v>
      </c>
      <c r="R39115">
        <v>1</v>
      </c>
      <c r="S39115">
        <v>0.125</v>
      </c>
      <c r="T39115">
        <v>0.54999999999999993</v>
      </c>
      <c r="U39115">
        <v>446120</v>
      </c>
      <c r="V39115" t="s">
        <v>776</v>
      </c>
      <c r="W39115" t="s">
        <v>442</v>
      </c>
      <c r="X39115" s="64" t="s">
        <v>777</v>
      </c>
      <c r="Y39115" s="21" t="s">
        <v>1</v>
      </c>
    </row>
    <row r="39116" spans="1:25" x14ac:dyDescent="0.3">
      <c r="A39116" t="s">
        <v>2076</v>
      </c>
      <c r="B39116" s="25">
        <v>45336</v>
      </c>
      <c r="C39116" s="22">
        <v>2369272.9700000002</v>
      </c>
      <c r="D39116" s="22">
        <v>2461670.84</v>
      </c>
      <c r="E39116" s="22">
        <v>2369272.9700000002</v>
      </c>
      <c r="F39116" s="22">
        <v>92397.87</v>
      </c>
      <c r="G39116" s="22">
        <v>2729700</v>
      </c>
      <c r="H39116" s="47">
        <v>44543</v>
      </c>
      <c r="I39116" s="47">
        <v>44527</v>
      </c>
      <c r="J39116" s="25">
        <v>48183</v>
      </c>
      <c r="K39116" s="55">
        <f t="shared" si="350"/>
        <v>10</v>
      </c>
      <c r="L39116" s="21" t="s">
        <v>0</v>
      </c>
      <c r="M39116" s="21" t="s">
        <v>0</v>
      </c>
      <c r="N39116" s="1">
        <v>530052</v>
      </c>
      <c r="O39116" t="s">
        <v>485</v>
      </c>
      <c r="P39116" t="s">
        <v>15637</v>
      </c>
      <c r="Q39116">
        <v>0.73</v>
      </c>
      <c r="R39116">
        <v>1</v>
      </c>
      <c r="S39116">
        <v>0.14499999999999999</v>
      </c>
      <c r="T39116">
        <v>0</v>
      </c>
      <c r="U39116">
        <v>484121</v>
      </c>
      <c r="V39116" t="s">
        <v>13513</v>
      </c>
      <c r="W39116" t="s">
        <v>468</v>
      </c>
      <c r="X39116" s="64" t="s">
        <v>8507</v>
      </c>
      <c r="Y39116" s="1" t="s">
        <v>3</v>
      </c>
    </row>
    <row r="39117" spans="1:25" x14ac:dyDescent="0.3">
      <c r="A39117" t="s">
        <v>2479</v>
      </c>
      <c r="B39117" s="25">
        <v>45336</v>
      </c>
      <c r="C39117" s="22">
        <v>164966.29</v>
      </c>
      <c r="D39117" s="22">
        <v>172373.16</v>
      </c>
      <c r="E39117" s="22">
        <v>164966.29</v>
      </c>
      <c r="F39117" s="22">
        <v>7406.87</v>
      </c>
      <c r="G39117" s="22">
        <v>174993.11</v>
      </c>
      <c r="H39117" s="47">
        <v>44642</v>
      </c>
      <c r="I39117" s="47">
        <v>44449</v>
      </c>
      <c r="J39117" s="25">
        <v>48101</v>
      </c>
      <c r="K39117" s="55">
        <f t="shared" si="350"/>
        <v>10</v>
      </c>
      <c r="L39117" s="21" t="s">
        <v>0</v>
      </c>
      <c r="M39117" s="21" t="s">
        <v>0</v>
      </c>
      <c r="N39117" s="1">
        <v>530113</v>
      </c>
      <c r="O39117" t="s">
        <v>485</v>
      </c>
      <c r="P39117" t="s">
        <v>15637</v>
      </c>
      <c r="Q39117">
        <v>3.605</v>
      </c>
      <c r="R39117">
        <v>1</v>
      </c>
      <c r="S39117">
        <v>0.14499999999999999</v>
      </c>
      <c r="T39117">
        <v>0</v>
      </c>
      <c r="U39117">
        <v>812112</v>
      </c>
      <c r="V39117" t="s">
        <v>14544</v>
      </c>
      <c r="W39117" t="s">
        <v>449</v>
      </c>
      <c r="X39117" s="64" t="s">
        <v>3089</v>
      </c>
      <c r="Y39117" s="1" t="s">
        <v>3</v>
      </c>
    </row>
    <row r="39118" spans="1:25" x14ac:dyDescent="0.3">
      <c r="A39118" t="s">
        <v>1991</v>
      </c>
      <c r="B39118" s="25">
        <v>45336</v>
      </c>
      <c r="C39118" s="22">
        <v>653856.46</v>
      </c>
      <c r="D39118" s="22">
        <v>659264.36</v>
      </c>
      <c r="E39118" s="22">
        <v>653856.46</v>
      </c>
      <c r="F39118" s="22">
        <v>5407.9</v>
      </c>
      <c r="G39118" s="22">
        <v>660000</v>
      </c>
      <c r="H39118" s="47">
        <v>44783</v>
      </c>
      <c r="I39118" s="47">
        <v>44749</v>
      </c>
      <c r="J39118" s="25">
        <v>53891</v>
      </c>
      <c r="K39118" s="55">
        <f t="shared" si="350"/>
        <v>25</v>
      </c>
      <c r="L39118" s="21" t="s">
        <v>4</v>
      </c>
      <c r="M39118" s="21" t="s">
        <v>0</v>
      </c>
      <c r="N39118" s="1">
        <v>530192</v>
      </c>
      <c r="O39118" t="s">
        <v>485</v>
      </c>
      <c r="P39118" t="s">
        <v>15637</v>
      </c>
      <c r="Q39118">
        <v>2.04</v>
      </c>
      <c r="R39118">
        <v>1</v>
      </c>
      <c r="S39118">
        <v>0.14499999999999999</v>
      </c>
      <c r="T39118">
        <v>0.49</v>
      </c>
      <c r="U39118">
        <v>423110</v>
      </c>
      <c r="V39118" t="s">
        <v>393</v>
      </c>
      <c r="W39118" t="s">
        <v>442</v>
      </c>
      <c r="X39118" s="64" t="s">
        <v>6730</v>
      </c>
      <c r="Y39118" s="21" t="s">
        <v>1</v>
      </c>
    </row>
    <row r="39119" spans="1:25" x14ac:dyDescent="0.3">
      <c r="A39119" t="s">
        <v>2000</v>
      </c>
      <c r="B39119" s="25">
        <v>45336</v>
      </c>
      <c r="C39119" s="22">
        <v>2118843.9</v>
      </c>
      <c r="D39119" s="22">
        <v>2140577.7599999998</v>
      </c>
      <c r="E39119" s="22">
        <v>2118843.9</v>
      </c>
      <c r="F39119" s="22">
        <v>21733.86</v>
      </c>
      <c r="G39119" s="22">
        <v>2134203.2000000002</v>
      </c>
      <c r="H39119" s="47">
        <v>44874</v>
      </c>
      <c r="I39119" s="47">
        <v>44811</v>
      </c>
      <c r="J39119" s="25">
        <v>53942</v>
      </c>
      <c r="K39119" s="55">
        <f t="shared" si="350"/>
        <v>25</v>
      </c>
      <c r="L39119" s="21" t="s">
        <v>4</v>
      </c>
      <c r="M39119" s="21" t="s">
        <v>0</v>
      </c>
      <c r="N39119" s="1">
        <v>530261</v>
      </c>
      <c r="O39119" t="s">
        <v>485</v>
      </c>
      <c r="P39119" t="s">
        <v>15637</v>
      </c>
      <c r="Q39119">
        <v>1.3049999999999999</v>
      </c>
      <c r="R39119">
        <v>1</v>
      </c>
      <c r="S39119">
        <v>0.14499999999999999</v>
      </c>
      <c r="T39119">
        <v>0.54999999999999993</v>
      </c>
      <c r="U39119">
        <v>457110</v>
      </c>
      <c r="V39119" t="s">
        <v>14548</v>
      </c>
      <c r="W39119" t="s">
        <v>449</v>
      </c>
      <c r="X39119" s="64" t="s">
        <v>4535</v>
      </c>
      <c r="Y39119" s="21" t="s">
        <v>1</v>
      </c>
    </row>
    <row r="39120" spans="1:25" x14ac:dyDescent="0.3">
      <c r="A39120" t="s">
        <v>2080</v>
      </c>
      <c r="B39120" s="25">
        <v>45336</v>
      </c>
      <c r="C39120" s="22">
        <v>210197.23</v>
      </c>
      <c r="D39120" s="22">
        <v>216266.38</v>
      </c>
      <c r="E39120" s="22">
        <v>210197.23</v>
      </c>
      <c r="F39120" s="22">
        <v>6069.15</v>
      </c>
      <c r="G39120" s="22">
        <v>252000</v>
      </c>
      <c r="H39120" s="47">
        <v>44392</v>
      </c>
      <c r="I39120" s="47">
        <v>44362</v>
      </c>
      <c r="J39120" s="25">
        <v>48014</v>
      </c>
      <c r="K39120" s="55">
        <f t="shared" si="350"/>
        <v>10</v>
      </c>
      <c r="L39120" s="21" t="s">
        <v>4</v>
      </c>
      <c r="M39120" s="21" t="s">
        <v>0</v>
      </c>
      <c r="N39120" s="1">
        <v>540003</v>
      </c>
      <c r="O39120" t="s">
        <v>485</v>
      </c>
      <c r="P39120" t="s">
        <v>15637</v>
      </c>
      <c r="Q39120">
        <v>0</v>
      </c>
      <c r="R39120">
        <v>1</v>
      </c>
      <c r="S39120">
        <v>0.125</v>
      </c>
      <c r="T39120">
        <v>0</v>
      </c>
      <c r="U39120">
        <v>621320</v>
      </c>
      <c r="V39120" t="s">
        <v>502</v>
      </c>
      <c r="W39120" t="s">
        <v>438</v>
      </c>
      <c r="X39120" s="64" t="s">
        <v>5623</v>
      </c>
      <c r="Y39120" s="21" t="s">
        <v>2</v>
      </c>
    </row>
    <row r="39121" spans="1:25" x14ac:dyDescent="0.3">
      <c r="A39121" t="s">
        <v>1998</v>
      </c>
      <c r="B39121" s="25">
        <v>45336</v>
      </c>
      <c r="C39121" s="22">
        <v>76467.100000000006</v>
      </c>
      <c r="D39121" s="22">
        <v>78547.06</v>
      </c>
      <c r="E39121" s="22">
        <v>76467.100000000006</v>
      </c>
      <c r="F39121" s="22">
        <v>2079.96</v>
      </c>
      <c r="G39121" s="22">
        <v>88327.35</v>
      </c>
      <c r="H39121" s="47">
        <v>44530</v>
      </c>
      <c r="I39121" s="47">
        <v>44407</v>
      </c>
      <c r="J39121" s="25">
        <v>48059</v>
      </c>
      <c r="K39121" s="55">
        <f t="shared" si="350"/>
        <v>10</v>
      </c>
      <c r="L39121" s="21" t="s">
        <v>0</v>
      </c>
      <c r="M39121" s="21" t="s">
        <v>0</v>
      </c>
      <c r="N39121" s="1">
        <v>540023</v>
      </c>
      <c r="O39121" t="s">
        <v>485</v>
      </c>
      <c r="P39121" t="s">
        <v>15637</v>
      </c>
      <c r="Q39121">
        <v>0</v>
      </c>
      <c r="R39121">
        <v>1</v>
      </c>
      <c r="S39121">
        <v>0.125</v>
      </c>
      <c r="T39121">
        <v>0</v>
      </c>
      <c r="U39121">
        <v>561740</v>
      </c>
      <c r="V39121" t="s">
        <v>58</v>
      </c>
      <c r="W39121" t="s">
        <v>434</v>
      </c>
      <c r="X39121" s="64" t="s">
        <v>6502</v>
      </c>
      <c r="Y39121" s="1" t="s">
        <v>3</v>
      </c>
    </row>
    <row r="39122" spans="1:25" x14ac:dyDescent="0.3">
      <c r="A39122" t="s">
        <v>2080</v>
      </c>
      <c r="B39122" s="25">
        <v>45336</v>
      </c>
      <c r="C39122" s="22">
        <v>109570.06</v>
      </c>
      <c r="D39122" s="22">
        <v>113001.52</v>
      </c>
      <c r="E39122" s="22">
        <v>109570.06</v>
      </c>
      <c r="F39122" s="22">
        <v>3431.46</v>
      </c>
      <c r="G39122" s="22">
        <v>126743.24</v>
      </c>
      <c r="H39122" s="47">
        <v>44537</v>
      </c>
      <c r="I39122" s="47">
        <v>44477</v>
      </c>
      <c r="J39122" s="25">
        <v>48129</v>
      </c>
      <c r="K39122" s="55">
        <f t="shared" si="350"/>
        <v>10</v>
      </c>
      <c r="L39122" s="21" t="s">
        <v>4</v>
      </c>
      <c r="M39122" s="21" t="s">
        <v>0</v>
      </c>
      <c r="N39122" s="1">
        <v>540029</v>
      </c>
      <c r="O39122" t="s">
        <v>485</v>
      </c>
      <c r="P39122" t="s">
        <v>15637</v>
      </c>
      <c r="Q39122">
        <v>0</v>
      </c>
      <c r="R39122">
        <v>1</v>
      </c>
      <c r="S39122">
        <v>0.125</v>
      </c>
      <c r="T39122">
        <v>0</v>
      </c>
      <c r="U39122">
        <v>522310</v>
      </c>
      <c r="V39122" t="s">
        <v>1072</v>
      </c>
      <c r="W39122" t="s">
        <v>448</v>
      </c>
      <c r="X39122" s="64" t="s">
        <v>5108</v>
      </c>
      <c r="Y39122" s="21" t="s">
        <v>2</v>
      </c>
    </row>
    <row r="39123" spans="1:25" x14ac:dyDescent="0.3">
      <c r="A39123" t="s">
        <v>2080</v>
      </c>
      <c r="B39123" s="25">
        <v>45336</v>
      </c>
      <c r="C39123" s="22">
        <v>131502.06</v>
      </c>
      <c r="D39123" s="22">
        <v>134551.81</v>
      </c>
      <c r="E39123" s="22">
        <v>131502.06</v>
      </c>
      <c r="F39123" s="22">
        <v>3049.75</v>
      </c>
      <c r="G39123" s="22">
        <v>149109.69</v>
      </c>
      <c r="H39123" s="47">
        <v>44537</v>
      </c>
      <c r="I39123" s="47">
        <v>44495</v>
      </c>
      <c r="J39123" s="25">
        <v>48147</v>
      </c>
      <c r="K39123" s="55">
        <f t="shared" si="350"/>
        <v>10</v>
      </c>
      <c r="L39123" s="21" t="s">
        <v>4</v>
      </c>
      <c r="M39123" s="21" t="s">
        <v>0</v>
      </c>
      <c r="N39123" s="1">
        <v>540029</v>
      </c>
      <c r="O39123" t="s">
        <v>485</v>
      </c>
      <c r="P39123" t="s">
        <v>15637</v>
      </c>
      <c r="Q39123">
        <v>0</v>
      </c>
      <c r="R39123">
        <v>1</v>
      </c>
      <c r="S39123">
        <v>0.125</v>
      </c>
      <c r="T39123">
        <v>0</v>
      </c>
      <c r="U39123">
        <v>424470</v>
      </c>
      <c r="V39123" t="s">
        <v>11292</v>
      </c>
      <c r="W39123" t="s">
        <v>449</v>
      </c>
      <c r="X39123" s="64" t="s">
        <v>4303</v>
      </c>
      <c r="Y39123" s="21" t="s">
        <v>2</v>
      </c>
    </row>
    <row r="39124" spans="1:25" x14ac:dyDescent="0.3">
      <c r="A39124" t="s">
        <v>2003</v>
      </c>
      <c r="B39124" s="25">
        <v>45336</v>
      </c>
      <c r="C39124" s="22">
        <v>46744.61</v>
      </c>
      <c r="D39124" s="22">
        <v>48812.27</v>
      </c>
      <c r="E39124" s="22">
        <v>46744.61</v>
      </c>
      <c r="F39124" s="22">
        <v>2067.66</v>
      </c>
      <c r="G39124" s="22">
        <v>53977.47</v>
      </c>
      <c r="H39124" s="47">
        <v>44557</v>
      </c>
      <c r="I39124" s="47">
        <v>44469</v>
      </c>
      <c r="J39124" s="25">
        <v>48121</v>
      </c>
      <c r="K39124" s="55">
        <f t="shared" si="350"/>
        <v>10</v>
      </c>
      <c r="L39124" s="21" t="s">
        <v>0</v>
      </c>
      <c r="M39124" s="21" t="s">
        <v>0</v>
      </c>
      <c r="N39124" s="1">
        <v>540033</v>
      </c>
      <c r="O39124" t="s">
        <v>485</v>
      </c>
      <c r="P39124" t="s">
        <v>15637</v>
      </c>
      <c r="Q39124">
        <v>0</v>
      </c>
      <c r="R39124">
        <v>1</v>
      </c>
      <c r="S39124">
        <v>0.125</v>
      </c>
      <c r="T39124">
        <v>0</v>
      </c>
      <c r="U39124">
        <v>621399</v>
      </c>
      <c r="V39124" t="s">
        <v>899</v>
      </c>
      <c r="W39124" t="s">
        <v>456</v>
      </c>
      <c r="X39124" s="64" t="s">
        <v>7507</v>
      </c>
      <c r="Y39124" s="1" t="s">
        <v>3</v>
      </c>
    </row>
    <row r="39125" spans="1:25" x14ac:dyDescent="0.3">
      <c r="A39125" t="s">
        <v>2626</v>
      </c>
      <c r="B39125" s="25">
        <v>45336</v>
      </c>
      <c r="C39125" s="22">
        <v>39.26</v>
      </c>
      <c r="D39125" s="22">
        <v>19.73</v>
      </c>
      <c r="E39125" s="22">
        <v>19.73</v>
      </c>
      <c r="F39125" s="3">
        <v>0</v>
      </c>
      <c r="G39125" s="22">
        <v>150000</v>
      </c>
      <c r="H39125" s="47">
        <v>36922</v>
      </c>
      <c r="I39125" s="47">
        <v>36907</v>
      </c>
      <c r="J39125" s="25">
        <v>45307</v>
      </c>
      <c r="K39125" s="55">
        <f t="shared" si="350"/>
        <v>23</v>
      </c>
      <c r="L39125" s="21" t="s">
        <v>4</v>
      </c>
      <c r="M39125" s="21" t="s">
        <v>0</v>
      </c>
      <c r="N39125" s="1">
        <v>504646</v>
      </c>
      <c r="O39125" t="s">
        <v>485</v>
      </c>
      <c r="P39125" t="s">
        <v>15637</v>
      </c>
      <c r="Q39125">
        <v>0</v>
      </c>
      <c r="R39125">
        <v>1</v>
      </c>
      <c r="S39125">
        <v>0.125</v>
      </c>
      <c r="T39125">
        <v>0.5</v>
      </c>
      <c r="U39125">
        <v>623990</v>
      </c>
      <c r="V39125" t="s">
        <v>684</v>
      </c>
      <c r="W39125" t="s">
        <v>453</v>
      </c>
      <c r="X39125" s="64" t="s">
        <v>1631</v>
      </c>
      <c r="Y39125" s="1" t="s">
        <v>5</v>
      </c>
    </row>
    <row r="39126" spans="1:25" x14ac:dyDescent="0.3">
      <c r="A39126" t="s">
        <v>1998</v>
      </c>
      <c r="B39126" s="25">
        <v>45336</v>
      </c>
      <c r="C39126" s="22">
        <v>115593</v>
      </c>
      <c r="D39126" s="22">
        <v>118811.58</v>
      </c>
      <c r="E39126" s="22">
        <v>115593</v>
      </c>
      <c r="F39126" s="22">
        <v>3218.58</v>
      </c>
      <c r="G39126" s="22">
        <v>125261.53</v>
      </c>
      <c r="H39126" s="47">
        <v>44767</v>
      </c>
      <c r="I39126" s="47">
        <v>44637</v>
      </c>
      <c r="J39126" s="25">
        <v>48290</v>
      </c>
      <c r="K39126" s="55">
        <f t="shared" si="350"/>
        <v>10</v>
      </c>
      <c r="L39126" s="21" t="s">
        <v>0</v>
      </c>
      <c r="M39126" s="21" t="s">
        <v>0</v>
      </c>
      <c r="N39126" s="1">
        <v>540085</v>
      </c>
      <c r="O39126" t="s">
        <v>485</v>
      </c>
      <c r="P39126" t="s">
        <v>15637</v>
      </c>
      <c r="Q39126">
        <v>0</v>
      </c>
      <c r="R39126">
        <v>1</v>
      </c>
      <c r="S39126">
        <v>0.125</v>
      </c>
      <c r="T39126">
        <v>0</v>
      </c>
      <c r="U39126">
        <v>561311</v>
      </c>
      <c r="V39126" t="s">
        <v>406</v>
      </c>
      <c r="W39126" t="s">
        <v>442</v>
      </c>
      <c r="X39126" s="64" t="s">
        <v>1541</v>
      </c>
      <c r="Y39126" s="1" t="s">
        <v>3</v>
      </c>
    </row>
    <row r="39127" spans="1:25" x14ac:dyDescent="0.3">
      <c r="A39127" t="s">
        <v>2078</v>
      </c>
      <c r="B39127" s="25">
        <v>45336</v>
      </c>
      <c r="C39127" s="22">
        <v>620807.6</v>
      </c>
      <c r="D39127" s="22">
        <v>626767.34</v>
      </c>
      <c r="E39127" s="22">
        <v>620807.6</v>
      </c>
      <c r="F39127" s="22">
        <v>5959.74</v>
      </c>
      <c r="G39127" s="22">
        <v>850500</v>
      </c>
      <c r="H39127" s="47">
        <v>41254</v>
      </c>
      <c r="I39127" s="47">
        <v>41218</v>
      </c>
      <c r="J39127" s="25">
        <v>50349</v>
      </c>
      <c r="K39127" s="55">
        <f t="shared" si="350"/>
        <v>25</v>
      </c>
      <c r="L39127" s="21" t="s">
        <v>4</v>
      </c>
      <c r="M39127" s="21" t="s">
        <v>0</v>
      </c>
      <c r="N39127" s="1">
        <v>521929</v>
      </c>
      <c r="O39127" t="s">
        <v>485</v>
      </c>
      <c r="P39127" t="s">
        <v>15637</v>
      </c>
      <c r="Q39127">
        <v>0</v>
      </c>
      <c r="R39127">
        <v>1</v>
      </c>
      <c r="S39127">
        <v>0.125</v>
      </c>
      <c r="T39127">
        <v>0.54999999999999993</v>
      </c>
      <c r="U39127">
        <v>721110</v>
      </c>
      <c r="V39127" t="s">
        <v>516</v>
      </c>
      <c r="W39127" t="s">
        <v>442</v>
      </c>
      <c r="X39127" s="64" t="s">
        <v>9684</v>
      </c>
      <c r="Y39127" s="21" t="s">
        <v>1</v>
      </c>
    </row>
    <row r="39128" spans="1:25" x14ac:dyDescent="0.3">
      <c r="A39128" t="s">
        <v>2019</v>
      </c>
      <c r="B39128" s="25">
        <v>45336</v>
      </c>
      <c r="C39128" s="22">
        <v>427112.57</v>
      </c>
      <c r="D39128" s="22">
        <v>431184.07</v>
      </c>
      <c r="E39128" s="22">
        <v>427112.57</v>
      </c>
      <c r="F39128" s="22">
        <v>4071.5</v>
      </c>
      <c r="G39128" s="22">
        <v>475522.74</v>
      </c>
      <c r="H39128" s="47">
        <v>43698</v>
      </c>
      <c r="I39128" s="47">
        <v>43038</v>
      </c>
      <c r="J39128" s="25">
        <v>52220</v>
      </c>
      <c r="K39128" s="55">
        <f t="shared" si="350"/>
        <v>25</v>
      </c>
      <c r="L39128" s="21" t="s">
        <v>4</v>
      </c>
      <c r="M39128" s="21" t="s">
        <v>0</v>
      </c>
      <c r="N39128" s="1">
        <v>510671</v>
      </c>
      <c r="O39128" t="s">
        <v>485</v>
      </c>
      <c r="P39128" t="s">
        <v>15637</v>
      </c>
      <c r="Q39128">
        <v>0.23</v>
      </c>
      <c r="R39128">
        <v>1</v>
      </c>
      <c r="S39128">
        <v>0.14499999999999999</v>
      </c>
      <c r="T39128">
        <v>0.54999999999999993</v>
      </c>
      <c r="U39128">
        <v>445310</v>
      </c>
      <c r="V39128" t="s">
        <v>10539</v>
      </c>
      <c r="W39128" t="s">
        <v>453</v>
      </c>
      <c r="X39128" s="64" t="s">
        <v>3001</v>
      </c>
      <c r="Y39128" s="21" t="s">
        <v>1</v>
      </c>
    </row>
    <row r="39129" spans="1:25" x14ac:dyDescent="0.3">
      <c r="A39129" t="s">
        <v>2005</v>
      </c>
      <c r="B39129" s="25">
        <v>45336</v>
      </c>
      <c r="C39129" s="22">
        <v>803324.11</v>
      </c>
      <c r="D39129" s="22">
        <v>810853.16</v>
      </c>
      <c r="E39129" s="22">
        <v>803324.11</v>
      </c>
      <c r="F39129" s="22">
        <v>7529.05</v>
      </c>
      <c r="G39129" s="22">
        <v>851400</v>
      </c>
      <c r="H39129" s="47">
        <v>44131</v>
      </c>
      <c r="I39129" s="47">
        <v>44097</v>
      </c>
      <c r="J39129" s="25">
        <v>53235</v>
      </c>
      <c r="K39129" s="55">
        <f t="shared" si="350"/>
        <v>25</v>
      </c>
      <c r="L39129" s="21" t="s">
        <v>4</v>
      </c>
      <c r="M39129" s="21" t="s">
        <v>0</v>
      </c>
      <c r="N39129" s="1">
        <v>522649</v>
      </c>
      <c r="O39129" t="s">
        <v>485</v>
      </c>
      <c r="P39129" t="s">
        <v>15637</v>
      </c>
      <c r="Q39129">
        <v>0</v>
      </c>
      <c r="R39129">
        <v>1</v>
      </c>
      <c r="S39129">
        <v>0.125</v>
      </c>
      <c r="T39129">
        <v>0.54999999999999993</v>
      </c>
      <c r="U39129">
        <v>623990</v>
      </c>
      <c r="V39129" t="s">
        <v>364</v>
      </c>
      <c r="W39129" t="s">
        <v>443</v>
      </c>
      <c r="X39129" s="64" t="s">
        <v>10026</v>
      </c>
      <c r="Y39129" s="21" t="s">
        <v>1</v>
      </c>
    </row>
    <row r="39130" spans="1:25" x14ac:dyDescent="0.3">
      <c r="A39130" t="s">
        <v>2103</v>
      </c>
      <c r="B39130" s="25">
        <v>45336</v>
      </c>
      <c r="C39130" s="22">
        <v>39074.620000000003</v>
      </c>
      <c r="D39130" s="22">
        <v>39408.33</v>
      </c>
      <c r="E39130" s="22">
        <v>39074.620000000003</v>
      </c>
      <c r="F39130" s="22">
        <v>333.71</v>
      </c>
      <c r="G39130" s="22">
        <v>123779.05</v>
      </c>
      <c r="H39130" s="47">
        <v>42662</v>
      </c>
      <c r="I39130" s="47">
        <v>42530</v>
      </c>
      <c r="J39130" s="25">
        <v>46182</v>
      </c>
      <c r="K39130" s="55">
        <f t="shared" si="350"/>
        <v>10</v>
      </c>
      <c r="L39130" s="21" t="s">
        <v>4</v>
      </c>
      <c r="M39130" s="21" t="s">
        <v>4</v>
      </c>
      <c r="O39130" t="s">
        <v>485</v>
      </c>
      <c r="P39130" t="s">
        <v>15637</v>
      </c>
      <c r="Q39130">
        <v>0</v>
      </c>
      <c r="R39130">
        <v>1</v>
      </c>
      <c r="S39130">
        <v>0.125</v>
      </c>
      <c r="T39130">
        <v>0</v>
      </c>
      <c r="U39130">
        <v>812113</v>
      </c>
      <c r="V39130" t="s">
        <v>320</v>
      </c>
      <c r="W39130" t="s">
        <v>456</v>
      </c>
      <c r="X39130" s="64" t="s">
        <v>9947</v>
      </c>
      <c r="Y39130" s="21" t="s">
        <v>1</v>
      </c>
    </row>
    <row r="39131" spans="1:25" x14ac:dyDescent="0.3">
      <c r="A39131" t="s">
        <v>1989</v>
      </c>
      <c r="B39131" s="25">
        <v>45336</v>
      </c>
      <c r="C39131" s="22">
        <v>48956.11</v>
      </c>
      <c r="D39131" s="22">
        <v>51600.66</v>
      </c>
      <c r="E39131" s="22">
        <v>48956.11</v>
      </c>
      <c r="F39131" s="22">
        <v>2644.55</v>
      </c>
      <c r="G39131" s="22">
        <v>58839.14</v>
      </c>
      <c r="H39131" s="47">
        <v>43818</v>
      </c>
      <c r="I39131" s="47">
        <v>43649</v>
      </c>
      <c r="J39131" s="25">
        <v>47308</v>
      </c>
      <c r="K39131" s="55">
        <f t="shared" si="350"/>
        <v>10</v>
      </c>
      <c r="L39131" s="21" t="s">
        <v>0</v>
      </c>
      <c r="M39131" s="21" t="s">
        <v>4</v>
      </c>
      <c r="O39131" t="s">
        <v>485</v>
      </c>
      <c r="P39131" t="s">
        <v>15637</v>
      </c>
      <c r="Q39131">
        <v>0</v>
      </c>
      <c r="R39131">
        <v>1</v>
      </c>
      <c r="S39131">
        <v>0.125</v>
      </c>
      <c r="T39131">
        <v>0.54999999999999993</v>
      </c>
      <c r="U39131">
        <v>446120</v>
      </c>
      <c r="V39131" t="s">
        <v>44</v>
      </c>
      <c r="W39131" t="s">
        <v>442</v>
      </c>
      <c r="X39131" s="64" t="s">
        <v>9047</v>
      </c>
      <c r="Y39131" s="1" t="s">
        <v>3</v>
      </c>
    </row>
    <row r="39132" spans="1:25" x14ac:dyDescent="0.3">
      <c r="A39132" t="s">
        <v>1985</v>
      </c>
      <c r="B39132" s="25">
        <v>45335</v>
      </c>
      <c r="C39132" s="22">
        <v>231028.23</v>
      </c>
      <c r="D39132" s="22">
        <v>232808.19</v>
      </c>
      <c r="E39132" s="22">
        <v>231028.23</v>
      </c>
      <c r="F39132" s="22">
        <v>1779.96</v>
      </c>
      <c r="G39132" s="22">
        <v>747168.21</v>
      </c>
      <c r="H39132" s="47">
        <v>38098</v>
      </c>
      <c r="I39132" s="47">
        <v>37946</v>
      </c>
      <c r="J39132" s="25">
        <v>47078</v>
      </c>
      <c r="K39132" s="55">
        <f t="shared" si="350"/>
        <v>25</v>
      </c>
      <c r="L39132" s="21" t="s">
        <v>4</v>
      </c>
      <c r="M39132" s="21" t="s">
        <v>0</v>
      </c>
      <c r="N39132" s="1">
        <v>506836</v>
      </c>
      <c r="O39132" t="s">
        <v>485</v>
      </c>
      <c r="P39132" t="s">
        <v>15637</v>
      </c>
      <c r="Q39132">
        <v>0</v>
      </c>
      <c r="R39132">
        <v>1</v>
      </c>
      <c r="S39132">
        <v>0.125</v>
      </c>
      <c r="T39132">
        <v>0.25</v>
      </c>
      <c r="U39132">
        <v>722110</v>
      </c>
      <c r="V39132" t="s">
        <v>260</v>
      </c>
      <c r="W39132" t="s">
        <v>442</v>
      </c>
      <c r="X39132" s="64" t="s">
        <v>7772</v>
      </c>
      <c r="Y39132" s="21" t="s">
        <v>1</v>
      </c>
    </row>
    <row r="39133" spans="1:25" x14ac:dyDescent="0.3">
      <c r="A39133" t="s">
        <v>2061</v>
      </c>
      <c r="B39133" s="25">
        <v>45335</v>
      </c>
      <c r="C39133" s="22">
        <v>154072.04</v>
      </c>
      <c r="D39133" s="22">
        <v>154916.32</v>
      </c>
      <c r="E39133" s="22">
        <v>154072.04</v>
      </c>
      <c r="F39133" s="22">
        <v>844.28</v>
      </c>
      <c r="G39133" s="22">
        <v>534000</v>
      </c>
      <c r="H39133" s="47">
        <v>38919</v>
      </c>
      <c r="I39133" s="47">
        <v>38875</v>
      </c>
      <c r="J39133" s="25">
        <v>48035</v>
      </c>
      <c r="K39133" s="55">
        <f t="shared" si="350"/>
        <v>25</v>
      </c>
      <c r="L39133" s="21" t="s">
        <v>4</v>
      </c>
      <c r="M39133" s="21" t="s">
        <v>0</v>
      </c>
      <c r="N39133" s="1">
        <v>507928</v>
      </c>
      <c r="O39133" t="s">
        <v>485</v>
      </c>
      <c r="P39133" t="s">
        <v>15668</v>
      </c>
      <c r="Q39133">
        <v>1.96</v>
      </c>
      <c r="R39133">
        <v>1</v>
      </c>
      <c r="S39133">
        <v>0.14499999999999999</v>
      </c>
      <c r="T39133">
        <v>0.54500000000000004</v>
      </c>
      <c r="U39133">
        <v>441120</v>
      </c>
      <c r="V39133" t="s">
        <v>10733</v>
      </c>
      <c r="W39133" t="s">
        <v>442</v>
      </c>
      <c r="X39133" s="64" t="s">
        <v>3314</v>
      </c>
      <c r="Y39133" s="21" t="s">
        <v>1</v>
      </c>
    </row>
    <row r="39134" spans="1:25" x14ac:dyDescent="0.3">
      <c r="A39134" t="s">
        <v>2087</v>
      </c>
      <c r="B39134" s="25">
        <v>45335</v>
      </c>
      <c r="C39134" s="22">
        <v>316504.17</v>
      </c>
      <c r="D39134" s="22">
        <v>318809.18</v>
      </c>
      <c r="E39134" s="22">
        <v>316504.17</v>
      </c>
      <c r="F39134" s="22">
        <v>2305.0100000000002</v>
      </c>
      <c r="G39134" s="22">
        <v>367500</v>
      </c>
      <c r="H39134" s="47">
        <v>42607</v>
      </c>
      <c r="I39134" s="47">
        <v>42576</v>
      </c>
      <c r="J39134" s="25">
        <v>51707</v>
      </c>
      <c r="K39134" s="55">
        <f t="shared" si="350"/>
        <v>25</v>
      </c>
      <c r="L39134" s="21" t="s">
        <v>4</v>
      </c>
      <c r="M39134" s="21" t="s">
        <v>0</v>
      </c>
      <c r="N39134" s="1">
        <v>509894</v>
      </c>
      <c r="O39134" t="s">
        <v>485</v>
      </c>
      <c r="P39134" t="s">
        <v>15637</v>
      </c>
      <c r="Q39134">
        <v>1.5069999999999999</v>
      </c>
      <c r="R39134">
        <v>1</v>
      </c>
      <c r="S39134">
        <v>0.14499999999999999</v>
      </c>
      <c r="T39134">
        <v>0.47299999999999998</v>
      </c>
      <c r="U39134">
        <v>722511</v>
      </c>
      <c r="V39134" t="s">
        <v>11234</v>
      </c>
      <c r="W39134" t="s">
        <v>442</v>
      </c>
      <c r="X39134" s="64" t="s">
        <v>9034</v>
      </c>
      <c r="Y39134" s="21" t="s">
        <v>1</v>
      </c>
    </row>
    <row r="39135" spans="1:25" x14ac:dyDescent="0.3">
      <c r="A39135" t="s">
        <v>2311</v>
      </c>
      <c r="B39135" s="25">
        <v>45335</v>
      </c>
      <c r="C39135" s="22">
        <v>366060.49</v>
      </c>
      <c r="D39135" s="22">
        <v>364611.39</v>
      </c>
      <c r="E39135" s="22">
        <v>364611.39</v>
      </c>
      <c r="F39135" s="3">
        <v>0</v>
      </c>
      <c r="G39135" s="22">
        <v>427500</v>
      </c>
      <c r="H39135" s="47">
        <v>42993</v>
      </c>
      <c r="I39135" s="47">
        <v>42978</v>
      </c>
      <c r="J39135" s="25">
        <v>52109</v>
      </c>
      <c r="K39135" s="55">
        <f t="shared" si="350"/>
        <v>25</v>
      </c>
      <c r="L39135" s="21" t="s">
        <v>4</v>
      </c>
      <c r="M39135" s="21" t="s">
        <v>0</v>
      </c>
      <c r="N39135" s="1">
        <v>510075</v>
      </c>
      <c r="O39135" t="s">
        <v>485</v>
      </c>
      <c r="P39135" t="s">
        <v>15637</v>
      </c>
      <c r="Q39135">
        <v>2.4340000000000002</v>
      </c>
      <c r="R39135">
        <v>1</v>
      </c>
      <c r="S39135">
        <v>0.14499999999999999</v>
      </c>
      <c r="T39135">
        <v>0.54599999999999993</v>
      </c>
      <c r="U39135">
        <v>452910</v>
      </c>
      <c r="V39135" t="s">
        <v>756</v>
      </c>
      <c r="W39135" t="s">
        <v>451</v>
      </c>
      <c r="X39135" s="64" t="s">
        <v>9388</v>
      </c>
      <c r="Y39135" s="21" t="s">
        <v>1</v>
      </c>
    </row>
    <row r="39136" spans="1:25" x14ac:dyDescent="0.3">
      <c r="A39136" t="s">
        <v>2001</v>
      </c>
      <c r="B39136" s="25">
        <v>45335</v>
      </c>
      <c r="C39136" s="22">
        <v>99294.24</v>
      </c>
      <c r="D39136" s="22">
        <v>99992.42</v>
      </c>
      <c r="E39136" s="22">
        <v>99294.24</v>
      </c>
      <c r="F39136" s="22">
        <v>698.18</v>
      </c>
      <c r="G39136" s="22">
        <v>183600</v>
      </c>
      <c r="H39136" s="47">
        <v>43293</v>
      </c>
      <c r="I39136" s="47">
        <v>43264</v>
      </c>
      <c r="J39136" s="25">
        <v>46917</v>
      </c>
      <c r="K39136" s="55">
        <f t="shared" si="350"/>
        <v>10</v>
      </c>
      <c r="L39136" s="21" t="s">
        <v>4</v>
      </c>
      <c r="M39136" s="21" t="s">
        <v>0</v>
      </c>
      <c r="N39136" s="1">
        <v>510229</v>
      </c>
      <c r="O39136" t="s">
        <v>485</v>
      </c>
      <c r="P39136" t="s">
        <v>15637</v>
      </c>
      <c r="Q39136">
        <v>3.5550000000000002</v>
      </c>
      <c r="R39136">
        <v>1</v>
      </c>
      <c r="S39136">
        <v>0.14499999999999999</v>
      </c>
      <c r="T39136">
        <v>0.54999999999999993</v>
      </c>
      <c r="U39136">
        <v>621310</v>
      </c>
      <c r="V39136" t="s">
        <v>218</v>
      </c>
      <c r="W39136" t="s">
        <v>441</v>
      </c>
      <c r="X39136" s="64" t="s">
        <v>10233</v>
      </c>
      <c r="Y39136" s="21" t="s">
        <v>1</v>
      </c>
    </row>
    <row r="39137" spans="1:25" x14ac:dyDescent="0.3">
      <c r="A39137" t="s">
        <v>2072</v>
      </c>
      <c r="B39137" s="25">
        <v>45335</v>
      </c>
      <c r="C39137" s="22">
        <v>617497.72</v>
      </c>
      <c r="D39137" s="22">
        <v>622341.56999999995</v>
      </c>
      <c r="E39137" s="22">
        <v>617497.72</v>
      </c>
      <c r="F39137" s="22">
        <v>4843.8500000000004</v>
      </c>
      <c r="G39137" s="22">
        <v>700232.41</v>
      </c>
      <c r="H39137" s="47">
        <v>43216</v>
      </c>
      <c r="I39137" s="47">
        <v>42949</v>
      </c>
      <c r="J39137" s="25">
        <v>52172</v>
      </c>
      <c r="K39137" s="55">
        <f t="shared" si="350"/>
        <v>25</v>
      </c>
      <c r="L39137" s="21" t="s">
        <v>4</v>
      </c>
      <c r="M39137" s="21" t="s">
        <v>0</v>
      </c>
      <c r="N39137" s="1">
        <v>510357</v>
      </c>
      <c r="O39137" t="s">
        <v>485</v>
      </c>
      <c r="P39137" t="s">
        <v>15637</v>
      </c>
      <c r="Q39137">
        <v>2.0590000000000002</v>
      </c>
      <c r="R39137">
        <v>1</v>
      </c>
      <c r="S39137">
        <v>0.14499999999999999</v>
      </c>
      <c r="T39137">
        <v>0.54599999999999993</v>
      </c>
      <c r="U39137">
        <v>238990</v>
      </c>
      <c r="V39137" t="s">
        <v>1552</v>
      </c>
      <c r="W39137" t="s">
        <v>453</v>
      </c>
      <c r="X39137" s="64" t="s">
        <v>10238</v>
      </c>
      <c r="Y39137" s="21" t="s">
        <v>1</v>
      </c>
    </row>
    <row r="39138" spans="1:25" x14ac:dyDescent="0.3">
      <c r="A39138" t="s">
        <v>2204</v>
      </c>
      <c r="B39138" s="25">
        <v>45335</v>
      </c>
      <c r="C39138" s="22">
        <v>41416.86</v>
      </c>
      <c r="D39138" s="22">
        <v>41654.01</v>
      </c>
      <c r="E39138" s="22">
        <v>41416.86</v>
      </c>
      <c r="F39138" s="22">
        <v>237.15</v>
      </c>
      <c r="G39138" s="22">
        <v>130489.33</v>
      </c>
      <c r="H39138" s="47">
        <v>43452</v>
      </c>
      <c r="I39138" s="47">
        <v>43196</v>
      </c>
      <c r="J39138" s="25">
        <v>46849</v>
      </c>
      <c r="K39138" s="55">
        <f t="shared" si="350"/>
        <v>10</v>
      </c>
      <c r="L39138" s="21" t="s">
        <v>4</v>
      </c>
      <c r="M39138" s="21" t="s">
        <v>0</v>
      </c>
      <c r="N39138" s="1">
        <v>510367</v>
      </c>
      <c r="O39138" t="s">
        <v>485</v>
      </c>
      <c r="P39138" t="s">
        <v>15637</v>
      </c>
      <c r="Q39138">
        <v>2.4300000000000002</v>
      </c>
      <c r="R39138">
        <v>1</v>
      </c>
      <c r="S39138">
        <v>0.14499999999999999</v>
      </c>
      <c r="T39138">
        <v>0.54999999999999993</v>
      </c>
      <c r="U39138">
        <v>561730</v>
      </c>
      <c r="V39138" t="s">
        <v>14075</v>
      </c>
      <c r="W39138" t="s">
        <v>450</v>
      </c>
      <c r="X39138" s="64" t="s">
        <v>9471</v>
      </c>
      <c r="Y39138" s="21" t="s">
        <v>1</v>
      </c>
    </row>
    <row r="39139" spans="1:25" x14ac:dyDescent="0.3">
      <c r="A39139" t="s">
        <v>2262</v>
      </c>
      <c r="B39139" s="25">
        <v>45335</v>
      </c>
      <c r="C39139" s="22">
        <v>131594.28</v>
      </c>
      <c r="D39139" s="22">
        <v>131457.41</v>
      </c>
      <c r="E39139" s="22">
        <v>131457.41</v>
      </c>
      <c r="F39139" s="3">
        <v>0</v>
      </c>
      <c r="G39139" s="22">
        <v>215475.83</v>
      </c>
      <c r="H39139" s="47">
        <v>43521</v>
      </c>
      <c r="I39139" s="47">
        <v>43438</v>
      </c>
      <c r="J39139" s="25">
        <v>47119</v>
      </c>
      <c r="K39139" s="55">
        <f t="shared" si="350"/>
        <v>10</v>
      </c>
      <c r="L39139" s="21" t="s">
        <v>4</v>
      </c>
      <c r="M39139" s="21" t="s">
        <v>0</v>
      </c>
      <c r="N39139" s="1">
        <v>510381</v>
      </c>
      <c r="O39139" t="s">
        <v>485</v>
      </c>
      <c r="P39139" t="s">
        <v>15637</v>
      </c>
      <c r="Q39139">
        <v>2.3050000000000002</v>
      </c>
      <c r="R39139">
        <v>1</v>
      </c>
      <c r="S39139">
        <v>0.14499999999999999</v>
      </c>
      <c r="T39139">
        <v>0.54999999999999993</v>
      </c>
      <c r="U39139">
        <v>621210</v>
      </c>
      <c r="V39139" t="s">
        <v>10942</v>
      </c>
      <c r="W39139" t="s">
        <v>444</v>
      </c>
      <c r="X39139" s="64" t="s">
        <v>3691</v>
      </c>
      <c r="Y39139" s="21" t="s">
        <v>1</v>
      </c>
    </row>
    <row r="39140" spans="1:25" x14ac:dyDescent="0.3">
      <c r="A39140" t="s">
        <v>1988</v>
      </c>
      <c r="B39140" s="25">
        <v>45335</v>
      </c>
      <c r="C39140" s="22">
        <v>293836.52</v>
      </c>
      <c r="D39140" s="22">
        <v>296686.28000000003</v>
      </c>
      <c r="E39140" s="22">
        <v>293836.52</v>
      </c>
      <c r="F39140" s="22">
        <v>2849.76</v>
      </c>
      <c r="G39140" s="22">
        <v>480815.85</v>
      </c>
      <c r="H39140" s="47">
        <v>39962</v>
      </c>
      <c r="I39140" s="47">
        <v>39617</v>
      </c>
      <c r="J39140" s="25">
        <v>48931</v>
      </c>
      <c r="K39140" s="55">
        <f t="shared" si="350"/>
        <v>25</v>
      </c>
      <c r="L39140" s="21" t="s">
        <v>4</v>
      </c>
      <c r="M39140" s="21" t="s">
        <v>0</v>
      </c>
      <c r="N39140" s="1">
        <v>521646</v>
      </c>
      <c r="O39140" t="s">
        <v>485</v>
      </c>
      <c r="P39140" t="s">
        <v>15637</v>
      </c>
      <c r="Q39140">
        <v>0</v>
      </c>
      <c r="R39140">
        <v>1</v>
      </c>
      <c r="S39140">
        <v>0.125</v>
      </c>
      <c r="T39140">
        <v>0.49399999999999999</v>
      </c>
      <c r="U39140">
        <v>447110</v>
      </c>
      <c r="V39140" t="s">
        <v>64</v>
      </c>
      <c r="W39140" t="s">
        <v>436</v>
      </c>
      <c r="X39140" s="64" t="s">
        <v>10237</v>
      </c>
      <c r="Y39140" s="21" t="s">
        <v>1</v>
      </c>
    </row>
    <row r="39141" spans="1:25" x14ac:dyDescent="0.3">
      <c r="A39141" t="s">
        <v>2171</v>
      </c>
      <c r="B39141" s="25">
        <v>45335</v>
      </c>
      <c r="C39141" s="22">
        <v>540606.53</v>
      </c>
      <c r="D39141" s="22">
        <v>543385.84</v>
      </c>
      <c r="E39141" s="22">
        <v>540606.53</v>
      </c>
      <c r="F39141" s="22">
        <v>2779.31</v>
      </c>
      <c r="G39141" s="22">
        <v>856800</v>
      </c>
      <c r="H39141" s="47">
        <v>40070</v>
      </c>
      <c r="I39141" s="47">
        <v>40029</v>
      </c>
      <c r="J39141" s="25">
        <v>49168</v>
      </c>
      <c r="K39141" s="55">
        <f t="shared" si="350"/>
        <v>25</v>
      </c>
      <c r="L39141" s="21" t="s">
        <v>4</v>
      </c>
      <c r="M39141" s="21" t="s">
        <v>0</v>
      </c>
      <c r="N39141" s="1">
        <v>521669</v>
      </c>
      <c r="O39141" t="s">
        <v>485</v>
      </c>
      <c r="P39141" t="s">
        <v>15637</v>
      </c>
      <c r="Q39141">
        <v>0</v>
      </c>
      <c r="R39141">
        <v>4.2750000000000004</v>
      </c>
      <c r="S39141">
        <v>0.125</v>
      </c>
      <c r="T39141">
        <v>0.54999999999999993</v>
      </c>
      <c r="U39141">
        <v>423610</v>
      </c>
      <c r="V39141" t="s">
        <v>788</v>
      </c>
      <c r="W39141" t="s">
        <v>442</v>
      </c>
      <c r="X39141" s="64" t="s">
        <v>789</v>
      </c>
      <c r="Y39141" s="21" t="s">
        <v>1</v>
      </c>
    </row>
    <row r="39142" spans="1:25" x14ac:dyDescent="0.3">
      <c r="A39142" t="s">
        <v>1990</v>
      </c>
      <c r="B39142" s="25">
        <v>45335</v>
      </c>
      <c r="C39142" s="22">
        <v>1404.51</v>
      </c>
      <c r="D39142" s="22">
        <v>1402.93</v>
      </c>
      <c r="E39142" s="22">
        <v>1402.93</v>
      </c>
      <c r="F39142" s="3">
        <v>0</v>
      </c>
      <c r="G39142" s="22">
        <v>127500</v>
      </c>
      <c r="H39142" s="47">
        <v>41655</v>
      </c>
      <c r="I39142" s="47">
        <v>41627</v>
      </c>
      <c r="J39142" s="25">
        <v>45279</v>
      </c>
      <c r="K39142" s="55">
        <f t="shared" si="350"/>
        <v>10</v>
      </c>
      <c r="L39142" s="21" t="s">
        <v>4</v>
      </c>
      <c r="M39142" s="21" t="s">
        <v>0</v>
      </c>
      <c r="N39142" s="1">
        <v>522024</v>
      </c>
      <c r="O39142" t="s">
        <v>485</v>
      </c>
      <c r="P39142" t="s">
        <v>15637</v>
      </c>
      <c r="Q39142">
        <v>0</v>
      </c>
      <c r="R39142">
        <v>1</v>
      </c>
      <c r="S39142">
        <v>0.125</v>
      </c>
      <c r="T39142">
        <v>0.54999999999999993</v>
      </c>
      <c r="U39142">
        <v>713940</v>
      </c>
      <c r="V39142" t="s">
        <v>13025</v>
      </c>
      <c r="W39142" t="s">
        <v>441</v>
      </c>
      <c r="X39142" s="64" t="s">
        <v>5316</v>
      </c>
      <c r="Y39142" s="1" t="s">
        <v>5</v>
      </c>
    </row>
    <row r="39143" spans="1:25" x14ac:dyDescent="0.3">
      <c r="A39143" t="s">
        <v>2092</v>
      </c>
      <c r="B39143" s="25">
        <v>45335</v>
      </c>
      <c r="C39143" s="22">
        <v>104183.66</v>
      </c>
      <c r="D39143" s="22">
        <v>104697.71</v>
      </c>
      <c r="E39143" s="22">
        <v>104183.66</v>
      </c>
      <c r="F39143" s="22">
        <v>514.04999999999995</v>
      </c>
      <c r="G39143" s="22">
        <v>541037.41</v>
      </c>
      <c r="H39143" s="47">
        <v>42500</v>
      </c>
      <c r="I39143" s="47">
        <v>42285</v>
      </c>
      <c r="J39143" s="25">
        <v>45938</v>
      </c>
      <c r="K39143" s="55">
        <f t="shared" si="350"/>
        <v>10</v>
      </c>
      <c r="L39143" s="21" t="s">
        <v>4</v>
      </c>
      <c r="M39143" s="21" t="s">
        <v>0</v>
      </c>
      <c r="N39143" s="1">
        <v>522289</v>
      </c>
      <c r="O39143" t="s">
        <v>485</v>
      </c>
      <c r="P39143" t="s">
        <v>15637</v>
      </c>
      <c r="Q39143">
        <v>0</v>
      </c>
      <c r="R39143">
        <v>1</v>
      </c>
      <c r="S39143">
        <v>0.125</v>
      </c>
      <c r="T39143">
        <v>0.52</v>
      </c>
      <c r="U39143">
        <v>812320</v>
      </c>
      <c r="V39143" t="s">
        <v>14537</v>
      </c>
      <c r="W39143" t="s">
        <v>449</v>
      </c>
      <c r="X39143" s="64" t="s">
        <v>940</v>
      </c>
      <c r="Y39143" s="21" t="s">
        <v>1</v>
      </c>
    </row>
    <row r="39144" spans="1:25" x14ac:dyDescent="0.3">
      <c r="A39144" t="s">
        <v>2102</v>
      </c>
      <c r="B39144" s="25">
        <v>45335</v>
      </c>
      <c r="C39144" s="22">
        <v>145433.23000000001</v>
      </c>
      <c r="D39144" s="22">
        <v>146736.10999999999</v>
      </c>
      <c r="E39144" s="22">
        <v>145433.23000000001</v>
      </c>
      <c r="F39144" s="22">
        <v>1302.8800000000001</v>
      </c>
      <c r="G39144" s="22">
        <v>704713.94</v>
      </c>
      <c r="H39144" s="47">
        <v>42486</v>
      </c>
      <c r="I39144" s="47">
        <v>42250</v>
      </c>
      <c r="J39144" s="25">
        <v>45903</v>
      </c>
      <c r="K39144" s="55">
        <f t="shared" si="350"/>
        <v>10</v>
      </c>
      <c r="L39144" s="21" t="s">
        <v>4</v>
      </c>
      <c r="M39144" s="21" t="s">
        <v>0</v>
      </c>
      <c r="N39144" s="1">
        <v>522367</v>
      </c>
      <c r="O39144" t="s">
        <v>485</v>
      </c>
      <c r="P39144" t="s">
        <v>15637</v>
      </c>
      <c r="Q39144">
        <v>0</v>
      </c>
      <c r="R39144">
        <v>1</v>
      </c>
      <c r="S39144">
        <v>0.125</v>
      </c>
      <c r="T39144">
        <v>0.51900000000000002</v>
      </c>
      <c r="U39144">
        <v>722511</v>
      </c>
      <c r="V39144" t="s">
        <v>11780</v>
      </c>
      <c r="W39144" t="s">
        <v>439</v>
      </c>
      <c r="X39144" s="64" t="s">
        <v>5245</v>
      </c>
      <c r="Y39144" s="21" t="s">
        <v>1</v>
      </c>
    </row>
    <row r="39145" spans="1:25" x14ac:dyDescent="0.3">
      <c r="A39145" t="s">
        <v>2240</v>
      </c>
      <c r="B39145" s="25">
        <v>45335</v>
      </c>
      <c r="C39145" s="22">
        <v>101695.72</v>
      </c>
      <c r="D39145" s="22">
        <v>102148.42</v>
      </c>
      <c r="E39145" s="22">
        <v>101695.72</v>
      </c>
      <c r="F39145" s="22">
        <v>452.7</v>
      </c>
      <c r="G39145" s="22">
        <v>284213.89</v>
      </c>
      <c r="H39145" s="47">
        <v>42732</v>
      </c>
      <c r="I39145" s="47">
        <v>42692</v>
      </c>
      <c r="J39145" s="25">
        <v>46344</v>
      </c>
      <c r="K39145" s="55">
        <f t="shared" si="350"/>
        <v>10</v>
      </c>
      <c r="L39145" s="21" t="s">
        <v>4</v>
      </c>
      <c r="M39145" s="21" t="s">
        <v>0</v>
      </c>
      <c r="N39145" s="1">
        <v>522393</v>
      </c>
      <c r="O39145" t="s">
        <v>485</v>
      </c>
      <c r="P39145" t="s">
        <v>15637</v>
      </c>
      <c r="Q39145">
        <v>0</v>
      </c>
      <c r="R39145">
        <v>1</v>
      </c>
      <c r="S39145">
        <v>0.125</v>
      </c>
      <c r="T39145">
        <v>0.54599999999999993</v>
      </c>
      <c r="U39145">
        <v>722310</v>
      </c>
      <c r="V39145" t="s">
        <v>12641</v>
      </c>
      <c r="W39145" t="s">
        <v>450</v>
      </c>
      <c r="X39145" s="64" t="s">
        <v>9353</v>
      </c>
      <c r="Y39145" s="21" t="s">
        <v>1</v>
      </c>
    </row>
    <row r="39146" spans="1:25" x14ac:dyDescent="0.3">
      <c r="A39146" t="s">
        <v>2058</v>
      </c>
      <c r="B39146" s="25">
        <v>45335</v>
      </c>
      <c r="C39146" s="22">
        <v>1078028.51</v>
      </c>
      <c r="D39146" s="22">
        <v>1089989.3</v>
      </c>
      <c r="E39146" s="22">
        <v>1078028.51</v>
      </c>
      <c r="F39146" s="22">
        <v>11960.79</v>
      </c>
      <c r="G39146" s="22">
        <v>2240425.46</v>
      </c>
      <c r="H39146" s="47">
        <v>42992</v>
      </c>
      <c r="I39146" s="47">
        <v>42914</v>
      </c>
      <c r="J39146" s="25">
        <v>46566</v>
      </c>
      <c r="K39146" s="55">
        <f t="shared" si="350"/>
        <v>10</v>
      </c>
      <c r="L39146" s="21" t="s">
        <v>4</v>
      </c>
      <c r="M39146" s="21" t="s">
        <v>0</v>
      </c>
      <c r="N39146" s="1">
        <v>522438</v>
      </c>
      <c r="O39146" t="s">
        <v>485</v>
      </c>
      <c r="P39146" t="s">
        <v>15637</v>
      </c>
      <c r="Q39146">
        <v>0</v>
      </c>
      <c r="R39146">
        <v>1</v>
      </c>
      <c r="S39146">
        <v>0.125</v>
      </c>
      <c r="T39146">
        <v>0.54599999999999993</v>
      </c>
      <c r="U39146">
        <v>446110</v>
      </c>
      <c r="V39146" t="s">
        <v>11617</v>
      </c>
      <c r="W39146" t="s">
        <v>442</v>
      </c>
      <c r="X39146" s="64" t="s">
        <v>8007</v>
      </c>
      <c r="Y39146" s="21" t="s">
        <v>1</v>
      </c>
    </row>
    <row r="39147" spans="1:25" x14ac:dyDescent="0.3">
      <c r="A39147" t="s">
        <v>2080</v>
      </c>
      <c r="B39147" s="25">
        <v>45335</v>
      </c>
      <c r="C39147" s="22">
        <v>66844.36</v>
      </c>
      <c r="D39147" s="22">
        <v>67490.98</v>
      </c>
      <c r="E39147" s="22">
        <v>66844.36</v>
      </c>
      <c r="F39147" s="22">
        <v>646.62</v>
      </c>
      <c r="G39147" s="22">
        <v>220833.36</v>
      </c>
      <c r="H39147" s="47">
        <v>43087</v>
      </c>
      <c r="I39147" s="47">
        <v>43012</v>
      </c>
      <c r="J39147" s="25">
        <v>46756</v>
      </c>
      <c r="K39147" s="55">
        <f t="shared" si="350"/>
        <v>10</v>
      </c>
      <c r="L39147" s="21" t="s">
        <v>4</v>
      </c>
      <c r="M39147" s="21" t="s">
        <v>0</v>
      </c>
      <c r="N39147" s="1">
        <v>522472</v>
      </c>
      <c r="O39147" t="s">
        <v>485</v>
      </c>
      <c r="P39147" t="s">
        <v>15637</v>
      </c>
      <c r="Q39147">
        <v>0</v>
      </c>
      <c r="R39147">
        <v>1</v>
      </c>
      <c r="S39147">
        <v>0.125</v>
      </c>
      <c r="T39147">
        <v>0.54599999999999993</v>
      </c>
      <c r="U39147">
        <v>445310</v>
      </c>
      <c r="V39147" t="s">
        <v>10559</v>
      </c>
      <c r="W39147" t="s">
        <v>436</v>
      </c>
      <c r="X39147" s="64" t="s">
        <v>3027</v>
      </c>
      <c r="Y39147" s="21" t="s">
        <v>1</v>
      </c>
    </row>
    <row r="39148" spans="1:25" x14ac:dyDescent="0.3">
      <c r="A39148" t="s">
        <v>1998</v>
      </c>
      <c r="B39148" s="25">
        <v>45335</v>
      </c>
      <c r="C39148" s="22">
        <v>81049.820000000007</v>
      </c>
      <c r="D39148" s="22">
        <v>82922.11</v>
      </c>
      <c r="E39148" s="22">
        <v>81049.820000000007</v>
      </c>
      <c r="F39148" s="22">
        <v>1872.29</v>
      </c>
      <c r="G39148" s="22">
        <v>127500</v>
      </c>
      <c r="H39148" s="47">
        <v>43595</v>
      </c>
      <c r="I39148" s="47">
        <v>43551</v>
      </c>
      <c r="J39148" s="25">
        <v>47204</v>
      </c>
      <c r="K39148" s="55">
        <f t="shared" si="350"/>
        <v>10</v>
      </c>
      <c r="L39148" s="21" t="s">
        <v>0</v>
      </c>
      <c r="M39148" s="21" t="s">
        <v>0</v>
      </c>
      <c r="N39148" s="1">
        <v>522548</v>
      </c>
      <c r="O39148" t="s">
        <v>485</v>
      </c>
      <c r="P39148" t="s">
        <v>15637</v>
      </c>
      <c r="Q39148">
        <v>0</v>
      </c>
      <c r="R39148">
        <v>1</v>
      </c>
      <c r="S39148">
        <v>0.125</v>
      </c>
      <c r="T39148">
        <v>0.54999999999999993</v>
      </c>
      <c r="U39148">
        <v>561720</v>
      </c>
      <c r="V39148" t="s">
        <v>82</v>
      </c>
      <c r="W39148" t="s">
        <v>454</v>
      </c>
      <c r="X39148" s="64" t="s">
        <v>1731</v>
      </c>
      <c r="Y39148" s="1" t="s">
        <v>3</v>
      </c>
    </row>
    <row r="39149" spans="1:25" x14ac:dyDescent="0.3">
      <c r="A39149" t="s">
        <v>1998</v>
      </c>
      <c r="B39149" s="25">
        <v>45335</v>
      </c>
      <c r="C39149" s="22">
        <v>71755.98</v>
      </c>
      <c r="D39149" s="22">
        <v>72512.27</v>
      </c>
      <c r="E39149" s="22">
        <v>71755.98</v>
      </c>
      <c r="F39149" s="22">
        <v>756.29</v>
      </c>
      <c r="G39149" s="22">
        <v>89438.29</v>
      </c>
      <c r="H39149" s="47">
        <v>44328</v>
      </c>
      <c r="I39149" s="47">
        <v>44258</v>
      </c>
      <c r="J39149" s="25">
        <v>47910</v>
      </c>
      <c r="K39149" s="55">
        <f t="shared" si="350"/>
        <v>10</v>
      </c>
      <c r="L39149" s="21" t="s">
        <v>4</v>
      </c>
      <c r="M39149" s="21" t="s">
        <v>0</v>
      </c>
      <c r="N39149" s="1">
        <v>522675</v>
      </c>
      <c r="O39149" t="s">
        <v>485</v>
      </c>
      <c r="P39149" t="s">
        <v>15637</v>
      </c>
      <c r="Q39149">
        <v>0</v>
      </c>
      <c r="R39149">
        <v>1</v>
      </c>
      <c r="S39149">
        <v>0.125</v>
      </c>
      <c r="T39149">
        <v>0</v>
      </c>
      <c r="U39149">
        <v>236118</v>
      </c>
      <c r="V39149" t="s">
        <v>139</v>
      </c>
      <c r="W39149" t="s">
        <v>440</v>
      </c>
      <c r="X39149" s="64" t="s">
        <v>5911</v>
      </c>
      <c r="Y39149" s="21" t="s">
        <v>1</v>
      </c>
    </row>
    <row r="39150" spans="1:25" x14ac:dyDescent="0.3">
      <c r="A39150" t="s">
        <v>2043</v>
      </c>
      <c r="B39150" s="25">
        <v>45335</v>
      </c>
      <c r="C39150" s="22">
        <v>3242279.92</v>
      </c>
      <c r="D39150" s="22">
        <v>3282521.93</v>
      </c>
      <c r="E39150" s="22">
        <v>3242279.92</v>
      </c>
      <c r="F39150" s="22">
        <v>40242.01</v>
      </c>
      <c r="G39150" s="22">
        <v>3327750</v>
      </c>
      <c r="H39150" s="47">
        <v>44531</v>
      </c>
      <c r="I39150" s="47">
        <v>44505</v>
      </c>
      <c r="J39150" s="25">
        <v>53643</v>
      </c>
      <c r="K39150" s="55">
        <f t="shared" si="350"/>
        <v>25</v>
      </c>
      <c r="L39150" s="21" t="s">
        <v>4</v>
      </c>
      <c r="M39150" s="21" t="s">
        <v>0</v>
      </c>
      <c r="N39150" s="1">
        <v>530058</v>
      </c>
      <c r="O39150" t="s">
        <v>485</v>
      </c>
      <c r="P39150" t="s">
        <v>15637</v>
      </c>
      <c r="Q39150">
        <v>0.85499999999999998</v>
      </c>
      <c r="R39150">
        <v>1</v>
      </c>
      <c r="S39150">
        <v>0.14499999999999999</v>
      </c>
      <c r="T39150">
        <v>0</v>
      </c>
      <c r="U39150">
        <v>424340</v>
      </c>
      <c r="V39150" t="s">
        <v>74</v>
      </c>
      <c r="W39150" t="s">
        <v>442</v>
      </c>
      <c r="X39150" s="64" t="s">
        <v>292</v>
      </c>
      <c r="Y39150" s="21" t="s">
        <v>1</v>
      </c>
    </row>
    <row r="39151" spans="1:25" x14ac:dyDescent="0.3">
      <c r="A39151" t="s">
        <v>2088</v>
      </c>
      <c r="B39151" s="25">
        <v>45335</v>
      </c>
      <c r="C39151" s="22">
        <v>1321927.71</v>
      </c>
      <c r="D39151" s="22">
        <v>1390542.02</v>
      </c>
      <c r="E39151" s="22">
        <v>1321927.71</v>
      </c>
      <c r="F39151" s="22">
        <v>68614.31</v>
      </c>
      <c r="G39151" s="22">
        <v>1358955.7</v>
      </c>
      <c r="H39151" s="47">
        <v>44572</v>
      </c>
      <c r="I39151" s="47">
        <v>44378</v>
      </c>
      <c r="J39151" s="25">
        <v>53509</v>
      </c>
      <c r="K39151" s="55">
        <f t="shared" si="350"/>
        <v>25</v>
      </c>
      <c r="L39151" s="21" t="s">
        <v>0</v>
      </c>
      <c r="M39151" s="21" t="s">
        <v>0</v>
      </c>
      <c r="N39151" s="1">
        <v>530074</v>
      </c>
      <c r="O39151" t="s">
        <v>485</v>
      </c>
      <c r="P39151" t="s">
        <v>15637</v>
      </c>
      <c r="Q39151">
        <v>0.53</v>
      </c>
      <c r="R39151">
        <v>1</v>
      </c>
      <c r="S39151">
        <v>0.14499999999999999</v>
      </c>
      <c r="T39151">
        <v>0</v>
      </c>
      <c r="U39151">
        <v>812199</v>
      </c>
      <c r="V39151" t="s">
        <v>12458</v>
      </c>
      <c r="W39151" t="s">
        <v>449</v>
      </c>
      <c r="X39151" s="64" t="s">
        <v>6507</v>
      </c>
      <c r="Y39151" s="1" t="s">
        <v>3</v>
      </c>
    </row>
    <row r="39152" spans="1:25" x14ac:dyDescent="0.3">
      <c r="A39152" t="s">
        <v>2120</v>
      </c>
      <c r="B39152" s="25">
        <v>45335</v>
      </c>
      <c r="C39152" s="22">
        <v>3621534.6</v>
      </c>
      <c r="D39152" s="22">
        <v>3647743.82</v>
      </c>
      <c r="E39152" s="22">
        <v>3621534.6</v>
      </c>
      <c r="F39152" s="22">
        <v>26209.22</v>
      </c>
      <c r="G39152" s="22">
        <v>3712583.18</v>
      </c>
      <c r="H39152" s="47">
        <v>44629</v>
      </c>
      <c r="I39152" s="47">
        <v>44441</v>
      </c>
      <c r="J39152" s="25">
        <v>53572</v>
      </c>
      <c r="K39152" s="55">
        <f t="shared" si="350"/>
        <v>25</v>
      </c>
      <c r="L39152" s="21" t="s">
        <v>4</v>
      </c>
      <c r="M39152" s="21" t="s">
        <v>0</v>
      </c>
      <c r="N39152" s="1">
        <v>530096</v>
      </c>
      <c r="O39152" t="s">
        <v>485</v>
      </c>
      <c r="P39152" t="s">
        <v>15637</v>
      </c>
      <c r="Q39152">
        <v>1.53</v>
      </c>
      <c r="R39152">
        <v>1</v>
      </c>
      <c r="S39152">
        <v>0.14499999999999999</v>
      </c>
      <c r="T39152">
        <v>0</v>
      </c>
      <c r="U39152">
        <v>453998</v>
      </c>
      <c r="V39152" t="s">
        <v>154</v>
      </c>
      <c r="W39152" t="s">
        <v>456</v>
      </c>
      <c r="X39152" s="64" t="s">
        <v>244</v>
      </c>
      <c r="Y39152" s="21" t="s">
        <v>1</v>
      </c>
    </row>
    <row r="39153" spans="1:25" x14ac:dyDescent="0.3">
      <c r="A39153" t="s">
        <v>1998</v>
      </c>
      <c r="B39153" s="25">
        <v>45335</v>
      </c>
      <c r="C39153" s="22">
        <v>106598.45</v>
      </c>
      <c r="D39153" s="22">
        <v>107048.65</v>
      </c>
      <c r="E39153" s="22">
        <v>106598.45</v>
      </c>
      <c r="F39153" s="22">
        <v>450.2</v>
      </c>
      <c r="G39153" s="22">
        <v>124327.13</v>
      </c>
      <c r="H39153" s="47">
        <v>44676</v>
      </c>
      <c r="I39153" s="47">
        <v>44530</v>
      </c>
      <c r="J39153" s="25">
        <v>48182</v>
      </c>
      <c r="K39153" s="55">
        <f t="shared" si="350"/>
        <v>10</v>
      </c>
      <c r="L39153" s="21" t="s">
        <v>4</v>
      </c>
      <c r="M39153" s="21" t="s">
        <v>0</v>
      </c>
      <c r="N39153" s="1">
        <v>530135</v>
      </c>
      <c r="O39153" t="s">
        <v>485</v>
      </c>
      <c r="P39153" t="s">
        <v>15637</v>
      </c>
      <c r="Q39153">
        <v>4.3550000000000004</v>
      </c>
      <c r="R39153">
        <v>1</v>
      </c>
      <c r="S39153">
        <v>0.14499999999999999</v>
      </c>
      <c r="T39153">
        <v>0</v>
      </c>
      <c r="U39153">
        <v>236118</v>
      </c>
      <c r="V39153" t="s">
        <v>177</v>
      </c>
      <c r="W39153" t="s">
        <v>454</v>
      </c>
      <c r="X39153" s="64" t="s">
        <v>10234</v>
      </c>
      <c r="Y39153" s="21" t="s">
        <v>1</v>
      </c>
    </row>
    <row r="39154" spans="1:25" x14ac:dyDescent="0.3">
      <c r="A39154" t="s">
        <v>2091</v>
      </c>
      <c r="B39154" s="25">
        <v>45335</v>
      </c>
      <c r="C39154" s="22">
        <v>2099924</v>
      </c>
      <c r="D39154" s="22">
        <v>2116732.16</v>
      </c>
      <c r="E39154" s="22">
        <v>2099924</v>
      </c>
      <c r="F39154" s="22">
        <v>16808.16</v>
      </c>
      <c r="G39154" s="22">
        <v>2148607.4700000002</v>
      </c>
      <c r="H39154" s="47">
        <v>44670</v>
      </c>
      <c r="I39154" s="47">
        <v>44536</v>
      </c>
      <c r="J39154" s="25">
        <v>53667</v>
      </c>
      <c r="K39154" s="55">
        <f t="shared" si="350"/>
        <v>25</v>
      </c>
      <c r="L39154" s="21" t="s">
        <v>4</v>
      </c>
      <c r="M39154" s="21" t="s">
        <v>0</v>
      </c>
      <c r="N39154" s="1">
        <v>530142</v>
      </c>
      <c r="O39154" t="s">
        <v>485</v>
      </c>
      <c r="P39154" t="s">
        <v>15637</v>
      </c>
      <c r="Q39154">
        <v>1.605</v>
      </c>
      <c r="R39154">
        <v>1</v>
      </c>
      <c r="S39154">
        <v>0.14499999999999999</v>
      </c>
      <c r="T39154">
        <v>0</v>
      </c>
      <c r="U39154">
        <v>721110</v>
      </c>
      <c r="V39154" t="s">
        <v>6</v>
      </c>
      <c r="W39154" t="s">
        <v>434</v>
      </c>
      <c r="X39154" s="64" t="s">
        <v>3344</v>
      </c>
      <c r="Y39154" s="21" t="s">
        <v>1</v>
      </c>
    </row>
    <row r="39155" spans="1:25" x14ac:dyDescent="0.3">
      <c r="A39155" t="s">
        <v>1992</v>
      </c>
      <c r="B39155" s="25">
        <v>45335</v>
      </c>
      <c r="C39155" s="22">
        <v>178853.43</v>
      </c>
      <c r="D39155" s="22">
        <v>188204.86</v>
      </c>
      <c r="E39155" s="22">
        <v>178853.43</v>
      </c>
      <c r="F39155" s="22">
        <v>9351.43</v>
      </c>
      <c r="G39155" s="22">
        <v>180000</v>
      </c>
      <c r="H39155" s="47">
        <v>44726</v>
      </c>
      <c r="I39155" s="47">
        <v>44559</v>
      </c>
      <c r="J39155" s="25">
        <v>48211</v>
      </c>
      <c r="K39155" s="55">
        <f t="shared" si="350"/>
        <v>10</v>
      </c>
      <c r="L39155" s="21" t="s">
        <v>0</v>
      </c>
      <c r="M39155" s="21" t="s">
        <v>0</v>
      </c>
      <c r="N39155" s="1">
        <v>530266</v>
      </c>
      <c r="O39155" t="s">
        <v>485</v>
      </c>
      <c r="P39155" t="s">
        <v>15637</v>
      </c>
      <c r="Q39155">
        <v>4.0049999999999999</v>
      </c>
      <c r="R39155">
        <v>1</v>
      </c>
      <c r="S39155">
        <v>0.14499999999999999</v>
      </c>
      <c r="T39155">
        <v>0</v>
      </c>
      <c r="U39155">
        <v>722410</v>
      </c>
      <c r="V39155" t="s">
        <v>34</v>
      </c>
      <c r="W39155" t="s">
        <v>458</v>
      </c>
      <c r="X39155" s="64" t="s">
        <v>10235</v>
      </c>
      <c r="Y39155" s="1" t="s">
        <v>3</v>
      </c>
    </row>
    <row r="39156" spans="1:25" x14ac:dyDescent="0.3">
      <c r="A39156" t="s">
        <v>2058</v>
      </c>
      <c r="B39156" s="25">
        <v>45335</v>
      </c>
      <c r="C39156" s="22">
        <v>855978.54</v>
      </c>
      <c r="D39156" s="22">
        <v>862170.01</v>
      </c>
      <c r="E39156" s="22">
        <v>855978.54</v>
      </c>
      <c r="F39156" s="22">
        <v>6191.47</v>
      </c>
      <c r="G39156" s="22">
        <v>859953.85</v>
      </c>
      <c r="H39156" s="47">
        <v>45134</v>
      </c>
      <c r="I39156" s="47">
        <v>44705</v>
      </c>
      <c r="J39156" s="25">
        <v>54020</v>
      </c>
      <c r="K39156" s="55">
        <f t="shared" si="350"/>
        <v>25</v>
      </c>
      <c r="L39156" s="21" t="s">
        <v>4</v>
      </c>
      <c r="M39156" s="21" t="s">
        <v>0</v>
      </c>
      <c r="N39156" s="1">
        <v>530425</v>
      </c>
      <c r="O39156" t="s">
        <v>485</v>
      </c>
      <c r="P39156" t="s">
        <v>15637</v>
      </c>
      <c r="Q39156">
        <v>0.48</v>
      </c>
      <c r="R39156">
        <v>1</v>
      </c>
      <c r="S39156">
        <v>0.14499999999999999</v>
      </c>
      <c r="T39156">
        <v>0.54999999999999993</v>
      </c>
      <c r="U39156">
        <v>531130</v>
      </c>
      <c r="V39156" t="s">
        <v>11403</v>
      </c>
      <c r="W39156" t="s">
        <v>454</v>
      </c>
      <c r="X39156" s="64" t="s">
        <v>4513</v>
      </c>
      <c r="Y39156" s="21" t="s">
        <v>1</v>
      </c>
    </row>
    <row r="39157" spans="1:25" x14ac:dyDescent="0.3">
      <c r="A39157" t="s">
        <v>2058</v>
      </c>
      <c r="B39157" s="25">
        <v>45335</v>
      </c>
      <c r="C39157" s="22">
        <v>386874.4</v>
      </c>
      <c r="D39157" s="22">
        <v>389100.94</v>
      </c>
      <c r="E39157" s="22">
        <v>386874.4</v>
      </c>
      <c r="F39157" s="22">
        <v>2226.54</v>
      </c>
      <c r="G39157" s="22">
        <v>399883.81</v>
      </c>
      <c r="H39157" s="47">
        <v>45135</v>
      </c>
      <c r="I39157" s="47">
        <v>44687</v>
      </c>
      <c r="J39157" s="25">
        <v>48340</v>
      </c>
      <c r="K39157" s="55">
        <f t="shared" si="350"/>
        <v>10</v>
      </c>
      <c r="L39157" s="21" t="s">
        <v>4</v>
      </c>
      <c r="M39157" s="21" t="s">
        <v>0</v>
      </c>
      <c r="N39157" s="1">
        <v>530496</v>
      </c>
      <c r="O39157" t="s">
        <v>485</v>
      </c>
      <c r="P39157" t="s">
        <v>15637</v>
      </c>
      <c r="Q39157">
        <v>2.2050000000000001</v>
      </c>
      <c r="R39157">
        <v>1</v>
      </c>
      <c r="S39157">
        <v>0.14499999999999999</v>
      </c>
      <c r="T39157">
        <v>0</v>
      </c>
      <c r="U39157">
        <v>611110</v>
      </c>
      <c r="V39157" t="s">
        <v>167</v>
      </c>
      <c r="W39157" t="s">
        <v>436</v>
      </c>
      <c r="X39157" s="64" t="s">
        <v>3085</v>
      </c>
      <c r="Y39157" s="21" t="s">
        <v>1</v>
      </c>
    </row>
    <row r="39158" spans="1:25" x14ac:dyDescent="0.3">
      <c r="A39158" t="s">
        <v>2001</v>
      </c>
      <c r="B39158" s="25">
        <v>45335</v>
      </c>
      <c r="C39158" s="22">
        <v>237190.17</v>
      </c>
      <c r="D39158" s="22">
        <v>238867.7</v>
      </c>
      <c r="E39158" s="22">
        <v>237190.17</v>
      </c>
      <c r="F39158" s="22">
        <v>1677.53</v>
      </c>
      <c r="G39158" s="22">
        <v>239385.85</v>
      </c>
      <c r="H39158" s="47">
        <v>45282</v>
      </c>
      <c r="I39158" s="47">
        <v>45016</v>
      </c>
      <c r="J39158" s="25">
        <v>48791</v>
      </c>
      <c r="K39158" s="55">
        <f t="shared" si="350"/>
        <v>10</v>
      </c>
      <c r="L39158" s="21" t="s">
        <v>4</v>
      </c>
      <c r="M39158" s="21" t="s">
        <v>0</v>
      </c>
      <c r="N39158" s="1">
        <v>530508</v>
      </c>
      <c r="O39158" t="s">
        <v>485</v>
      </c>
      <c r="P39158" t="s">
        <v>15637</v>
      </c>
      <c r="Q39158">
        <v>3.54</v>
      </c>
      <c r="R39158">
        <v>1</v>
      </c>
      <c r="S39158">
        <v>0.14499999999999999</v>
      </c>
      <c r="T39158">
        <v>0.49</v>
      </c>
      <c r="U39158">
        <v>812113</v>
      </c>
      <c r="V39158" t="s">
        <v>14275</v>
      </c>
      <c r="W39158" t="s">
        <v>441</v>
      </c>
      <c r="X39158" s="64" t="s">
        <v>9780</v>
      </c>
      <c r="Y39158" s="21" t="s">
        <v>1</v>
      </c>
    </row>
    <row r="39159" spans="1:25" x14ac:dyDescent="0.3">
      <c r="A39159" t="s">
        <v>2043</v>
      </c>
      <c r="B39159" s="25">
        <v>45335</v>
      </c>
      <c r="C39159" s="22">
        <v>1382148.76</v>
      </c>
      <c r="D39159" s="22">
        <v>1394781.1</v>
      </c>
      <c r="E39159" s="22">
        <v>1382148.76</v>
      </c>
      <c r="F39159" s="22">
        <v>12632.34</v>
      </c>
      <c r="G39159" s="22">
        <v>1417500</v>
      </c>
      <c r="H39159" s="47">
        <v>44498</v>
      </c>
      <c r="I39159" s="47">
        <v>44473</v>
      </c>
      <c r="J39159" s="25">
        <v>53621</v>
      </c>
      <c r="K39159" s="55">
        <f t="shared" si="350"/>
        <v>25</v>
      </c>
      <c r="L39159" s="21" t="s">
        <v>4</v>
      </c>
      <c r="M39159" s="21" t="s">
        <v>0</v>
      </c>
      <c r="N39159" s="1">
        <v>540020</v>
      </c>
      <c r="O39159" t="s">
        <v>485</v>
      </c>
      <c r="P39159" t="s">
        <v>15637</v>
      </c>
      <c r="Q39159">
        <v>0</v>
      </c>
      <c r="R39159">
        <v>1</v>
      </c>
      <c r="S39159">
        <v>0.125</v>
      </c>
      <c r="T39159">
        <v>0</v>
      </c>
      <c r="U39159">
        <v>454390</v>
      </c>
      <c r="V39159" t="s">
        <v>10875</v>
      </c>
      <c r="W39159" t="s">
        <v>438</v>
      </c>
      <c r="X39159" s="64" t="s">
        <v>10239</v>
      </c>
      <c r="Y39159" s="21" t="s">
        <v>1</v>
      </c>
    </row>
    <row r="39160" spans="1:25" x14ac:dyDescent="0.3">
      <c r="A39160" t="s">
        <v>2075</v>
      </c>
      <c r="B39160" s="25">
        <v>45335</v>
      </c>
      <c r="C39160" s="22">
        <v>2875676.38</v>
      </c>
      <c r="D39160" s="22">
        <v>2953356.76</v>
      </c>
      <c r="E39160" s="22">
        <v>2875676.38</v>
      </c>
      <c r="F39160" s="22">
        <v>77680.38</v>
      </c>
      <c r="G39160" s="22">
        <v>3018750</v>
      </c>
      <c r="H39160" s="47">
        <v>44785</v>
      </c>
      <c r="I39160" s="47">
        <v>44755</v>
      </c>
      <c r="J39160" s="25">
        <v>52060</v>
      </c>
      <c r="K39160" s="55">
        <f t="shared" si="350"/>
        <v>20</v>
      </c>
      <c r="L39160" s="21" t="s">
        <v>0</v>
      </c>
      <c r="M39160" s="21" t="s">
        <v>0</v>
      </c>
      <c r="N39160" s="1">
        <v>540072</v>
      </c>
      <c r="O39160" t="s">
        <v>485</v>
      </c>
      <c r="P39160" t="s">
        <v>15637</v>
      </c>
      <c r="Q39160">
        <v>0</v>
      </c>
      <c r="R39160">
        <v>1</v>
      </c>
      <c r="S39160">
        <v>0.125</v>
      </c>
      <c r="T39160">
        <v>0.54999999999999993</v>
      </c>
      <c r="U39160">
        <v>624190</v>
      </c>
      <c r="V39160" t="s">
        <v>159</v>
      </c>
      <c r="W39160" t="s">
        <v>471</v>
      </c>
      <c r="X39160" s="64" t="s">
        <v>8602</v>
      </c>
      <c r="Y39160" s="1" t="s">
        <v>3</v>
      </c>
    </row>
    <row r="39161" spans="1:25" x14ac:dyDescent="0.3">
      <c r="A39161" t="s">
        <v>2247</v>
      </c>
      <c r="B39161" s="25">
        <v>45335</v>
      </c>
      <c r="C39161" s="22">
        <v>229868.57</v>
      </c>
      <c r="D39161" s="22">
        <v>237363.68</v>
      </c>
      <c r="E39161" s="22">
        <v>229868.57</v>
      </c>
      <c r="F39161" s="22">
        <v>7495.11</v>
      </c>
      <c r="G39161" s="22">
        <v>242386.81</v>
      </c>
      <c r="H39161" s="47">
        <v>44925</v>
      </c>
      <c r="I39161" s="47">
        <v>44861</v>
      </c>
      <c r="J39161" s="25">
        <v>48514</v>
      </c>
      <c r="K39161" s="55">
        <f t="shared" si="350"/>
        <v>10</v>
      </c>
      <c r="L39161" s="21" t="s">
        <v>0</v>
      </c>
      <c r="M39161" s="21" t="s">
        <v>0</v>
      </c>
      <c r="N39161" s="1">
        <v>540093</v>
      </c>
      <c r="O39161" t="s">
        <v>485</v>
      </c>
      <c r="P39161" t="s">
        <v>15637</v>
      </c>
      <c r="Q39161">
        <v>0</v>
      </c>
      <c r="R39161">
        <v>1</v>
      </c>
      <c r="S39161">
        <v>0.125</v>
      </c>
      <c r="T39161">
        <v>0</v>
      </c>
      <c r="U39161">
        <v>722511</v>
      </c>
      <c r="V39161" t="s">
        <v>121</v>
      </c>
      <c r="W39161" t="s">
        <v>434</v>
      </c>
      <c r="X39161" s="64" t="s">
        <v>676</v>
      </c>
      <c r="Y39161" s="1" t="s">
        <v>3</v>
      </c>
    </row>
    <row r="39162" spans="1:25" x14ac:dyDescent="0.3">
      <c r="A39162" t="s">
        <v>2663</v>
      </c>
      <c r="B39162" s="25">
        <v>45335</v>
      </c>
      <c r="C39162" s="22">
        <v>1473506.2</v>
      </c>
      <c r="D39162" s="22">
        <v>1490880.64</v>
      </c>
      <c r="E39162" s="22">
        <v>1473506.2</v>
      </c>
      <c r="F39162" s="22">
        <v>17374.439999999999</v>
      </c>
      <c r="G39162" s="22">
        <v>1503000</v>
      </c>
      <c r="H39162" s="47">
        <v>44985</v>
      </c>
      <c r="I39162" s="47">
        <v>44762</v>
      </c>
      <c r="J39162" s="25">
        <v>48415</v>
      </c>
      <c r="K39162" s="55">
        <f t="shared" si="350"/>
        <v>10</v>
      </c>
      <c r="L39162" s="21" t="s">
        <v>4</v>
      </c>
      <c r="M39162" s="21" t="s">
        <v>0</v>
      </c>
      <c r="N39162" s="1">
        <v>540107</v>
      </c>
      <c r="O39162" t="s">
        <v>485</v>
      </c>
      <c r="P39162" t="s">
        <v>15637</v>
      </c>
      <c r="Q39162">
        <v>0</v>
      </c>
      <c r="R39162">
        <v>1</v>
      </c>
      <c r="S39162">
        <v>0.125</v>
      </c>
      <c r="T39162">
        <v>0.54999999999999993</v>
      </c>
      <c r="U39162">
        <v>624120</v>
      </c>
      <c r="V39162" t="s">
        <v>10516</v>
      </c>
      <c r="W39162" t="s">
        <v>453</v>
      </c>
      <c r="X39162" s="64" t="s">
        <v>709</v>
      </c>
      <c r="Y39162" s="21" t="s">
        <v>1</v>
      </c>
    </row>
    <row r="39163" spans="1:25" x14ac:dyDescent="0.3">
      <c r="A39163" t="s">
        <v>2080</v>
      </c>
      <c r="B39163" s="25">
        <v>45335</v>
      </c>
      <c r="C39163" s="22">
        <v>242486.27</v>
      </c>
      <c r="D39163" s="22">
        <v>249354.4</v>
      </c>
      <c r="E39163" s="22">
        <v>242486.27</v>
      </c>
      <c r="F39163" s="22">
        <v>6868.13</v>
      </c>
      <c r="G39163" s="22">
        <v>262500</v>
      </c>
      <c r="H39163" s="47">
        <v>44777</v>
      </c>
      <c r="I39163" s="47">
        <v>44754</v>
      </c>
      <c r="J39163" s="25">
        <v>48407</v>
      </c>
      <c r="K39163" s="55">
        <f t="shared" si="350"/>
        <v>10</v>
      </c>
      <c r="L39163" s="21" t="s">
        <v>4</v>
      </c>
      <c r="M39163" s="21" t="s">
        <v>0</v>
      </c>
      <c r="N39163" s="1">
        <v>540097</v>
      </c>
      <c r="O39163" t="s">
        <v>485</v>
      </c>
      <c r="P39163" t="s">
        <v>15637</v>
      </c>
      <c r="Q39163">
        <v>0</v>
      </c>
      <c r="R39163">
        <v>1</v>
      </c>
      <c r="S39163">
        <v>0.125</v>
      </c>
      <c r="T39163">
        <v>0</v>
      </c>
      <c r="U39163">
        <v>531390</v>
      </c>
      <c r="V39163" t="s">
        <v>10614</v>
      </c>
      <c r="W39163" t="s">
        <v>438</v>
      </c>
      <c r="X39163" s="64" t="s">
        <v>10236</v>
      </c>
      <c r="Y39163" s="21" t="s">
        <v>2</v>
      </c>
    </row>
    <row r="39164" spans="1:25" x14ac:dyDescent="0.3">
      <c r="A39164" t="s">
        <v>2490</v>
      </c>
      <c r="B39164" s="25">
        <v>45335</v>
      </c>
      <c r="C39164" s="22">
        <v>7832.17</v>
      </c>
      <c r="D39164" s="22">
        <v>7988.8</v>
      </c>
      <c r="E39164" s="22">
        <v>7832.17</v>
      </c>
      <c r="F39164" s="22">
        <v>156.63</v>
      </c>
      <c r="G39164" s="22">
        <v>28475</v>
      </c>
      <c r="H39164" s="47">
        <v>43909</v>
      </c>
      <c r="I39164" s="47">
        <v>43852</v>
      </c>
      <c r="J39164" s="25">
        <v>45679</v>
      </c>
      <c r="K39164" s="55">
        <f t="shared" ref="K39164:K39227" si="351">DATEDIF(I39164,J39164, "Y")</f>
        <v>5</v>
      </c>
      <c r="L39164" s="21" t="s">
        <v>4</v>
      </c>
      <c r="M39164" s="21" t="s">
        <v>4</v>
      </c>
      <c r="O39164" t="s">
        <v>485</v>
      </c>
      <c r="P39164" t="s">
        <v>15637</v>
      </c>
      <c r="Q39164">
        <v>0</v>
      </c>
      <c r="R39164">
        <v>1</v>
      </c>
      <c r="S39164">
        <v>0.125</v>
      </c>
      <c r="T39164">
        <v>0.54999999999999993</v>
      </c>
      <c r="U39164">
        <v>713940</v>
      </c>
      <c r="V39164" t="s">
        <v>871</v>
      </c>
      <c r="W39164" t="s">
        <v>458</v>
      </c>
      <c r="X39164" s="64" t="s">
        <v>10033</v>
      </c>
      <c r="Y39164" s="21" t="s">
        <v>1</v>
      </c>
    </row>
    <row r="39165" spans="1:25" x14ac:dyDescent="0.3">
      <c r="A39165" t="s">
        <v>2055</v>
      </c>
      <c r="B39165" s="25">
        <v>45335</v>
      </c>
      <c r="C39165" s="22">
        <v>21661.07</v>
      </c>
      <c r="D39165" s="22">
        <v>21683.49</v>
      </c>
      <c r="E39165" s="22">
        <v>21661.07</v>
      </c>
      <c r="F39165" s="22">
        <v>22.42</v>
      </c>
      <c r="G39165" s="22">
        <v>153331.54999999999</v>
      </c>
      <c r="H39165" s="47">
        <v>42088</v>
      </c>
      <c r="I39165" s="47">
        <v>42041</v>
      </c>
      <c r="J39165" s="25">
        <v>45694</v>
      </c>
      <c r="K39165" s="55">
        <f t="shared" si="351"/>
        <v>10</v>
      </c>
      <c r="L39165" s="21" t="s">
        <v>4</v>
      </c>
      <c r="M39165" s="21" t="s">
        <v>4</v>
      </c>
      <c r="O39165" t="s">
        <v>485</v>
      </c>
      <c r="P39165" t="s">
        <v>15693</v>
      </c>
      <c r="Q39165">
        <v>0</v>
      </c>
      <c r="R39165">
        <v>1</v>
      </c>
      <c r="S39165">
        <v>0.125</v>
      </c>
      <c r="T39165">
        <v>0.51900000000000002</v>
      </c>
      <c r="U39165">
        <v>444130</v>
      </c>
      <c r="V39165" t="s">
        <v>273</v>
      </c>
      <c r="W39165" t="s">
        <v>443</v>
      </c>
      <c r="X39165" s="64" t="s">
        <v>2942</v>
      </c>
      <c r="Y39165" s="21" t="s">
        <v>1</v>
      </c>
    </row>
    <row r="39166" spans="1:25" x14ac:dyDescent="0.3">
      <c r="A39166" t="s">
        <v>1985</v>
      </c>
      <c r="B39166" s="25">
        <v>45335</v>
      </c>
      <c r="C39166" s="22">
        <v>65581.820000000007</v>
      </c>
      <c r="D39166" s="22">
        <v>65164.81</v>
      </c>
      <c r="E39166" s="22">
        <v>65164.81</v>
      </c>
      <c r="F39166" s="3">
        <v>0</v>
      </c>
      <c r="G39166" s="22">
        <v>221250</v>
      </c>
      <c r="H39166" s="47">
        <v>43522</v>
      </c>
      <c r="I39166" s="47">
        <v>43489</v>
      </c>
      <c r="J39166" s="25">
        <v>47150</v>
      </c>
      <c r="K39166" s="55">
        <f t="shared" si="351"/>
        <v>10</v>
      </c>
      <c r="L39166" s="21" t="s">
        <v>4</v>
      </c>
      <c r="M39166" s="21" t="s">
        <v>4</v>
      </c>
      <c r="O39166" t="s">
        <v>485</v>
      </c>
      <c r="P39166" t="s">
        <v>15637</v>
      </c>
      <c r="Q39166">
        <v>0</v>
      </c>
      <c r="R39166">
        <v>1</v>
      </c>
      <c r="S39166">
        <v>0.125</v>
      </c>
      <c r="T39166">
        <v>0.54999999999999993</v>
      </c>
      <c r="U39166">
        <v>447110</v>
      </c>
      <c r="V39166" t="s">
        <v>10459</v>
      </c>
      <c r="W39166" t="s">
        <v>443</v>
      </c>
      <c r="X39166" s="64" t="s">
        <v>6080</v>
      </c>
      <c r="Y39166" s="21" t="s">
        <v>1</v>
      </c>
    </row>
    <row r="39167" spans="1:25" x14ac:dyDescent="0.3">
      <c r="A39167" t="s">
        <v>2075</v>
      </c>
      <c r="B39167" s="25">
        <v>45335</v>
      </c>
      <c r="C39167" s="22">
        <v>1704412.6</v>
      </c>
      <c r="D39167" s="22">
        <v>1754655.26</v>
      </c>
      <c r="E39167" s="22">
        <v>1704412.6</v>
      </c>
      <c r="F39167" s="22">
        <v>50242.66</v>
      </c>
      <c r="G39167" s="22">
        <v>1923706.26</v>
      </c>
      <c r="H39167" s="47">
        <v>44587</v>
      </c>
      <c r="I39167" s="47">
        <v>44558</v>
      </c>
      <c r="J39167" s="25">
        <v>48210</v>
      </c>
      <c r="K39167" s="55">
        <f t="shared" si="351"/>
        <v>10</v>
      </c>
      <c r="L39167" s="21" t="s">
        <v>0</v>
      </c>
      <c r="M39167" s="21" t="s">
        <v>4</v>
      </c>
      <c r="O39167" t="s">
        <v>485</v>
      </c>
      <c r="P39167" t="s">
        <v>15637</v>
      </c>
      <c r="Q39167">
        <v>0</v>
      </c>
      <c r="R39167">
        <v>1</v>
      </c>
      <c r="S39167">
        <v>0.125</v>
      </c>
      <c r="T39167">
        <v>0</v>
      </c>
      <c r="U39167">
        <v>561790</v>
      </c>
      <c r="V39167" t="s">
        <v>11886</v>
      </c>
      <c r="W39167" t="s">
        <v>438</v>
      </c>
      <c r="X39167" s="64" t="s">
        <v>9826</v>
      </c>
      <c r="Y39167" s="1" t="s">
        <v>3</v>
      </c>
    </row>
    <row r="39168" spans="1:25" x14ac:dyDescent="0.3">
      <c r="A39168" t="s">
        <v>2136</v>
      </c>
      <c r="B39168" s="25">
        <v>45335</v>
      </c>
      <c r="C39168" s="22">
        <v>56943.93</v>
      </c>
      <c r="D39168" s="22">
        <v>57031.65</v>
      </c>
      <c r="E39168" s="22">
        <v>56943.93</v>
      </c>
      <c r="F39168" s="22">
        <v>87.72</v>
      </c>
      <c r="G39168" s="22">
        <v>74630</v>
      </c>
      <c r="H39168" s="47">
        <v>42947</v>
      </c>
      <c r="I39168" s="47">
        <v>42922</v>
      </c>
      <c r="J39168" s="25">
        <v>50227</v>
      </c>
      <c r="K39168" s="55">
        <f t="shared" si="351"/>
        <v>20</v>
      </c>
      <c r="L39168" s="21" t="s">
        <v>4</v>
      </c>
      <c r="M39168" s="21" t="s">
        <v>4</v>
      </c>
      <c r="O39168" t="s">
        <v>485</v>
      </c>
      <c r="P39168" t="s">
        <v>15694</v>
      </c>
      <c r="Q39168">
        <v>0</v>
      </c>
      <c r="R39168">
        <v>1</v>
      </c>
      <c r="S39168">
        <v>0.125</v>
      </c>
      <c r="T39168">
        <v>0.54599999999999993</v>
      </c>
      <c r="U39168">
        <v>453210</v>
      </c>
      <c r="V39168" t="s">
        <v>14512</v>
      </c>
      <c r="W39168" t="s">
        <v>455</v>
      </c>
      <c r="X39168" s="64" t="s">
        <v>10189</v>
      </c>
      <c r="Y39168" s="21" t="s">
        <v>1</v>
      </c>
    </row>
    <row r="39169" spans="1:25" x14ac:dyDescent="0.3">
      <c r="A39169" t="s">
        <v>2355</v>
      </c>
      <c r="B39169" s="25">
        <v>45334</v>
      </c>
      <c r="C39169" s="22">
        <v>22427.59</v>
      </c>
      <c r="D39169" s="22">
        <v>17304.96</v>
      </c>
      <c r="E39169" s="22">
        <v>17304.96</v>
      </c>
      <c r="F39169" s="3">
        <v>0</v>
      </c>
      <c r="G39169" s="22">
        <v>660750</v>
      </c>
      <c r="H39169" s="47">
        <v>38827</v>
      </c>
      <c r="I39169" s="47">
        <v>38804</v>
      </c>
      <c r="J39169" s="25">
        <v>47935</v>
      </c>
      <c r="K39169" s="55">
        <f t="shared" si="351"/>
        <v>25</v>
      </c>
      <c r="L39169" s="21" t="s">
        <v>4</v>
      </c>
      <c r="M39169" s="21" t="s">
        <v>0</v>
      </c>
      <c r="N39169" s="1">
        <v>507698</v>
      </c>
      <c r="O39169" t="s">
        <v>485</v>
      </c>
      <c r="P39169" t="s">
        <v>15668</v>
      </c>
      <c r="Q39169">
        <v>0.48</v>
      </c>
      <c r="R39169">
        <v>1</v>
      </c>
      <c r="S39169">
        <v>0.14499999999999999</v>
      </c>
      <c r="T39169">
        <v>0.54500000000000004</v>
      </c>
      <c r="U39169">
        <v>811121</v>
      </c>
      <c r="V39169" t="s">
        <v>76</v>
      </c>
      <c r="W39169" t="s">
        <v>442</v>
      </c>
      <c r="X39169" s="64" t="s">
        <v>3728</v>
      </c>
      <c r="Y39169" s="21" t="s">
        <v>1</v>
      </c>
    </row>
    <row r="39170" spans="1:25" x14ac:dyDescent="0.3">
      <c r="A39170" t="s">
        <v>2087</v>
      </c>
      <c r="B39170" s="25">
        <v>45334</v>
      </c>
      <c r="C39170" s="22">
        <v>12293.12</v>
      </c>
      <c r="D39170" s="22">
        <v>12306.77</v>
      </c>
      <c r="E39170" s="22">
        <v>12293.12</v>
      </c>
      <c r="F39170" s="22">
        <v>13.65</v>
      </c>
      <c r="G39170" s="22">
        <v>407970</v>
      </c>
      <c r="H39170" s="47">
        <v>40178</v>
      </c>
      <c r="I39170" s="47">
        <v>40165</v>
      </c>
      <c r="J39170" s="25">
        <v>49301</v>
      </c>
      <c r="K39170" s="55">
        <f t="shared" si="351"/>
        <v>25</v>
      </c>
      <c r="L39170" s="21" t="s">
        <v>4</v>
      </c>
      <c r="M39170" s="21" t="s">
        <v>0</v>
      </c>
      <c r="N39170" s="1">
        <v>508799</v>
      </c>
      <c r="O39170" t="s">
        <v>485</v>
      </c>
      <c r="P39170" t="s">
        <v>15637</v>
      </c>
      <c r="Q39170">
        <v>1.0189999999999999</v>
      </c>
      <c r="R39170">
        <v>1.2110000000000001</v>
      </c>
      <c r="S39170">
        <v>0.14499999999999999</v>
      </c>
      <c r="T39170">
        <v>0.54999999999999993</v>
      </c>
      <c r="U39170">
        <v>811111</v>
      </c>
      <c r="V39170" t="s">
        <v>49</v>
      </c>
      <c r="W39170" t="s">
        <v>442</v>
      </c>
      <c r="X39170" s="64" t="s">
        <v>4010</v>
      </c>
      <c r="Y39170" s="21" t="s">
        <v>1</v>
      </c>
    </row>
    <row r="39171" spans="1:25" x14ac:dyDescent="0.3">
      <c r="A39171" t="s">
        <v>2092</v>
      </c>
      <c r="B39171" s="25">
        <v>45334</v>
      </c>
      <c r="C39171" s="22">
        <v>795.38</v>
      </c>
      <c r="D39171" s="22">
        <v>787.05</v>
      </c>
      <c r="E39171" s="22">
        <v>787.05</v>
      </c>
      <c r="F39171" s="3">
        <v>0</v>
      </c>
      <c r="G39171" s="22">
        <v>237900</v>
      </c>
      <c r="H39171" s="47">
        <v>41971</v>
      </c>
      <c r="I39171" s="47">
        <v>41830</v>
      </c>
      <c r="J39171" s="25">
        <v>45483</v>
      </c>
      <c r="K39171" s="55">
        <f t="shared" si="351"/>
        <v>10</v>
      </c>
      <c r="L39171" s="21" t="s">
        <v>4</v>
      </c>
      <c r="M39171" s="21" t="s">
        <v>0</v>
      </c>
      <c r="N39171" s="1">
        <v>509627</v>
      </c>
      <c r="O39171" t="s">
        <v>485</v>
      </c>
      <c r="P39171" t="s">
        <v>15668</v>
      </c>
      <c r="Q39171">
        <v>0.01</v>
      </c>
      <c r="R39171">
        <v>1</v>
      </c>
      <c r="S39171">
        <v>0.14499999999999999</v>
      </c>
      <c r="T39171">
        <v>0.52</v>
      </c>
      <c r="U39171">
        <v>445291</v>
      </c>
      <c r="V39171" t="s">
        <v>12401</v>
      </c>
      <c r="W39171" t="s">
        <v>451</v>
      </c>
      <c r="X39171" s="64" t="s">
        <v>6403</v>
      </c>
      <c r="Y39171" s="21" t="s">
        <v>1</v>
      </c>
    </row>
    <row r="39172" spans="1:25" x14ac:dyDescent="0.3">
      <c r="A39172" t="s">
        <v>1990</v>
      </c>
      <c r="B39172" s="25">
        <v>45334</v>
      </c>
      <c r="C39172" s="22">
        <v>21418.77</v>
      </c>
      <c r="D39172" s="22">
        <v>22105.81</v>
      </c>
      <c r="E39172" s="22">
        <v>21418.77</v>
      </c>
      <c r="F39172" s="22">
        <v>687.04</v>
      </c>
      <c r="G39172" s="22">
        <v>127500</v>
      </c>
      <c r="H39172" s="47">
        <v>42039</v>
      </c>
      <c r="I39172" s="47">
        <v>42017</v>
      </c>
      <c r="J39172" s="25">
        <v>45670</v>
      </c>
      <c r="K39172" s="55">
        <f t="shared" si="351"/>
        <v>10</v>
      </c>
      <c r="L39172" s="21" t="s">
        <v>0</v>
      </c>
      <c r="M39172" s="21" t="s">
        <v>0</v>
      </c>
      <c r="N39172" s="1">
        <v>509629</v>
      </c>
      <c r="O39172" t="s">
        <v>485</v>
      </c>
      <c r="P39172" t="s">
        <v>15637</v>
      </c>
      <c r="Q39172">
        <v>0</v>
      </c>
      <c r="R39172">
        <v>1</v>
      </c>
      <c r="S39172">
        <v>0.125</v>
      </c>
      <c r="T39172">
        <v>0</v>
      </c>
      <c r="U39172">
        <v>562910</v>
      </c>
      <c r="V39172" t="s">
        <v>10710</v>
      </c>
      <c r="W39172" t="s">
        <v>458</v>
      </c>
      <c r="X39172" s="64" t="s">
        <v>10226</v>
      </c>
      <c r="Y39172" s="1" t="s">
        <v>3</v>
      </c>
    </row>
    <row r="39173" spans="1:25" x14ac:dyDescent="0.3">
      <c r="A39173" t="s">
        <v>1990</v>
      </c>
      <c r="B39173" s="25">
        <v>45334</v>
      </c>
      <c r="C39173" s="22">
        <v>27018.32</v>
      </c>
      <c r="D39173" s="22">
        <v>27193.19</v>
      </c>
      <c r="E39173" s="22">
        <v>27018.32</v>
      </c>
      <c r="F39173" s="22">
        <v>174.87</v>
      </c>
      <c r="G39173" s="22">
        <v>127500</v>
      </c>
      <c r="H39173" s="47">
        <v>42272</v>
      </c>
      <c r="I39173" s="47">
        <v>42242</v>
      </c>
      <c r="J39173" s="25">
        <v>45895</v>
      </c>
      <c r="K39173" s="55">
        <f t="shared" si="351"/>
        <v>10</v>
      </c>
      <c r="L39173" s="21" t="s">
        <v>4</v>
      </c>
      <c r="M39173" s="21" t="s">
        <v>0</v>
      </c>
      <c r="N39173" s="1">
        <v>509738</v>
      </c>
      <c r="O39173" t="s">
        <v>485</v>
      </c>
      <c r="P39173" t="s">
        <v>15637</v>
      </c>
      <c r="Q39173">
        <v>0</v>
      </c>
      <c r="R39173">
        <v>1</v>
      </c>
      <c r="S39173">
        <v>0.125</v>
      </c>
      <c r="T39173">
        <v>0</v>
      </c>
      <c r="U39173">
        <v>512110</v>
      </c>
      <c r="V39173" t="s">
        <v>393</v>
      </c>
      <c r="W39173" t="s">
        <v>442</v>
      </c>
      <c r="X39173" s="64" t="s">
        <v>1270</v>
      </c>
      <c r="Y39173" s="21" t="s">
        <v>1</v>
      </c>
    </row>
    <row r="39174" spans="1:25" x14ac:dyDescent="0.3">
      <c r="A39174" t="s">
        <v>2113</v>
      </c>
      <c r="B39174" s="25">
        <v>45334</v>
      </c>
      <c r="C39174" s="22">
        <v>340785.53</v>
      </c>
      <c r="D39174" s="22">
        <v>341658.11</v>
      </c>
      <c r="E39174" s="22">
        <v>340785.53</v>
      </c>
      <c r="F39174" s="22">
        <v>872.58</v>
      </c>
      <c r="G39174" s="22">
        <v>411269.81</v>
      </c>
      <c r="H39174" s="47">
        <v>42138</v>
      </c>
      <c r="I39174" s="47">
        <v>42013</v>
      </c>
      <c r="J39174" s="25">
        <v>51235</v>
      </c>
      <c r="K39174" s="55">
        <f t="shared" si="351"/>
        <v>25</v>
      </c>
      <c r="L39174" s="21" t="s">
        <v>4</v>
      </c>
      <c r="M39174" s="21" t="s">
        <v>0</v>
      </c>
      <c r="N39174" s="1">
        <v>509766</v>
      </c>
      <c r="O39174" t="s">
        <v>485</v>
      </c>
      <c r="P39174" t="s">
        <v>15637</v>
      </c>
      <c r="Q39174">
        <v>2.6110000000000002</v>
      </c>
      <c r="R39174">
        <v>1</v>
      </c>
      <c r="S39174">
        <v>0.14499999999999999</v>
      </c>
      <c r="T39174">
        <v>0.51900000000000002</v>
      </c>
      <c r="U39174">
        <v>721211</v>
      </c>
      <c r="V39174" t="s">
        <v>12738</v>
      </c>
      <c r="W39174" t="s">
        <v>436</v>
      </c>
      <c r="X39174" s="64" t="s">
        <v>10231</v>
      </c>
      <c r="Y39174" s="21" t="s">
        <v>1</v>
      </c>
    </row>
    <row r="39175" spans="1:25" x14ac:dyDescent="0.3">
      <c r="A39175" t="s">
        <v>1994</v>
      </c>
      <c r="B39175" s="25">
        <v>45334</v>
      </c>
      <c r="C39175" s="22">
        <v>670572.44999999995</v>
      </c>
      <c r="D39175" s="22">
        <v>686817.96</v>
      </c>
      <c r="E39175" s="22">
        <v>670572.44999999995</v>
      </c>
      <c r="F39175" s="22">
        <v>16245.51</v>
      </c>
      <c r="G39175" s="22">
        <v>862500</v>
      </c>
      <c r="H39175" s="47">
        <v>42335</v>
      </c>
      <c r="I39175" s="47">
        <v>42324</v>
      </c>
      <c r="J39175" s="25">
        <v>49629</v>
      </c>
      <c r="K39175" s="55">
        <f t="shared" si="351"/>
        <v>20</v>
      </c>
      <c r="L39175" s="21" t="s">
        <v>4</v>
      </c>
      <c r="M39175" s="21" t="s">
        <v>0</v>
      </c>
      <c r="N39175" s="1">
        <v>509769</v>
      </c>
      <c r="O39175" t="s">
        <v>485</v>
      </c>
      <c r="P39175" t="s">
        <v>15637</v>
      </c>
      <c r="Q39175">
        <v>0.73</v>
      </c>
      <c r="R39175">
        <v>1</v>
      </c>
      <c r="S39175">
        <v>0.14499999999999999</v>
      </c>
      <c r="T39175">
        <v>0.51900000000000002</v>
      </c>
      <c r="U39175">
        <v>445310</v>
      </c>
      <c r="V39175" t="s">
        <v>11402</v>
      </c>
      <c r="W39175" t="s">
        <v>437</v>
      </c>
      <c r="X39175" s="64" t="s">
        <v>4512</v>
      </c>
      <c r="Y39175" s="21" t="s">
        <v>2</v>
      </c>
    </row>
    <row r="39176" spans="1:25" x14ac:dyDescent="0.3">
      <c r="A39176" t="s">
        <v>2314</v>
      </c>
      <c r="B39176" s="25">
        <v>45334</v>
      </c>
      <c r="C39176" s="22">
        <v>432650.34</v>
      </c>
      <c r="D39176" s="22">
        <v>435799.85</v>
      </c>
      <c r="E39176" s="22">
        <v>432650.34</v>
      </c>
      <c r="F39176" s="22">
        <v>3149.51</v>
      </c>
      <c r="G39176" s="22">
        <v>900000</v>
      </c>
      <c r="H39176" s="47">
        <v>42460</v>
      </c>
      <c r="I39176" s="47">
        <v>42452</v>
      </c>
      <c r="J39176" s="25">
        <v>47565</v>
      </c>
      <c r="K39176" s="55">
        <f t="shared" si="351"/>
        <v>14</v>
      </c>
      <c r="L39176" s="21" t="s">
        <v>4</v>
      </c>
      <c r="M39176" s="21" t="s">
        <v>0</v>
      </c>
      <c r="N39176" s="1">
        <v>509827</v>
      </c>
      <c r="O39176" t="s">
        <v>485</v>
      </c>
      <c r="P39176" t="s">
        <v>15637</v>
      </c>
      <c r="Q39176">
        <v>2.5999999999999999E-2</v>
      </c>
      <c r="R39176">
        <v>1</v>
      </c>
      <c r="S39176">
        <v>0.14499999999999999</v>
      </c>
      <c r="T39176">
        <v>0.47299999999999998</v>
      </c>
      <c r="U39176">
        <v>323111</v>
      </c>
      <c r="V39176" t="s">
        <v>279</v>
      </c>
      <c r="W39176" t="s">
        <v>453</v>
      </c>
      <c r="X39176" s="64" t="s">
        <v>566</v>
      </c>
      <c r="Y39176" s="21" t="s">
        <v>1</v>
      </c>
    </row>
    <row r="39177" spans="1:25" x14ac:dyDescent="0.3">
      <c r="A39177" t="s">
        <v>2445</v>
      </c>
      <c r="B39177" s="25">
        <v>45334</v>
      </c>
      <c r="C39177" s="22">
        <v>114332.72</v>
      </c>
      <c r="D39177" s="22">
        <v>115252.44</v>
      </c>
      <c r="E39177" s="22">
        <v>114332.72</v>
      </c>
      <c r="F39177" s="22">
        <v>919.72</v>
      </c>
      <c r="G39177" s="22">
        <v>159375</v>
      </c>
      <c r="H39177" s="47">
        <v>41505</v>
      </c>
      <c r="I39177" s="47">
        <v>41491</v>
      </c>
      <c r="J39177" s="25">
        <v>50622</v>
      </c>
      <c r="K39177" s="55">
        <f t="shared" si="351"/>
        <v>25</v>
      </c>
      <c r="L39177" s="21" t="s">
        <v>4</v>
      </c>
      <c r="M39177" s="21" t="s">
        <v>0</v>
      </c>
      <c r="N39177" s="1">
        <v>509868</v>
      </c>
      <c r="O39177" t="s">
        <v>485</v>
      </c>
      <c r="P39177" t="s">
        <v>15637</v>
      </c>
      <c r="Q39177">
        <v>2.0550000000000002</v>
      </c>
      <c r="R39177">
        <v>1</v>
      </c>
      <c r="S39177">
        <v>0.14499999999999999</v>
      </c>
      <c r="T39177">
        <v>0.54999999999999993</v>
      </c>
      <c r="U39177">
        <v>238990</v>
      </c>
      <c r="V39177" t="s">
        <v>100</v>
      </c>
      <c r="W39177" t="s">
        <v>470</v>
      </c>
      <c r="X39177" s="64" t="s">
        <v>5613</v>
      </c>
      <c r="Y39177" s="21" t="s">
        <v>1</v>
      </c>
    </row>
    <row r="39178" spans="1:25" x14ac:dyDescent="0.3">
      <c r="A39178" t="s">
        <v>2102</v>
      </c>
      <c r="B39178" s="25">
        <v>45334</v>
      </c>
      <c r="C39178" s="22">
        <v>3310497.94</v>
      </c>
      <c r="D39178" s="22">
        <v>3338726.8</v>
      </c>
      <c r="E39178" s="22">
        <v>3310497.94</v>
      </c>
      <c r="F39178" s="22">
        <v>28228.86</v>
      </c>
      <c r="G39178" s="22">
        <v>3750000</v>
      </c>
      <c r="H39178" s="47">
        <v>42913</v>
      </c>
      <c r="I39178" s="47">
        <v>42885</v>
      </c>
      <c r="J39178" s="25">
        <v>52016</v>
      </c>
      <c r="K39178" s="55">
        <f t="shared" si="351"/>
        <v>25</v>
      </c>
      <c r="L39178" s="21" t="s">
        <v>4</v>
      </c>
      <c r="M39178" s="21" t="s">
        <v>0</v>
      </c>
      <c r="N39178" s="1">
        <v>510033</v>
      </c>
      <c r="O39178" t="s">
        <v>485</v>
      </c>
      <c r="P39178" t="s">
        <v>15637</v>
      </c>
      <c r="Q39178">
        <v>1.2090000000000001</v>
      </c>
      <c r="R39178">
        <v>1</v>
      </c>
      <c r="S39178">
        <v>0.14499999999999999</v>
      </c>
      <c r="T39178">
        <v>0.54599999999999993</v>
      </c>
      <c r="U39178">
        <v>721110</v>
      </c>
      <c r="V39178" t="s">
        <v>11041</v>
      </c>
      <c r="W39178" t="s">
        <v>456</v>
      </c>
      <c r="X39178" s="64" t="s">
        <v>3852</v>
      </c>
      <c r="Y39178" s="21" t="s">
        <v>1</v>
      </c>
    </row>
    <row r="39179" spans="1:25" x14ac:dyDescent="0.3">
      <c r="A39179" t="s">
        <v>2035</v>
      </c>
      <c r="B39179" s="25">
        <v>45334</v>
      </c>
      <c r="C39179" s="22">
        <v>266.88</v>
      </c>
      <c r="D39179" s="22">
        <v>249.13</v>
      </c>
      <c r="E39179" s="22">
        <v>249.13</v>
      </c>
      <c r="F39179" s="3">
        <v>0</v>
      </c>
      <c r="G39179" s="22">
        <v>22260.63</v>
      </c>
      <c r="H39179" s="47">
        <v>42804</v>
      </c>
      <c r="I39179" s="47">
        <v>42769</v>
      </c>
      <c r="J39179" s="25">
        <v>45325</v>
      </c>
      <c r="K39179" s="55">
        <f t="shared" si="351"/>
        <v>7</v>
      </c>
      <c r="L39179" s="21" t="s">
        <v>4</v>
      </c>
      <c r="M39179" s="21" t="s">
        <v>0</v>
      </c>
      <c r="N39179" s="1">
        <v>510035</v>
      </c>
      <c r="O39179" t="s">
        <v>485</v>
      </c>
      <c r="P39179" t="s">
        <v>15637</v>
      </c>
      <c r="Q39179">
        <v>0.85</v>
      </c>
      <c r="R39179">
        <v>1</v>
      </c>
      <c r="S39179">
        <v>0.14499999999999999</v>
      </c>
      <c r="T39179">
        <v>0.54599999999999993</v>
      </c>
      <c r="U39179">
        <v>541990</v>
      </c>
      <c r="V39179" t="s">
        <v>994</v>
      </c>
      <c r="W39179" t="s">
        <v>448</v>
      </c>
      <c r="X39179" s="64" t="s">
        <v>5220</v>
      </c>
      <c r="Y39179" s="1" t="s">
        <v>5</v>
      </c>
    </row>
    <row r="39180" spans="1:25" x14ac:dyDescent="0.3">
      <c r="A39180" t="s">
        <v>2000</v>
      </c>
      <c r="B39180" s="25">
        <v>45334</v>
      </c>
      <c r="C39180" s="22">
        <v>990913.76</v>
      </c>
      <c r="D39180" s="22">
        <v>995658.29</v>
      </c>
      <c r="E39180" s="22">
        <v>990913.76</v>
      </c>
      <c r="F39180" s="22">
        <v>4744.53</v>
      </c>
      <c r="G39180" s="22">
        <v>2220000</v>
      </c>
      <c r="H39180" s="47">
        <v>43039</v>
      </c>
      <c r="I39180" s="47">
        <v>42776</v>
      </c>
      <c r="J39180" s="25">
        <v>46517</v>
      </c>
      <c r="K39180" s="55">
        <f t="shared" si="351"/>
        <v>10</v>
      </c>
      <c r="L39180" s="21" t="s">
        <v>4</v>
      </c>
      <c r="M39180" s="21" t="s">
        <v>0</v>
      </c>
      <c r="N39180" s="1">
        <v>510101</v>
      </c>
      <c r="O39180" t="s">
        <v>485</v>
      </c>
      <c r="P39180" t="s">
        <v>15637</v>
      </c>
      <c r="Q39180">
        <v>3.7090000000000001</v>
      </c>
      <c r="R39180">
        <v>1</v>
      </c>
      <c r="S39180">
        <v>0.14499999999999999</v>
      </c>
      <c r="T39180">
        <v>0.54599999999999993</v>
      </c>
      <c r="U39180">
        <v>722511</v>
      </c>
      <c r="V39180" t="s">
        <v>220</v>
      </c>
      <c r="W39180" t="s">
        <v>449</v>
      </c>
      <c r="X39180" s="64" t="s">
        <v>222</v>
      </c>
      <c r="Y39180" s="21" t="s">
        <v>1</v>
      </c>
    </row>
    <row r="39181" spans="1:25" x14ac:dyDescent="0.3">
      <c r="A39181" t="s">
        <v>1992</v>
      </c>
      <c r="B39181" s="25">
        <v>45334</v>
      </c>
      <c r="C39181" s="22">
        <v>2171359.11</v>
      </c>
      <c r="D39181" s="22">
        <v>2237015.29</v>
      </c>
      <c r="E39181" s="22">
        <v>2171359.11</v>
      </c>
      <c r="F39181" s="22">
        <v>65656.179999999993</v>
      </c>
      <c r="G39181" s="22">
        <v>2609250</v>
      </c>
      <c r="H39181" s="47">
        <v>43250</v>
      </c>
      <c r="I39181" s="47">
        <v>43220</v>
      </c>
      <c r="J39181" s="25">
        <v>49064</v>
      </c>
      <c r="K39181" s="55">
        <f t="shared" si="351"/>
        <v>16</v>
      </c>
      <c r="L39181" s="21" t="s">
        <v>0</v>
      </c>
      <c r="M39181" s="21" t="s">
        <v>0</v>
      </c>
      <c r="N39181" s="1">
        <v>510198</v>
      </c>
      <c r="O39181" t="s">
        <v>485</v>
      </c>
      <c r="P39181" t="s">
        <v>15637</v>
      </c>
      <c r="Q39181">
        <v>2.3050000000000002</v>
      </c>
      <c r="R39181">
        <v>1</v>
      </c>
      <c r="S39181">
        <v>0.14499999999999999</v>
      </c>
      <c r="T39181">
        <v>0.54999999999999993</v>
      </c>
      <c r="U39181">
        <v>111421</v>
      </c>
      <c r="V39181" t="s">
        <v>10593</v>
      </c>
      <c r="W39181" t="s">
        <v>458</v>
      </c>
      <c r="X39181" s="64" t="s">
        <v>5765</v>
      </c>
      <c r="Y39181" s="1" t="s">
        <v>3</v>
      </c>
    </row>
    <row r="39182" spans="1:25" x14ac:dyDescent="0.3">
      <c r="A39182" t="s">
        <v>2669</v>
      </c>
      <c r="B39182" s="25">
        <v>45334</v>
      </c>
      <c r="C39182" s="22">
        <v>56713.45</v>
      </c>
      <c r="D39182" s="22">
        <v>58822.41</v>
      </c>
      <c r="E39182" s="22">
        <v>56713.45</v>
      </c>
      <c r="F39182" s="22">
        <v>2108.96</v>
      </c>
      <c r="G39182" s="22">
        <v>97750</v>
      </c>
      <c r="H39182" s="47">
        <v>43299</v>
      </c>
      <c r="I39182" s="47">
        <v>43284</v>
      </c>
      <c r="J39182" s="25">
        <v>46937</v>
      </c>
      <c r="K39182" s="55">
        <f t="shared" si="351"/>
        <v>10</v>
      </c>
      <c r="L39182" s="21" t="s">
        <v>0</v>
      </c>
      <c r="M39182" s="21" t="s">
        <v>0</v>
      </c>
      <c r="N39182" s="1">
        <v>510260</v>
      </c>
      <c r="O39182" t="s">
        <v>485</v>
      </c>
      <c r="P39182" t="s">
        <v>15637</v>
      </c>
      <c r="Q39182">
        <v>1.7350000000000001</v>
      </c>
      <c r="R39182">
        <v>1</v>
      </c>
      <c r="S39182">
        <v>0.14499999999999999</v>
      </c>
      <c r="T39182">
        <v>0.54999999999999993</v>
      </c>
      <c r="U39182">
        <v>484110</v>
      </c>
      <c r="V39182" t="s">
        <v>901</v>
      </c>
      <c r="W39182" t="s">
        <v>437</v>
      </c>
      <c r="X39182" s="64" t="s">
        <v>10227</v>
      </c>
      <c r="Y39182" s="1" t="s">
        <v>3</v>
      </c>
    </row>
    <row r="39183" spans="1:25" x14ac:dyDescent="0.3">
      <c r="A39183" t="s">
        <v>2110</v>
      </c>
      <c r="B39183" s="25">
        <v>45334</v>
      </c>
      <c r="C39183" s="22">
        <v>125572.53</v>
      </c>
      <c r="D39183" s="22">
        <v>126581.33</v>
      </c>
      <c r="E39183" s="22">
        <v>125572.53</v>
      </c>
      <c r="F39183" s="22">
        <v>1008.8</v>
      </c>
      <c r="G39183" s="22">
        <v>323620.52</v>
      </c>
      <c r="H39183" s="47">
        <v>43130</v>
      </c>
      <c r="I39183" s="47">
        <v>42793</v>
      </c>
      <c r="J39183" s="25">
        <v>46445</v>
      </c>
      <c r="K39183" s="55">
        <f t="shared" si="351"/>
        <v>10</v>
      </c>
      <c r="L39183" s="21" t="s">
        <v>4</v>
      </c>
      <c r="M39183" s="21" t="s">
        <v>0</v>
      </c>
      <c r="N39183" s="1">
        <v>510377</v>
      </c>
      <c r="O39183" t="s">
        <v>485</v>
      </c>
      <c r="P39183" t="s">
        <v>15637</v>
      </c>
      <c r="Q39183">
        <v>0.80700000000000005</v>
      </c>
      <c r="R39183">
        <v>1</v>
      </c>
      <c r="S39183">
        <v>0.14499999999999999</v>
      </c>
      <c r="T39183">
        <v>0.47299999999999998</v>
      </c>
      <c r="U39183">
        <v>713940</v>
      </c>
      <c r="V39183" t="s">
        <v>11344</v>
      </c>
      <c r="W39183" t="s">
        <v>456</v>
      </c>
      <c r="X39183" s="64" t="s">
        <v>4399</v>
      </c>
      <c r="Y39183" s="21" t="s">
        <v>1</v>
      </c>
    </row>
    <row r="39184" spans="1:25" x14ac:dyDescent="0.3">
      <c r="A39184" t="s">
        <v>2287</v>
      </c>
      <c r="B39184" s="25">
        <v>45334</v>
      </c>
      <c r="C39184" s="22">
        <v>552577.09</v>
      </c>
      <c r="D39184" s="22">
        <v>556425.13</v>
      </c>
      <c r="E39184" s="22">
        <v>552577.09</v>
      </c>
      <c r="F39184" s="22">
        <v>3848.04</v>
      </c>
      <c r="G39184" s="22">
        <v>596250</v>
      </c>
      <c r="H39184" s="47">
        <v>43522</v>
      </c>
      <c r="I39184" s="47">
        <v>43322</v>
      </c>
      <c r="J39184" s="25">
        <v>52453</v>
      </c>
      <c r="K39184" s="55">
        <f t="shared" si="351"/>
        <v>25</v>
      </c>
      <c r="L39184" s="21" t="s">
        <v>4</v>
      </c>
      <c r="M39184" s="21" t="s">
        <v>0</v>
      </c>
      <c r="N39184" s="1">
        <v>510383</v>
      </c>
      <c r="O39184" t="s">
        <v>485</v>
      </c>
      <c r="P39184" t="s">
        <v>15637</v>
      </c>
      <c r="Q39184">
        <v>3.2549999999999999</v>
      </c>
      <c r="R39184">
        <v>1</v>
      </c>
      <c r="S39184">
        <v>0.14499999999999999</v>
      </c>
      <c r="T39184">
        <v>0.54999999999999993</v>
      </c>
      <c r="U39184">
        <v>722515</v>
      </c>
      <c r="V39184" t="s">
        <v>318</v>
      </c>
      <c r="W39184" t="s">
        <v>462</v>
      </c>
      <c r="X39184" s="64" t="s">
        <v>1743</v>
      </c>
      <c r="Y39184" s="21" t="s">
        <v>1</v>
      </c>
    </row>
    <row r="39185" spans="1:25" x14ac:dyDescent="0.3">
      <c r="A39185" t="s">
        <v>2035</v>
      </c>
      <c r="B39185" s="25">
        <v>45334</v>
      </c>
      <c r="C39185" s="22">
        <v>791220.24</v>
      </c>
      <c r="D39185" s="22">
        <v>792702.48</v>
      </c>
      <c r="E39185" s="22">
        <v>791220.24</v>
      </c>
      <c r="F39185" s="22">
        <v>1482.24</v>
      </c>
      <c r="G39185" s="22">
        <v>881250</v>
      </c>
      <c r="H39185" s="47">
        <v>43452</v>
      </c>
      <c r="I39185" s="47">
        <v>43432</v>
      </c>
      <c r="J39185" s="25">
        <v>52563</v>
      </c>
      <c r="K39185" s="55">
        <f t="shared" si="351"/>
        <v>25</v>
      </c>
      <c r="L39185" s="21" t="s">
        <v>4</v>
      </c>
      <c r="M39185" s="21" t="s">
        <v>0</v>
      </c>
      <c r="N39185" s="1">
        <v>510383</v>
      </c>
      <c r="O39185" t="s">
        <v>485</v>
      </c>
      <c r="P39185" t="s">
        <v>15637</v>
      </c>
      <c r="Q39185">
        <v>2.2549999999999999</v>
      </c>
      <c r="R39185">
        <v>1</v>
      </c>
      <c r="S39185">
        <v>0.14499999999999999</v>
      </c>
      <c r="T39185">
        <v>0.54999999999999993</v>
      </c>
      <c r="U39185">
        <v>488510</v>
      </c>
      <c r="V39185" t="s">
        <v>769</v>
      </c>
      <c r="W39185" t="s">
        <v>443</v>
      </c>
      <c r="X39185" s="64" t="s">
        <v>10232</v>
      </c>
      <c r="Y39185" s="21" t="s">
        <v>1</v>
      </c>
    </row>
    <row r="39186" spans="1:25" x14ac:dyDescent="0.3">
      <c r="A39186" t="s">
        <v>2352</v>
      </c>
      <c r="B39186" s="25">
        <v>45334</v>
      </c>
      <c r="C39186" s="22">
        <v>145349.78</v>
      </c>
      <c r="D39186" s="22">
        <v>149180.85</v>
      </c>
      <c r="E39186" s="22">
        <v>145349.78</v>
      </c>
      <c r="F39186" s="22">
        <v>3831.07</v>
      </c>
      <c r="G39186" s="22">
        <v>216750</v>
      </c>
      <c r="H39186" s="47">
        <v>43530</v>
      </c>
      <c r="I39186" s="47">
        <v>43509</v>
      </c>
      <c r="J39186" s="25">
        <v>47162</v>
      </c>
      <c r="K39186" s="55">
        <f t="shared" si="351"/>
        <v>10</v>
      </c>
      <c r="L39186" s="21" t="s">
        <v>4</v>
      </c>
      <c r="M39186" s="21" t="s">
        <v>0</v>
      </c>
      <c r="N39186" s="1">
        <v>510405</v>
      </c>
      <c r="O39186" t="s">
        <v>485</v>
      </c>
      <c r="P39186" t="s">
        <v>15637</v>
      </c>
      <c r="Q39186">
        <v>0</v>
      </c>
      <c r="R39186">
        <v>1</v>
      </c>
      <c r="S39186">
        <v>0.125</v>
      </c>
      <c r="T39186">
        <v>0.54999999999999993</v>
      </c>
      <c r="U39186">
        <v>722513</v>
      </c>
      <c r="V39186" t="s">
        <v>14533</v>
      </c>
      <c r="W39186" t="s">
        <v>458</v>
      </c>
      <c r="X39186" s="64" t="s">
        <v>10228</v>
      </c>
      <c r="Y39186" s="21" t="s">
        <v>2</v>
      </c>
    </row>
    <row r="39187" spans="1:25" x14ac:dyDescent="0.3">
      <c r="A39187" t="s">
        <v>2071</v>
      </c>
      <c r="B39187" s="25">
        <v>45334</v>
      </c>
      <c r="C39187" s="22">
        <v>2297114.67</v>
      </c>
      <c r="D39187" s="22">
        <v>2295226.1800000002</v>
      </c>
      <c r="E39187" s="22">
        <v>2295226.1800000002</v>
      </c>
      <c r="F39187" s="3">
        <v>0</v>
      </c>
      <c r="G39187" s="22">
        <v>2497500</v>
      </c>
      <c r="H39187" s="47">
        <v>43727</v>
      </c>
      <c r="I39187" s="47">
        <v>43707</v>
      </c>
      <c r="J39187" s="25">
        <v>52839</v>
      </c>
      <c r="K39187" s="55">
        <f t="shared" si="351"/>
        <v>25</v>
      </c>
      <c r="L39187" s="21" t="s">
        <v>4</v>
      </c>
      <c r="M39187" s="21" t="s">
        <v>0</v>
      </c>
      <c r="N39187" s="1">
        <v>510509</v>
      </c>
      <c r="O39187" t="s">
        <v>485</v>
      </c>
      <c r="P39187" t="s">
        <v>15637</v>
      </c>
      <c r="Q39187">
        <v>2.9550000000000001</v>
      </c>
      <c r="R39187">
        <v>1</v>
      </c>
      <c r="S39187">
        <v>0.14499999999999999</v>
      </c>
      <c r="T39187">
        <v>0.54999999999999993</v>
      </c>
      <c r="U39187">
        <v>624410</v>
      </c>
      <c r="V39187" t="s">
        <v>14536</v>
      </c>
      <c r="W39187" t="s">
        <v>437</v>
      </c>
      <c r="X39187" s="64" t="s">
        <v>4394</v>
      </c>
      <c r="Y39187" s="21" t="s">
        <v>1</v>
      </c>
    </row>
    <row r="39188" spans="1:25" x14ac:dyDescent="0.3">
      <c r="A39188" t="s">
        <v>2189</v>
      </c>
      <c r="B39188" s="25">
        <v>45334</v>
      </c>
      <c r="C39188" s="22">
        <v>189599.94</v>
      </c>
      <c r="D39188" s="22">
        <v>196957.46</v>
      </c>
      <c r="E39188" s="22">
        <v>189599.94</v>
      </c>
      <c r="F39188" s="22">
        <v>7357.52</v>
      </c>
      <c r="G39188" s="22">
        <v>295263.23</v>
      </c>
      <c r="H39188" s="47">
        <v>43853</v>
      </c>
      <c r="I39188" s="47">
        <v>43728</v>
      </c>
      <c r="J39188" s="25">
        <v>47381</v>
      </c>
      <c r="K39188" s="55">
        <f t="shared" si="351"/>
        <v>10</v>
      </c>
      <c r="L39188" s="21" t="s">
        <v>0</v>
      </c>
      <c r="M39188" s="21" t="s">
        <v>0</v>
      </c>
      <c r="N39188" s="1">
        <v>510588</v>
      </c>
      <c r="O39188" t="s">
        <v>485</v>
      </c>
      <c r="P39188" t="s">
        <v>15637</v>
      </c>
      <c r="Q39188">
        <v>3.5550000000000002</v>
      </c>
      <c r="R39188">
        <v>1</v>
      </c>
      <c r="S39188">
        <v>0.14499999999999999</v>
      </c>
      <c r="T39188">
        <v>0.54999999999999993</v>
      </c>
      <c r="U39188">
        <v>323113</v>
      </c>
      <c r="V39188" t="s">
        <v>1800</v>
      </c>
      <c r="W39188" t="s">
        <v>438</v>
      </c>
      <c r="X39188" s="64" t="s">
        <v>10229</v>
      </c>
      <c r="Y39188" s="1" t="s">
        <v>3</v>
      </c>
    </row>
    <row r="39189" spans="1:25" x14ac:dyDescent="0.3">
      <c r="A39189" t="s">
        <v>2119</v>
      </c>
      <c r="B39189" s="25">
        <v>45334</v>
      </c>
      <c r="C39189" s="22">
        <v>3567363.04</v>
      </c>
      <c r="D39189" s="22">
        <v>3602523.1</v>
      </c>
      <c r="E39189" s="22">
        <v>3567363.04</v>
      </c>
      <c r="F39189" s="22">
        <v>35160.06</v>
      </c>
      <c r="G39189" s="22">
        <v>3708800</v>
      </c>
      <c r="H39189" s="47">
        <v>44336</v>
      </c>
      <c r="I39189" s="47">
        <v>44322</v>
      </c>
      <c r="J39189" s="25">
        <v>53453</v>
      </c>
      <c r="K39189" s="55">
        <f t="shared" si="351"/>
        <v>25</v>
      </c>
      <c r="L39189" s="21" t="s">
        <v>4</v>
      </c>
      <c r="M39189" s="21" t="s">
        <v>0</v>
      </c>
      <c r="N39189" s="1">
        <v>510808</v>
      </c>
      <c r="O39189" t="s">
        <v>485</v>
      </c>
      <c r="P39189" t="s">
        <v>15637</v>
      </c>
      <c r="Q39189">
        <v>1.53</v>
      </c>
      <c r="R39189">
        <v>1</v>
      </c>
      <c r="S39189">
        <v>0.14499999999999999</v>
      </c>
      <c r="T39189">
        <v>0</v>
      </c>
      <c r="U39189">
        <v>721110</v>
      </c>
      <c r="V39189" t="s">
        <v>55</v>
      </c>
      <c r="W39189" t="s">
        <v>460</v>
      </c>
      <c r="X39189" s="64" t="s">
        <v>7582</v>
      </c>
      <c r="Y39189" s="21" t="s">
        <v>1</v>
      </c>
    </row>
    <row r="39190" spans="1:25" x14ac:dyDescent="0.3">
      <c r="A39190" t="s">
        <v>1990</v>
      </c>
      <c r="B39190" s="25">
        <v>45334</v>
      </c>
      <c r="C39190" s="22">
        <v>990.7</v>
      </c>
      <c r="D39190" s="22">
        <v>979.77</v>
      </c>
      <c r="E39190" s="22">
        <v>979.77</v>
      </c>
      <c r="F39190" s="3">
        <v>0</v>
      </c>
      <c r="G39190" s="22">
        <v>85000</v>
      </c>
      <c r="H39190" s="47">
        <v>41695</v>
      </c>
      <c r="I39190" s="47">
        <v>41677</v>
      </c>
      <c r="J39190" s="25">
        <v>45329</v>
      </c>
      <c r="K39190" s="55">
        <f t="shared" si="351"/>
        <v>10</v>
      </c>
      <c r="L39190" s="21" t="s">
        <v>4</v>
      </c>
      <c r="M39190" s="21" t="s">
        <v>0</v>
      </c>
      <c r="N39190" s="1">
        <v>522038</v>
      </c>
      <c r="O39190" t="s">
        <v>485</v>
      </c>
      <c r="P39190" t="s">
        <v>15637</v>
      </c>
      <c r="Q39190">
        <v>0</v>
      </c>
      <c r="R39190">
        <v>1</v>
      </c>
      <c r="S39190">
        <v>0.125</v>
      </c>
      <c r="T39190">
        <v>0</v>
      </c>
      <c r="U39190">
        <v>812199</v>
      </c>
      <c r="V39190" t="s">
        <v>100</v>
      </c>
      <c r="W39190" t="s">
        <v>470</v>
      </c>
      <c r="X39190" s="64" t="s">
        <v>975</v>
      </c>
      <c r="Y39190" s="1" t="s">
        <v>5</v>
      </c>
    </row>
    <row r="39191" spans="1:25" x14ac:dyDescent="0.3">
      <c r="A39191" t="s">
        <v>2002</v>
      </c>
      <c r="B39191" s="25">
        <v>45334</v>
      </c>
      <c r="C39191" s="22">
        <v>62197.95</v>
      </c>
      <c r="D39191" s="22">
        <v>62587.18</v>
      </c>
      <c r="E39191" s="22">
        <v>62197.95</v>
      </c>
      <c r="F39191" s="22">
        <v>389.23</v>
      </c>
      <c r="G39191" s="22">
        <v>244165.74</v>
      </c>
      <c r="H39191" s="47">
        <v>42419</v>
      </c>
      <c r="I39191" s="47">
        <v>42269</v>
      </c>
      <c r="J39191" s="25">
        <v>46013</v>
      </c>
      <c r="K39191" s="55">
        <f t="shared" si="351"/>
        <v>10</v>
      </c>
      <c r="L39191" s="21" t="s">
        <v>4</v>
      </c>
      <c r="M39191" s="21" t="s">
        <v>0</v>
      </c>
      <c r="N39191" s="1">
        <v>522262</v>
      </c>
      <c r="O39191" t="s">
        <v>485</v>
      </c>
      <c r="P39191" t="s">
        <v>15637</v>
      </c>
      <c r="Q39191">
        <v>0</v>
      </c>
      <c r="R39191">
        <v>1</v>
      </c>
      <c r="S39191">
        <v>0.125</v>
      </c>
      <c r="T39191">
        <v>0.51900000000000002</v>
      </c>
      <c r="U39191">
        <v>722513</v>
      </c>
      <c r="V39191" t="s">
        <v>293</v>
      </c>
      <c r="W39191" t="s">
        <v>435</v>
      </c>
      <c r="X39191" s="64" t="s">
        <v>5608</v>
      </c>
      <c r="Y39191" s="21" t="s">
        <v>1</v>
      </c>
    </row>
    <row r="39192" spans="1:25" x14ac:dyDescent="0.3">
      <c r="A39192" t="s">
        <v>2466</v>
      </c>
      <c r="B39192" s="25">
        <v>45334</v>
      </c>
      <c r="C39192" s="22">
        <v>282436.26</v>
      </c>
      <c r="D39192" s="22">
        <v>284733.59000000003</v>
      </c>
      <c r="E39192" s="22">
        <v>282436.26</v>
      </c>
      <c r="F39192" s="22">
        <v>2297.33</v>
      </c>
      <c r="G39192" s="22">
        <v>525000</v>
      </c>
      <c r="H39192" s="47">
        <v>43277</v>
      </c>
      <c r="I39192" s="47">
        <v>43251</v>
      </c>
      <c r="J39192" s="25">
        <v>46904</v>
      </c>
      <c r="K39192" s="55">
        <f t="shared" si="351"/>
        <v>10</v>
      </c>
      <c r="L39192" s="21" t="s">
        <v>4</v>
      </c>
      <c r="M39192" s="21" t="s">
        <v>0</v>
      </c>
      <c r="N39192" s="1">
        <v>522499</v>
      </c>
      <c r="O39192" t="s">
        <v>485</v>
      </c>
      <c r="P39192" t="s">
        <v>15637</v>
      </c>
      <c r="Q39192">
        <v>0</v>
      </c>
      <c r="R39192">
        <v>1</v>
      </c>
      <c r="S39192">
        <v>0.125</v>
      </c>
      <c r="T39192">
        <v>0.54999999999999993</v>
      </c>
      <c r="U39192">
        <v>541211</v>
      </c>
      <c r="V39192" t="s">
        <v>12243</v>
      </c>
      <c r="W39192" t="s">
        <v>440</v>
      </c>
      <c r="X39192" s="64" t="s">
        <v>4818</v>
      </c>
      <c r="Y39192" s="21" t="s">
        <v>1</v>
      </c>
    </row>
    <row r="39193" spans="1:25" x14ac:dyDescent="0.3">
      <c r="A39193" t="s">
        <v>2240</v>
      </c>
      <c r="B39193" s="25">
        <v>45334</v>
      </c>
      <c r="C39193" s="22">
        <v>182572.06</v>
      </c>
      <c r="D39193" s="22">
        <v>183611.48</v>
      </c>
      <c r="E39193" s="22">
        <v>182572.06</v>
      </c>
      <c r="F39193" s="22">
        <v>1039.42</v>
      </c>
      <c r="G39193" s="22">
        <v>318750</v>
      </c>
      <c r="H39193" s="47">
        <v>43455</v>
      </c>
      <c r="I39193" s="47">
        <v>43329</v>
      </c>
      <c r="J39193" s="25">
        <v>46982</v>
      </c>
      <c r="K39193" s="55">
        <f t="shared" si="351"/>
        <v>10</v>
      </c>
      <c r="L39193" s="21" t="s">
        <v>4</v>
      </c>
      <c r="M39193" s="21" t="s">
        <v>0</v>
      </c>
      <c r="N39193" s="1">
        <v>522530</v>
      </c>
      <c r="O39193" t="s">
        <v>485</v>
      </c>
      <c r="P39193" t="s">
        <v>15637</v>
      </c>
      <c r="Q39193">
        <v>0</v>
      </c>
      <c r="R39193">
        <v>1</v>
      </c>
      <c r="S39193">
        <v>0.125</v>
      </c>
      <c r="T39193">
        <v>0.54999999999999993</v>
      </c>
      <c r="U39193">
        <v>541850</v>
      </c>
      <c r="V39193" t="s">
        <v>13877</v>
      </c>
      <c r="W39193" t="s">
        <v>450</v>
      </c>
      <c r="X39193" s="64" t="s">
        <v>9141</v>
      </c>
      <c r="Y39193" s="21" t="s">
        <v>1</v>
      </c>
    </row>
    <row r="39194" spans="1:25" x14ac:dyDescent="0.3">
      <c r="A39194" t="s">
        <v>2231</v>
      </c>
      <c r="B39194" s="25">
        <v>45334</v>
      </c>
      <c r="C39194" s="22">
        <v>259609.85</v>
      </c>
      <c r="D39194" s="22">
        <v>274645.62</v>
      </c>
      <c r="E39194" s="22">
        <v>259609.85</v>
      </c>
      <c r="F39194" s="22">
        <v>15035.77</v>
      </c>
      <c r="G39194" s="22">
        <v>371743.12</v>
      </c>
      <c r="H39194" s="47">
        <v>43818</v>
      </c>
      <c r="I39194" s="47">
        <v>43784</v>
      </c>
      <c r="J39194" s="25">
        <v>47437</v>
      </c>
      <c r="K39194" s="55">
        <f t="shared" si="351"/>
        <v>10</v>
      </c>
      <c r="L39194" s="21" t="s">
        <v>0</v>
      </c>
      <c r="M39194" s="21" t="s">
        <v>0</v>
      </c>
      <c r="N39194" s="1">
        <v>522572</v>
      </c>
      <c r="O39194" t="s">
        <v>485</v>
      </c>
      <c r="P39194" t="s">
        <v>15637</v>
      </c>
      <c r="Q39194">
        <v>0</v>
      </c>
      <c r="R39194">
        <v>1</v>
      </c>
      <c r="S39194">
        <v>0.125</v>
      </c>
      <c r="T39194">
        <v>0.54999999999999993</v>
      </c>
      <c r="U39194">
        <v>336214</v>
      </c>
      <c r="V39194" t="s">
        <v>10590</v>
      </c>
      <c r="W39194" t="s">
        <v>450</v>
      </c>
      <c r="X39194" s="64" t="s">
        <v>1848</v>
      </c>
      <c r="Y39194" s="1" t="s">
        <v>3</v>
      </c>
    </row>
    <row r="39195" spans="1:25" x14ac:dyDescent="0.3">
      <c r="A39195" t="s">
        <v>2121</v>
      </c>
      <c r="B39195" s="25">
        <v>45334</v>
      </c>
      <c r="C39195" s="22">
        <v>114507.72</v>
      </c>
      <c r="D39195" s="22">
        <v>114592.61</v>
      </c>
      <c r="E39195" s="22">
        <v>114507.72</v>
      </c>
      <c r="F39195" s="22">
        <v>84.89</v>
      </c>
      <c r="G39195" s="22">
        <v>154151.57</v>
      </c>
      <c r="H39195" s="47">
        <v>44042</v>
      </c>
      <c r="I39195" s="47">
        <v>43907</v>
      </c>
      <c r="J39195" s="25">
        <v>47651</v>
      </c>
      <c r="K39195" s="55">
        <f t="shared" si="351"/>
        <v>10</v>
      </c>
      <c r="L39195" s="21" t="s">
        <v>4</v>
      </c>
      <c r="M39195" s="21" t="s">
        <v>0</v>
      </c>
      <c r="N39195" s="1">
        <v>522621</v>
      </c>
      <c r="O39195" t="s">
        <v>485</v>
      </c>
      <c r="P39195" t="s">
        <v>15637</v>
      </c>
      <c r="Q39195">
        <v>0</v>
      </c>
      <c r="R39195">
        <v>1</v>
      </c>
      <c r="S39195">
        <v>0.125</v>
      </c>
      <c r="T39195">
        <v>0.54999999999999993</v>
      </c>
      <c r="U39195">
        <v>812220</v>
      </c>
      <c r="V39195" t="s">
        <v>10663</v>
      </c>
      <c r="W39195" t="s">
        <v>440</v>
      </c>
      <c r="X39195" s="64" t="s">
        <v>7359</v>
      </c>
      <c r="Y39195" s="21" t="s">
        <v>1</v>
      </c>
    </row>
    <row r="39196" spans="1:25" x14ac:dyDescent="0.3">
      <c r="A39196" t="s">
        <v>2043</v>
      </c>
      <c r="B39196" s="25">
        <v>45334</v>
      </c>
      <c r="C39196" s="22">
        <v>2267040.5699999998</v>
      </c>
      <c r="D39196" s="22">
        <v>2282998.5499999998</v>
      </c>
      <c r="E39196" s="22">
        <v>2267040.5699999998</v>
      </c>
      <c r="F39196" s="22">
        <v>15957.98</v>
      </c>
      <c r="G39196" s="22">
        <v>2382975</v>
      </c>
      <c r="H39196" s="47">
        <v>44196</v>
      </c>
      <c r="I39196" s="47">
        <v>44182</v>
      </c>
      <c r="J39196" s="25">
        <v>53320</v>
      </c>
      <c r="K39196" s="55">
        <f t="shared" si="351"/>
        <v>25</v>
      </c>
      <c r="L39196" s="21" t="s">
        <v>4</v>
      </c>
      <c r="M39196" s="21" t="s">
        <v>0</v>
      </c>
      <c r="N39196" s="1">
        <v>522655</v>
      </c>
      <c r="O39196" t="s">
        <v>485</v>
      </c>
      <c r="P39196" t="s">
        <v>15637</v>
      </c>
      <c r="Q39196">
        <v>0</v>
      </c>
      <c r="R39196">
        <v>1</v>
      </c>
      <c r="S39196">
        <v>0.125</v>
      </c>
      <c r="T39196">
        <v>0.54999999999999993</v>
      </c>
      <c r="U39196">
        <v>323113</v>
      </c>
      <c r="V39196" t="s">
        <v>74</v>
      </c>
      <c r="W39196" t="s">
        <v>442</v>
      </c>
      <c r="X39196" s="64" t="s">
        <v>8371</v>
      </c>
      <c r="Y39196" s="21" t="s">
        <v>1</v>
      </c>
    </row>
    <row r="39197" spans="1:25" x14ac:dyDescent="0.3">
      <c r="A39197" t="s">
        <v>1987</v>
      </c>
      <c r="B39197" s="25">
        <v>45334</v>
      </c>
      <c r="C39197" s="22">
        <v>228538.63</v>
      </c>
      <c r="D39197" s="22">
        <v>232226.51</v>
      </c>
      <c r="E39197" s="22">
        <v>228538.63</v>
      </c>
      <c r="F39197" s="22">
        <v>3687.88</v>
      </c>
      <c r="G39197" s="22">
        <v>233250</v>
      </c>
      <c r="H39197" s="47">
        <v>44610</v>
      </c>
      <c r="I39197" s="47">
        <v>44582</v>
      </c>
      <c r="J39197" s="25">
        <v>53713</v>
      </c>
      <c r="K39197" s="55">
        <f t="shared" si="351"/>
        <v>25</v>
      </c>
      <c r="L39197" s="21" t="s">
        <v>4</v>
      </c>
      <c r="M39197" s="21" t="s">
        <v>0</v>
      </c>
      <c r="N39197" s="1">
        <v>530097</v>
      </c>
      <c r="O39197" t="s">
        <v>485</v>
      </c>
      <c r="P39197" t="s">
        <v>15637</v>
      </c>
      <c r="Q39197">
        <v>0.53</v>
      </c>
      <c r="R39197">
        <v>1</v>
      </c>
      <c r="S39197">
        <v>0.14499999999999999</v>
      </c>
      <c r="T39197">
        <v>0</v>
      </c>
      <c r="U39197">
        <v>811192</v>
      </c>
      <c r="V39197" t="s">
        <v>1588</v>
      </c>
      <c r="W39197" t="s">
        <v>469</v>
      </c>
      <c r="X39197" s="64" t="s">
        <v>1589</v>
      </c>
      <c r="Y39197" s="21" t="s">
        <v>1</v>
      </c>
    </row>
    <row r="39198" spans="1:25" x14ac:dyDescent="0.3">
      <c r="A39198" t="s">
        <v>1990</v>
      </c>
      <c r="B39198" s="25">
        <v>45334</v>
      </c>
      <c r="C39198" s="22">
        <v>1238683.27</v>
      </c>
      <c r="D39198" s="22">
        <v>1242257.1499999999</v>
      </c>
      <c r="E39198" s="22">
        <v>1238683.27</v>
      </c>
      <c r="F39198" s="22">
        <v>3573.88</v>
      </c>
      <c r="G39198" s="22">
        <v>2096349.72</v>
      </c>
      <c r="H39198" s="47">
        <v>44649</v>
      </c>
      <c r="I39198" s="47">
        <v>44406</v>
      </c>
      <c r="J39198" s="25">
        <v>53721</v>
      </c>
      <c r="K39198" s="55">
        <f t="shared" si="351"/>
        <v>25</v>
      </c>
      <c r="L39198" s="21" t="s">
        <v>4</v>
      </c>
      <c r="M39198" s="21" t="s">
        <v>0</v>
      </c>
      <c r="N39198" s="1">
        <v>530133</v>
      </c>
      <c r="O39198" t="s">
        <v>485</v>
      </c>
      <c r="P39198" t="s">
        <v>15637</v>
      </c>
      <c r="Q39198">
        <v>1.28</v>
      </c>
      <c r="R39198">
        <v>1</v>
      </c>
      <c r="S39198">
        <v>0.14499999999999999</v>
      </c>
      <c r="T39198">
        <v>0</v>
      </c>
      <c r="U39198">
        <v>811192</v>
      </c>
      <c r="V39198" t="s">
        <v>11321</v>
      </c>
      <c r="W39198" t="s">
        <v>442</v>
      </c>
      <c r="X39198" s="64" t="s">
        <v>5993</v>
      </c>
      <c r="Y39198" s="21" t="s">
        <v>1</v>
      </c>
    </row>
    <row r="39199" spans="1:25" x14ac:dyDescent="0.3">
      <c r="A39199" t="s">
        <v>1998</v>
      </c>
      <c r="B39199" s="25">
        <v>45334</v>
      </c>
      <c r="C39199" s="22">
        <v>120659.02</v>
      </c>
      <c r="D39199" s="22">
        <v>122387.42</v>
      </c>
      <c r="E39199" s="22">
        <v>120659.02</v>
      </c>
      <c r="F39199" s="22">
        <v>1728.4</v>
      </c>
      <c r="G39199" s="22">
        <v>125454.71</v>
      </c>
      <c r="H39199" s="47">
        <v>44950</v>
      </c>
      <c r="I39199" s="47">
        <v>44798</v>
      </c>
      <c r="J39199" s="25">
        <v>48451</v>
      </c>
      <c r="K39199" s="55">
        <f t="shared" si="351"/>
        <v>10</v>
      </c>
      <c r="L39199" s="21" t="s">
        <v>0</v>
      </c>
      <c r="M39199" s="21" t="s">
        <v>0</v>
      </c>
      <c r="N39199" s="1">
        <v>530326</v>
      </c>
      <c r="O39199" t="s">
        <v>485</v>
      </c>
      <c r="P39199" t="s">
        <v>15637</v>
      </c>
      <c r="Q39199">
        <v>3.9550000000000001</v>
      </c>
      <c r="R39199">
        <v>1</v>
      </c>
      <c r="S39199">
        <v>0.14499999999999999</v>
      </c>
      <c r="T39199">
        <v>0</v>
      </c>
      <c r="U39199">
        <v>531311</v>
      </c>
      <c r="V39199" t="s">
        <v>14534</v>
      </c>
      <c r="W39199" t="s">
        <v>440</v>
      </c>
      <c r="X39199" s="64" t="s">
        <v>4600</v>
      </c>
      <c r="Y39199" s="1" t="s">
        <v>3</v>
      </c>
    </row>
    <row r="39200" spans="1:25" x14ac:dyDescent="0.3">
      <c r="A39200" t="s">
        <v>2198</v>
      </c>
      <c r="B39200" s="25">
        <v>45334</v>
      </c>
      <c r="C39200" s="22">
        <v>1902381.95</v>
      </c>
      <c r="D39200" s="22">
        <v>1913995.54</v>
      </c>
      <c r="E39200" s="22">
        <v>1902381.95</v>
      </c>
      <c r="F39200" s="22">
        <v>11613.59</v>
      </c>
      <c r="G39200" s="22">
        <v>1975497.88</v>
      </c>
      <c r="H39200" s="47">
        <v>45042</v>
      </c>
      <c r="I39200" s="47">
        <v>44449</v>
      </c>
      <c r="J39200" s="25">
        <v>48467</v>
      </c>
      <c r="K39200" s="55">
        <f t="shared" si="351"/>
        <v>11</v>
      </c>
      <c r="L39200" s="21" t="s">
        <v>4</v>
      </c>
      <c r="M39200" s="21" t="s">
        <v>0</v>
      </c>
      <c r="N39200" s="1">
        <v>530377</v>
      </c>
      <c r="O39200" t="s">
        <v>485</v>
      </c>
      <c r="P39200" t="s">
        <v>15637</v>
      </c>
      <c r="Q39200">
        <v>3.1549999999999998</v>
      </c>
      <c r="R39200">
        <v>1</v>
      </c>
      <c r="S39200">
        <v>0.14499999999999999</v>
      </c>
      <c r="T39200">
        <v>0</v>
      </c>
      <c r="U39200">
        <v>541940</v>
      </c>
      <c r="V39200" t="s">
        <v>10776</v>
      </c>
      <c r="W39200" t="s">
        <v>471</v>
      </c>
      <c r="X39200" s="64" t="s">
        <v>3407</v>
      </c>
      <c r="Y39200" s="21" t="s">
        <v>1</v>
      </c>
    </row>
    <row r="39201" spans="1:25" x14ac:dyDescent="0.3">
      <c r="A39201" t="s">
        <v>1990</v>
      </c>
      <c r="B39201" s="25">
        <v>45334</v>
      </c>
      <c r="C39201" s="22">
        <v>874734.8</v>
      </c>
      <c r="D39201" s="22">
        <v>879590.55</v>
      </c>
      <c r="E39201" s="22">
        <v>874734.8</v>
      </c>
      <c r="F39201" s="22">
        <v>4855.75</v>
      </c>
      <c r="G39201" s="22">
        <v>1462645.36</v>
      </c>
      <c r="H39201" s="47">
        <v>45015</v>
      </c>
      <c r="I39201" s="47">
        <v>44600</v>
      </c>
      <c r="J39201" s="25">
        <v>53973</v>
      </c>
      <c r="K39201" s="55">
        <f t="shared" si="351"/>
        <v>25</v>
      </c>
      <c r="L39201" s="21" t="s">
        <v>4</v>
      </c>
      <c r="M39201" s="21" t="s">
        <v>0</v>
      </c>
      <c r="N39201" s="1">
        <v>530402</v>
      </c>
      <c r="O39201" t="s">
        <v>485</v>
      </c>
      <c r="P39201" t="s">
        <v>15637</v>
      </c>
      <c r="Q39201">
        <v>0.73</v>
      </c>
      <c r="R39201">
        <v>1</v>
      </c>
      <c r="S39201">
        <v>0.14499999999999999</v>
      </c>
      <c r="T39201">
        <v>0.54999999999999993</v>
      </c>
      <c r="U39201">
        <v>811192</v>
      </c>
      <c r="V39201" t="s">
        <v>575</v>
      </c>
      <c r="W39201" t="s">
        <v>442</v>
      </c>
      <c r="X39201" s="64" t="s">
        <v>5582</v>
      </c>
      <c r="Y39201" s="21" t="s">
        <v>1</v>
      </c>
    </row>
    <row r="39202" spans="1:25" x14ac:dyDescent="0.3">
      <c r="A39202" t="s">
        <v>1990</v>
      </c>
      <c r="B39202" s="25">
        <v>45334</v>
      </c>
      <c r="C39202" s="22">
        <v>1027476.75</v>
      </c>
      <c r="D39202" s="22">
        <v>1034285.25</v>
      </c>
      <c r="E39202" s="22">
        <v>1027476.75</v>
      </c>
      <c r="F39202" s="22">
        <v>6808.5</v>
      </c>
      <c r="G39202" s="22">
        <v>1031250</v>
      </c>
      <c r="H39202" s="47">
        <v>45167</v>
      </c>
      <c r="I39202" s="47">
        <v>45148</v>
      </c>
      <c r="J39202" s="25">
        <v>54280</v>
      </c>
      <c r="K39202" s="55">
        <f t="shared" si="351"/>
        <v>25</v>
      </c>
      <c r="L39202" s="21" t="s">
        <v>4</v>
      </c>
      <c r="M39202" s="21" t="s">
        <v>0</v>
      </c>
      <c r="N39202" s="1">
        <v>530435</v>
      </c>
      <c r="O39202" t="s">
        <v>485</v>
      </c>
      <c r="P39202" t="s">
        <v>15637</v>
      </c>
      <c r="Q39202">
        <v>0.98</v>
      </c>
      <c r="R39202">
        <v>1</v>
      </c>
      <c r="S39202">
        <v>0.14499999999999999</v>
      </c>
      <c r="T39202">
        <v>0.54999999999999993</v>
      </c>
      <c r="U39202">
        <v>457110</v>
      </c>
      <c r="V39202" t="s">
        <v>10806</v>
      </c>
      <c r="W39202" t="s">
        <v>472</v>
      </c>
      <c r="X39202" s="64" t="s">
        <v>9688</v>
      </c>
      <c r="Y39202" s="21" t="s">
        <v>1</v>
      </c>
    </row>
    <row r="39203" spans="1:25" x14ac:dyDescent="0.3">
      <c r="A39203" t="s">
        <v>2003</v>
      </c>
      <c r="B39203" s="25">
        <v>45334</v>
      </c>
      <c r="C39203" s="22">
        <v>127054.03</v>
      </c>
      <c r="D39203" s="22">
        <v>131464.39000000001</v>
      </c>
      <c r="E39203" s="22">
        <v>127054.03</v>
      </c>
      <c r="F39203" s="22">
        <v>4410.3599999999997</v>
      </c>
      <c r="G39203" s="22">
        <v>127054.03</v>
      </c>
      <c r="H39203" s="47">
        <v>45191</v>
      </c>
      <c r="I39203" s="47">
        <v>45140</v>
      </c>
      <c r="J39203" s="25">
        <v>48793</v>
      </c>
      <c r="K39203" s="55">
        <f t="shared" si="351"/>
        <v>10</v>
      </c>
      <c r="L39203" s="21" t="s">
        <v>0</v>
      </c>
      <c r="M39203" s="21" t="s">
        <v>0</v>
      </c>
      <c r="N39203" s="1">
        <v>530453</v>
      </c>
      <c r="O39203" t="s">
        <v>485</v>
      </c>
      <c r="P39203" t="s">
        <v>15637</v>
      </c>
      <c r="Q39203">
        <v>2.0299999999999998</v>
      </c>
      <c r="R39203">
        <v>1</v>
      </c>
      <c r="S39203">
        <v>0.14499999999999999</v>
      </c>
      <c r="T39203">
        <v>0</v>
      </c>
      <c r="U39203">
        <v>441210</v>
      </c>
      <c r="V39203" t="s">
        <v>1048</v>
      </c>
      <c r="W39203" t="s">
        <v>438</v>
      </c>
      <c r="X39203" s="64" t="s">
        <v>1049</v>
      </c>
      <c r="Y39203" s="1" t="s">
        <v>3</v>
      </c>
    </row>
    <row r="39204" spans="1:25" x14ac:dyDescent="0.3">
      <c r="A39204" t="s">
        <v>2000</v>
      </c>
      <c r="B39204" s="25">
        <v>45334</v>
      </c>
      <c r="C39204" s="22">
        <v>177.18</v>
      </c>
      <c r="D39204" s="22">
        <v>157.68</v>
      </c>
      <c r="E39204" s="22">
        <v>157.68</v>
      </c>
      <c r="F39204" s="3">
        <v>0</v>
      </c>
      <c r="G39204" s="22">
        <v>502500</v>
      </c>
      <c r="H39204" s="47">
        <v>45272</v>
      </c>
      <c r="I39204" s="47">
        <v>45246</v>
      </c>
      <c r="J39204" s="25">
        <v>48899</v>
      </c>
      <c r="K39204" s="55">
        <f t="shared" si="351"/>
        <v>10</v>
      </c>
      <c r="L39204" s="21" t="s">
        <v>4</v>
      </c>
      <c r="M39204" s="21" t="s">
        <v>0</v>
      </c>
      <c r="N39204" s="1">
        <v>530508</v>
      </c>
      <c r="O39204" t="s">
        <v>485</v>
      </c>
      <c r="P39204" t="s">
        <v>15637</v>
      </c>
      <c r="Q39204">
        <v>4.03</v>
      </c>
      <c r="R39204">
        <v>1</v>
      </c>
      <c r="S39204">
        <v>0.14499999999999999</v>
      </c>
      <c r="T39204">
        <v>0</v>
      </c>
      <c r="U39204">
        <v>523940</v>
      </c>
      <c r="V39204" t="s">
        <v>10850</v>
      </c>
      <c r="W39204" t="s">
        <v>464</v>
      </c>
      <c r="X39204" s="64" t="s">
        <v>3530</v>
      </c>
      <c r="Y39204" s="21" t="s">
        <v>1</v>
      </c>
    </row>
    <row r="39205" spans="1:25" x14ac:dyDescent="0.3">
      <c r="A39205" t="s">
        <v>1987</v>
      </c>
      <c r="B39205" s="25">
        <v>45334</v>
      </c>
      <c r="C39205" s="22">
        <v>195357.09</v>
      </c>
      <c r="D39205" s="22">
        <v>206725.46</v>
      </c>
      <c r="E39205" s="22">
        <v>195357.09</v>
      </c>
      <c r="F39205" s="22">
        <v>11368.37</v>
      </c>
      <c r="G39205" s="22">
        <v>221603.9</v>
      </c>
      <c r="H39205" s="47">
        <v>44540</v>
      </c>
      <c r="I39205" s="47">
        <v>44463</v>
      </c>
      <c r="J39205" s="25">
        <v>48115</v>
      </c>
      <c r="K39205" s="55">
        <f t="shared" si="351"/>
        <v>10</v>
      </c>
      <c r="L39205" s="21" t="s">
        <v>4</v>
      </c>
      <c r="M39205" s="21" t="s">
        <v>0</v>
      </c>
      <c r="N39205" s="1">
        <v>540032</v>
      </c>
      <c r="O39205" t="s">
        <v>485</v>
      </c>
      <c r="P39205" t="s">
        <v>15637</v>
      </c>
      <c r="Q39205">
        <v>0</v>
      </c>
      <c r="R39205">
        <v>1</v>
      </c>
      <c r="S39205">
        <v>0.125</v>
      </c>
      <c r="T39205">
        <v>0</v>
      </c>
      <c r="U39205">
        <v>238210</v>
      </c>
      <c r="V39205" t="s">
        <v>682</v>
      </c>
      <c r="W39205" t="s">
        <v>469</v>
      </c>
      <c r="X39205" s="64" t="s">
        <v>683</v>
      </c>
      <c r="Y39205" s="21" t="s">
        <v>1</v>
      </c>
    </row>
    <row r="39206" spans="1:25" x14ac:dyDescent="0.3">
      <c r="A39206" t="s">
        <v>2080</v>
      </c>
      <c r="B39206" s="25">
        <v>45334</v>
      </c>
      <c r="C39206" s="22">
        <v>213948.28</v>
      </c>
      <c r="D39206" s="22">
        <v>215675.51999999999</v>
      </c>
      <c r="E39206" s="22">
        <v>213948.28</v>
      </c>
      <c r="F39206" s="22">
        <v>1727.24</v>
      </c>
      <c r="G39206" s="22">
        <v>238687.79</v>
      </c>
      <c r="H39206" s="47">
        <v>44725</v>
      </c>
      <c r="I39206" s="47">
        <v>44516</v>
      </c>
      <c r="J39206" s="25">
        <v>48350</v>
      </c>
      <c r="K39206" s="55">
        <f t="shared" si="351"/>
        <v>10</v>
      </c>
      <c r="L39206" s="21" t="s">
        <v>4</v>
      </c>
      <c r="M39206" s="21" t="s">
        <v>0</v>
      </c>
      <c r="N39206" s="1">
        <v>530181</v>
      </c>
      <c r="O39206" t="s">
        <v>485</v>
      </c>
      <c r="P39206" t="s">
        <v>15637</v>
      </c>
      <c r="Q39206">
        <v>4.1050000000000004</v>
      </c>
      <c r="R39206">
        <v>1</v>
      </c>
      <c r="S39206">
        <v>0.14499999999999999</v>
      </c>
      <c r="T39206">
        <v>0</v>
      </c>
      <c r="U39206">
        <v>812199</v>
      </c>
      <c r="V39206" t="s">
        <v>60</v>
      </c>
      <c r="W39206" t="s">
        <v>436</v>
      </c>
      <c r="X39206" s="64" t="s">
        <v>7190</v>
      </c>
      <c r="Y39206" s="21" t="s">
        <v>1</v>
      </c>
    </row>
    <row r="39207" spans="1:25" x14ac:dyDescent="0.3">
      <c r="A39207" t="s">
        <v>2057</v>
      </c>
      <c r="B39207" s="25">
        <v>45334</v>
      </c>
      <c r="C39207" s="22">
        <v>306661.61</v>
      </c>
      <c r="D39207" s="22">
        <v>307358.43</v>
      </c>
      <c r="E39207" s="22">
        <v>306661.61</v>
      </c>
      <c r="F39207" s="22">
        <v>696.82</v>
      </c>
      <c r="G39207" s="22">
        <v>759185.33</v>
      </c>
      <c r="H39207" s="47">
        <v>41878</v>
      </c>
      <c r="I39207" s="47">
        <v>41375</v>
      </c>
      <c r="J39207" s="25">
        <v>46854</v>
      </c>
      <c r="K39207" s="55">
        <f t="shared" si="351"/>
        <v>15</v>
      </c>
      <c r="L39207" s="21" t="s">
        <v>4</v>
      </c>
      <c r="M39207" s="21" t="s">
        <v>4</v>
      </c>
      <c r="O39207" t="s">
        <v>485</v>
      </c>
      <c r="P39207" t="s">
        <v>15695</v>
      </c>
      <c r="Q39207">
        <v>0</v>
      </c>
      <c r="R39207">
        <v>1</v>
      </c>
      <c r="S39207">
        <v>0.125</v>
      </c>
      <c r="T39207">
        <v>0.54999999999999993</v>
      </c>
      <c r="U39207">
        <v>339999</v>
      </c>
      <c r="V39207" t="s">
        <v>1002</v>
      </c>
      <c r="W39207" t="s">
        <v>472</v>
      </c>
      <c r="X39207" s="64" t="s">
        <v>8992</v>
      </c>
      <c r="Y39207" s="21" t="s">
        <v>1</v>
      </c>
    </row>
    <row r="39208" spans="1:25" x14ac:dyDescent="0.3">
      <c r="A39208" t="s">
        <v>1993</v>
      </c>
      <c r="B39208" s="25">
        <v>45334</v>
      </c>
      <c r="C39208" s="22">
        <v>189405.83</v>
      </c>
      <c r="D39208" s="22">
        <v>204273.79</v>
      </c>
      <c r="E39208" s="22">
        <v>189405.83</v>
      </c>
      <c r="F39208" s="22">
        <v>14867.96</v>
      </c>
      <c r="G39208" s="22">
        <v>261024.71</v>
      </c>
      <c r="H39208" s="47">
        <v>43908</v>
      </c>
      <c r="I39208" s="47">
        <v>43840</v>
      </c>
      <c r="J39208" s="25">
        <v>47493</v>
      </c>
      <c r="K39208" s="55">
        <f t="shared" si="351"/>
        <v>10</v>
      </c>
      <c r="L39208" s="21" t="s">
        <v>4</v>
      </c>
      <c r="M39208" s="21" t="s">
        <v>4</v>
      </c>
      <c r="O39208" t="s">
        <v>485</v>
      </c>
      <c r="P39208" t="s">
        <v>15637</v>
      </c>
      <c r="Q39208">
        <v>0</v>
      </c>
      <c r="R39208">
        <v>1</v>
      </c>
      <c r="S39208">
        <v>0.125</v>
      </c>
      <c r="T39208">
        <v>0.54999999999999993</v>
      </c>
      <c r="U39208">
        <v>621999</v>
      </c>
      <c r="V39208" t="s">
        <v>684</v>
      </c>
      <c r="W39208" t="s">
        <v>462</v>
      </c>
      <c r="X39208" s="64" t="s">
        <v>8877</v>
      </c>
      <c r="Y39208" s="21" t="s">
        <v>1</v>
      </c>
    </row>
    <row r="39209" spans="1:25" x14ac:dyDescent="0.3">
      <c r="A39209" t="s">
        <v>2067</v>
      </c>
      <c r="B39209" s="25">
        <v>45334</v>
      </c>
      <c r="C39209" s="22">
        <v>956406.25</v>
      </c>
      <c r="D39209" s="22">
        <v>977963.04</v>
      </c>
      <c r="E39209" s="22">
        <v>956406.25</v>
      </c>
      <c r="F39209" s="22">
        <v>21556.79</v>
      </c>
      <c r="G39209" s="22">
        <v>982275</v>
      </c>
      <c r="H39209" s="47">
        <v>45076</v>
      </c>
      <c r="I39209" s="47">
        <v>45023</v>
      </c>
      <c r="J39209" s="25">
        <v>48676</v>
      </c>
      <c r="K39209" s="55">
        <f t="shared" si="351"/>
        <v>10</v>
      </c>
      <c r="L39209" s="21" t="s">
        <v>0</v>
      </c>
      <c r="M39209" s="21" t="s">
        <v>4</v>
      </c>
      <c r="O39209" t="s">
        <v>485</v>
      </c>
      <c r="P39209" t="s">
        <v>15637</v>
      </c>
      <c r="Q39209">
        <v>0</v>
      </c>
      <c r="R39209">
        <v>1</v>
      </c>
      <c r="S39209">
        <v>0.125</v>
      </c>
      <c r="T39209">
        <v>0.54999999999999993</v>
      </c>
      <c r="U39209">
        <v>332999</v>
      </c>
      <c r="V39209" t="s">
        <v>14484</v>
      </c>
      <c r="W39209" t="s">
        <v>455</v>
      </c>
      <c r="X39209" s="64" t="s">
        <v>10157</v>
      </c>
      <c r="Y39209" s="1" t="s">
        <v>3</v>
      </c>
    </row>
    <row r="39210" spans="1:25" x14ac:dyDescent="0.3">
      <c r="A39210" t="s">
        <v>2699</v>
      </c>
      <c r="B39210" s="25">
        <v>45334</v>
      </c>
      <c r="C39210" s="22">
        <v>59706.080000000002</v>
      </c>
      <c r="D39210" s="22">
        <v>60645.47</v>
      </c>
      <c r="E39210" s="22">
        <v>59706.080000000002</v>
      </c>
      <c r="F39210" s="22">
        <v>939.39</v>
      </c>
      <c r="G39210" s="22">
        <v>71648.460000000006</v>
      </c>
      <c r="H39210" s="47">
        <v>42836</v>
      </c>
      <c r="I39210" s="47">
        <v>42752</v>
      </c>
      <c r="J39210" s="25">
        <v>50057</v>
      </c>
      <c r="K39210" s="55">
        <f t="shared" si="351"/>
        <v>20</v>
      </c>
      <c r="L39210" s="21" t="s">
        <v>4</v>
      </c>
      <c r="M39210" s="21" t="s">
        <v>4</v>
      </c>
      <c r="O39210" t="s">
        <v>485</v>
      </c>
      <c r="P39210" t="s">
        <v>15668</v>
      </c>
      <c r="Q39210">
        <v>1.8089999999999999</v>
      </c>
      <c r="R39210">
        <v>1</v>
      </c>
      <c r="S39210">
        <v>0.14499999999999999</v>
      </c>
      <c r="T39210">
        <v>0.54599999999999993</v>
      </c>
      <c r="U39210">
        <v>722511</v>
      </c>
      <c r="V39210" t="s">
        <v>14535</v>
      </c>
      <c r="W39210" t="s">
        <v>440</v>
      </c>
      <c r="X39210" s="64" t="s">
        <v>10230</v>
      </c>
      <c r="Y39210" s="21" t="s">
        <v>1</v>
      </c>
    </row>
    <row r="39211" spans="1:25" x14ac:dyDescent="0.3">
      <c r="A39211" t="s">
        <v>2246</v>
      </c>
      <c r="B39211" s="25">
        <v>45331</v>
      </c>
      <c r="C39211" s="22">
        <v>22265.35</v>
      </c>
      <c r="D39211" s="22">
        <v>22365.26</v>
      </c>
      <c r="E39211" s="22">
        <v>22265.35</v>
      </c>
      <c r="F39211" s="22">
        <v>99.91</v>
      </c>
      <c r="G39211" s="22">
        <v>199061.91</v>
      </c>
      <c r="H39211" s="47">
        <v>38702</v>
      </c>
      <c r="I39211" s="47">
        <v>38412</v>
      </c>
      <c r="J39211" s="25">
        <v>45717</v>
      </c>
      <c r="K39211" s="55">
        <f t="shared" si="351"/>
        <v>20</v>
      </c>
      <c r="L39211" s="21" t="s">
        <v>4</v>
      </c>
      <c r="M39211" s="21" t="s">
        <v>0</v>
      </c>
      <c r="N39211" s="1">
        <v>507564</v>
      </c>
      <c r="O39211" t="s">
        <v>485</v>
      </c>
      <c r="P39211" t="s">
        <v>15637</v>
      </c>
      <c r="Q39211">
        <v>2.3889999999999998</v>
      </c>
      <c r="R39211">
        <v>1.091</v>
      </c>
      <c r="S39211">
        <v>0.14499999999999999</v>
      </c>
      <c r="T39211">
        <v>0.5</v>
      </c>
      <c r="U39211">
        <v>811111</v>
      </c>
      <c r="V39211" t="s">
        <v>231</v>
      </c>
      <c r="W39211" t="s">
        <v>436</v>
      </c>
      <c r="X39211" s="64" t="s">
        <v>1203</v>
      </c>
      <c r="Y39211" s="21" t="s">
        <v>1</v>
      </c>
    </row>
    <row r="39212" spans="1:25" x14ac:dyDescent="0.3">
      <c r="A39212" t="s">
        <v>2334</v>
      </c>
      <c r="B39212" s="25">
        <v>45331</v>
      </c>
      <c r="C39212" s="22">
        <v>4835.99</v>
      </c>
      <c r="D39212" s="22">
        <v>4899.09</v>
      </c>
      <c r="E39212" s="22">
        <v>4835.99</v>
      </c>
      <c r="F39212" s="22">
        <v>63.1</v>
      </c>
      <c r="G39212" s="22">
        <v>208212.98</v>
      </c>
      <c r="H39212" s="47">
        <v>38862</v>
      </c>
      <c r="I39212" s="47">
        <v>38799</v>
      </c>
      <c r="J39212" s="25">
        <v>45374</v>
      </c>
      <c r="K39212" s="55">
        <f t="shared" si="351"/>
        <v>18</v>
      </c>
      <c r="L39212" s="21" t="s">
        <v>4</v>
      </c>
      <c r="M39212" s="21" t="s">
        <v>0</v>
      </c>
      <c r="N39212" s="1">
        <v>507820</v>
      </c>
      <c r="O39212" t="s">
        <v>485</v>
      </c>
      <c r="P39212" t="s">
        <v>15637</v>
      </c>
      <c r="Q39212">
        <v>0.93</v>
      </c>
      <c r="R39212">
        <v>1.05</v>
      </c>
      <c r="S39212">
        <v>0.14499999999999999</v>
      </c>
      <c r="T39212">
        <v>0.54500000000000004</v>
      </c>
      <c r="U39212">
        <v>811122</v>
      </c>
      <c r="V39212" t="s">
        <v>101</v>
      </c>
      <c r="W39212" t="s">
        <v>440</v>
      </c>
      <c r="X39212" s="64" t="s">
        <v>10215</v>
      </c>
      <c r="Y39212" s="21" t="s">
        <v>1</v>
      </c>
    </row>
    <row r="39213" spans="1:25" x14ac:dyDescent="0.3">
      <c r="A39213" t="s">
        <v>2334</v>
      </c>
      <c r="B39213" s="25">
        <v>45331</v>
      </c>
      <c r="C39213" s="22">
        <v>4129.88</v>
      </c>
      <c r="D39213" s="22">
        <v>4165.1000000000004</v>
      </c>
      <c r="E39213" s="22">
        <v>4129.88</v>
      </c>
      <c r="F39213" s="22">
        <v>35.22</v>
      </c>
      <c r="G39213" s="22">
        <v>299915.57</v>
      </c>
      <c r="H39213" s="47">
        <v>39070</v>
      </c>
      <c r="I39213" s="47">
        <v>38965</v>
      </c>
      <c r="J39213" s="25">
        <v>45540</v>
      </c>
      <c r="K39213" s="55">
        <f t="shared" si="351"/>
        <v>18</v>
      </c>
      <c r="L39213" s="21" t="s">
        <v>4</v>
      </c>
      <c r="M39213" s="21" t="s">
        <v>0</v>
      </c>
      <c r="N39213" s="1">
        <v>508265</v>
      </c>
      <c r="O39213" t="s">
        <v>485</v>
      </c>
      <c r="P39213" t="s">
        <v>15637</v>
      </c>
      <c r="Q39213">
        <v>3.06</v>
      </c>
      <c r="R39213">
        <v>1.63</v>
      </c>
      <c r="S39213">
        <v>0.14499999999999999</v>
      </c>
      <c r="T39213">
        <v>0.54500000000000004</v>
      </c>
      <c r="U39213">
        <v>722110</v>
      </c>
      <c r="V39213" t="s">
        <v>192</v>
      </c>
      <c r="W39213" t="s">
        <v>457</v>
      </c>
      <c r="X39213" s="64" t="s">
        <v>4463</v>
      </c>
      <c r="Y39213" s="21" t="s">
        <v>1</v>
      </c>
    </row>
    <row r="39214" spans="1:25" x14ac:dyDescent="0.3">
      <c r="A39214" t="s">
        <v>2005</v>
      </c>
      <c r="B39214" s="25">
        <v>45331</v>
      </c>
      <c r="C39214" s="22">
        <v>147.37</v>
      </c>
      <c r="D39214" s="22">
        <v>127.37</v>
      </c>
      <c r="E39214" s="22">
        <v>127.37</v>
      </c>
      <c r="F39214" s="3">
        <v>0</v>
      </c>
      <c r="G39214" s="22">
        <v>646875</v>
      </c>
      <c r="H39214" s="47">
        <v>40984</v>
      </c>
      <c r="I39214" s="47">
        <v>40969</v>
      </c>
      <c r="J39214" s="25">
        <v>50104</v>
      </c>
      <c r="K39214" s="55">
        <f t="shared" si="351"/>
        <v>25</v>
      </c>
      <c r="L39214" s="21" t="s">
        <v>4</v>
      </c>
      <c r="M39214" s="21" t="s">
        <v>0</v>
      </c>
      <c r="N39214" s="1">
        <v>509199</v>
      </c>
      <c r="O39214" t="s">
        <v>485</v>
      </c>
      <c r="P39214" t="s">
        <v>15637</v>
      </c>
      <c r="Q39214">
        <v>0.23</v>
      </c>
      <c r="R39214">
        <v>1</v>
      </c>
      <c r="S39214">
        <v>0.14499999999999999</v>
      </c>
      <c r="T39214">
        <v>0.54999999999999993</v>
      </c>
      <c r="U39214">
        <v>447110</v>
      </c>
      <c r="V39214" t="s">
        <v>11704</v>
      </c>
      <c r="W39214" t="s">
        <v>442</v>
      </c>
      <c r="X39214" s="64" t="s">
        <v>5110</v>
      </c>
      <c r="Y39214" s="21" t="s">
        <v>1</v>
      </c>
    </row>
    <row r="39215" spans="1:25" x14ac:dyDescent="0.3">
      <c r="A39215" t="s">
        <v>2058</v>
      </c>
      <c r="B39215" s="25">
        <v>45331</v>
      </c>
      <c r="C39215" s="22">
        <v>1452506.71</v>
      </c>
      <c r="D39215" s="22">
        <v>1451844.73</v>
      </c>
      <c r="E39215" s="22">
        <v>1451844.73</v>
      </c>
      <c r="F39215" s="3">
        <v>0</v>
      </c>
      <c r="G39215" s="22">
        <v>1796250</v>
      </c>
      <c r="H39215" s="47">
        <v>41914</v>
      </c>
      <c r="I39215" s="47">
        <v>41893</v>
      </c>
      <c r="J39215" s="25">
        <v>51024</v>
      </c>
      <c r="K39215" s="55">
        <f t="shared" si="351"/>
        <v>25</v>
      </c>
      <c r="L39215" s="21" t="s">
        <v>4</v>
      </c>
      <c r="M39215" s="21" t="s">
        <v>0</v>
      </c>
      <c r="N39215" s="1">
        <v>509564</v>
      </c>
      <c r="O39215" t="s">
        <v>485</v>
      </c>
      <c r="P39215" t="s">
        <v>15637</v>
      </c>
      <c r="Q39215">
        <v>3.0150000000000001</v>
      </c>
      <c r="R39215">
        <v>1</v>
      </c>
      <c r="S39215">
        <v>0.14499999999999999</v>
      </c>
      <c r="T39215">
        <v>0.52</v>
      </c>
      <c r="U39215">
        <v>713110</v>
      </c>
      <c r="V39215" t="s">
        <v>895</v>
      </c>
      <c r="W39215" t="s">
        <v>436</v>
      </c>
      <c r="X39215" s="64" t="s">
        <v>896</v>
      </c>
      <c r="Y39215" s="21" t="s">
        <v>1</v>
      </c>
    </row>
    <row r="39216" spans="1:25" x14ac:dyDescent="0.3">
      <c r="A39216" t="s">
        <v>2525</v>
      </c>
      <c r="B39216" s="25">
        <v>45331</v>
      </c>
      <c r="C39216" s="22">
        <v>4295.01</v>
      </c>
      <c r="D39216" s="22">
        <v>4253.92</v>
      </c>
      <c r="E39216" s="22">
        <v>4253.92</v>
      </c>
      <c r="F39216" s="3">
        <v>0</v>
      </c>
      <c r="G39216" s="22">
        <v>106250</v>
      </c>
      <c r="H39216" s="47">
        <v>41870</v>
      </c>
      <c r="I39216" s="47">
        <v>41726</v>
      </c>
      <c r="J39216" s="25">
        <v>45379</v>
      </c>
      <c r="K39216" s="55">
        <f t="shared" si="351"/>
        <v>10</v>
      </c>
      <c r="L39216" s="21" t="s">
        <v>4</v>
      </c>
      <c r="M39216" s="21" t="s">
        <v>0</v>
      </c>
      <c r="N39216" s="1">
        <v>509626</v>
      </c>
      <c r="O39216" t="s">
        <v>485</v>
      </c>
      <c r="P39216" t="s">
        <v>15668</v>
      </c>
      <c r="Q39216">
        <v>0.499</v>
      </c>
      <c r="R39216">
        <v>1</v>
      </c>
      <c r="S39216">
        <v>0.14499999999999999</v>
      </c>
      <c r="T39216">
        <v>0</v>
      </c>
      <c r="U39216">
        <v>311513</v>
      </c>
      <c r="V39216" t="s">
        <v>875</v>
      </c>
      <c r="W39216" t="s">
        <v>457</v>
      </c>
      <c r="X39216" s="64" t="s">
        <v>876</v>
      </c>
      <c r="Y39216" s="21" t="s">
        <v>1</v>
      </c>
    </row>
    <row r="39217" spans="1:25" x14ac:dyDescent="0.3">
      <c r="A39217" t="s">
        <v>2492</v>
      </c>
      <c r="B39217" s="25">
        <v>45331</v>
      </c>
      <c r="C39217" s="22">
        <v>434899.9</v>
      </c>
      <c r="D39217" s="22">
        <v>434329.78</v>
      </c>
      <c r="E39217" s="22">
        <v>434329.78</v>
      </c>
      <c r="F39217" s="3">
        <v>0</v>
      </c>
      <c r="G39217" s="22">
        <v>595105.01</v>
      </c>
      <c r="H39217" s="47">
        <v>42342</v>
      </c>
      <c r="I39217" s="47">
        <v>41885</v>
      </c>
      <c r="J39217" s="25">
        <v>49921</v>
      </c>
      <c r="K39217" s="55">
        <f t="shared" si="351"/>
        <v>22</v>
      </c>
      <c r="L39217" s="21" t="s">
        <v>4</v>
      </c>
      <c r="M39217" s="21" t="s">
        <v>0</v>
      </c>
      <c r="N39217" s="1">
        <v>509866</v>
      </c>
      <c r="O39217" t="s">
        <v>485</v>
      </c>
      <c r="P39217" t="s">
        <v>15637</v>
      </c>
      <c r="Q39217">
        <v>1.085</v>
      </c>
      <c r="R39217">
        <v>1</v>
      </c>
      <c r="S39217">
        <v>0.14499999999999999</v>
      </c>
      <c r="T39217">
        <v>0.52</v>
      </c>
      <c r="U39217">
        <v>447110</v>
      </c>
      <c r="V39217" t="s">
        <v>12123</v>
      </c>
      <c r="W39217" t="s">
        <v>442</v>
      </c>
      <c r="X39217" s="64" t="s">
        <v>5897</v>
      </c>
      <c r="Y39217" s="21" t="s">
        <v>1</v>
      </c>
    </row>
    <row r="39218" spans="1:25" x14ac:dyDescent="0.3">
      <c r="A39218" t="s">
        <v>2131</v>
      </c>
      <c r="B39218" s="25">
        <v>45331</v>
      </c>
      <c r="C39218" s="22">
        <v>8800.02</v>
      </c>
      <c r="D39218" s="22">
        <v>8446.98</v>
      </c>
      <c r="E39218" s="22">
        <v>8446.98</v>
      </c>
      <c r="F39218" s="3">
        <v>0</v>
      </c>
      <c r="G39218" s="22">
        <v>1039964.63</v>
      </c>
      <c r="H39218" s="47">
        <v>42886</v>
      </c>
      <c r="I39218" s="47">
        <v>42803</v>
      </c>
      <c r="J39218" s="25">
        <v>45360</v>
      </c>
      <c r="K39218" s="55">
        <f t="shared" si="351"/>
        <v>7</v>
      </c>
      <c r="L39218" s="21" t="s">
        <v>4</v>
      </c>
      <c r="M39218" s="21" t="s">
        <v>0</v>
      </c>
      <c r="N39218" s="1">
        <v>510024</v>
      </c>
      <c r="O39218" t="s">
        <v>485</v>
      </c>
      <c r="P39218" t="s">
        <v>15637</v>
      </c>
      <c r="Q39218">
        <v>0</v>
      </c>
      <c r="R39218">
        <v>1</v>
      </c>
      <c r="S39218">
        <v>0.125</v>
      </c>
      <c r="T39218">
        <v>0.54599999999999993</v>
      </c>
      <c r="U39218">
        <v>541110</v>
      </c>
      <c r="V39218" t="s">
        <v>110</v>
      </c>
      <c r="W39218" t="s">
        <v>456</v>
      </c>
      <c r="X39218" s="64" t="s">
        <v>4719</v>
      </c>
      <c r="Y39218" s="21" t="s">
        <v>1</v>
      </c>
    </row>
    <row r="39219" spans="1:25" x14ac:dyDescent="0.3">
      <c r="A39219" t="s">
        <v>2002</v>
      </c>
      <c r="B39219" s="25">
        <v>45331</v>
      </c>
      <c r="C39219" s="22">
        <v>17889.23</v>
      </c>
      <c r="D39219" s="22">
        <v>17910.38</v>
      </c>
      <c r="E39219" s="22">
        <v>17889.23</v>
      </c>
      <c r="F39219" s="22">
        <v>21.15</v>
      </c>
      <c r="G39219" s="22">
        <v>231188.86</v>
      </c>
      <c r="H39219" s="47">
        <v>42916</v>
      </c>
      <c r="I39219" s="47">
        <v>42335</v>
      </c>
      <c r="J39219" s="25">
        <v>46080</v>
      </c>
      <c r="K39219" s="55">
        <f t="shared" si="351"/>
        <v>10</v>
      </c>
      <c r="L39219" s="21" t="s">
        <v>4</v>
      </c>
      <c r="M39219" s="21" t="s">
        <v>0</v>
      </c>
      <c r="N39219" s="1">
        <v>510062</v>
      </c>
      <c r="O39219" t="s">
        <v>485</v>
      </c>
      <c r="P39219" t="s">
        <v>15637</v>
      </c>
      <c r="Q39219">
        <v>0.30299999999999999</v>
      </c>
      <c r="R39219">
        <v>1</v>
      </c>
      <c r="S39219">
        <v>0.14499999999999999</v>
      </c>
      <c r="T39219">
        <v>0.47299999999999998</v>
      </c>
      <c r="U39219">
        <v>611699</v>
      </c>
      <c r="V39219" t="s">
        <v>254</v>
      </c>
      <c r="W39219" t="s">
        <v>448</v>
      </c>
      <c r="X39219" s="64" t="s">
        <v>7922</v>
      </c>
      <c r="Y39219" s="21" t="s">
        <v>1</v>
      </c>
    </row>
    <row r="39220" spans="1:25" x14ac:dyDescent="0.3">
      <c r="A39220" t="s">
        <v>2057</v>
      </c>
      <c r="B39220" s="25">
        <v>45331</v>
      </c>
      <c r="C39220" s="22">
        <v>219814.3</v>
      </c>
      <c r="D39220" s="22">
        <v>221755.68</v>
      </c>
      <c r="E39220" s="22">
        <v>219814.3</v>
      </c>
      <c r="F39220" s="22">
        <v>1941.38</v>
      </c>
      <c r="G39220" s="22">
        <v>590404.17000000004</v>
      </c>
      <c r="H39220" s="47">
        <v>42996</v>
      </c>
      <c r="I39220" s="47">
        <v>42853</v>
      </c>
      <c r="J39220" s="25">
        <v>46627</v>
      </c>
      <c r="K39220" s="55">
        <f t="shared" si="351"/>
        <v>10</v>
      </c>
      <c r="L39220" s="21" t="s">
        <v>4</v>
      </c>
      <c r="M39220" s="21" t="s">
        <v>0</v>
      </c>
      <c r="N39220" s="1">
        <v>510088</v>
      </c>
      <c r="O39220" t="s">
        <v>485</v>
      </c>
      <c r="P39220" t="s">
        <v>15637</v>
      </c>
      <c r="Q39220">
        <v>0</v>
      </c>
      <c r="R39220">
        <v>1</v>
      </c>
      <c r="S39220">
        <v>0.125</v>
      </c>
      <c r="T39220">
        <v>0.54599999999999993</v>
      </c>
      <c r="U39220">
        <v>713940</v>
      </c>
      <c r="V39220" t="s">
        <v>398</v>
      </c>
      <c r="W39220" t="s">
        <v>448</v>
      </c>
      <c r="X39220" s="64" t="s">
        <v>1301</v>
      </c>
      <c r="Y39220" s="21" t="s">
        <v>1</v>
      </c>
    </row>
    <row r="39221" spans="1:25" x14ac:dyDescent="0.3">
      <c r="A39221" t="s">
        <v>2003</v>
      </c>
      <c r="B39221" s="25">
        <v>45331</v>
      </c>
      <c r="C39221" s="22">
        <v>127814.69</v>
      </c>
      <c r="D39221" s="22">
        <v>131987.63</v>
      </c>
      <c r="E39221" s="22">
        <v>127814.69</v>
      </c>
      <c r="F39221" s="22">
        <v>4172.9399999999996</v>
      </c>
      <c r="G39221" s="22">
        <v>225000</v>
      </c>
      <c r="H39221" s="47">
        <v>43007</v>
      </c>
      <c r="I39221" s="47">
        <v>42978</v>
      </c>
      <c r="J39221" s="25">
        <v>46630</v>
      </c>
      <c r="K39221" s="55">
        <f t="shared" si="351"/>
        <v>10</v>
      </c>
      <c r="L39221" s="21" t="s">
        <v>0</v>
      </c>
      <c r="M39221" s="21" t="s">
        <v>0</v>
      </c>
      <c r="N39221" s="1">
        <v>510088</v>
      </c>
      <c r="O39221" t="s">
        <v>485</v>
      </c>
      <c r="P39221" t="s">
        <v>15637</v>
      </c>
      <c r="Q39221">
        <v>0</v>
      </c>
      <c r="R39221">
        <v>1</v>
      </c>
      <c r="S39221">
        <v>0.125</v>
      </c>
      <c r="T39221">
        <v>0.54599999999999993</v>
      </c>
      <c r="U39221">
        <v>722511</v>
      </c>
      <c r="V39221" t="s">
        <v>12017</v>
      </c>
      <c r="W39221" t="s">
        <v>472</v>
      </c>
      <c r="X39221" s="64" t="s">
        <v>5670</v>
      </c>
      <c r="Y39221" s="1" t="s">
        <v>3</v>
      </c>
    </row>
    <row r="39222" spans="1:25" x14ac:dyDescent="0.3">
      <c r="A39222" t="s">
        <v>2123</v>
      </c>
      <c r="B39222" s="25">
        <v>45331</v>
      </c>
      <c r="C39222" s="22">
        <v>781.62</v>
      </c>
      <c r="D39222" s="22">
        <v>761.62</v>
      </c>
      <c r="E39222" s="22">
        <v>761.62</v>
      </c>
      <c r="F39222" s="3">
        <v>0</v>
      </c>
      <c r="G39222" s="22">
        <v>59500</v>
      </c>
      <c r="H39222" s="47">
        <v>43032</v>
      </c>
      <c r="I39222" s="47">
        <v>43018</v>
      </c>
      <c r="J39222" s="25">
        <v>45575</v>
      </c>
      <c r="K39222" s="55">
        <f t="shared" si="351"/>
        <v>7</v>
      </c>
      <c r="L39222" s="21" t="s">
        <v>4</v>
      </c>
      <c r="M39222" s="21" t="s">
        <v>0</v>
      </c>
      <c r="N39222" s="1">
        <v>510119</v>
      </c>
      <c r="O39222" t="s">
        <v>485</v>
      </c>
      <c r="P39222" t="s">
        <v>15637</v>
      </c>
      <c r="Q39222">
        <v>3.5550000000000002</v>
      </c>
      <c r="R39222">
        <v>2.25</v>
      </c>
      <c r="S39222">
        <v>0.14499999999999999</v>
      </c>
      <c r="T39222">
        <v>0.54999999999999993</v>
      </c>
      <c r="U39222">
        <v>811310</v>
      </c>
      <c r="V39222" t="s">
        <v>11445</v>
      </c>
      <c r="W39222" t="s">
        <v>457</v>
      </c>
      <c r="X39222" s="64" t="s">
        <v>5279</v>
      </c>
      <c r="Y39222" s="21" t="s">
        <v>1</v>
      </c>
    </row>
    <row r="39223" spans="1:25" x14ac:dyDescent="0.3">
      <c r="A39223" t="s">
        <v>2129</v>
      </c>
      <c r="B39223" s="25">
        <v>45331</v>
      </c>
      <c r="C39223" s="22">
        <v>30892.58</v>
      </c>
      <c r="D39223" s="22">
        <v>31014.77</v>
      </c>
      <c r="E39223" s="22">
        <v>30892.58</v>
      </c>
      <c r="F39223" s="22">
        <v>122.19</v>
      </c>
      <c r="G39223" s="22">
        <v>63750</v>
      </c>
      <c r="H39223" s="47">
        <v>43090</v>
      </c>
      <c r="I39223" s="47">
        <v>43053</v>
      </c>
      <c r="J39223" s="25">
        <v>46708</v>
      </c>
      <c r="K39223" s="55">
        <f t="shared" si="351"/>
        <v>10</v>
      </c>
      <c r="L39223" s="21" t="s">
        <v>4</v>
      </c>
      <c r="M39223" s="21" t="s">
        <v>0</v>
      </c>
      <c r="N39223" s="1">
        <v>510131</v>
      </c>
      <c r="O39223" t="s">
        <v>485</v>
      </c>
      <c r="P39223" t="s">
        <v>15637</v>
      </c>
      <c r="Q39223">
        <v>3.5590000000000002</v>
      </c>
      <c r="R39223">
        <v>1</v>
      </c>
      <c r="S39223">
        <v>0.14499999999999999</v>
      </c>
      <c r="T39223">
        <v>0.54599999999999993</v>
      </c>
      <c r="U39223">
        <v>611620</v>
      </c>
      <c r="V39223" t="s">
        <v>140</v>
      </c>
      <c r="W39223" t="s">
        <v>442</v>
      </c>
      <c r="X39223" s="64" t="s">
        <v>679</v>
      </c>
      <c r="Y39223" s="21" t="s">
        <v>1</v>
      </c>
    </row>
    <row r="39224" spans="1:25" x14ac:dyDescent="0.3">
      <c r="A39224" t="s">
        <v>2473</v>
      </c>
      <c r="B39224" s="25">
        <v>45331</v>
      </c>
      <c r="C39224" s="22">
        <v>66.37</v>
      </c>
      <c r="D39224" s="22">
        <v>47.61</v>
      </c>
      <c r="E39224" s="22">
        <v>47.61</v>
      </c>
      <c r="F39224" s="3">
        <v>0</v>
      </c>
      <c r="G39224" s="22">
        <v>102000</v>
      </c>
      <c r="H39224" s="47">
        <v>42970</v>
      </c>
      <c r="I39224" s="47">
        <v>42958</v>
      </c>
      <c r="J39224" s="25">
        <v>46610</v>
      </c>
      <c r="K39224" s="55">
        <f t="shared" si="351"/>
        <v>10</v>
      </c>
      <c r="L39224" s="21" t="s">
        <v>4</v>
      </c>
      <c r="M39224" s="21" t="s">
        <v>0</v>
      </c>
      <c r="N39224" s="1">
        <v>510252</v>
      </c>
      <c r="O39224" t="s">
        <v>485</v>
      </c>
      <c r="P39224" t="s">
        <v>15637</v>
      </c>
      <c r="Q39224">
        <v>6.2590000000000003</v>
      </c>
      <c r="R39224">
        <v>1.55</v>
      </c>
      <c r="S39224">
        <v>0.14499999999999999</v>
      </c>
      <c r="T39224">
        <v>0.54599999999999993</v>
      </c>
      <c r="U39224">
        <v>311941</v>
      </c>
      <c r="V39224" t="s">
        <v>10800</v>
      </c>
      <c r="W39224" t="s">
        <v>469</v>
      </c>
      <c r="X39224" s="64" t="s">
        <v>10217</v>
      </c>
      <c r="Y39224" s="21" t="s">
        <v>1</v>
      </c>
    </row>
    <row r="39225" spans="1:25" x14ac:dyDescent="0.3">
      <c r="A39225" t="s">
        <v>2062</v>
      </c>
      <c r="B39225" s="25">
        <v>45331</v>
      </c>
      <c r="C39225" s="22">
        <v>65652.649999999994</v>
      </c>
      <c r="D39225" s="22">
        <v>68388.259999999995</v>
      </c>
      <c r="E39225" s="22">
        <v>65652.649999999994</v>
      </c>
      <c r="F39225" s="22">
        <v>2735.61</v>
      </c>
      <c r="G39225" s="22">
        <v>106250</v>
      </c>
      <c r="H39225" s="47">
        <v>43377</v>
      </c>
      <c r="I39225" s="47">
        <v>43357</v>
      </c>
      <c r="J39225" s="25">
        <v>47010</v>
      </c>
      <c r="K39225" s="55">
        <f t="shared" si="351"/>
        <v>10</v>
      </c>
      <c r="L39225" s="21" t="s">
        <v>0</v>
      </c>
      <c r="M39225" s="21" t="s">
        <v>0</v>
      </c>
      <c r="N39225" s="1">
        <v>510300</v>
      </c>
      <c r="O39225" t="s">
        <v>485</v>
      </c>
      <c r="P39225" t="s">
        <v>15637</v>
      </c>
      <c r="Q39225">
        <v>0</v>
      </c>
      <c r="R39225">
        <v>1</v>
      </c>
      <c r="S39225">
        <v>0.125</v>
      </c>
      <c r="T39225">
        <v>0.54999999999999993</v>
      </c>
      <c r="U39225">
        <v>488210</v>
      </c>
      <c r="V39225" t="s">
        <v>140</v>
      </c>
      <c r="W39225" t="s">
        <v>442</v>
      </c>
      <c r="X39225" s="64" t="s">
        <v>5092</v>
      </c>
      <c r="Y39225" s="1" t="s">
        <v>3</v>
      </c>
    </row>
    <row r="39226" spans="1:25" x14ac:dyDescent="0.3">
      <c r="A39226" t="s">
        <v>1985</v>
      </c>
      <c r="B39226" s="25">
        <v>45331</v>
      </c>
      <c r="C39226" s="22">
        <v>421204.93</v>
      </c>
      <c r="D39226" s="22">
        <v>423305.38</v>
      </c>
      <c r="E39226" s="22">
        <v>421204.93</v>
      </c>
      <c r="F39226" s="22">
        <v>2100.4499999999998</v>
      </c>
      <c r="G39226" s="22">
        <v>747000</v>
      </c>
      <c r="H39226" s="47">
        <v>43410</v>
      </c>
      <c r="I39226" s="47">
        <v>43368</v>
      </c>
      <c r="J39226" s="25">
        <v>47027</v>
      </c>
      <c r="K39226" s="55">
        <f t="shared" si="351"/>
        <v>10</v>
      </c>
      <c r="L39226" s="21" t="s">
        <v>4</v>
      </c>
      <c r="M39226" s="21" t="s">
        <v>0</v>
      </c>
      <c r="N39226" s="1">
        <v>510331</v>
      </c>
      <c r="O39226" t="s">
        <v>485</v>
      </c>
      <c r="P39226" t="s">
        <v>15637</v>
      </c>
      <c r="Q39226">
        <v>2.4300000000000002</v>
      </c>
      <c r="R39226">
        <v>1</v>
      </c>
      <c r="S39226">
        <v>0.14499999999999999</v>
      </c>
      <c r="T39226">
        <v>0.54999999999999993</v>
      </c>
      <c r="U39226">
        <v>445310</v>
      </c>
      <c r="V39226" t="s">
        <v>398</v>
      </c>
      <c r="W39226" t="s">
        <v>448</v>
      </c>
      <c r="X39226" s="64" t="s">
        <v>6678</v>
      </c>
      <c r="Y39226" s="21" t="s">
        <v>1</v>
      </c>
    </row>
    <row r="39227" spans="1:25" x14ac:dyDescent="0.3">
      <c r="A39227" t="s">
        <v>2401</v>
      </c>
      <c r="B39227" s="25">
        <v>45331</v>
      </c>
      <c r="C39227" s="22">
        <v>124252.63</v>
      </c>
      <c r="D39227" s="22">
        <v>126177.18</v>
      </c>
      <c r="E39227" s="22">
        <v>124252.63</v>
      </c>
      <c r="F39227" s="22">
        <v>1924.55</v>
      </c>
      <c r="G39227" s="22">
        <v>150000</v>
      </c>
      <c r="H39227" s="47">
        <v>43136</v>
      </c>
      <c r="I39227" s="47">
        <v>43103</v>
      </c>
      <c r="J39227" s="25">
        <v>50408</v>
      </c>
      <c r="K39227" s="55">
        <f t="shared" si="351"/>
        <v>20</v>
      </c>
      <c r="L39227" s="21" t="s">
        <v>4</v>
      </c>
      <c r="M39227" s="21" t="s">
        <v>0</v>
      </c>
      <c r="N39227" s="1">
        <v>510334</v>
      </c>
      <c r="O39227" t="s">
        <v>485</v>
      </c>
      <c r="P39227" t="s">
        <v>15637</v>
      </c>
      <c r="Q39227">
        <v>1.48</v>
      </c>
      <c r="R39227">
        <v>1</v>
      </c>
      <c r="S39227">
        <v>0.14499999999999999</v>
      </c>
      <c r="T39227">
        <v>0.54999999999999993</v>
      </c>
      <c r="U39227">
        <v>611699</v>
      </c>
      <c r="V39227" t="s">
        <v>14530</v>
      </c>
      <c r="W39227" t="s">
        <v>473</v>
      </c>
      <c r="X39227" s="64" t="s">
        <v>10220</v>
      </c>
      <c r="Y39227" s="21" t="s">
        <v>1</v>
      </c>
    </row>
    <row r="39228" spans="1:25" x14ac:dyDescent="0.3">
      <c r="A39228" t="s">
        <v>2006</v>
      </c>
      <c r="B39228" s="25">
        <v>45331</v>
      </c>
      <c r="C39228" s="22">
        <v>1579119.69</v>
      </c>
      <c r="D39228" s="22">
        <v>1572423.7</v>
      </c>
      <c r="E39228" s="22">
        <v>1572423.7</v>
      </c>
      <c r="F39228" s="3">
        <v>0</v>
      </c>
      <c r="G39228" s="22">
        <v>1702831.79</v>
      </c>
      <c r="H39228" s="47">
        <v>43588</v>
      </c>
      <c r="I39228" s="47">
        <v>43139</v>
      </c>
      <c r="J39228" s="25">
        <v>52275</v>
      </c>
      <c r="K39228" s="55">
        <f t="shared" ref="K39228:K39291" si="352">DATEDIF(I39228,J39228, "Y")</f>
        <v>25</v>
      </c>
      <c r="L39228" s="21" t="s">
        <v>4</v>
      </c>
      <c r="M39228" s="21" t="s">
        <v>0</v>
      </c>
      <c r="N39228" s="1">
        <v>510449</v>
      </c>
      <c r="O39228" t="s">
        <v>485</v>
      </c>
      <c r="P39228" t="s">
        <v>15637</v>
      </c>
      <c r="Q39228">
        <v>3.1549999999999998</v>
      </c>
      <c r="R39228">
        <v>1</v>
      </c>
      <c r="S39228">
        <v>0.14499999999999999</v>
      </c>
      <c r="T39228">
        <v>0.54999999999999993</v>
      </c>
      <c r="U39228">
        <v>721110</v>
      </c>
      <c r="V39228" t="s">
        <v>14531</v>
      </c>
      <c r="W39228" t="s">
        <v>456</v>
      </c>
      <c r="X39228" s="64" t="s">
        <v>10222</v>
      </c>
      <c r="Y39228" s="21" t="s">
        <v>1</v>
      </c>
    </row>
    <row r="39229" spans="1:25" x14ac:dyDescent="0.3">
      <c r="A39229" t="s">
        <v>2316</v>
      </c>
      <c r="B39229" s="25">
        <v>45331</v>
      </c>
      <c r="C39229" s="22">
        <v>520876.37</v>
      </c>
      <c r="D39229" s="22">
        <v>530202.18000000005</v>
      </c>
      <c r="E39229" s="22">
        <v>520876.37</v>
      </c>
      <c r="F39229" s="22">
        <v>9325.81</v>
      </c>
      <c r="G39229" s="22">
        <v>675000</v>
      </c>
      <c r="H39229" s="47">
        <v>43626</v>
      </c>
      <c r="I39229" s="47">
        <v>43608</v>
      </c>
      <c r="J39229" s="25">
        <v>47261</v>
      </c>
      <c r="K39229" s="55">
        <f t="shared" si="352"/>
        <v>10</v>
      </c>
      <c r="L39229" s="21" t="s">
        <v>0</v>
      </c>
      <c r="M39229" s="21" t="s">
        <v>0</v>
      </c>
      <c r="N39229" s="1">
        <v>510463</v>
      </c>
      <c r="O39229" t="s">
        <v>485</v>
      </c>
      <c r="P39229" t="s">
        <v>15637</v>
      </c>
      <c r="Q39229">
        <v>3.6549999999999998</v>
      </c>
      <c r="R39229">
        <v>1</v>
      </c>
      <c r="S39229">
        <v>0.14499999999999999</v>
      </c>
      <c r="T39229">
        <v>0.54999999999999993</v>
      </c>
      <c r="U39229">
        <v>238990</v>
      </c>
      <c r="V39229" t="s">
        <v>12556</v>
      </c>
      <c r="W39229" t="s">
        <v>438</v>
      </c>
      <c r="X39229" s="64" t="s">
        <v>10218</v>
      </c>
      <c r="Y39229" s="1" t="s">
        <v>3</v>
      </c>
    </row>
    <row r="39230" spans="1:25" x14ac:dyDescent="0.3">
      <c r="A39230" t="s">
        <v>2290</v>
      </c>
      <c r="B39230" s="25">
        <v>45331</v>
      </c>
      <c r="C39230" s="22">
        <v>93713.4</v>
      </c>
      <c r="D39230" s="22">
        <v>94740.74</v>
      </c>
      <c r="E39230" s="22">
        <v>93713.4</v>
      </c>
      <c r="F39230" s="22">
        <v>1027.3399999999999</v>
      </c>
      <c r="G39230" s="22">
        <v>103085.39</v>
      </c>
      <c r="H39230" s="47">
        <v>44165</v>
      </c>
      <c r="I39230" s="47">
        <v>44083</v>
      </c>
      <c r="J39230" s="25">
        <v>51388</v>
      </c>
      <c r="K39230" s="55">
        <f t="shared" si="352"/>
        <v>20</v>
      </c>
      <c r="L39230" s="21" t="s">
        <v>4</v>
      </c>
      <c r="M39230" s="21" t="s">
        <v>0</v>
      </c>
      <c r="N39230" s="1">
        <v>510752</v>
      </c>
      <c r="O39230" t="s">
        <v>485</v>
      </c>
      <c r="P39230" t="s">
        <v>15637</v>
      </c>
      <c r="Q39230">
        <v>0.23</v>
      </c>
      <c r="R39230">
        <v>1</v>
      </c>
      <c r="S39230">
        <v>0.14499999999999999</v>
      </c>
      <c r="T39230">
        <v>0.54999999999999993</v>
      </c>
      <c r="U39230">
        <v>541940</v>
      </c>
      <c r="V39230" t="s">
        <v>13800</v>
      </c>
      <c r="W39230" t="s">
        <v>449</v>
      </c>
      <c r="X39230" s="64" t="s">
        <v>4485</v>
      </c>
      <c r="Y39230" s="21" t="s">
        <v>1</v>
      </c>
    </row>
    <row r="39231" spans="1:25" x14ac:dyDescent="0.3">
      <c r="A39231" t="s">
        <v>1992</v>
      </c>
      <c r="B39231" s="25">
        <v>45331</v>
      </c>
      <c r="C39231" s="22">
        <v>154446.38</v>
      </c>
      <c r="D39231" s="22">
        <v>155203.34</v>
      </c>
      <c r="E39231" s="22">
        <v>154446.38</v>
      </c>
      <c r="F39231" s="22">
        <v>756.96</v>
      </c>
      <c r="G39231" s="22">
        <v>207000</v>
      </c>
      <c r="H39231" s="47">
        <v>44175</v>
      </c>
      <c r="I39231" s="47">
        <v>44098</v>
      </c>
      <c r="J39231" s="25">
        <v>47750</v>
      </c>
      <c r="K39231" s="55">
        <f t="shared" si="352"/>
        <v>10</v>
      </c>
      <c r="L39231" s="21" t="s">
        <v>4</v>
      </c>
      <c r="M39231" s="21" t="s">
        <v>0</v>
      </c>
      <c r="N39231" s="1">
        <v>510777</v>
      </c>
      <c r="O39231" t="s">
        <v>485</v>
      </c>
      <c r="P39231" t="s">
        <v>15637</v>
      </c>
      <c r="Q39231">
        <v>0.73</v>
      </c>
      <c r="R39231">
        <v>1</v>
      </c>
      <c r="S39231">
        <v>0.14499999999999999</v>
      </c>
      <c r="T39231">
        <v>0.54999999999999993</v>
      </c>
      <c r="U39231">
        <v>541350</v>
      </c>
      <c r="V39231" t="s">
        <v>220</v>
      </c>
      <c r="W39231" t="s">
        <v>449</v>
      </c>
      <c r="X39231" s="64" t="s">
        <v>222</v>
      </c>
      <c r="Y39231" s="21" t="s">
        <v>1</v>
      </c>
    </row>
    <row r="39232" spans="1:25" x14ac:dyDescent="0.3">
      <c r="A39232" t="s">
        <v>2164</v>
      </c>
      <c r="B39232" s="25">
        <v>45331</v>
      </c>
      <c r="C39232" s="22">
        <v>389336.14</v>
      </c>
      <c r="D39232" s="22">
        <v>406260.26</v>
      </c>
      <c r="E39232" s="22">
        <v>389336.14</v>
      </c>
      <c r="F39232" s="22">
        <v>16924.12</v>
      </c>
      <c r="G39232" s="22">
        <v>404369.2</v>
      </c>
      <c r="H39232" s="47">
        <v>44280</v>
      </c>
      <c r="I39232" s="47">
        <v>44232</v>
      </c>
      <c r="J39232" s="25">
        <v>53363</v>
      </c>
      <c r="K39232" s="55">
        <f t="shared" si="352"/>
        <v>25</v>
      </c>
      <c r="L39232" s="21" t="s">
        <v>0</v>
      </c>
      <c r="M39232" s="21" t="s">
        <v>0</v>
      </c>
      <c r="N39232" s="1">
        <v>510793</v>
      </c>
      <c r="O39232" t="s">
        <v>485</v>
      </c>
      <c r="P39232" t="s">
        <v>15637</v>
      </c>
      <c r="Q39232">
        <v>0.78</v>
      </c>
      <c r="R39232">
        <v>1</v>
      </c>
      <c r="S39232">
        <v>0.14499999999999999</v>
      </c>
      <c r="T39232">
        <v>0</v>
      </c>
      <c r="U39232">
        <v>444220</v>
      </c>
      <c r="V39232" t="s">
        <v>682</v>
      </c>
      <c r="W39232" t="s">
        <v>469</v>
      </c>
      <c r="X39232" s="64" t="s">
        <v>683</v>
      </c>
      <c r="Y39232" s="1" t="s">
        <v>3</v>
      </c>
    </row>
    <row r="39233" spans="1:25" x14ac:dyDescent="0.3">
      <c r="A39233" t="s">
        <v>2070</v>
      </c>
      <c r="B39233" s="25">
        <v>45331</v>
      </c>
      <c r="C39233" s="22">
        <v>895678.1</v>
      </c>
      <c r="D39233" s="22">
        <v>902781.2</v>
      </c>
      <c r="E39233" s="22">
        <v>895678.1</v>
      </c>
      <c r="F39233" s="22">
        <v>7103.1</v>
      </c>
      <c r="G39233" s="22">
        <v>1017000</v>
      </c>
      <c r="H39233" s="47">
        <v>44278</v>
      </c>
      <c r="I39233" s="47">
        <v>44264</v>
      </c>
      <c r="J39233" s="25">
        <v>49377</v>
      </c>
      <c r="K39233" s="55">
        <f t="shared" si="352"/>
        <v>14</v>
      </c>
      <c r="L39233" s="21" t="s">
        <v>4</v>
      </c>
      <c r="M39233" s="21" t="s">
        <v>0</v>
      </c>
      <c r="N39233" s="1">
        <v>510794</v>
      </c>
      <c r="O39233" t="s">
        <v>485</v>
      </c>
      <c r="P39233" t="s">
        <v>15637</v>
      </c>
      <c r="Q39233">
        <v>2.2799999999999998</v>
      </c>
      <c r="R39233">
        <v>1</v>
      </c>
      <c r="S39233">
        <v>0.14499999999999999</v>
      </c>
      <c r="T39233">
        <v>0</v>
      </c>
      <c r="U39233">
        <v>238140</v>
      </c>
      <c r="V39233" t="s">
        <v>10506</v>
      </c>
      <c r="W39233" t="s">
        <v>438</v>
      </c>
      <c r="X39233" s="64" t="s">
        <v>4413</v>
      </c>
      <c r="Y39233" s="21" t="s">
        <v>1</v>
      </c>
    </row>
    <row r="39234" spans="1:25" x14ac:dyDescent="0.3">
      <c r="A39234" t="s">
        <v>2275</v>
      </c>
      <c r="B39234" s="25">
        <v>45331</v>
      </c>
      <c r="C39234" s="22">
        <v>1596.01</v>
      </c>
      <c r="D39234" s="22">
        <v>1515.05</v>
      </c>
      <c r="E39234" s="22">
        <v>1515.05</v>
      </c>
      <c r="F39234" s="3">
        <v>0</v>
      </c>
      <c r="G39234" s="22">
        <v>126636.99</v>
      </c>
      <c r="H39234" s="47">
        <v>41696</v>
      </c>
      <c r="I39234" s="47">
        <v>41649</v>
      </c>
      <c r="J39234" s="25">
        <v>45306</v>
      </c>
      <c r="K39234" s="55">
        <f t="shared" si="352"/>
        <v>10</v>
      </c>
      <c r="L39234" s="21" t="s">
        <v>4</v>
      </c>
      <c r="M39234" s="21" t="s">
        <v>0</v>
      </c>
      <c r="N39234" s="1">
        <v>522060</v>
      </c>
      <c r="O39234" t="s">
        <v>485</v>
      </c>
      <c r="P39234" t="s">
        <v>15637</v>
      </c>
      <c r="Q39234">
        <v>0</v>
      </c>
      <c r="R39234">
        <v>2.27</v>
      </c>
      <c r="S39234">
        <v>0.125</v>
      </c>
      <c r="T39234">
        <v>0</v>
      </c>
      <c r="U39234">
        <v>325320</v>
      </c>
      <c r="V39234" t="s">
        <v>76</v>
      </c>
      <c r="W39234" t="s">
        <v>442</v>
      </c>
      <c r="X39234" s="64" t="s">
        <v>672</v>
      </c>
      <c r="Y39234" s="1" t="s">
        <v>5</v>
      </c>
    </row>
    <row r="39235" spans="1:25" x14ac:dyDescent="0.3">
      <c r="A39235" t="s">
        <v>2059</v>
      </c>
      <c r="B39235" s="25">
        <v>45331</v>
      </c>
      <c r="C39235" s="22">
        <v>1568.86</v>
      </c>
      <c r="D39235" s="22">
        <v>1558.91</v>
      </c>
      <c r="E39235" s="22">
        <v>1558.91</v>
      </c>
      <c r="F39235" s="3">
        <v>0</v>
      </c>
      <c r="G39235" s="22">
        <v>150000</v>
      </c>
      <c r="H39235" s="47">
        <v>41787</v>
      </c>
      <c r="I39235" s="47">
        <v>41737</v>
      </c>
      <c r="J39235" s="25">
        <v>45390</v>
      </c>
      <c r="K39235" s="55">
        <f t="shared" si="352"/>
        <v>10</v>
      </c>
      <c r="L39235" s="21" t="s">
        <v>4</v>
      </c>
      <c r="M39235" s="21" t="s">
        <v>0</v>
      </c>
      <c r="N39235" s="1">
        <v>522060</v>
      </c>
      <c r="O39235" t="s">
        <v>485</v>
      </c>
      <c r="P39235" t="s">
        <v>15637</v>
      </c>
      <c r="Q39235">
        <v>0</v>
      </c>
      <c r="R39235">
        <v>1</v>
      </c>
      <c r="S39235">
        <v>0.125</v>
      </c>
      <c r="T39235">
        <v>0.52</v>
      </c>
      <c r="U39235">
        <v>442110</v>
      </c>
      <c r="V39235" t="s">
        <v>152</v>
      </c>
      <c r="W39235" t="s">
        <v>436</v>
      </c>
      <c r="X39235" s="64" t="s">
        <v>7720</v>
      </c>
      <c r="Y39235" s="21" t="s">
        <v>1</v>
      </c>
    </row>
    <row r="39236" spans="1:25" x14ac:dyDescent="0.3">
      <c r="A39236" t="s">
        <v>2151</v>
      </c>
      <c r="B39236" s="25">
        <v>45331</v>
      </c>
      <c r="C39236" s="22">
        <v>24075.46</v>
      </c>
      <c r="D39236" s="22">
        <v>19493.95</v>
      </c>
      <c r="E39236" s="22">
        <v>19493.95</v>
      </c>
      <c r="F39236" s="3">
        <v>0</v>
      </c>
      <c r="G39236" s="22">
        <v>408000</v>
      </c>
      <c r="H39236" s="47">
        <v>41767</v>
      </c>
      <c r="I39236" s="47">
        <v>41745</v>
      </c>
      <c r="J39236" s="25">
        <v>45398</v>
      </c>
      <c r="K39236" s="55">
        <f t="shared" si="352"/>
        <v>10</v>
      </c>
      <c r="L39236" s="21" t="s">
        <v>4</v>
      </c>
      <c r="M39236" s="21" t="s">
        <v>0</v>
      </c>
      <c r="N39236" s="1">
        <v>522067</v>
      </c>
      <c r="O39236" t="s">
        <v>485</v>
      </c>
      <c r="P39236" t="s">
        <v>15668</v>
      </c>
      <c r="Q39236">
        <v>0</v>
      </c>
      <c r="R39236">
        <v>1</v>
      </c>
      <c r="S39236">
        <v>0.125</v>
      </c>
      <c r="T39236">
        <v>0.52</v>
      </c>
      <c r="U39236">
        <v>722513</v>
      </c>
      <c r="V39236" t="s">
        <v>91</v>
      </c>
      <c r="W39236" t="s">
        <v>454</v>
      </c>
      <c r="X39236" s="64" t="s">
        <v>9447</v>
      </c>
      <c r="Y39236" s="21" t="s">
        <v>1</v>
      </c>
    </row>
    <row r="39237" spans="1:25" x14ac:dyDescent="0.3">
      <c r="A39237" t="s">
        <v>2276</v>
      </c>
      <c r="B39237" s="25">
        <v>45331</v>
      </c>
      <c r="C39237" s="22">
        <v>3770.78</v>
      </c>
      <c r="D39237" s="22">
        <v>3761.7</v>
      </c>
      <c r="E39237" s="22">
        <v>3761.7</v>
      </c>
      <c r="F39237" s="3">
        <v>0</v>
      </c>
      <c r="G39237" s="22">
        <v>1125000</v>
      </c>
      <c r="H39237" s="47">
        <v>41851</v>
      </c>
      <c r="I39237" s="47">
        <v>41667</v>
      </c>
      <c r="J39237" s="25">
        <v>45332</v>
      </c>
      <c r="K39237" s="55">
        <f t="shared" si="352"/>
        <v>10</v>
      </c>
      <c r="L39237" s="21" t="s">
        <v>4</v>
      </c>
      <c r="M39237" s="21" t="s">
        <v>0</v>
      </c>
      <c r="N39237" s="1">
        <v>522085</v>
      </c>
      <c r="O39237" t="s">
        <v>485</v>
      </c>
      <c r="P39237" t="s">
        <v>15637</v>
      </c>
      <c r="Q39237">
        <v>0</v>
      </c>
      <c r="R39237">
        <v>1</v>
      </c>
      <c r="S39237">
        <v>0.125</v>
      </c>
      <c r="T39237">
        <v>0.52</v>
      </c>
      <c r="U39237">
        <v>448310</v>
      </c>
      <c r="V39237" t="s">
        <v>11251</v>
      </c>
      <c r="W39237" t="s">
        <v>442</v>
      </c>
      <c r="X39237" s="64" t="s">
        <v>3065</v>
      </c>
      <c r="Y39237" s="1" t="s">
        <v>5</v>
      </c>
    </row>
    <row r="39238" spans="1:25" x14ac:dyDescent="0.3">
      <c r="A39238" t="s">
        <v>2058</v>
      </c>
      <c r="B39238" s="25">
        <v>45331</v>
      </c>
      <c r="C39238" s="22">
        <v>9534.92</v>
      </c>
      <c r="D39238" s="22">
        <v>9528.7999999999993</v>
      </c>
      <c r="E39238" s="22">
        <v>9528.7999999999993</v>
      </c>
      <c r="F39238" s="3">
        <v>0</v>
      </c>
      <c r="G39238" s="22">
        <v>157500</v>
      </c>
      <c r="H39238" s="47">
        <v>41865</v>
      </c>
      <c r="I39238" s="47">
        <v>41848</v>
      </c>
      <c r="J39238" s="25">
        <v>45501</v>
      </c>
      <c r="K39238" s="55">
        <f t="shared" si="352"/>
        <v>10</v>
      </c>
      <c r="L39238" s="21" t="s">
        <v>4</v>
      </c>
      <c r="M39238" s="21" t="s">
        <v>0</v>
      </c>
      <c r="N39238" s="1">
        <v>522085</v>
      </c>
      <c r="O39238" t="s">
        <v>485</v>
      </c>
      <c r="P39238" t="s">
        <v>15637</v>
      </c>
      <c r="Q39238">
        <v>0</v>
      </c>
      <c r="R39238">
        <v>1</v>
      </c>
      <c r="S39238">
        <v>0.125</v>
      </c>
      <c r="T39238">
        <v>0.52</v>
      </c>
      <c r="U39238">
        <v>713110</v>
      </c>
      <c r="V39238" t="s">
        <v>152</v>
      </c>
      <c r="W39238" t="s">
        <v>436</v>
      </c>
      <c r="X39238" s="64" t="s">
        <v>3030</v>
      </c>
      <c r="Y39238" s="21" t="s">
        <v>1</v>
      </c>
    </row>
    <row r="39239" spans="1:25" x14ac:dyDescent="0.3">
      <c r="A39239" t="s">
        <v>2112</v>
      </c>
      <c r="B39239" s="25">
        <v>45331</v>
      </c>
      <c r="C39239" s="22">
        <v>41332.400000000001</v>
      </c>
      <c r="D39239" s="22">
        <v>41642.370000000003</v>
      </c>
      <c r="E39239" s="22">
        <v>41332.400000000001</v>
      </c>
      <c r="F39239" s="22">
        <v>309.97000000000003</v>
      </c>
      <c r="G39239" s="22">
        <v>238514.34</v>
      </c>
      <c r="H39239" s="47">
        <v>42265</v>
      </c>
      <c r="I39239" s="47">
        <v>42215</v>
      </c>
      <c r="J39239" s="25">
        <v>45873</v>
      </c>
      <c r="K39239" s="55">
        <f t="shared" si="352"/>
        <v>10</v>
      </c>
      <c r="L39239" s="21" t="s">
        <v>4</v>
      </c>
      <c r="M39239" s="21" t="s">
        <v>0</v>
      </c>
      <c r="N39239" s="1">
        <v>522203</v>
      </c>
      <c r="O39239" t="s">
        <v>485</v>
      </c>
      <c r="P39239" t="s">
        <v>15637</v>
      </c>
      <c r="Q39239">
        <v>0</v>
      </c>
      <c r="R39239">
        <v>1</v>
      </c>
      <c r="S39239">
        <v>0.125</v>
      </c>
      <c r="T39239">
        <v>0.51900000000000002</v>
      </c>
      <c r="U39239">
        <v>722515</v>
      </c>
      <c r="V39239" t="s">
        <v>111</v>
      </c>
      <c r="W39239" t="s">
        <v>442</v>
      </c>
      <c r="X39239" s="64" t="s">
        <v>2854</v>
      </c>
      <c r="Y39239" s="21" t="s">
        <v>1</v>
      </c>
    </row>
    <row r="39240" spans="1:25" x14ac:dyDescent="0.3">
      <c r="A39240" t="s">
        <v>2118</v>
      </c>
      <c r="B39240" s="25">
        <v>45331</v>
      </c>
      <c r="C39240" s="22">
        <v>19218.79</v>
      </c>
      <c r="D39240" s="22">
        <v>19273.43</v>
      </c>
      <c r="E39240" s="22">
        <v>19218.79</v>
      </c>
      <c r="F39240" s="22">
        <v>54.64</v>
      </c>
      <c r="G39240" s="22">
        <v>85000</v>
      </c>
      <c r="H39240" s="47">
        <v>42313</v>
      </c>
      <c r="I39240" s="47">
        <v>42303</v>
      </c>
      <c r="J39240" s="25">
        <v>45956</v>
      </c>
      <c r="K39240" s="55">
        <f t="shared" si="352"/>
        <v>10</v>
      </c>
      <c r="L39240" s="21" t="s">
        <v>4</v>
      </c>
      <c r="M39240" s="21" t="s">
        <v>0</v>
      </c>
      <c r="N39240" s="1">
        <v>522218</v>
      </c>
      <c r="O39240" t="s">
        <v>485</v>
      </c>
      <c r="P39240" t="s">
        <v>15637</v>
      </c>
      <c r="Q39240">
        <v>0</v>
      </c>
      <c r="R39240">
        <v>1</v>
      </c>
      <c r="S39240">
        <v>0.125</v>
      </c>
      <c r="T39240">
        <v>0</v>
      </c>
      <c r="U39240">
        <v>561320</v>
      </c>
      <c r="V39240" t="s">
        <v>11036</v>
      </c>
      <c r="W39240" t="s">
        <v>442</v>
      </c>
      <c r="X39240" s="64" t="s">
        <v>3844</v>
      </c>
      <c r="Y39240" s="21" t="s">
        <v>1</v>
      </c>
    </row>
    <row r="39241" spans="1:25" x14ac:dyDescent="0.3">
      <c r="A39241" t="s">
        <v>2051</v>
      </c>
      <c r="B39241" s="25">
        <v>45331</v>
      </c>
      <c r="C39241" s="22">
        <v>67590.86</v>
      </c>
      <c r="D39241" s="22">
        <v>68316.56</v>
      </c>
      <c r="E39241" s="22">
        <v>67590.86</v>
      </c>
      <c r="F39241" s="22">
        <v>725.7</v>
      </c>
      <c r="G39241" s="22">
        <v>186391.64</v>
      </c>
      <c r="H39241" s="47">
        <v>42691</v>
      </c>
      <c r="I39241" s="47">
        <v>42647</v>
      </c>
      <c r="J39241" s="25">
        <v>46296</v>
      </c>
      <c r="K39241" s="55">
        <f t="shared" si="352"/>
        <v>9</v>
      </c>
      <c r="L39241" s="21" t="s">
        <v>0</v>
      </c>
      <c r="M39241" s="21" t="s">
        <v>0</v>
      </c>
      <c r="N39241" s="1">
        <v>522341</v>
      </c>
      <c r="O39241" t="s">
        <v>485</v>
      </c>
      <c r="P39241" t="s">
        <v>15637</v>
      </c>
      <c r="Q39241">
        <v>0</v>
      </c>
      <c r="R39241">
        <v>2.75</v>
      </c>
      <c r="S39241">
        <v>0.125</v>
      </c>
      <c r="T39241">
        <v>0.47299999999999998</v>
      </c>
      <c r="U39241">
        <v>621511</v>
      </c>
      <c r="V39241" t="s">
        <v>109</v>
      </c>
      <c r="W39241" t="s">
        <v>442</v>
      </c>
      <c r="X39241" s="64" t="s">
        <v>1076</v>
      </c>
      <c r="Y39241" s="1" t="s">
        <v>3</v>
      </c>
    </row>
    <row r="39242" spans="1:25" x14ac:dyDescent="0.3">
      <c r="A39242" t="s">
        <v>2129</v>
      </c>
      <c r="B39242" s="25">
        <v>45331</v>
      </c>
      <c r="C39242" s="22">
        <v>112.75</v>
      </c>
      <c r="D39242" s="22">
        <v>94</v>
      </c>
      <c r="E39242" s="22">
        <v>94</v>
      </c>
      <c r="F39242" s="3">
        <v>0</v>
      </c>
      <c r="G39242" s="22">
        <v>126773.8</v>
      </c>
      <c r="H39242" s="47">
        <v>42689</v>
      </c>
      <c r="I39242" s="47">
        <v>42633</v>
      </c>
      <c r="J39242" s="25">
        <v>46293</v>
      </c>
      <c r="K39242" s="55">
        <f t="shared" si="352"/>
        <v>10</v>
      </c>
      <c r="L39242" s="21" t="s">
        <v>4</v>
      </c>
      <c r="M39242" s="21" t="s">
        <v>0</v>
      </c>
      <c r="N39242" s="1">
        <v>522342</v>
      </c>
      <c r="O39242" t="s">
        <v>485</v>
      </c>
      <c r="P39242" t="s">
        <v>15637</v>
      </c>
      <c r="Q39242">
        <v>0</v>
      </c>
      <c r="R39242">
        <v>1</v>
      </c>
      <c r="S39242">
        <v>0.125</v>
      </c>
      <c r="T39242">
        <v>0</v>
      </c>
      <c r="U39242">
        <v>621210</v>
      </c>
      <c r="V39242" t="s">
        <v>11006</v>
      </c>
      <c r="W39242" t="s">
        <v>470</v>
      </c>
      <c r="X39242" s="64" t="s">
        <v>3797</v>
      </c>
      <c r="Y39242" s="21" t="s">
        <v>1</v>
      </c>
    </row>
    <row r="39243" spans="1:25" x14ac:dyDescent="0.3">
      <c r="A39243" t="s">
        <v>1992</v>
      </c>
      <c r="B39243" s="25">
        <v>45331</v>
      </c>
      <c r="C39243" s="22">
        <v>10420.17</v>
      </c>
      <c r="D39243" s="22">
        <v>10521.2</v>
      </c>
      <c r="E39243" s="22">
        <v>10420.17</v>
      </c>
      <c r="F39243" s="22">
        <v>101.03</v>
      </c>
      <c r="G39243" s="22">
        <v>607530.47</v>
      </c>
      <c r="H39243" s="47">
        <v>42710</v>
      </c>
      <c r="I39243" s="47">
        <v>42452</v>
      </c>
      <c r="J39243" s="25">
        <v>46104</v>
      </c>
      <c r="K39243" s="55">
        <f t="shared" si="352"/>
        <v>10</v>
      </c>
      <c r="L39243" s="21" t="s">
        <v>4</v>
      </c>
      <c r="M39243" s="21" t="s">
        <v>0</v>
      </c>
      <c r="N39243" s="1">
        <v>522367</v>
      </c>
      <c r="O39243" t="s">
        <v>485</v>
      </c>
      <c r="P39243" t="s">
        <v>15637</v>
      </c>
      <c r="Q39243">
        <v>0</v>
      </c>
      <c r="R39243">
        <v>1</v>
      </c>
      <c r="S39243">
        <v>0.125</v>
      </c>
      <c r="T39243">
        <v>0.47299999999999998</v>
      </c>
      <c r="U39243">
        <v>484110</v>
      </c>
      <c r="V39243" t="s">
        <v>10955</v>
      </c>
      <c r="W39243" t="s">
        <v>440</v>
      </c>
      <c r="X39243" s="64" t="s">
        <v>5992</v>
      </c>
      <c r="Y39243" s="21" t="s">
        <v>1</v>
      </c>
    </row>
    <row r="39244" spans="1:25" x14ac:dyDescent="0.3">
      <c r="A39244" t="s">
        <v>2207</v>
      </c>
      <c r="B39244" s="25">
        <v>45331</v>
      </c>
      <c r="C39244" s="22">
        <v>1859.34</v>
      </c>
      <c r="D39244" s="22">
        <v>1866.67</v>
      </c>
      <c r="E39244" s="22">
        <v>1859.34</v>
      </c>
      <c r="F39244" s="22">
        <v>7.33</v>
      </c>
      <c r="G39244" s="22">
        <v>121938.52</v>
      </c>
      <c r="H39244" s="47">
        <v>42914</v>
      </c>
      <c r="I39244" s="47">
        <v>42878</v>
      </c>
      <c r="J39244" s="25">
        <v>45435</v>
      </c>
      <c r="K39244" s="55">
        <f t="shared" si="352"/>
        <v>7</v>
      </c>
      <c r="L39244" s="21" t="s">
        <v>4</v>
      </c>
      <c r="M39244" s="21" t="s">
        <v>0</v>
      </c>
      <c r="N39244" s="1">
        <v>522428</v>
      </c>
      <c r="O39244" t="s">
        <v>485</v>
      </c>
      <c r="P39244" t="s">
        <v>15637</v>
      </c>
      <c r="Q39244">
        <v>0</v>
      </c>
      <c r="R39244">
        <v>1</v>
      </c>
      <c r="S39244">
        <v>0.125</v>
      </c>
      <c r="T39244">
        <v>0.54599999999999993</v>
      </c>
      <c r="U39244">
        <v>722515</v>
      </c>
      <c r="V39244" t="s">
        <v>11858</v>
      </c>
      <c r="W39244" t="s">
        <v>470</v>
      </c>
      <c r="X39244" s="64" t="s">
        <v>3605</v>
      </c>
      <c r="Y39244" s="21" t="s">
        <v>1</v>
      </c>
    </row>
    <row r="39245" spans="1:25" x14ac:dyDescent="0.3">
      <c r="A39245" t="s">
        <v>2031</v>
      </c>
      <c r="B39245" s="25">
        <v>45331</v>
      </c>
      <c r="C39245" s="22">
        <v>86619.46</v>
      </c>
      <c r="D39245" s="22">
        <v>86894.94</v>
      </c>
      <c r="E39245" s="22">
        <v>86619.46</v>
      </c>
      <c r="F39245" s="22">
        <v>275.48</v>
      </c>
      <c r="G39245" s="22">
        <v>225000</v>
      </c>
      <c r="H39245" s="47">
        <v>42937</v>
      </c>
      <c r="I39245" s="47">
        <v>42916</v>
      </c>
      <c r="J39245" s="25">
        <v>46568</v>
      </c>
      <c r="K39245" s="55">
        <f t="shared" si="352"/>
        <v>10</v>
      </c>
      <c r="L39245" s="21" t="s">
        <v>4</v>
      </c>
      <c r="M39245" s="21" t="s">
        <v>0</v>
      </c>
      <c r="N39245" s="1">
        <v>522430</v>
      </c>
      <c r="O39245" t="s">
        <v>485</v>
      </c>
      <c r="P39245" t="s">
        <v>15637</v>
      </c>
      <c r="Q39245">
        <v>0</v>
      </c>
      <c r="R39245">
        <v>1</v>
      </c>
      <c r="S39245">
        <v>0.125</v>
      </c>
      <c r="T39245">
        <v>0.54599999999999993</v>
      </c>
      <c r="U39245">
        <v>236115</v>
      </c>
      <c r="V39245" t="s">
        <v>622</v>
      </c>
      <c r="W39245" t="s">
        <v>442</v>
      </c>
      <c r="X39245" s="64" t="s">
        <v>623</v>
      </c>
      <c r="Y39245" s="21" t="s">
        <v>1</v>
      </c>
    </row>
    <row r="39246" spans="1:25" x14ac:dyDescent="0.3">
      <c r="A39246" t="s">
        <v>2156</v>
      </c>
      <c r="B39246" s="25">
        <v>45331</v>
      </c>
      <c r="C39246" s="22">
        <v>446763.68</v>
      </c>
      <c r="D39246" s="22">
        <v>465234.19</v>
      </c>
      <c r="E39246" s="22">
        <v>446763.68</v>
      </c>
      <c r="F39246" s="22">
        <v>18470.509999999998</v>
      </c>
      <c r="G39246" s="22">
        <v>487500</v>
      </c>
      <c r="H39246" s="47">
        <v>43054</v>
      </c>
      <c r="I39246" s="47">
        <v>43038</v>
      </c>
      <c r="J39246" s="25">
        <v>52169</v>
      </c>
      <c r="K39246" s="55">
        <f t="shared" si="352"/>
        <v>25</v>
      </c>
      <c r="L39246" s="21" t="s">
        <v>0</v>
      </c>
      <c r="M39246" s="21" t="s">
        <v>0</v>
      </c>
      <c r="N39246" s="1">
        <v>522460</v>
      </c>
      <c r="O39246" t="s">
        <v>485</v>
      </c>
      <c r="P39246" t="s">
        <v>15637</v>
      </c>
      <c r="Q39246">
        <v>0</v>
      </c>
      <c r="R39246">
        <v>1</v>
      </c>
      <c r="S39246">
        <v>0.125</v>
      </c>
      <c r="T39246">
        <v>0.54999999999999993</v>
      </c>
      <c r="U39246">
        <v>812910</v>
      </c>
      <c r="V39246" t="s">
        <v>12578</v>
      </c>
      <c r="W39246" t="s">
        <v>438</v>
      </c>
      <c r="X39246" s="64" t="s">
        <v>10221</v>
      </c>
      <c r="Y39246" s="1" t="s">
        <v>3</v>
      </c>
    </row>
    <row r="39247" spans="1:25" x14ac:dyDescent="0.3">
      <c r="A39247" t="s">
        <v>2058</v>
      </c>
      <c r="B39247" s="25">
        <v>45331</v>
      </c>
      <c r="C39247" s="22">
        <v>477760.2</v>
      </c>
      <c r="D39247" s="22">
        <v>477867.02</v>
      </c>
      <c r="E39247" s="22">
        <v>477760.2</v>
      </c>
      <c r="F39247" s="22">
        <v>106.82</v>
      </c>
      <c r="G39247" s="22">
        <v>990843.95</v>
      </c>
      <c r="H39247" s="47">
        <v>43178</v>
      </c>
      <c r="I39247" s="47">
        <v>43117</v>
      </c>
      <c r="J39247" s="25">
        <v>46769</v>
      </c>
      <c r="K39247" s="55">
        <f t="shared" si="352"/>
        <v>10</v>
      </c>
      <c r="L39247" s="21" t="s">
        <v>4</v>
      </c>
      <c r="M39247" s="21" t="s">
        <v>0</v>
      </c>
      <c r="N39247" s="1">
        <v>522483</v>
      </c>
      <c r="O39247" t="s">
        <v>485</v>
      </c>
      <c r="P39247" t="s">
        <v>15637</v>
      </c>
      <c r="Q39247">
        <v>0</v>
      </c>
      <c r="R39247">
        <v>1</v>
      </c>
      <c r="S39247">
        <v>0.125</v>
      </c>
      <c r="T39247">
        <v>0.54999999999999993</v>
      </c>
      <c r="U39247">
        <v>523930</v>
      </c>
      <c r="V39247" t="s">
        <v>352</v>
      </c>
      <c r="W39247" t="s">
        <v>442</v>
      </c>
      <c r="X39247" s="64" t="s">
        <v>1262</v>
      </c>
      <c r="Y39247" s="21" t="s">
        <v>1</v>
      </c>
    </row>
    <row r="39248" spans="1:25" x14ac:dyDescent="0.3">
      <c r="A39248" t="s">
        <v>2031</v>
      </c>
      <c r="B39248" s="25">
        <v>45331</v>
      </c>
      <c r="C39248" s="22">
        <v>165326.71</v>
      </c>
      <c r="D39248" s="22">
        <v>170380.99</v>
      </c>
      <c r="E39248" s="22">
        <v>165326.71</v>
      </c>
      <c r="F39248" s="22">
        <v>5054.28</v>
      </c>
      <c r="G39248" s="22">
        <v>262500</v>
      </c>
      <c r="H39248" s="47">
        <v>43392</v>
      </c>
      <c r="I39248" s="47">
        <v>43370</v>
      </c>
      <c r="J39248" s="25">
        <v>47023</v>
      </c>
      <c r="K39248" s="55">
        <f t="shared" si="352"/>
        <v>10</v>
      </c>
      <c r="L39248" s="21" t="s">
        <v>0</v>
      </c>
      <c r="M39248" s="21" t="s">
        <v>0</v>
      </c>
      <c r="N39248" s="1">
        <v>522520</v>
      </c>
      <c r="O39248" t="s">
        <v>485</v>
      </c>
      <c r="P39248" t="s">
        <v>15637</v>
      </c>
      <c r="Q39248">
        <v>0</v>
      </c>
      <c r="R39248">
        <v>1</v>
      </c>
      <c r="S39248">
        <v>0.125</v>
      </c>
      <c r="T39248">
        <v>0.54999999999999993</v>
      </c>
      <c r="U39248">
        <v>423990</v>
      </c>
      <c r="V39248" t="s">
        <v>11879</v>
      </c>
      <c r="W39248" t="s">
        <v>457</v>
      </c>
      <c r="X39248" s="64" t="s">
        <v>5425</v>
      </c>
      <c r="Y39248" s="1" t="s">
        <v>3</v>
      </c>
    </row>
    <row r="39249" spans="1:25" x14ac:dyDescent="0.3">
      <c r="A39249" t="s">
        <v>2031</v>
      </c>
      <c r="B39249" s="25">
        <v>45331</v>
      </c>
      <c r="C39249" s="22">
        <v>67887.649999999994</v>
      </c>
      <c r="D39249" s="22">
        <v>71180.34</v>
      </c>
      <c r="E39249" s="22">
        <v>67887.649999999994</v>
      </c>
      <c r="F39249" s="22">
        <v>3292.69</v>
      </c>
      <c r="G39249" s="22">
        <v>109676.77</v>
      </c>
      <c r="H39249" s="47">
        <v>43455</v>
      </c>
      <c r="I39249" s="47">
        <v>43411</v>
      </c>
      <c r="J39249" s="25">
        <v>47064</v>
      </c>
      <c r="K39249" s="55">
        <f t="shared" si="352"/>
        <v>10</v>
      </c>
      <c r="L39249" s="21" t="s">
        <v>0</v>
      </c>
      <c r="M39249" s="21" t="s">
        <v>0</v>
      </c>
      <c r="N39249" s="1">
        <v>522528</v>
      </c>
      <c r="O39249" t="s">
        <v>485</v>
      </c>
      <c r="P39249" t="s">
        <v>15637</v>
      </c>
      <c r="Q39249">
        <v>0</v>
      </c>
      <c r="R39249">
        <v>1</v>
      </c>
      <c r="S39249">
        <v>0.125</v>
      </c>
      <c r="T39249">
        <v>0.54999999999999993</v>
      </c>
      <c r="U39249">
        <v>522310</v>
      </c>
      <c r="V39249" t="s">
        <v>10870</v>
      </c>
      <c r="W39249" t="s">
        <v>442</v>
      </c>
      <c r="X39249" s="64" t="s">
        <v>3564</v>
      </c>
      <c r="Y39249" s="1" t="s">
        <v>3</v>
      </c>
    </row>
    <row r="39250" spans="1:25" x14ac:dyDescent="0.3">
      <c r="A39250" t="s">
        <v>2129</v>
      </c>
      <c r="B39250" s="25">
        <v>45331</v>
      </c>
      <c r="C39250" s="22">
        <v>13058.76</v>
      </c>
      <c r="D39250" s="22">
        <v>13038.76</v>
      </c>
      <c r="E39250" s="22">
        <v>13038.76</v>
      </c>
      <c r="F39250" s="3">
        <v>0</v>
      </c>
      <c r="G39250" s="22">
        <v>67320</v>
      </c>
      <c r="H39250" s="47">
        <v>43902</v>
      </c>
      <c r="I39250" s="47">
        <v>43837</v>
      </c>
      <c r="J39250" s="25">
        <v>47500</v>
      </c>
      <c r="K39250" s="55">
        <f t="shared" si="352"/>
        <v>10</v>
      </c>
      <c r="L39250" s="21" t="s">
        <v>4</v>
      </c>
      <c r="M39250" s="21" t="s">
        <v>0</v>
      </c>
      <c r="N39250" s="1">
        <v>522586</v>
      </c>
      <c r="O39250" t="s">
        <v>485</v>
      </c>
      <c r="P39250" t="s">
        <v>15637</v>
      </c>
      <c r="Q39250">
        <v>0</v>
      </c>
      <c r="R39250">
        <v>1</v>
      </c>
      <c r="S39250">
        <v>0.125</v>
      </c>
      <c r="T39250">
        <v>0.54999999999999993</v>
      </c>
      <c r="U39250">
        <v>238110</v>
      </c>
      <c r="V39250" t="s">
        <v>10872</v>
      </c>
      <c r="W39250" t="s">
        <v>448</v>
      </c>
      <c r="X39250" s="64" t="s">
        <v>3567</v>
      </c>
      <c r="Y39250" s="21" t="s">
        <v>1</v>
      </c>
    </row>
    <row r="39251" spans="1:25" x14ac:dyDescent="0.3">
      <c r="A39251" t="s">
        <v>1985</v>
      </c>
      <c r="B39251" s="25">
        <v>45331</v>
      </c>
      <c r="C39251" s="22">
        <v>2594604.25</v>
      </c>
      <c r="D39251" s="22">
        <v>2612261.3199999998</v>
      </c>
      <c r="E39251" s="22">
        <v>2594604.25</v>
      </c>
      <c r="F39251" s="22">
        <v>17657.07</v>
      </c>
      <c r="G39251" s="22">
        <v>2737500</v>
      </c>
      <c r="H39251" s="47">
        <v>44133</v>
      </c>
      <c r="I39251" s="47">
        <v>44083</v>
      </c>
      <c r="J39251" s="25">
        <v>53226</v>
      </c>
      <c r="K39251" s="55">
        <f t="shared" si="352"/>
        <v>25</v>
      </c>
      <c r="L39251" s="21" t="s">
        <v>4</v>
      </c>
      <c r="M39251" s="21" t="s">
        <v>0</v>
      </c>
      <c r="N39251" s="1">
        <v>522633</v>
      </c>
      <c r="O39251" t="s">
        <v>485</v>
      </c>
      <c r="P39251" t="s">
        <v>15637</v>
      </c>
      <c r="Q39251">
        <v>0</v>
      </c>
      <c r="R39251">
        <v>1</v>
      </c>
      <c r="S39251">
        <v>0.125</v>
      </c>
      <c r="T39251">
        <v>0.54999999999999993</v>
      </c>
      <c r="U39251">
        <v>445310</v>
      </c>
      <c r="V39251" t="s">
        <v>1072</v>
      </c>
      <c r="W39251" t="s">
        <v>448</v>
      </c>
      <c r="X39251" s="64" t="s">
        <v>4220</v>
      </c>
      <c r="Y39251" s="21" t="s">
        <v>1</v>
      </c>
    </row>
    <row r="39252" spans="1:25" x14ac:dyDescent="0.3">
      <c r="A39252" t="s">
        <v>2005</v>
      </c>
      <c r="B39252" s="25">
        <v>45331</v>
      </c>
      <c r="C39252" s="22">
        <v>61564.69</v>
      </c>
      <c r="D39252" s="22">
        <v>62465.25</v>
      </c>
      <c r="E39252" s="22">
        <v>61564.69</v>
      </c>
      <c r="F39252" s="22">
        <v>900.56</v>
      </c>
      <c r="G39252" s="22">
        <v>82280</v>
      </c>
      <c r="H39252" s="47">
        <v>44120</v>
      </c>
      <c r="I39252" s="47">
        <v>44091</v>
      </c>
      <c r="J39252" s="25">
        <v>47751</v>
      </c>
      <c r="K39252" s="55">
        <f t="shared" si="352"/>
        <v>10</v>
      </c>
      <c r="L39252" s="21" t="s">
        <v>4</v>
      </c>
      <c r="M39252" s="21" t="s">
        <v>0</v>
      </c>
      <c r="N39252" s="1">
        <v>522639</v>
      </c>
      <c r="O39252" t="s">
        <v>485</v>
      </c>
      <c r="P39252" t="s">
        <v>15637</v>
      </c>
      <c r="Q39252">
        <v>0</v>
      </c>
      <c r="R39252">
        <v>1</v>
      </c>
      <c r="S39252">
        <v>0.125</v>
      </c>
      <c r="T39252">
        <v>0.54999999999999993</v>
      </c>
      <c r="U39252">
        <v>621310</v>
      </c>
      <c r="V39252" t="s">
        <v>13520</v>
      </c>
      <c r="W39252" t="s">
        <v>458</v>
      </c>
      <c r="X39252" s="64" t="s">
        <v>7456</v>
      </c>
      <c r="Y39252" s="21" t="s">
        <v>2</v>
      </c>
    </row>
    <row r="39253" spans="1:25" x14ac:dyDescent="0.3">
      <c r="A39253" t="s">
        <v>2124</v>
      </c>
      <c r="B39253" s="25">
        <v>45331</v>
      </c>
      <c r="C39253" s="22">
        <v>212719.54</v>
      </c>
      <c r="D39253" s="22">
        <v>214550.64</v>
      </c>
      <c r="E39253" s="22">
        <v>212719.54</v>
      </c>
      <c r="F39253" s="22">
        <v>1831.1</v>
      </c>
      <c r="G39253" s="22">
        <v>225000</v>
      </c>
      <c r="H39253" s="47">
        <v>44110</v>
      </c>
      <c r="I39253" s="47">
        <v>44085</v>
      </c>
      <c r="J39253" s="25">
        <v>53216</v>
      </c>
      <c r="K39253" s="55">
        <f t="shared" si="352"/>
        <v>25</v>
      </c>
      <c r="L39253" s="21" t="s">
        <v>4</v>
      </c>
      <c r="M39253" s="21" t="s">
        <v>0</v>
      </c>
      <c r="N39253" s="1">
        <v>522690</v>
      </c>
      <c r="O39253" t="s">
        <v>485</v>
      </c>
      <c r="P39253" t="s">
        <v>15637</v>
      </c>
      <c r="Q39253">
        <v>0</v>
      </c>
      <c r="R39253">
        <v>1</v>
      </c>
      <c r="S39253">
        <v>0.125</v>
      </c>
      <c r="T39253">
        <v>0.54999999999999993</v>
      </c>
      <c r="U39253">
        <v>492110</v>
      </c>
      <c r="V39253" t="s">
        <v>12619</v>
      </c>
      <c r="W39253" t="s">
        <v>439</v>
      </c>
      <c r="X39253" s="64" t="s">
        <v>6808</v>
      </c>
      <c r="Y39253" s="21" t="s">
        <v>1</v>
      </c>
    </row>
    <row r="39254" spans="1:25" x14ac:dyDescent="0.3">
      <c r="A39254" t="s">
        <v>2000</v>
      </c>
      <c r="B39254" s="25">
        <v>45331</v>
      </c>
      <c r="C39254" s="22">
        <v>422791.71</v>
      </c>
      <c r="D39254" s="22">
        <v>437214.68</v>
      </c>
      <c r="E39254" s="22">
        <v>422791.71</v>
      </c>
      <c r="F39254" s="22">
        <v>14422.97</v>
      </c>
      <c r="G39254" s="22">
        <v>562500</v>
      </c>
      <c r="H39254" s="47">
        <v>44469</v>
      </c>
      <c r="I39254" s="47">
        <v>44446</v>
      </c>
      <c r="J39254" s="25">
        <v>48098</v>
      </c>
      <c r="K39254" s="55">
        <f t="shared" si="352"/>
        <v>10</v>
      </c>
      <c r="L39254" s="21" t="s">
        <v>0</v>
      </c>
      <c r="M39254" s="21" t="s">
        <v>0</v>
      </c>
      <c r="N39254" s="1">
        <v>530012</v>
      </c>
      <c r="O39254" t="s">
        <v>485</v>
      </c>
      <c r="P39254" t="s">
        <v>15637</v>
      </c>
      <c r="Q39254">
        <v>0.73</v>
      </c>
      <c r="R39254">
        <v>1</v>
      </c>
      <c r="S39254">
        <v>0.14499999999999999</v>
      </c>
      <c r="T39254">
        <v>0</v>
      </c>
      <c r="U39254">
        <v>423120</v>
      </c>
      <c r="V39254" t="s">
        <v>15235</v>
      </c>
      <c r="W39254" t="s">
        <v>451</v>
      </c>
      <c r="X39254" s="64" t="s">
        <v>2985</v>
      </c>
      <c r="Y39254" s="1" t="s">
        <v>3</v>
      </c>
    </row>
    <row r="39255" spans="1:25" x14ac:dyDescent="0.3">
      <c r="A39255" t="s">
        <v>2044</v>
      </c>
      <c r="B39255" s="25">
        <v>45331</v>
      </c>
      <c r="C39255" s="22">
        <v>2887394.44</v>
      </c>
      <c r="D39255" s="22">
        <v>2889599.23</v>
      </c>
      <c r="E39255" s="22">
        <v>2887394.44</v>
      </c>
      <c r="F39255" s="22">
        <v>2204.79</v>
      </c>
      <c r="G39255" s="22">
        <v>2965445.24</v>
      </c>
      <c r="H39255" s="47">
        <v>44596</v>
      </c>
      <c r="I39255" s="47">
        <v>44544</v>
      </c>
      <c r="J39255" s="25">
        <v>53675</v>
      </c>
      <c r="K39255" s="55">
        <f t="shared" si="352"/>
        <v>25</v>
      </c>
      <c r="L39255" s="21" t="s">
        <v>4</v>
      </c>
      <c r="M39255" s="21" t="s">
        <v>0</v>
      </c>
      <c r="N39255" s="1">
        <v>530082</v>
      </c>
      <c r="O39255" t="s">
        <v>485</v>
      </c>
      <c r="P39255" t="s">
        <v>15637</v>
      </c>
      <c r="Q39255">
        <v>1.53</v>
      </c>
      <c r="R39255">
        <v>1</v>
      </c>
      <c r="S39255">
        <v>0.14499999999999999</v>
      </c>
      <c r="T39255">
        <v>0</v>
      </c>
      <c r="U39255">
        <v>721110</v>
      </c>
      <c r="V39255" t="s">
        <v>10432</v>
      </c>
      <c r="W39255" t="s">
        <v>454</v>
      </c>
      <c r="X39255" s="64" t="s">
        <v>10225</v>
      </c>
      <c r="Y39255" s="21" t="s">
        <v>1</v>
      </c>
    </row>
    <row r="39256" spans="1:25" x14ac:dyDescent="0.3">
      <c r="A39256" t="s">
        <v>1998</v>
      </c>
      <c r="B39256" s="25">
        <v>45331</v>
      </c>
      <c r="C39256" s="22">
        <v>119935.09</v>
      </c>
      <c r="D39256" s="22">
        <v>122465.76</v>
      </c>
      <c r="E39256" s="22">
        <v>119935.09</v>
      </c>
      <c r="F39256" s="22">
        <v>2530.67</v>
      </c>
      <c r="G39256" s="22">
        <v>132473.43</v>
      </c>
      <c r="H39256" s="47">
        <v>44678</v>
      </c>
      <c r="I39256" s="47">
        <v>44559</v>
      </c>
      <c r="J39256" s="25">
        <v>48211</v>
      </c>
      <c r="K39256" s="55">
        <f t="shared" si="352"/>
        <v>10</v>
      </c>
      <c r="L39256" s="21" t="s">
        <v>0</v>
      </c>
      <c r="M39256" s="21" t="s">
        <v>0</v>
      </c>
      <c r="N39256" s="1">
        <v>530135</v>
      </c>
      <c r="O39256" t="s">
        <v>485</v>
      </c>
      <c r="P39256" t="s">
        <v>15637</v>
      </c>
      <c r="Q39256">
        <v>4.3550000000000004</v>
      </c>
      <c r="R39256">
        <v>1</v>
      </c>
      <c r="S39256">
        <v>0.14499999999999999</v>
      </c>
      <c r="T39256">
        <v>0</v>
      </c>
      <c r="U39256">
        <v>561730</v>
      </c>
      <c r="V39256" t="s">
        <v>13757</v>
      </c>
      <c r="W39256" t="s">
        <v>438</v>
      </c>
      <c r="X39256" s="64" t="s">
        <v>8918</v>
      </c>
      <c r="Y39256" s="1" t="s">
        <v>3</v>
      </c>
    </row>
    <row r="39257" spans="1:25" x14ac:dyDescent="0.3">
      <c r="A39257" t="s">
        <v>2231</v>
      </c>
      <c r="B39257" s="25">
        <v>45331</v>
      </c>
      <c r="C39257" s="22">
        <v>205062.91</v>
      </c>
      <c r="D39257" s="22">
        <v>205790.69</v>
      </c>
      <c r="E39257" s="22">
        <v>205062.91</v>
      </c>
      <c r="F39257" s="22">
        <v>727.78</v>
      </c>
      <c r="G39257" s="22">
        <v>221175</v>
      </c>
      <c r="H39257" s="47">
        <v>44749</v>
      </c>
      <c r="I39257" s="47">
        <v>44729</v>
      </c>
      <c r="J39257" s="25">
        <v>48382</v>
      </c>
      <c r="K39257" s="55">
        <f t="shared" si="352"/>
        <v>10</v>
      </c>
      <c r="L39257" s="21" t="s">
        <v>4</v>
      </c>
      <c r="M39257" s="21" t="s">
        <v>0</v>
      </c>
      <c r="N39257" s="1">
        <v>530201</v>
      </c>
      <c r="O39257" t="s">
        <v>485</v>
      </c>
      <c r="P39257" t="s">
        <v>15637</v>
      </c>
      <c r="Q39257">
        <v>3.8050000000000002</v>
      </c>
      <c r="R39257">
        <v>1</v>
      </c>
      <c r="S39257">
        <v>0.14499999999999999</v>
      </c>
      <c r="T39257">
        <v>0</v>
      </c>
      <c r="U39257">
        <v>492210</v>
      </c>
      <c r="V39257" t="s">
        <v>14529</v>
      </c>
      <c r="W39257" t="s">
        <v>450</v>
      </c>
      <c r="X39257" s="64" t="s">
        <v>10219</v>
      </c>
      <c r="Y39257" s="21" t="s">
        <v>1</v>
      </c>
    </row>
    <row r="39258" spans="1:25" x14ac:dyDescent="0.3">
      <c r="A39258" t="s">
        <v>2341</v>
      </c>
      <c r="B39258" s="25">
        <v>45331</v>
      </c>
      <c r="C39258" s="22">
        <v>1977889.25</v>
      </c>
      <c r="D39258" s="22">
        <v>2045838.2</v>
      </c>
      <c r="E39258" s="22">
        <v>1977889.25</v>
      </c>
      <c r="F39258" s="22">
        <v>67948.95</v>
      </c>
      <c r="G39258" s="22">
        <v>2025000</v>
      </c>
      <c r="H39258" s="47">
        <v>44980</v>
      </c>
      <c r="I39258" s="47">
        <v>44952</v>
      </c>
      <c r="J39258" s="25">
        <v>48757</v>
      </c>
      <c r="K39258" s="55">
        <f t="shared" si="352"/>
        <v>10</v>
      </c>
      <c r="L39258" s="21" t="s">
        <v>0</v>
      </c>
      <c r="M39258" s="21" t="s">
        <v>0</v>
      </c>
      <c r="N39258" s="1">
        <v>530346</v>
      </c>
      <c r="O39258" t="s">
        <v>485</v>
      </c>
      <c r="P39258" t="s">
        <v>15637</v>
      </c>
      <c r="Q39258">
        <v>3.9049999999999998</v>
      </c>
      <c r="R39258">
        <v>1</v>
      </c>
      <c r="S39258">
        <v>0.14499999999999999</v>
      </c>
      <c r="T39258">
        <v>0.54999999999999993</v>
      </c>
      <c r="U39258">
        <v>238220</v>
      </c>
      <c r="V39258" t="s">
        <v>12088</v>
      </c>
      <c r="W39258" t="s">
        <v>438</v>
      </c>
      <c r="X39258" s="64" t="s">
        <v>5811</v>
      </c>
      <c r="Y39258" s="1" t="s">
        <v>3</v>
      </c>
    </row>
    <row r="39259" spans="1:25" x14ac:dyDescent="0.3">
      <c r="A39259" t="s">
        <v>2341</v>
      </c>
      <c r="B39259" s="25">
        <v>45331</v>
      </c>
      <c r="C39259" s="22">
        <v>124331.25</v>
      </c>
      <c r="D39259" s="22">
        <v>125740.63</v>
      </c>
      <c r="E39259" s="22">
        <v>124331.25</v>
      </c>
      <c r="F39259" s="22">
        <v>1409.38</v>
      </c>
      <c r="G39259" s="22">
        <v>127500</v>
      </c>
      <c r="H39259" s="47">
        <v>45133</v>
      </c>
      <c r="I39259" s="47">
        <v>45097</v>
      </c>
      <c r="J39259" s="25">
        <v>48752</v>
      </c>
      <c r="K39259" s="55">
        <f t="shared" si="352"/>
        <v>10</v>
      </c>
      <c r="L39259" s="21" t="s">
        <v>4</v>
      </c>
      <c r="M39259" s="21" t="s">
        <v>0</v>
      </c>
      <c r="N39259" s="1">
        <v>530423</v>
      </c>
      <c r="O39259" t="s">
        <v>485</v>
      </c>
      <c r="P39259" t="s">
        <v>15637</v>
      </c>
      <c r="Q39259">
        <v>1.03</v>
      </c>
      <c r="R39259">
        <v>1</v>
      </c>
      <c r="S39259">
        <v>0.14499999999999999</v>
      </c>
      <c r="T39259">
        <v>0</v>
      </c>
      <c r="U39259">
        <v>531210</v>
      </c>
      <c r="V39259" t="s">
        <v>12218</v>
      </c>
      <c r="W39259" t="s">
        <v>442</v>
      </c>
      <c r="X39259" s="64" t="s">
        <v>6547</v>
      </c>
      <c r="Y39259" s="21" t="s">
        <v>1</v>
      </c>
    </row>
    <row r="39260" spans="1:25" x14ac:dyDescent="0.3">
      <c r="A39260" t="s">
        <v>2124</v>
      </c>
      <c r="B39260" s="25">
        <v>45331</v>
      </c>
      <c r="C39260" s="22">
        <v>390753.01</v>
      </c>
      <c r="D39260" s="22">
        <v>393872.42</v>
      </c>
      <c r="E39260" s="22">
        <v>390753.01</v>
      </c>
      <c r="F39260" s="22">
        <v>3119.41</v>
      </c>
      <c r="G39260" s="22">
        <v>405000</v>
      </c>
      <c r="H39260" s="47">
        <v>44455</v>
      </c>
      <c r="I39260" s="47">
        <v>44425</v>
      </c>
      <c r="J39260" s="25">
        <v>53556</v>
      </c>
      <c r="K39260" s="55">
        <f t="shared" si="352"/>
        <v>25</v>
      </c>
      <c r="L39260" s="21" t="s">
        <v>4</v>
      </c>
      <c r="M39260" s="21" t="s">
        <v>0</v>
      </c>
      <c r="N39260" s="1">
        <v>540008</v>
      </c>
      <c r="O39260" t="s">
        <v>485</v>
      </c>
      <c r="P39260" t="s">
        <v>15637</v>
      </c>
      <c r="Q39260">
        <v>0</v>
      </c>
      <c r="R39260">
        <v>1</v>
      </c>
      <c r="S39260">
        <v>0.125</v>
      </c>
      <c r="T39260">
        <v>0</v>
      </c>
      <c r="U39260">
        <v>722515</v>
      </c>
      <c r="V39260" t="s">
        <v>11160</v>
      </c>
      <c r="W39260" t="s">
        <v>437</v>
      </c>
      <c r="X39260" s="64" t="s">
        <v>5199</v>
      </c>
      <c r="Y39260" s="21" t="s">
        <v>1</v>
      </c>
    </row>
    <row r="39261" spans="1:25" x14ac:dyDescent="0.3">
      <c r="A39261" t="s">
        <v>2074</v>
      </c>
      <c r="B39261" s="25">
        <v>45331</v>
      </c>
      <c r="C39261" s="22">
        <v>318270.93</v>
      </c>
      <c r="D39261" s="22">
        <v>319929.48</v>
      </c>
      <c r="E39261" s="22">
        <v>318270.93</v>
      </c>
      <c r="F39261" s="22">
        <v>1658.55</v>
      </c>
      <c r="G39261" s="22">
        <v>369180</v>
      </c>
      <c r="H39261" s="47">
        <v>44404</v>
      </c>
      <c r="I39261" s="47">
        <v>44378</v>
      </c>
      <c r="J39261" s="25">
        <v>48030</v>
      </c>
      <c r="K39261" s="55">
        <f t="shared" si="352"/>
        <v>10</v>
      </c>
      <c r="L39261" s="21" t="s">
        <v>4</v>
      </c>
      <c r="M39261" s="21" t="s">
        <v>0</v>
      </c>
      <c r="N39261" s="1">
        <v>540043</v>
      </c>
      <c r="O39261" t="s">
        <v>485</v>
      </c>
      <c r="P39261" t="s">
        <v>15637</v>
      </c>
      <c r="Q39261">
        <v>0</v>
      </c>
      <c r="R39261">
        <v>1</v>
      </c>
      <c r="S39261">
        <v>0.125</v>
      </c>
      <c r="T39261">
        <v>0</v>
      </c>
      <c r="U39261">
        <v>722513</v>
      </c>
      <c r="V39261" t="s">
        <v>11579</v>
      </c>
      <c r="W39261" t="s">
        <v>450</v>
      </c>
      <c r="X39261" s="64" t="s">
        <v>3223</v>
      </c>
      <c r="Y39261" s="21" t="s">
        <v>2</v>
      </c>
    </row>
    <row r="39262" spans="1:25" x14ac:dyDescent="0.3">
      <c r="A39262" t="s">
        <v>1998</v>
      </c>
      <c r="B39262" s="25">
        <v>45331</v>
      </c>
      <c r="C39262" s="22">
        <v>114429.74</v>
      </c>
      <c r="D39262" s="22">
        <v>115869.9</v>
      </c>
      <c r="E39262" s="22">
        <v>114429.74</v>
      </c>
      <c r="F39262" s="22">
        <v>1440.16</v>
      </c>
      <c r="G39262" s="22">
        <v>132487.62</v>
      </c>
      <c r="H39262" s="47">
        <v>44620</v>
      </c>
      <c r="I39262" s="47">
        <v>44483</v>
      </c>
      <c r="J39262" s="25">
        <v>48135</v>
      </c>
      <c r="K39262" s="55">
        <f t="shared" si="352"/>
        <v>10</v>
      </c>
      <c r="L39262" s="21" t="s">
        <v>4</v>
      </c>
      <c r="M39262" s="21" t="s">
        <v>0</v>
      </c>
      <c r="N39262" s="1">
        <v>540062</v>
      </c>
      <c r="O39262" t="s">
        <v>485</v>
      </c>
      <c r="P39262" t="s">
        <v>15637</v>
      </c>
      <c r="Q39262">
        <v>0</v>
      </c>
      <c r="R39262">
        <v>1</v>
      </c>
      <c r="S39262">
        <v>0.125</v>
      </c>
      <c r="T39262">
        <v>0</v>
      </c>
      <c r="U39262">
        <v>562910</v>
      </c>
      <c r="V39262" t="s">
        <v>10484</v>
      </c>
      <c r="W39262" t="s">
        <v>453</v>
      </c>
      <c r="X39262" s="64" t="s">
        <v>2915</v>
      </c>
      <c r="Y39262" s="21" t="s">
        <v>1</v>
      </c>
    </row>
    <row r="39263" spans="1:25" x14ac:dyDescent="0.3">
      <c r="A39263" t="s">
        <v>1990</v>
      </c>
      <c r="B39263" s="25">
        <v>45331</v>
      </c>
      <c r="C39263" s="22">
        <v>32930.21</v>
      </c>
      <c r="D39263" s="22">
        <v>34029.839999999997</v>
      </c>
      <c r="E39263" s="22">
        <v>32930.21</v>
      </c>
      <c r="F39263" s="22">
        <v>1099.6300000000001</v>
      </c>
      <c r="G39263" s="22">
        <v>85000</v>
      </c>
      <c r="H39263" s="47">
        <v>42676</v>
      </c>
      <c r="I39263" s="47">
        <v>42650</v>
      </c>
      <c r="J39263" s="25">
        <v>46302</v>
      </c>
      <c r="K39263" s="55">
        <f t="shared" si="352"/>
        <v>10</v>
      </c>
      <c r="L39263" s="21" t="s">
        <v>0</v>
      </c>
      <c r="M39263" s="21" t="s">
        <v>0</v>
      </c>
      <c r="N39263" s="1">
        <v>509998</v>
      </c>
      <c r="O39263" t="s">
        <v>485</v>
      </c>
      <c r="P39263" t="s">
        <v>15637</v>
      </c>
      <c r="Q39263">
        <v>1.605</v>
      </c>
      <c r="R39263">
        <v>1</v>
      </c>
      <c r="S39263">
        <v>0.14499999999999999</v>
      </c>
      <c r="T39263">
        <v>0</v>
      </c>
      <c r="U39263">
        <v>811212</v>
      </c>
      <c r="V39263" t="s">
        <v>7</v>
      </c>
      <c r="W39263" t="s">
        <v>473</v>
      </c>
      <c r="X39263" s="64" t="s">
        <v>3661</v>
      </c>
      <c r="Y39263" s="1" t="s">
        <v>3</v>
      </c>
    </row>
    <row r="39264" spans="1:25" x14ac:dyDescent="0.3">
      <c r="A39264" t="s">
        <v>2074</v>
      </c>
      <c r="B39264" s="25">
        <v>45331</v>
      </c>
      <c r="C39264" s="22">
        <v>153471.45000000001</v>
      </c>
      <c r="D39264" s="22">
        <v>154260.85</v>
      </c>
      <c r="E39264" s="22">
        <v>153471.45000000001</v>
      </c>
      <c r="F39264" s="22">
        <v>789.4</v>
      </c>
      <c r="G39264" s="22">
        <v>178020</v>
      </c>
      <c r="H39264" s="47">
        <v>44404</v>
      </c>
      <c r="I39264" s="47">
        <v>44378</v>
      </c>
      <c r="J39264" s="25">
        <v>48030</v>
      </c>
      <c r="K39264" s="55">
        <f t="shared" si="352"/>
        <v>10</v>
      </c>
      <c r="L39264" s="21" t="s">
        <v>4</v>
      </c>
      <c r="M39264" s="21" t="s">
        <v>0</v>
      </c>
      <c r="N39264" s="1">
        <v>540043</v>
      </c>
      <c r="O39264" t="s">
        <v>485</v>
      </c>
      <c r="P39264" t="s">
        <v>15637</v>
      </c>
      <c r="Q39264">
        <v>0</v>
      </c>
      <c r="R39264">
        <v>1</v>
      </c>
      <c r="S39264">
        <v>0.125</v>
      </c>
      <c r="T39264">
        <v>0</v>
      </c>
      <c r="U39264">
        <v>722513</v>
      </c>
      <c r="V39264" t="s">
        <v>11579</v>
      </c>
      <c r="W39264" t="s">
        <v>450</v>
      </c>
      <c r="X39264" s="64" t="s">
        <v>3223</v>
      </c>
      <c r="Y39264" s="21" t="s">
        <v>2</v>
      </c>
    </row>
    <row r="39265" spans="1:25" x14ac:dyDescent="0.3">
      <c r="A39265" t="s">
        <v>1992</v>
      </c>
      <c r="B39265" s="25">
        <v>45331</v>
      </c>
      <c r="C39265" s="22">
        <v>128668.42</v>
      </c>
      <c r="D39265" s="22">
        <v>129349.58</v>
      </c>
      <c r="E39265" s="22">
        <v>128668.42</v>
      </c>
      <c r="F39265" s="22">
        <v>681.16</v>
      </c>
      <c r="G39265" s="22">
        <v>137517.97</v>
      </c>
      <c r="H39265" s="47">
        <v>43766</v>
      </c>
      <c r="I39265" s="47">
        <v>43727</v>
      </c>
      <c r="J39265" s="25">
        <v>52845</v>
      </c>
      <c r="K39265" s="55">
        <f t="shared" si="352"/>
        <v>24</v>
      </c>
      <c r="L39265" s="21" t="s">
        <v>4</v>
      </c>
      <c r="M39265" s="21" t="s">
        <v>0</v>
      </c>
      <c r="N39265" s="1">
        <v>510549</v>
      </c>
      <c r="O39265" t="s">
        <v>485</v>
      </c>
      <c r="P39265" t="s">
        <v>15637</v>
      </c>
      <c r="Q39265">
        <v>3.7050000000000001</v>
      </c>
      <c r="R39265">
        <v>1</v>
      </c>
      <c r="S39265">
        <v>0.14499999999999999</v>
      </c>
      <c r="T39265">
        <v>0.54999999999999993</v>
      </c>
      <c r="U39265">
        <v>323111</v>
      </c>
      <c r="V39265" t="s">
        <v>10702</v>
      </c>
      <c r="W39265" t="s">
        <v>440</v>
      </c>
      <c r="X39265" s="64" t="s">
        <v>10223</v>
      </c>
      <c r="Y39265" s="21" t="s">
        <v>1</v>
      </c>
    </row>
    <row r="39266" spans="1:25" x14ac:dyDescent="0.3">
      <c r="A39266" t="s">
        <v>2005</v>
      </c>
      <c r="B39266" s="25">
        <v>45331</v>
      </c>
      <c r="C39266" s="22">
        <v>912781.57</v>
      </c>
      <c r="D39266" s="22">
        <v>917843.79</v>
      </c>
      <c r="E39266" s="22">
        <v>912781.57</v>
      </c>
      <c r="F39266" s="22">
        <v>5062.22</v>
      </c>
      <c r="G39266" s="22">
        <v>972991.38</v>
      </c>
      <c r="H39266" s="47">
        <v>44166</v>
      </c>
      <c r="I39266" s="47">
        <v>44112</v>
      </c>
      <c r="J39266" s="25">
        <v>53248</v>
      </c>
      <c r="K39266" s="55">
        <f t="shared" si="352"/>
        <v>25</v>
      </c>
      <c r="L39266" s="21" t="s">
        <v>4</v>
      </c>
      <c r="M39266" s="21" t="s">
        <v>0</v>
      </c>
      <c r="N39266" s="1">
        <v>522649</v>
      </c>
      <c r="O39266" t="s">
        <v>485</v>
      </c>
      <c r="P39266" t="s">
        <v>15637</v>
      </c>
      <c r="Q39266">
        <v>0</v>
      </c>
      <c r="R39266">
        <v>1</v>
      </c>
      <c r="S39266">
        <v>0.125</v>
      </c>
      <c r="T39266">
        <v>0.54999999999999993</v>
      </c>
      <c r="U39266">
        <v>623990</v>
      </c>
      <c r="V39266" t="s">
        <v>364</v>
      </c>
      <c r="W39266" t="s">
        <v>443</v>
      </c>
      <c r="X39266" s="64" t="s">
        <v>10026</v>
      </c>
      <c r="Y39266" s="21" t="s">
        <v>1</v>
      </c>
    </row>
    <row r="39267" spans="1:25" x14ac:dyDescent="0.3">
      <c r="A39267" t="s">
        <v>1995</v>
      </c>
      <c r="B39267" s="25">
        <v>45331</v>
      </c>
      <c r="C39267" s="22">
        <v>1133637.22</v>
      </c>
      <c r="D39267" s="22">
        <v>1143816.07</v>
      </c>
      <c r="E39267" s="22">
        <v>1133637.22</v>
      </c>
      <c r="F39267" s="22">
        <v>10178.85</v>
      </c>
      <c r="G39267" s="22">
        <v>1183950</v>
      </c>
      <c r="H39267" s="47">
        <v>44365</v>
      </c>
      <c r="I39267" s="47">
        <v>44344</v>
      </c>
      <c r="J39267" s="25">
        <v>53475</v>
      </c>
      <c r="K39267" s="55">
        <f t="shared" si="352"/>
        <v>25</v>
      </c>
      <c r="L39267" s="21" t="s">
        <v>4</v>
      </c>
      <c r="M39267" s="21" t="s">
        <v>0</v>
      </c>
      <c r="N39267" s="1">
        <v>540004</v>
      </c>
      <c r="O39267" t="s">
        <v>485</v>
      </c>
      <c r="P39267" t="s">
        <v>15637</v>
      </c>
      <c r="Q39267">
        <v>0</v>
      </c>
      <c r="R39267">
        <v>1</v>
      </c>
      <c r="S39267">
        <v>0.125</v>
      </c>
      <c r="T39267">
        <v>0</v>
      </c>
      <c r="U39267">
        <v>447110</v>
      </c>
      <c r="V39267" t="s">
        <v>14532</v>
      </c>
      <c r="W39267" t="s">
        <v>475</v>
      </c>
      <c r="X39267" s="64" t="s">
        <v>10224</v>
      </c>
      <c r="Y39267" s="21" t="s">
        <v>1</v>
      </c>
    </row>
    <row r="39268" spans="1:25" x14ac:dyDescent="0.3">
      <c r="A39268" t="s">
        <v>2136</v>
      </c>
      <c r="B39268" s="25">
        <v>45331</v>
      </c>
      <c r="C39268" s="22">
        <v>22012.43</v>
      </c>
      <c r="D39268" s="22">
        <v>21678.28</v>
      </c>
      <c r="E39268" s="22">
        <v>21678.28</v>
      </c>
      <c r="F39268" s="3">
        <v>0</v>
      </c>
      <c r="G39268" s="22">
        <v>51425</v>
      </c>
      <c r="H39268" s="47">
        <v>42947</v>
      </c>
      <c r="I39268" s="47">
        <v>42923</v>
      </c>
      <c r="J39268" s="25">
        <v>46575</v>
      </c>
      <c r="K39268" s="55">
        <f t="shared" si="352"/>
        <v>10</v>
      </c>
      <c r="L39268" s="21" t="s">
        <v>4</v>
      </c>
      <c r="M39268" s="21" t="s">
        <v>4</v>
      </c>
      <c r="O39268" t="s">
        <v>485</v>
      </c>
      <c r="P39268" t="s">
        <v>15637</v>
      </c>
      <c r="Q39268">
        <v>0.85899999999999999</v>
      </c>
      <c r="R39268">
        <v>1</v>
      </c>
      <c r="S39268">
        <v>0.14499999999999999</v>
      </c>
      <c r="T39268">
        <v>0.54599999999999993</v>
      </c>
      <c r="U39268">
        <v>524113</v>
      </c>
      <c r="V39268" t="s">
        <v>14528</v>
      </c>
      <c r="W39268" t="s">
        <v>455</v>
      </c>
      <c r="X39268" s="64" t="s">
        <v>10216</v>
      </c>
      <c r="Y39268" s="21" t="s">
        <v>1</v>
      </c>
    </row>
    <row r="39269" spans="1:25" x14ac:dyDescent="0.3">
      <c r="A39269" t="s">
        <v>2058</v>
      </c>
      <c r="B39269" s="25">
        <v>45331</v>
      </c>
      <c r="C39269" s="22">
        <v>241376.19</v>
      </c>
      <c r="D39269" s="22">
        <v>242162.16</v>
      </c>
      <c r="E39269" s="22">
        <v>241376.19</v>
      </c>
      <c r="F39269" s="22">
        <v>785.97</v>
      </c>
      <c r="G39269" s="22">
        <v>305318.69</v>
      </c>
      <c r="H39269" s="47">
        <v>44642</v>
      </c>
      <c r="I39269" s="47">
        <v>44420</v>
      </c>
      <c r="J39269" s="25">
        <v>48072</v>
      </c>
      <c r="K39269" s="55">
        <f t="shared" si="352"/>
        <v>10</v>
      </c>
      <c r="L39269" s="21" t="s">
        <v>4</v>
      </c>
      <c r="M39269" s="21" t="s">
        <v>4</v>
      </c>
      <c r="O39269" t="s">
        <v>485</v>
      </c>
      <c r="P39269" t="s">
        <v>15691</v>
      </c>
      <c r="Q39269">
        <v>0</v>
      </c>
      <c r="R39269">
        <v>1</v>
      </c>
      <c r="S39269">
        <v>0.125</v>
      </c>
      <c r="T39269">
        <v>0</v>
      </c>
      <c r="U39269">
        <v>812112</v>
      </c>
      <c r="V39269" t="s">
        <v>10957</v>
      </c>
      <c r="W39269" t="s">
        <v>443</v>
      </c>
      <c r="X39269" s="64" t="s">
        <v>4271</v>
      </c>
      <c r="Y39269" s="21" t="s">
        <v>1</v>
      </c>
    </row>
    <row r="39270" spans="1:25" x14ac:dyDescent="0.3">
      <c r="A39270" t="s">
        <v>2014</v>
      </c>
      <c r="B39270" s="25">
        <v>45331</v>
      </c>
      <c r="C39270" s="22">
        <v>1347567.65</v>
      </c>
      <c r="D39270" s="22">
        <v>1352435.43</v>
      </c>
      <c r="E39270" s="22">
        <v>1347567.65</v>
      </c>
      <c r="F39270" s="22">
        <v>4867.78</v>
      </c>
      <c r="G39270" s="22">
        <v>1453500</v>
      </c>
      <c r="H39270" s="47">
        <v>44299</v>
      </c>
      <c r="I39270" s="47">
        <v>44280</v>
      </c>
      <c r="J39270" s="25">
        <v>51585</v>
      </c>
      <c r="K39270" s="55">
        <f t="shared" si="352"/>
        <v>20</v>
      </c>
      <c r="L39270" s="21" t="s">
        <v>4</v>
      </c>
      <c r="M39270" s="21" t="s">
        <v>4</v>
      </c>
      <c r="O39270" t="s">
        <v>485</v>
      </c>
      <c r="P39270" t="s">
        <v>15637</v>
      </c>
      <c r="Q39270">
        <v>0</v>
      </c>
      <c r="R39270">
        <v>1</v>
      </c>
      <c r="S39270">
        <v>0.125</v>
      </c>
      <c r="T39270">
        <v>0</v>
      </c>
      <c r="U39270">
        <v>721110</v>
      </c>
      <c r="V39270" t="s">
        <v>13365</v>
      </c>
      <c r="W39270" t="s">
        <v>453</v>
      </c>
      <c r="X39270" s="64" t="s">
        <v>7789</v>
      </c>
      <c r="Y39270" s="21" t="s">
        <v>1</v>
      </c>
    </row>
    <row r="39271" spans="1:25" x14ac:dyDescent="0.3">
      <c r="A39271" t="s">
        <v>2017</v>
      </c>
      <c r="B39271" s="25">
        <v>45330</v>
      </c>
      <c r="C39271" s="22">
        <v>527912.37</v>
      </c>
      <c r="D39271" s="22">
        <v>527466.96</v>
      </c>
      <c r="E39271" s="22">
        <v>527466.96</v>
      </c>
      <c r="F39271" s="3">
        <v>0</v>
      </c>
      <c r="G39271" s="22">
        <v>787500</v>
      </c>
      <c r="H39271" s="47">
        <v>42396</v>
      </c>
      <c r="I39271" s="47">
        <v>42384</v>
      </c>
      <c r="J39271" s="25">
        <v>48625</v>
      </c>
      <c r="K39271" s="55">
        <f t="shared" si="352"/>
        <v>17</v>
      </c>
      <c r="L39271" s="21" t="s">
        <v>4</v>
      </c>
      <c r="M39271" s="21" t="s">
        <v>0</v>
      </c>
      <c r="N39271" s="1">
        <v>100113</v>
      </c>
      <c r="O39271" t="s">
        <v>485</v>
      </c>
      <c r="P39271" t="s">
        <v>15667</v>
      </c>
      <c r="Q39271">
        <v>1.1319999999999999</v>
      </c>
      <c r="R39271">
        <v>1</v>
      </c>
      <c r="S39271">
        <v>0.14499999999999999</v>
      </c>
      <c r="T39271">
        <v>0.47299999999999998</v>
      </c>
      <c r="U39271">
        <v>812320</v>
      </c>
      <c r="V39271" t="s">
        <v>411</v>
      </c>
      <c r="W39271" t="s">
        <v>448</v>
      </c>
      <c r="X39271" s="64" t="s">
        <v>5400</v>
      </c>
      <c r="Y39271" s="21" t="s">
        <v>1</v>
      </c>
    </row>
    <row r="39272" spans="1:25" x14ac:dyDescent="0.3">
      <c r="A39272" t="s">
        <v>2081</v>
      </c>
      <c r="B39272" s="25">
        <v>45330</v>
      </c>
      <c r="C39272" s="22">
        <v>31812.799999999999</v>
      </c>
      <c r="D39272" s="22">
        <v>33178.800000000003</v>
      </c>
      <c r="E39272" s="22">
        <v>31812.799999999999</v>
      </c>
      <c r="F39272" s="22">
        <v>1366</v>
      </c>
      <c r="G39272" s="22">
        <v>208015.94</v>
      </c>
      <c r="H39272" s="47">
        <v>38679</v>
      </c>
      <c r="I39272" s="47">
        <v>38604</v>
      </c>
      <c r="J39272" s="25">
        <v>46645</v>
      </c>
      <c r="K39272" s="55">
        <f t="shared" si="352"/>
        <v>22</v>
      </c>
      <c r="L39272" s="21" t="s">
        <v>4</v>
      </c>
      <c r="M39272" s="21" t="s">
        <v>0</v>
      </c>
      <c r="N39272" s="1">
        <v>507523</v>
      </c>
      <c r="O39272" t="s">
        <v>485</v>
      </c>
      <c r="P39272" t="s">
        <v>15637</v>
      </c>
      <c r="Q39272">
        <v>0</v>
      </c>
      <c r="R39272">
        <v>1.925</v>
      </c>
      <c r="S39272">
        <v>0.125</v>
      </c>
      <c r="T39272">
        <v>0.5</v>
      </c>
      <c r="U39272">
        <v>445110</v>
      </c>
      <c r="V39272" t="s">
        <v>168</v>
      </c>
      <c r="W39272" t="s">
        <v>436</v>
      </c>
      <c r="X39272" s="64" t="s">
        <v>8116</v>
      </c>
      <c r="Y39272" s="21" t="s">
        <v>2</v>
      </c>
    </row>
    <row r="39273" spans="1:25" x14ac:dyDescent="0.3">
      <c r="A39273" t="s">
        <v>2662</v>
      </c>
      <c r="B39273" s="25">
        <v>45330</v>
      </c>
      <c r="C39273" s="22">
        <v>12533.88</v>
      </c>
      <c r="D39273" s="22">
        <v>12638.01</v>
      </c>
      <c r="E39273" s="22">
        <v>12533.88</v>
      </c>
      <c r="F39273" s="22">
        <v>104.13</v>
      </c>
      <c r="G39273" s="22">
        <v>617732.09</v>
      </c>
      <c r="H39273" s="47">
        <v>39344</v>
      </c>
      <c r="I39273" s="47">
        <v>38651</v>
      </c>
      <c r="J39273" s="25">
        <v>46327</v>
      </c>
      <c r="K39273" s="55">
        <f t="shared" si="352"/>
        <v>21</v>
      </c>
      <c r="L39273" s="21" t="s">
        <v>4</v>
      </c>
      <c r="M39273" s="21" t="s">
        <v>0</v>
      </c>
      <c r="N39273" s="1">
        <v>508196</v>
      </c>
      <c r="O39273" t="s">
        <v>485</v>
      </c>
      <c r="P39273" t="s">
        <v>15637</v>
      </c>
      <c r="Q39273">
        <v>0.53</v>
      </c>
      <c r="R39273">
        <v>1</v>
      </c>
      <c r="S39273">
        <v>0.14499999999999999</v>
      </c>
      <c r="T39273">
        <v>0.5</v>
      </c>
      <c r="U39273">
        <v>444190</v>
      </c>
      <c r="V39273" t="s">
        <v>14527</v>
      </c>
      <c r="W39273" t="s">
        <v>456</v>
      </c>
      <c r="X39273" s="64" t="s">
        <v>3458</v>
      </c>
      <c r="Y39273" s="21" t="s">
        <v>1</v>
      </c>
    </row>
    <row r="39274" spans="1:25" x14ac:dyDescent="0.3">
      <c r="A39274" t="s">
        <v>2078</v>
      </c>
      <c r="B39274" s="25">
        <v>45330</v>
      </c>
      <c r="C39274" s="22">
        <v>229306.96</v>
      </c>
      <c r="D39274" s="22">
        <v>229487.08</v>
      </c>
      <c r="E39274" s="22">
        <v>229306.96</v>
      </c>
      <c r="F39274" s="22">
        <v>180.12</v>
      </c>
      <c r="G39274" s="22">
        <v>272250</v>
      </c>
      <c r="H39274" s="47">
        <v>42247</v>
      </c>
      <c r="I39274" s="47">
        <v>42223</v>
      </c>
      <c r="J39274" s="25">
        <v>51365</v>
      </c>
      <c r="K39274" s="55">
        <f t="shared" si="352"/>
        <v>25</v>
      </c>
      <c r="L39274" s="21" t="s">
        <v>4</v>
      </c>
      <c r="M39274" s="21" t="s">
        <v>0</v>
      </c>
      <c r="N39274" s="1">
        <v>509721</v>
      </c>
      <c r="O39274" t="s">
        <v>485</v>
      </c>
      <c r="P39274" t="s">
        <v>15637</v>
      </c>
      <c r="Q39274">
        <v>3.3159999999999998</v>
      </c>
      <c r="R39274">
        <v>1</v>
      </c>
      <c r="S39274">
        <v>0.14499999999999999</v>
      </c>
      <c r="T39274">
        <v>0.51900000000000002</v>
      </c>
      <c r="U39274">
        <v>721110</v>
      </c>
      <c r="V39274" t="s">
        <v>703</v>
      </c>
      <c r="W39274" t="s">
        <v>442</v>
      </c>
      <c r="X39274" s="64" t="s">
        <v>3669</v>
      </c>
      <c r="Y39274" s="21" t="s">
        <v>1</v>
      </c>
    </row>
    <row r="39275" spans="1:25" x14ac:dyDescent="0.3">
      <c r="A39275" t="s">
        <v>2003</v>
      </c>
      <c r="B39275" s="25">
        <v>45330</v>
      </c>
      <c r="C39275" s="22">
        <v>47064.94</v>
      </c>
      <c r="D39275" s="22">
        <v>47293.87</v>
      </c>
      <c r="E39275" s="22">
        <v>47064.94</v>
      </c>
      <c r="F39275" s="22">
        <v>228.93</v>
      </c>
      <c r="G39275" s="22">
        <v>123750</v>
      </c>
      <c r="H39275" s="47">
        <v>43095</v>
      </c>
      <c r="I39275" s="47">
        <v>43054</v>
      </c>
      <c r="J39275" s="25">
        <v>46706</v>
      </c>
      <c r="K39275" s="55">
        <f t="shared" si="352"/>
        <v>10</v>
      </c>
      <c r="L39275" s="21" t="s">
        <v>4</v>
      </c>
      <c r="M39275" s="21" t="s">
        <v>0</v>
      </c>
      <c r="N39275" s="1">
        <v>510122</v>
      </c>
      <c r="O39275" t="s">
        <v>485</v>
      </c>
      <c r="P39275" t="s">
        <v>15637</v>
      </c>
      <c r="Q39275">
        <v>3.7050000000000001</v>
      </c>
      <c r="R39275">
        <v>1</v>
      </c>
      <c r="S39275">
        <v>0.14499999999999999</v>
      </c>
      <c r="T39275">
        <v>0.54999999999999993</v>
      </c>
      <c r="U39275">
        <v>524210</v>
      </c>
      <c r="V39275" t="s">
        <v>11324</v>
      </c>
      <c r="W39275" t="s">
        <v>469</v>
      </c>
      <c r="X39275" s="64" t="s">
        <v>8123</v>
      </c>
      <c r="Y39275" s="21" t="s">
        <v>1</v>
      </c>
    </row>
    <row r="39276" spans="1:25" x14ac:dyDescent="0.3">
      <c r="A39276" t="s">
        <v>2071</v>
      </c>
      <c r="B39276" s="25">
        <v>45330</v>
      </c>
      <c r="C39276" s="22">
        <v>1771253.53</v>
      </c>
      <c r="D39276" s="22">
        <v>1801609.32</v>
      </c>
      <c r="E39276" s="22">
        <v>1771253.53</v>
      </c>
      <c r="F39276" s="22">
        <v>30355.79</v>
      </c>
      <c r="G39276" s="22">
        <v>2011795.1</v>
      </c>
      <c r="H39276" s="47">
        <v>43180</v>
      </c>
      <c r="I39276" s="47">
        <v>43082</v>
      </c>
      <c r="J39276" s="25">
        <v>52213</v>
      </c>
      <c r="K39276" s="55">
        <f t="shared" si="352"/>
        <v>25</v>
      </c>
      <c r="L39276" s="21" t="s">
        <v>0</v>
      </c>
      <c r="M39276" s="21" t="s">
        <v>0</v>
      </c>
      <c r="N39276" s="1">
        <v>510189</v>
      </c>
      <c r="O39276" t="s">
        <v>485</v>
      </c>
      <c r="P39276" t="s">
        <v>15637</v>
      </c>
      <c r="Q39276">
        <v>1.9590000000000001</v>
      </c>
      <c r="R39276">
        <v>1</v>
      </c>
      <c r="S39276">
        <v>0.14499999999999999</v>
      </c>
      <c r="T39276">
        <v>0.54599999999999993</v>
      </c>
      <c r="U39276">
        <v>722511</v>
      </c>
      <c r="V39276" t="s">
        <v>13010</v>
      </c>
      <c r="W39276" t="s">
        <v>439</v>
      </c>
      <c r="X39276" s="64" t="s">
        <v>7520</v>
      </c>
      <c r="Y39276" s="1" t="s">
        <v>3</v>
      </c>
    </row>
    <row r="39277" spans="1:25" x14ac:dyDescent="0.3">
      <c r="A39277" t="s">
        <v>2080</v>
      </c>
      <c r="B39277" s="25">
        <v>45330</v>
      </c>
      <c r="C39277" s="22">
        <v>534689.99</v>
      </c>
      <c r="D39277" s="22">
        <v>538947.51</v>
      </c>
      <c r="E39277" s="22">
        <v>534689.99</v>
      </c>
      <c r="F39277" s="22">
        <v>4257.5200000000004</v>
      </c>
      <c r="G39277" s="22">
        <v>615000</v>
      </c>
      <c r="H39277" s="47">
        <v>43110</v>
      </c>
      <c r="I39277" s="47">
        <v>43090</v>
      </c>
      <c r="J39277" s="25">
        <v>52221</v>
      </c>
      <c r="K39277" s="55">
        <f t="shared" si="352"/>
        <v>25</v>
      </c>
      <c r="L39277" s="21" t="s">
        <v>4</v>
      </c>
      <c r="M39277" s="21" t="s">
        <v>0</v>
      </c>
      <c r="N39277" s="1">
        <v>510248</v>
      </c>
      <c r="O39277" t="s">
        <v>485</v>
      </c>
      <c r="P39277" t="s">
        <v>15637</v>
      </c>
      <c r="Q39277">
        <v>2.8050000000000002</v>
      </c>
      <c r="R39277">
        <v>1</v>
      </c>
      <c r="S39277">
        <v>0.14499999999999999</v>
      </c>
      <c r="T39277">
        <v>0.54999999999999993</v>
      </c>
      <c r="U39277">
        <v>722511</v>
      </c>
      <c r="V39277" t="s">
        <v>1552</v>
      </c>
      <c r="W39277" t="s">
        <v>453</v>
      </c>
      <c r="X39277" s="64" t="s">
        <v>4183</v>
      </c>
      <c r="Y39277" s="21" t="s">
        <v>1</v>
      </c>
    </row>
    <row r="39278" spans="1:25" x14ac:dyDescent="0.3">
      <c r="A39278" t="s">
        <v>2369</v>
      </c>
      <c r="B39278" s="25">
        <v>45330</v>
      </c>
      <c r="C39278" s="22">
        <v>907244.46</v>
      </c>
      <c r="D39278" s="22">
        <v>925409.12</v>
      </c>
      <c r="E39278" s="22">
        <v>907244.46</v>
      </c>
      <c r="F39278" s="22">
        <v>18164.66</v>
      </c>
      <c r="G39278" s="22">
        <v>1087500</v>
      </c>
      <c r="H39278" s="47">
        <v>43341</v>
      </c>
      <c r="I39278" s="47">
        <v>43308</v>
      </c>
      <c r="J39278" s="25">
        <v>50613</v>
      </c>
      <c r="K39278" s="55">
        <f t="shared" si="352"/>
        <v>20</v>
      </c>
      <c r="L39278" s="21" t="s">
        <v>0</v>
      </c>
      <c r="M39278" s="21" t="s">
        <v>0</v>
      </c>
      <c r="N39278" s="1">
        <v>510321</v>
      </c>
      <c r="O39278" t="s">
        <v>485</v>
      </c>
      <c r="P39278" t="s">
        <v>15637</v>
      </c>
      <c r="Q39278">
        <v>2.9049999999999998</v>
      </c>
      <c r="R39278">
        <v>1</v>
      </c>
      <c r="S39278">
        <v>0.14499999999999999</v>
      </c>
      <c r="T39278">
        <v>0.54999999999999993</v>
      </c>
      <c r="U39278">
        <v>423740</v>
      </c>
      <c r="V39278" t="s">
        <v>1692</v>
      </c>
      <c r="W39278" t="s">
        <v>453</v>
      </c>
      <c r="X39278" s="64" t="s">
        <v>1693</v>
      </c>
      <c r="Y39278" s="1" t="s">
        <v>3</v>
      </c>
    </row>
    <row r="39279" spans="1:25" x14ac:dyDescent="0.3">
      <c r="A39279" t="s">
        <v>2000</v>
      </c>
      <c r="B39279" s="25">
        <v>45330</v>
      </c>
      <c r="C39279" s="22">
        <v>878123.24</v>
      </c>
      <c r="D39279" s="22">
        <v>887052.88</v>
      </c>
      <c r="E39279" s="22">
        <v>878123.24</v>
      </c>
      <c r="F39279" s="22">
        <v>8929.64</v>
      </c>
      <c r="G39279" s="22">
        <v>1297500</v>
      </c>
      <c r="H39279" s="47">
        <v>43509</v>
      </c>
      <c r="I39279" s="47">
        <v>43312</v>
      </c>
      <c r="J39279" s="25">
        <v>47149</v>
      </c>
      <c r="K39279" s="55">
        <f t="shared" si="352"/>
        <v>10</v>
      </c>
      <c r="L39279" s="21" t="s">
        <v>0</v>
      </c>
      <c r="M39279" s="21" t="s">
        <v>0</v>
      </c>
      <c r="N39279" s="1">
        <v>510390</v>
      </c>
      <c r="O39279" t="s">
        <v>485</v>
      </c>
      <c r="P39279" t="s">
        <v>15637</v>
      </c>
      <c r="Q39279">
        <v>3.3050000000000002</v>
      </c>
      <c r="R39279">
        <v>1</v>
      </c>
      <c r="S39279">
        <v>0.14499999999999999</v>
      </c>
      <c r="T39279">
        <v>0.54999999999999993</v>
      </c>
      <c r="U39279">
        <v>722513</v>
      </c>
      <c r="V39279" t="s">
        <v>220</v>
      </c>
      <c r="W39279" t="s">
        <v>449</v>
      </c>
      <c r="X39279" s="64" t="s">
        <v>6185</v>
      </c>
      <c r="Y39279" s="1" t="s">
        <v>3</v>
      </c>
    </row>
    <row r="39280" spans="1:25" x14ac:dyDescent="0.3">
      <c r="A39280" t="s">
        <v>2011</v>
      </c>
      <c r="B39280" s="25">
        <v>45330</v>
      </c>
      <c r="C39280" s="22">
        <v>1620103.6</v>
      </c>
      <c r="D39280" s="22">
        <v>1629870.8</v>
      </c>
      <c r="E39280" s="22">
        <v>1620103.6</v>
      </c>
      <c r="F39280" s="22">
        <v>9767.2000000000007</v>
      </c>
      <c r="G39280" s="22">
        <v>1909500</v>
      </c>
      <c r="H39280" s="47">
        <v>43518</v>
      </c>
      <c r="I39280" s="47">
        <v>43500</v>
      </c>
      <c r="J39280" s="25">
        <v>52631</v>
      </c>
      <c r="K39280" s="55">
        <f t="shared" si="352"/>
        <v>25</v>
      </c>
      <c r="L39280" s="21" t="s">
        <v>4</v>
      </c>
      <c r="M39280" s="21" t="s">
        <v>0</v>
      </c>
      <c r="N39280" s="1">
        <v>510397</v>
      </c>
      <c r="O39280" t="s">
        <v>485</v>
      </c>
      <c r="P39280" t="s">
        <v>15637</v>
      </c>
      <c r="Q39280">
        <v>2.1800000000000002</v>
      </c>
      <c r="R39280">
        <v>1</v>
      </c>
      <c r="S39280">
        <v>0.14499999999999999</v>
      </c>
      <c r="T39280">
        <v>0.54999999999999993</v>
      </c>
      <c r="U39280">
        <v>721110</v>
      </c>
      <c r="V39280" t="s">
        <v>1347</v>
      </c>
      <c r="W39280" t="s">
        <v>442</v>
      </c>
      <c r="X39280" s="64" t="s">
        <v>1348</v>
      </c>
      <c r="Y39280" s="21" t="s">
        <v>1</v>
      </c>
    </row>
    <row r="39281" spans="1:25" x14ac:dyDescent="0.3">
      <c r="A39281" t="s">
        <v>2119</v>
      </c>
      <c r="B39281" s="25">
        <v>45330</v>
      </c>
      <c r="C39281" s="22">
        <v>47036.24</v>
      </c>
      <c r="D39281" s="22">
        <v>47415.33</v>
      </c>
      <c r="E39281" s="22">
        <v>47036.24</v>
      </c>
      <c r="F39281" s="22">
        <v>379.09</v>
      </c>
      <c r="G39281" s="22">
        <v>162140.21</v>
      </c>
      <c r="H39281" s="47">
        <v>43707</v>
      </c>
      <c r="I39281" s="47">
        <v>43591</v>
      </c>
      <c r="J39281" s="25">
        <v>46148</v>
      </c>
      <c r="K39281" s="55">
        <f t="shared" si="352"/>
        <v>7</v>
      </c>
      <c r="L39281" s="21" t="s">
        <v>4</v>
      </c>
      <c r="M39281" s="21" t="s">
        <v>0</v>
      </c>
      <c r="N39281" s="1">
        <v>510507</v>
      </c>
      <c r="O39281" t="s">
        <v>485</v>
      </c>
      <c r="P39281" t="s">
        <v>15637</v>
      </c>
      <c r="Q39281">
        <v>0.73</v>
      </c>
      <c r="R39281">
        <v>1</v>
      </c>
      <c r="S39281">
        <v>0.14499999999999999</v>
      </c>
      <c r="T39281">
        <v>0.54999999999999993</v>
      </c>
      <c r="U39281">
        <v>484110</v>
      </c>
      <c r="V39281" t="s">
        <v>14525</v>
      </c>
      <c r="W39281" t="s">
        <v>452</v>
      </c>
      <c r="X39281" s="64" t="s">
        <v>10210</v>
      </c>
      <c r="Y39281" s="21" t="s">
        <v>1</v>
      </c>
    </row>
    <row r="39282" spans="1:25" x14ac:dyDescent="0.3">
      <c r="A39282" t="s">
        <v>2045</v>
      </c>
      <c r="B39282" s="25">
        <v>45330</v>
      </c>
      <c r="C39282" s="22">
        <v>881717.03</v>
      </c>
      <c r="D39282" s="22">
        <v>888400.5</v>
      </c>
      <c r="E39282" s="22">
        <v>881717.03</v>
      </c>
      <c r="F39282" s="22">
        <v>6683.47</v>
      </c>
      <c r="G39282" s="22">
        <v>951236.2</v>
      </c>
      <c r="H39282" s="47">
        <v>43759</v>
      </c>
      <c r="I39282" s="47">
        <v>43661</v>
      </c>
      <c r="J39282" s="25">
        <v>52821</v>
      </c>
      <c r="K39282" s="55">
        <f t="shared" si="352"/>
        <v>25</v>
      </c>
      <c r="L39282" s="21" t="s">
        <v>4</v>
      </c>
      <c r="M39282" s="21" t="s">
        <v>0</v>
      </c>
      <c r="N39282" s="1">
        <v>510573</v>
      </c>
      <c r="O39282" t="s">
        <v>485</v>
      </c>
      <c r="P39282" t="s">
        <v>15637</v>
      </c>
      <c r="Q39282">
        <v>0.80500000000000005</v>
      </c>
      <c r="R39282">
        <v>1</v>
      </c>
      <c r="S39282">
        <v>0.14499999999999999</v>
      </c>
      <c r="T39282">
        <v>0.54999999999999993</v>
      </c>
      <c r="U39282">
        <v>447110</v>
      </c>
      <c r="V39282" t="s">
        <v>42</v>
      </c>
      <c r="W39282" t="s">
        <v>443</v>
      </c>
      <c r="X39282" s="64" t="s">
        <v>233</v>
      </c>
      <c r="Y39282" s="21" t="s">
        <v>1</v>
      </c>
    </row>
    <row r="39283" spans="1:25" x14ac:dyDescent="0.3">
      <c r="A39283" t="s">
        <v>2131</v>
      </c>
      <c r="B39283" s="25">
        <v>45330</v>
      </c>
      <c r="C39283" s="22">
        <v>218825.74</v>
      </c>
      <c r="D39283" s="22">
        <v>227220.94</v>
      </c>
      <c r="E39283" s="22">
        <v>218825.74</v>
      </c>
      <c r="F39283" s="22">
        <v>8395.2000000000007</v>
      </c>
      <c r="G39283" s="22">
        <v>270585.52</v>
      </c>
      <c r="H39283" s="47">
        <v>44148</v>
      </c>
      <c r="I39283" s="47">
        <v>43874</v>
      </c>
      <c r="J39283" s="25">
        <v>47708</v>
      </c>
      <c r="K39283" s="55">
        <f t="shared" si="352"/>
        <v>10</v>
      </c>
      <c r="L39283" s="21" t="s">
        <v>4</v>
      </c>
      <c r="M39283" s="21" t="s">
        <v>0</v>
      </c>
      <c r="N39283" s="1">
        <v>510740</v>
      </c>
      <c r="O39283" t="s">
        <v>485</v>
      </c>
      <c r="P39283" t="s">
        <v>15637</v>
      </c>
      <c r="Q39283">
        <v>1.105</v>
      </c>
      <c r="R39283">
        <v>1</v>
      </c>
      <c r="S39283">
        <v>0.14499999999999999</v>
      </c>
      <c r="T39283">
        <v>0.54999999999999993</v>
      </c>
      <c r="U39283">
        <v>713940</v>
      </c>
      <c r="V39283" t="s">
        <v>103</v>
      </c>
      <c r="W39283" t="s">
        <v>456</v>
      </c>
      <c r="X39283" s="64" t="s">
        <v>10212</v>
      </c>
      <c r="Y39283" s="21" t="s">
        <v>2</v>
      </c>
    </row>
    <row r="39284" spans="1:25" x14ac:dyDescent="0.3">
      <c r="A39284" t="s">
        <v>2022</v>
      </c>
      <c r="B39284" s="25">
        <v>45330</v>
      </c>
      <c r="C39284" s="22">
        <v>5105.92</v>
      </c>
      <c r="D39284" s="22">
        <v>5128.04</v>
      </c>
      <c r="E39284" s="22">
        <v>5105.92</v>
      </c>
      <c r="F39284" s="22">
        <v>22.12</v>
      </c>
      <c r="G39284" s="22">
        <v>449219.12</v>
      </c>
      <c r="H39284" s="47">
        <v>41719</v>
      </c>
      <c r="I39284" s="47">
        <v>41604</v>
      </c>
      <c r="J39284" s="25">
        <v>45325</v>
      </c>
      <c r="K39284" s="55">
        <f t="shared" si="352"/>
        <v>10</v>
      </c>
      <c r="L39284" s="21" t="s">
        <v>4</v>
      </c>
      <c r="M39284" s="21" t="s">
        <v>0</v>
      </c>
      <c r="N39284" s="1">
        <v>522049</v>
      </c>
      <c r="O39284" t="s">
        <v>485</v>
      </c>
      <c r="P39284" t="s">
        <v>15637</v>
      </c>
      <c r="Q39284">
        <v>0</v>
      </c>
      <c r="R39284">
        <v>1</v>
      </c>
      <c r="S39284">
        <v>0.125</v>
      </c>
      <c r="T39284">
        <v>0.52</v>
      </c>
      <c r="U39284">
        <v>445110</v>
      </c>
      <c r="V39284" t="s">
        <v>76</v>
      </c>
      <c r="W39284" t="s">
        <v>442</v>
      </c>
      <c r="X39284" s="64" t="s">
        <v>640</v>
      </c>
      <c r="Y39284" s="1" t="s">
        <v>5</v>
      </c>
    </row>
    <row r="39285" spans="1:25" x14ac:dyDescent="0.3">
      <c r="A39285" t="s">
        <v>2299</v>
      </c>
      <c r="B39285" s="25">
        <v>45330</v>
      </c>
      <c r="C39285" s="22">
        <v>885.99</v>
      </c>
      <c r="D39285" s="22">
        <v>883.01</v>
      </c>
      <c r="E39285" s="22">
        <v>883.01</v>
      </c>
      <c r="F39285" s="3">
        <v>0</v>
      </c>
      <c r="G39285" s="22">
        <v>87500</v>
      </c>
      <c r="H39285" s="47">
        <v>41800</v>
      </c>
      <c r="I39285" s="47">
        <v>41792</v>
      </c>
      <c r="J39285" s="25">
        <v>45445</v>
      </c>
      <c r="K39285" s="55">
        <f t="shared" si="352"/>
        <v>10</v>
      </c>
      <c r="L39285" s="21" t="s">
        <v>4</v>
      </c>
      <c r="M39285" s="21" t="s">
        <v>0</v>
      </c>
      <c r="N39285" s="1">
        <v>522067</v>
      </c>
      <c r="O39285" t="s">
        <v>485</v>
      </c>
      <c r="P39285" t="s">
        <v>15668</v>
      </c>
      <c r="Q39285">
        <v>0</v>
      </c>
      <c r="R39285">
        <v>1</v>
      </c>
      <c r="S39285">
        <v>0.125</v>
      </c>
      <c r="T39285">
        <v>0.52</v>
      </c>
      <c r="U39285">
        <v>722410</v>
      </c>
      <c r="V39285" t="s">
        <v>11577</v>
      </c>
      <c r="W39285" t="s">
        <v>440</v>
      </c>
      <c r="X39285" s="64" t="s">
        <v>8097</v>
      </c>
      <c r="Y39285" s="21" t="s">
        <v>1</v>
      </c>
    </row>
    <row r="39286" spans="1:25" x14ac:dyDescent="0.3">
      <c r="A39286" t="s">
        <v>2137</v>
      </c>
      <c r="B39286" s="25">
        <v>45330</v>
      </c>
      <c r="C39286" s="22">
        <v>1587.07</v>
      </c>
      <c r="D39286" s="22">
        <v>1594.37</v>
      </c>
      <c r="E39286" s="22">
        <v>1587.07</v>
      </c>
      <c r="F39286" s="22">
        <v>7.3</v>
      </c>
      <c r="G39286" s="22">
        <v>121094.32</v>
      </c>
      <c r="H39286" s="47">
        <v>41967</v>
      </c>
      <c r="I39286" s="47">
        <v>41654</v>
      </c>
      <c r="J39286" s="25">
        <v>45306</v>
      </c>
      <c r="K39286" s="55">
        <f t="shared" si="352"/>
        <v>10</v>
      </c>
      <c r="L39286" s="21" t="s">
        <v>4</v>
      </c>
      <c r="M39286" s="21" t="s">
        <v>0</v>
      </c>
      <c r="N39286" s="1">
        <v>522109</v>
      </c>
      <c r="O39286" t="s">
        <v>485</v>
      </c>
      <c r="P39286" t="s">
        <v>15637</v>
      </c>
      <c r="Q39286">
        <v>0</v>
      </c>
      <c r="R39286">
        <v>1</v>
      </c>
      <c r="S39286">
        <v>0.125</v>
      </c>
      <c r="T39286">
        <v>0</v>
      </c>
      <c r="U39286">
        <v>621310</v>
      </c>
      <c r="V39286" t="s">
        <v>12333</v>
      </c>
      <c r="W39286" t="s">
        <v>436</v>
      </c>
      <c r="X39286" s="64" t="s">
        <v>6278</v>
      </c>
      <c r="Y39286" s="1" t="s">
        <v>5</v>
      </c>
    </row>
    <row r="39287" spans="1:25" x14ac:dyDescent="0.3">
      <c r="A39287" t="s">
        <v>2081</v>
      </c>
      <c r="B39287" s="25">
        <v>45330</v>
      </c>
      <c r="C39287" s="22">
        <v>54228.84</v>
      </c>
      <c r="D39287" s="22">
        <v>54669.14</v>
      </c>
      <c r="E39287" s="22">
        <v>54228.84</v>
      </c>
      <c r="F39287" s="22">
        <v>440.3</v>
      </c>
      <c r="G39287" s="22">
        <v>491038.66</v>
      </c>
      <c r="H39287" s="47">
        <v>41988</v>
      </c>
      <c r="I39287" s="47">
        <v>41943</v>
      </c>
      <c r="J39287" s="25">
        <v>45601</v>
      </c>
      <c r="K39287" s="55">
        <f t="shared" si="352"/>
        <v>10</v>
      </c>
      <c r="L39287" s="21" t="s">
        <v>4</v>
      </c>
      <c r="M39287" s="21" t="s">
        <v>0</v>
      </c>
      <c r="N39287" s="1">
        <v>522134</v>
      </c>
      <c r="O39287" t="s">
        <v>485</v>
      </c>
      <c r="P39287" t="s">
        <v>15637</v>
      </c>
      <c r="Q39287">
        <v>0</v>
      </c>
      <c r="R39287">
        <v>1</v>
      </c>
      <c r="S39287">
        <v>0.125</v>
      </c>
      <c r="T39287">
        <v>0.51900000000000002</v>
      </c>
      <c r="U39287">
        <v>445310</v>
      </c>
      <c r="V39287" t="s">
        <v>12060</v>
      </c>
      <c r="W39287" t="s">
        <v>448</v>
      </c>
      <c r="X39287" s="64" t="s">
        <v>9362</v>
      </c>
      <c r="Y39287" s="21" t="s">
        <v>1</v>
      </c>
    </row>
    <row r="39288" spans="1:25" x14ac:dyDescent="0.3">
      <c r="A39288" t="s">
        <v>2134</v>
      </c>
      <c r="B39288" s="25">
        <v>45330</v>
      </c>
      <c r="C39288" s="22">
        <v>171530.05</v>
      </c>
      <c r="D39288" s="22">
        <v>172797.09</v>
      </c>
      <c r="E39288" s="22">
        <v>171530.05</v>
      </c>
      <c r="F39288" s="22">
        <v>1267.04</v>
      </c>
      <c r="G39288" s="22">
        <v>870000</v>
      </c>
      <c r="H39288" s="47">
        <v>42258</v>
      </c>
      <c r="I39288" s="47">
        <v>42227</v>
      </c>
      <c r="J39288" s="25">
        <v>45880</v>
      </c>
      <c r="K39288" s="55">
        <f t="shared" si="352"/>
        <v>10</v>
      </c>
      <c r="L39288" s="21" t="s">
        <v>4</v>
      </c>
      <c r="M39288" s="21" t="s">
        <v>0</v>
      </c>
      <c r="N39288" s="1">
        <v>522195</v>
      </c>
      <c r="O39288" t="s">
        <v>485</v>
      </c>
      <c r="P39288" t="s">
        <v>15637</v>
      </c>
      <c r="Q39288">
        <v>0</v>
      </c>
      <c r="R39288">
        <v>1</v>
      </c>
      <c r="S39288">
        <v>0.125</v>
      </c>
      <c r="T39288">
        <v>0.51900000000000002</v>
      </c>
      <c r="U39288">
        <v>333618</v>
      </c>
      <c r="V39288" t="s">
        <v>41</v>
      </c>
      <c r="W39288" t="s">
        <v>453</v>
      </c>
      <c r="X39288" s="64" t="s">
        <v>2974</v>
      </c>
      <c r="Y39288" s="21" t="s">
        <v>1</v>
      </c>
    </row>
    <row r="39289" spans="1:25" x14ac:dyDescent="0.3">
      <c r="A39289" t="s">
        <v>2453</v>
      </c>
      <c r="B39289" s="25">
        <v>45330</v>
      </c>
      <c r="C39289" s="22">
        <v>17294.59</v>
      </c>
      <c r="D39289" s="22">
        <v>17427.099999999999</v>
      </c>
      <c r="E39289" s="22">
        <v>17294.59</v>
      </c>
      <c r="F39289" s="22">
        <v>132.51</v>
      </c>
      <c r="G39289" s="22">
        <v>73100</v>
      </c>
      <c r="H39289" s="47">
        <v>42249</v>
      </c>
      <c r="I39289" s="47">
        <v>42136</v>
      </c>
      <c r="J39289" s="25">
        <v>45881</v>
      </c>
      <c r="K39289" s="55">
        <f t="shared" si="352"/>
        <v>10</v>
      </c>
      <c r="L39289" s="21" t="s">
        <v>4</v>
      </c>
      <c r="M39289" s="21" t="s">
        <v>0</v>
      </c>
      <c r="N39289" s="1">
        <v>522211</v>
      </c>
      <c r="O39289" t="s">
        <v>485</v>
      </c>
      <c r="P39289" t="s">
        <v>15637</v>
      </c>
      <c r="Q39289">
        <v>0</v>
      </c>
      <c r="R39289">
        <v>1</v>
      </c>
      <c r="S39289">
        <v>0.125</v>
      </c>
      <c r="T39289">
        <v>0</v>
      </c>
      <c r="U39289">
        <v>713940</v>
      </c>
      <c r="V39289" t="s">
        <v>318</v>
      </c>
      <c r="W39289" t="s">
        <v>462</v>
      </c>
      <c r="X39289" s="64" t="s">
        <v>6489</v>
      </c>
      <c r="Y39289" s="21" t="s">
        <v>1</v>
      </c>
    </row>
    <row r="39290" spans="1:25" x14ac:dyDescent="0.3">
      <c r="A39290" t="s">
        <v>2002</v>
      </c>
      <c r="B39290" s="25">
        <v>45330</v>
      </c>
      <c r="C39290" s="22">
        <v>1754.22</v>
      </c>
      <c r="D39290" s="22">
        <v>1680.2</v>
      </c>
      <c r="E39290" s="22">
        <v>1680.2</v>
      </c>
      <c r="F39290" s="3">
        <v>0</v>
      </c>
      <c r="G39290" s="22">
        <v>128025</v>
      </c>
      <c r="H39290" s="47">
        <v>42321</v>
      </c>
      <c r="I39290" s="47">
        <v>42293</v>
      </c>
      <c r="J39290" s="25">
        <v>46038</v>
      </c>
      <c r="K39290" s="55">
        <f t="shared" si="352"/>
        <v>10</v>
      </c>
      <c r="L39290" s="21" t="s">
        <v>4</v>
      </c>
      <c r="M39290" s="21" t="s">
        <v>0</v>
      </c>
      <c r="N39290" s="1">
        <v>522255</v>
      </c>
      <c r="O39290" t="s">
        <v>485</v>
      </c>
      <c r="P39290" t="s">
        <v>15637</v>
      </c>
      <c r="Q39290">
        <v>0</v>
      </c>
      <c r="R39290">
        <v>1</v>
      </c>
      <c r="S39290">
        <v>0.125</v>
      </c>
      <c r="T39290">
        <v>0.47299999999999998</v>
      </c>
      <c r="U39290">
        <v>561720</v>
      </c>
      <c r="V39290" t="s">
        <v>10441</v>
      </c>
      <c r="W39290" t="s">
        <v>436</v>
      </c>
      <c r="X39290" s="64" t="s">
        <v>2844</v>
      </c>
      <c r="Y39290" s="21" t="s">
        <v>1</v>
      </c>
    </row>
    <row r="39291" spans="1:25" x14ac:dyDescent="0.3">
      <c r="A39291" t="s">
        <v>2058</v>
      </c>
      <c r="B39291" s="25">
        <v>45330</v>
      </c>
      <c r="C39291" s="22">
        <v>236.7</v>
      </c>
      <c r="D39291" s="22">
        <v>221.63</v>
      </c>
      <c r="E39291" s="22">
        <v>221.63</v>
      </c>
      <c r="F39291" s="3">
        <v>0</v>
      </c>
      <c r="G39291" s="22">
        <v>63750</v>
      </c>
      <c r="H39291" s="47">
        <v>42444</v>
      </c>
      <c r="I39291" s="47">
        <v>42424</v>
      </c>
      <c r="J39291" s="25">
        <v>46077</v>
      </c>
      <c r="K39291" s="55">
        <f t="shared" si="352"/>
        <v>10</v>
      </c>
      <c r="L39291" s="21" t="s">
        <v>4</v>
      </c>
      <c r="M39291" s="21" t="s">
        <v>0</v>
      </c>
      <c r="N39291" s="1">
        <v>522281</v>
      </c>
      <c r="O39291" t="s">
        <v>485</v>
      </c>
      <c r="P39291" t="s">
        <v>15637</v>
      </c>
      <c r="Q39291">
        <v>0</v>
      </c>
      <c r="R39291">
        <v>1</v>
      </c>
      <c r="S39291">
        <v>0.125</v>
      </c>
      <c r="T39291">
        <v>0</v>
      </c>
      <c r="U39291">
        <v>523930</v>
      </c>
      <c r="V39291" t="s">
        <v>1417</v>
      </c>
      <c r="W39291" t="s">
        <v>472</v>
      </c>
      <c r="X39291" s="64" t="s">
        <v>10209</v>
      </c>
      <c r="Y39291" s="21" t="s">
        <v>1</v>
      </c>
    </row>
    <row r="39292" spans="1:25" x14ac:dyDescent="0.3">
      <c r="A39292" t="s">
        <v>2009</v>
      </c>
      <c r="B39292" s="25">
        <v>45330</v>
      </c>
      <c r="C39292" s="22">
        <v>64064.4</v>
      </c>
      <c r="D39292" s="22">
        <v>62030.22</v>
      </c>
      <c r="E39292" s="22">
        <v>62030.22</v>
      </c>
      <c r="F39292" s="3">
        <v>0</v>
      </c>
      <c r="G39292" s="22">
        <v>248942.51</v>
      </c>
      <c r="H39292" s="47">
        <v>42431</v>
      </c>
      <c r="I39292" s="47">
        <v>42139</v>
      </c>
      <c r="J39292" s="25">
        <v>45853</v>
      </c>
      <c r="K39292" s="55">
        <f t="shared" ref="K39292:K39355" si="353">DATEDIF(I39292,J39292, "Y")</f>
        <v>10</v>
      </c>
      <c r="L39292" s="21" t="s">
        <v>4</v>
      </c>
      <c r="M39292" s="21" t="s">
        <v>0</v>
      </c>
      <c r="N39292" s="1">
        <v>522289</v>
      </c>
      <c r="O39292" t="s">
        <v>485</v>
      </c>
      <c r="P39292" t="s">
        <v>15637</v>
      </c>
      <c r="Q39292">
        <v>0</v>
      </c>
      <c r="R39292">
        <v>1</v>
      </c>
      <c r="S39292">
        <v>0.125</v>
      </c>
      <c r="T39292">
        <v>0.51900000000000002</v>
      </c>
      <c r="U39292">
        <v>238220</v>
      </c>
      <c r="V39292" t="s">
        <v>355</v>
      </c>
      <c r="W39292" t="s">
        <v>465</v>
      </c>
      <c r="X39292" s="64" t="s">
        <v>10208</v>
      </c>
      <c r="Y39292" s="21" t="s">
        <v>1</v>
      </c>
    </row>
    <row r="39293" spans="1:25" x14ac:dyDescent="0.3">
      <c r="A39293" t="s">
        <v>2003</v>
      </c>
      <c r="B39293" s="25">
        <v>45330</v>
      </c>
      <c r="C39293" s="22">
        <v>90263.1</v>
      </c>
      <c r="D39293" s="22">
        <v>90477.54</v>
      </c>
      <c r="E39293" s="22">
        <v>90263.1</v>
      </c>
      <c r="F39293" s="22">
        <v>214.44</v>
      </c>
      <c r="G39293" s="22">
        <v>260810.33</v>
      </c>
      <c r="H39293" s="47">
        <v>42704</v>
      </c>
      <c r="I39293" s="47">
        <v>42643</v>
      </c>
      <c r="J39293" s="25">
        <v>46296</v>
      </c>
      <c r="K39293" s="55">
        <f t="shared" si="353"/>
        <v>10</v>
      </c>
      <c r="L39293" s="21" t="s">
        <v>4</v>
      </c>
      <c r="M39293" s="21" t="s">
        <v>0</v>
      </c>
      <c r="N39293" s="1">
        <v>522358</v>
      </c>
      <c r="O39293" t="s">
        <v>485</v>
      </c>
      <c r="P39293" t="s">
        <v>15637</v>
      </c>
      <c r="Q39293">
        <v>0</v>
      </c>
      <c r="R39293">
        <v>1</v>
      </c>
      <c r="S39293">
        <v>0.125</v>
      </c>
      <c r="T39293">
        <v>0.47299999999999998</v>
      </c>
      <c r="U39293">
        <v>812910</v>
      </c>
      <c r="V39293" t="s">
        <v>14526</v>
      </c>
      <c r="W39293" t="s">
        <v>442</v>
      </c>
      <c r="X39293" s="64" t="s">
        <v>10211</v>
      </c>
      <c r="Y39293" s="21" t="s">
        <v>1</v>
      </c>
    </row>
    <row r="39294" spans="1:25" x14ac:dyDescent="0.3">
      <c r="A39294" t="s">
        <v>2059</v>
      </c>
      <c r="B39294" s="25">
        <v>45330</v>
      </c>
      <c r="C39294" s="22">
        <v>120874.78</v>
      </c>
      <c r="D39294" s="22">
        <v>121720.77</v>
      </c>
      <c r="E39294" s="22">
        <v>120874.78</v>
      </c>
      <c r="F39294" s="22">
        <v>845.99</v>
      </c>
      <c r="G39294" s="22">
        <v>279000</v>
      </c>
      <c r="H39294" s="47">
        <v>43038</v>
      </c>
      <c r="I39294" s="47">
        <v>42941</v>
      </c>
      <c r="J39294" s="25">
        <v>46593</v>
      </c>
      <c r="K39294" s="55">
        <f t="shared" si="353"/>
        <v>10</v>
      </c>
      <c r="L39294" s="21" t="s">
        <v>4</v>
      </c>
      <c r="M39294" s="21" t="s">
        <v>0</v>
      </c>
      <c r="N39294" s="1">
        <v>522466</v>
      </c>
      <c r="O39294" t="s">
        <v>485</v>
      </c>
      <c r="P39294" t="s">
        <v>15637</v>
      </c>
      <c r="Q39294">
        <v>0</v>
      </c>
      <c r="R39294">
        <v>1</v>
      </c>
      <c r="S39294">
        <v>0.125</v>
      </c>
      <c r="T39294">
        <v>0.54599999999999993</v>
      </c>
      <c r="U39294">
        <v>812199</v>
      </c>
      <c r="V39294" t="s">
        <v>178</v>
      </c>
      <c r="W39294" t="s">
        <v>475</v>
      </c>
      <c r="X39294" s="64" t="s">
        <v>1029</v>
      </c>
      <c r="Y39294" s="21" t="s">
        <v>1</v>
      </c>
    </row>
    <row r="39295" spans="1:25" x14ac:dyDescent="0.3">
      <c r="A39295" t="s">
        <v>2002</v>
      </c>
      <c r="B39295" s="25">
        <v>45330</v>
      </c>
      <c r="C39295" s="22">
        <v>60659.46</v>
      </c>
      <c r="D39295" s="22">
        <v>60862.239999999998</v>
      </c>
      <c r="E39295" s="22">
        <v>60659.46</v>
      </c>
      <c r="F39295" s="22">
        <v>202.78</v>
      </c>
      <c r="G39295" s="22">
        <v>92754.55</v>
      </c>
      <c r="H39295" s="47">
        <v>43735</v>
      </c>
      <c r="I39295" s="47">
        <v>43700</v>
      </c>
      <c r="J39295" s="25">
        <v>47353</v>
      </c>
      <c r="K39295" s="55">
        <f t="shared" si="353"/>
        <v>10</v>
      </c>
      <c r="L39295" s="21" t="s">
        <v>4</v>
      </c>
      <c r="M39295" s="21" t="s">
        <v>0</v>
      </c>
      <c r="N39295" s="1">
        <v>522579</v>
      </c>
      <c r="O39295" t="s">
        <v>485</v>
      </c>
      <c r="P39295" t="s">
        <v>15637</v>
      </c>
      <c r="Q39295">
        <v>0</v>
      </c>
      <c r="R39295">
        <v>1</v>
      </c>
      <c r="S39295">
        <v>0.125</v>
      </c>
      <c r="T39295">
        <v>0.54999999999999993</v>
      </c>
      <c r="U39295">
        <v>541430</v>
      </c>
      <c r="V39295" t="s">
        <v>97</v>
      </c>
      <c r="W39295" t="s">
        <v>454</v>
      </c>
      <c r="X39295" s="64" t="s">
        <v>3896</v>
      </c>
      <c r="Y39295" s="21" t="s">
        <v>1</v>
      </c>
    </row>
    <row r="39296" spans="1:25" x14ac:dyDescent="0.3">
      <c r="A39296" t="s">
        <v>2131</v>
      </c>
      <c r="B39296" s="25">
        <v>45330</v>
      </c>
      <c r="C39296" s="22">
        <v>222147.04</v>
      </c>
      <c r="D39296" s="22">
        <v>224424.44</v>
      </c>
      <c r="E39296" s="22">
        <v>222147.04</v>
      </c>
      <c r="F39296" s="22">
        <v>2277.4</v>
      </c>
      <c r="G39296" s="22">
        <v>292040.57</v>
      </c>
      <c r="H39296" s="47">
        <v>44039</v>
      </c>
      <c r="I39296" s="47">
        <v>43784</v>
      </c>
      <c r="J39296" s="25">
        <v>47633</v>
      </c>
      <c r="K39296" s="55">
        <f t="shared" si="353"/>
        <v>10</v>
      </c>
      <c r="L39296" s="21" t="s">
        <v>4</v>
      </c>
      <c r="M39296" s="21" t="s">
        <v>0</v>
      </c>
      <c r="N39296" s="1">
        <v>522605</v>
      </c>
      <c r="O39296" t="s">
        <v>485</v>
      </c>
      <c r="P39296" t="s">
        <v>15637</v>
      </c>
      <c r="Q39296">
        <v>0</v>
      </c>
      <c r="R39296">
        <v>1</v>
      </c>
      <c r="S39296">
        <v>0.125</v>
      </c>
      <c r="T39296">
        <v>0.54999999999999993</v>
      </c>
      <c r="U39296">
        <v>611620</v>
      </c>
      <c r="V39296" t="s">
        <v>11205</v>
      </c>
      <c r="W39296" t="s">
        <v>437</v>
      </c>
      <c r="X39296" s="64" t="s">
        <v>7135</v>
      </c>
      <c r="Y39296" s="21" t="s">
        <v>2</v>
      </c>
    </row>
    <row r="39297" spans="1:25" x14ac:dyDescent="0.3">
      <c r="A39297" t="s">
        <v>2092</v>
      </c>
      <c r="B39297" s="25">
        <v>45330</v>
      </c>
      <c r="C39297" s="22">
        <v>215227.02</v>
      </c>
      <c r="D39297" s="22">
        <v>228249.34</v>
      </c>
      <c r="E39297" s="22">
        <v>215227.02</v>
      </c>
      <c r="F39297" s="22">
        <v>13022.32</v>
      </c>
      <c r="G39297" s="22">
        <v>262500</v>
      </c>
      <c r="H39297" s="47">
        <v>44130</v>
      </c>
      <c r="I39297" s="47">
        <v>44091</v>
      </c>
      <c r="J39297" s="25">
        <v>47743</v>
      </c>
      <c r="K39297" s="55">
        <f t="shared" si="353"/>
        <v>10</v>
      </c>
      <c r="L39297" s="21" t="s">
        <v>0</v>
      </c>
      <c r="M39297" s="21" t="s">
        <v>0</v>
      </c>
      <c r="N39297" s="1">
        <v>522629</v>
      </c>
      <c r="O39297" t="s">
        <v>485</v>
      </c>
      <c r="P39297" t="s">
        <v>15637</v>
      </c>
      <c r="Q39297">
        <v>0</v>
      </c>
      <c r="R39297">
        <v>1</v>
      </c>
      <c r="S39297">
        <v>0.125</v>
      </c>
      <c r="T39297">
        <v>0.54999999999999993</v>
      </c>
      <c r="U39297">
        <v>236118</v>
      </c>
      <c r="V39297" t="s">
        <v>12191</v>
      </c>
      <c r="W39297" t="s">
        <v>450</v>
      </c>
      <c r="X39297" s="64" t="s">
        <v>4112</v>
      </c>
      <c r="Y39297" s="1" t="s">
        <v>3</v>
      </c>
    </row>
    <row r="39298" spans="1:25" x14ac:dyDescent="0.3">
      <c r="A39298" t="s">
        <v>2283</v>
      </c>
      <c r="B39298" s="25">
        <v>45330</v>
      </c>
      <c r="C39298" s="22">
        <v>1902670.96</v>
      </c>
      <c r="D39298" s="22">
        <v>1902533.43</v>
      </c>
      <c r="E39298" s="22">
        <v>1902533.43</v>
      </c>
      <c r="F39298" s="3">
        <v>0</v>
      </c>
      <c r="G39298" s="22">
        <v>1968703.3</v>
      </c>
      <c r="H39298" s="47">
        <v>44183</v>
      </c>
      <c r="I39298" s="47">
        <v>44027</v>
      </c>
      <c r="J39298" s="25">
        <v>53158</v>
      </c>
      <c r="K39298" s="55">
        <f t="shared" si="353"/>
        <v>25</v>
      </c>
      <c r="L39298" s="21" t="s">
        <v>4</v>
      </c>
      <c r="M39298" s="21" t="s">
        <v>0</v>
      </c>
      <c r="N39298" s="1">
        <v>522681</v>
      </c>
      <c r="O39298" t="s">
        <v>485</v>
      </c>
      <c r="P39298" t="s">
        <v>15637</v>
      </c>
      <c r="Q39298">
        <v>0</v>
      </c>
      <c r="R39298">
        <v>1</v>
      </c>
      <c r="S39298">
        <v>0.125</v>
      </c>
      <c r="T39298">
        <v>0.54999999999999993</v>
      </c>
      <c r="U39298">
        <v>561920</v>
      </c>
      <c r="V39298" t="s">
        <v>11010</v>
      </c>
      <c r="W39298" t="s">
        <v>436</v>
      </c>
      <c r="X39298" s="64" t="s">
        <v>3803</v>
      </c>
      <c r="Y39298" s="21" t="s">
        <v>1</v>
      </c>
    </row>
    <row r="39299" spans="1:25" x14ac:dyDescent="0.3">
      <c r="A39299" t="s">
        <v>2283</v>
      </c>
      <c r="B39299" s="25">
        <v>45330</v>
      </c>
      <c r="C39299" s="22">
        <v>802673.76</v>
      </c>
      <c r="D39299" s="22">
        <v>809633.68</v>
      </c>
      <c r="E39299" s="22">
        <v>802673.76</v>
      </c>
      <c r="F39299" s="22">
        <v>6959.92</v>
      </c>
      <c r="G39299" s="22">
        <v>805413.31</v>
      </c>
      <c r="H39299" s="47">
        <v>44600</v>
      </c>
      <c r="I39299" s="47">
        <v>44470</v>
      </c>
      <c r="J39299" s="25">
        <v>53601</v>
      </c>
      <c r="K39299" s="55">
        <f t="shared" si="353"/>
        <v>25</v>
      </c>
      <c r="L39299" s="21" t="s">
        <v>4</v>
      </c>
      <c r="M39299" s="21" t="s">
        <v>0</v>
      </c>
      <c r="N39299" s="1">
        <v>530083</v>
      </c>
      <c r="O39299" t="s">
        <v>485</v>
      </c>
      <c r="P39299" t="s">
        <v>15637</v>
      </c>
      <c r="Q39299">
        <v>3.9049999999999998</v>
      </c>
      <c r="R39299">
        <v>1</v>
      </c>
      <c r="S39299">
        <v>0.14499999999999999</v>
      </c>
      <c r="T39299">
        <v>0</v>
      </c>
      <c r="U39299">
        <v>561920</v>
      </c>
      <c r="V39299" t="s">
        <v>11010</v>
      </c>
      <c r="W39299" t="s">
        <v>436</v>
      </c>
      <c r="X39299" s="64" t="s">
        <v>3803</v>
      </c>
      <c r="Y39299" s="21" t="s">
        <v>1</v>
      </c>
    </row>
    <row r="39300" spans="1:25" x14ac:dyDescent="0.3">
      <c r="A39300" t="s">
        <v>2005</v>
      </c>
      <c r="B39300" s="25">
        <v>45330</v>
      </c>
      <c r="C39300" s="22">
        <v>2337907.38</v>
      </c>
      <c r="D39300" s="22">
        <v>2399436.7999999998</v>
      </c>
      <c r="E39300" s="22">
        <v>2337907.38</v>
      </c>
      <c r="F39300" s="22">
        <v>61529.42</v>
      </c>
      <c r="G39300" s="22">
        <v>2359950</v>
      </c>
      <c r="H39300" s="47">
        <v>44762</v>
      </c>
      <c r="I39300" s="47">
        <v>44733</v>
      </c>
      <c r="J39300" s="25">
        <v>53866</v>
      </c>
      <c r="K39300" s="55">
        <f t="shared" si="353"/>
        <v>25</v>
      </c>
      <c r="L39300" s="21" t="s">
        <v>4</v>
      </c>
      <c r="M39300" s="21" t="s">
        <v>0</v>
      </c>
      <c r="N39300" s="1">
        <v>530196</v>
      </c>
      <c r="O39300" t="s">
        <v>485</v>
      </c>
      <c r="P39300" t="s">
        <v>15637</v>
      </c>
      <c r="Q39300">
        <v>0.23</v>
      </c>
      <c r="R39300">
        <v>1</v>
      </c>
      <c r="S39300">
        <v>0.14499999999999999</v>
      </c>
      <c r="T39300">
        <v>0.54999999999999993</v>
      </c>
      <c r="U39300">
        <v>327991</v>
      </c>
      <c r="V39300" t="s">
        <v>14449</v>
      </c>
      <c r="W39300" t="s">
        <v>435</v>
      </c>
      <c r="X39300" s="64" t="s">
        <v>10094</v>
      </c>
      <c r="Y39300" s="21" t="s">
        <v>2</v>
      </c>
    </row>
    <row r="39301" spans="1:25" x14ac:dyDescent="0.3">
      <c r="A39301" t="s">
        <v>2011</v>
      </c>
      <c r="B39301" s="25">
        <v>45330</v>
      </c>
      <c r="C39301" s="22">
        <v>1023427.58</v>
      </c>
      <c r="D39301" s="22">
        <v>1027251.3</v>
      </c>
      <c r="E39301" s="22">
        <v>1023427.58</v>
      </c>
      <c r="F39301" s="22">
        <v>3823.72</v>
      </c>
      <c r="G39301" s="22">
        <v>1039350</v>
      </c>
      <c r="H39301" s="47">
        <v>44784</v>
      </c>
      <c r="I39301" s="47">
        <v>44768</v>
      </c>
      <c r="J39301" s="25">
        <v>53899</v>
      </c>
      <c r="K39301" s="55">
        <f t="shared" si="353"/>
        <v>25</v>
      </c>
      <c r="L39301" s="21" t="s">
        <v>4</v>
      </c>
      <c r="M39301" s="21" t="s">
        <v>0</v>
      </c>
      <c r="N39301" s="1">
        <v>530228</v>
      </c>
      <c r="O39301" t="s">
        <v>485</v>
      </c>
      <c r="P39301" t="s">
        <v>15637</v>
      </c>
      <c r="Q39301">
        <v>2.0150000000000001</v>
      </c>
      <c r="R39301">
        <v>1</v>
      </c>
      <c r="S39301">
        <v>0.14499999999999999</v>
      </c>
      <c r="T39301">
        <v>0.54999999999999993</v>
      </c>
      <c r="U39301">
        <v>623311</v>
      </c>
      <c r="V39301" t="s">
        <v>10582</v>
      </c>
      <c r="W39301" t="s">
        <v>439</v>
      </c>
      <c r="X39301" s="64" t="s">
        <v>10214</v>
      </c>
      <c r="Y39301" s="21" t="s">
        <v>1</v>
      </c>
    </row>
    <row r="39302" spans="1:25" x14ac:dyDescent="0.3">
      <c r="A39302" t="s">
        <v>2386</v>
      </c>
      <c r="B39302" s="25">
        <v>45330</v>
      </c>
      <c r="C39302" s="22">
        <v>121359.64</v>
      </c>
      <c r="D39302" s="22">
        <v>122142.36</v>
      </c>
      <c r="E39302" s="22">
        <v>121359.64</v>
      </c>
      <c r="F39302" s="22">
        <v>782.72</v>
      </c>
      <c r="G39302" s="22">
        <v>185088.37</v>
      </c>
      <c r="H39302" s="47">
        <v>43822</v>
      </c>
      <c r="I39302" s="47">
        <v>43665</v>
      </c>
      <c r="J39302" s="25">
        <v>47318</v>
      </c>
      <c r="K39302" s="55">
        <f t="shared" si="353"/>
        <v>10</v>
      </c>
      <c r="L39302" s="21" t="s">
        <v>4</v>
      </c>
      <c r="M39302" s="21" t="s">
        <v>0</v>
      </c>
      <c r="N39302" s="1">
        <v>530229</v>
      </c>
      <c r="O39302" t="s">
        <v>485</v>
      </c>
      <c r="P39302" t="s">
        <v>15637</v>
      </c>
      <c r="Q39302">
        <v>0.48</v>
      </c>
      <c r="R39302">
        <v>1</v>
      </c>
      <c r="S39302">
        <v>0.14499999999999999</v>
      </c>
      <c r="T39302">
        <v>0.54999999999999993</v>
      </c>
      <c r="U39302">
        <v>323113</v>
      </c>
      <c r="V39302" t="s">
        <v>93</v>
      </c>
      <c r="W39302" t="s">
        <v>450</v>
      </c>
      <c r="X39302" s="64" t="s">
        <v>7497</v>
      </c>
      <c r="Y39302" s="21" t="s">
        <v>1</v>
      </c>
    </row>
    <row r="39303" spans="1:25" x14ac:dyDescent="0.3">
      <c r="A39303" t="s">
        <v>2077</v>
      </c>
      <c r="B39303" s="25">
        <v>45330</v>
      </c>
      <c r="C39303" s="22">
        <v>1837544.17</v>
      </c>
      <c r="D39303" s="22">
        <v>1911446.31</v>
      </c>
      <c r="E39303" s="22">
        <v>1837544.17</v>
      </c>
      <c r="F39303" s="22">
        <v>73902.14</v>
      </c>
      <c r="G39303" s="22">
        <v>1916250</v>
      </c>
      <c r="H39303" s="47">
        <v>44852</v>
      </c>
      <c r="I39303" s="47">
        <v>44833</v>
      </c>
      <c r="J39303" s="25">
        <v>48486</v>
      </c>
      <c r="K39303" s="55">
        <f t="shared" si="353"/>
        <v>10</v>
      </c>
      <c r="L39303" s="21" t="s">
        <v>0</v>
      </c>
      <c r="M39303" s="21" t="s">
        <v>0</v>
      </c>
      <c r="N39303" s="1">
        <v>530253</v>
      </c>
      <c r="O39303" t="s">
        <v>485</v>
      </c>
      <c r="P39303" t="s">
        <v>15637</v>
      </c>
      <c r="Q39303">
        <v>3.4550000000000001</v>
      </c>
      <c r="R39303">
        <v>1</v>
      </c>
      <c r="S39303">
        <v>0.14499999999999999</v>
      </c>
      <c r="T39303">
        <v>0.54999999999999993</v>
      </c>
      <c r="U39303">
        <v>236118</v>
      </c>
      <c r="V39303" t="s">
        <v>11556</v>
      </c>
      <c r="W39303" t="s">
        <v>437</v>
      </c>
      <c r="X39303" s="64" t="s">
        <v>4810</v>
      </c>
      <c r="Y39303" s="1" t="s">
        <v>3</v>
      </c>
    </row>
    <row r="39304" spans="1:25" x14ac:dyDescent="0.3">
      <c r="A39304" t="s">
        <v>2003</v>
      </c>
      <c r="B39304" s="25">
        <v>45330</v>
      </c>
      <c r="C39304" s="22">
        <v>247797.7</v>
      </c>
      <c r="D39304" s="22">
        <v>254196.68</v>
      </c>
      <c r="E39304" s="22">
        <v>247797.7</v>
      </c>
      <c r="F39304" s="22">
        <v>6398.98</v>
      </c>
      <c r="G39304" s="22">
        <v>261001</v>
      </c>
      <c r="H39304" s="47">
        <v>44894</v>
      </c>
      <c r="I39304" s="47">
        <v>44840</v>
      </c>
      <c r="J39304" s="25">
        <v>48493</v>
      </c>
      <c r="K39304" s="55">
        <f t="shared" si="353"/>
        <v>10</v>
      </c>
      <c r="L39304" s="21" t="s">
        <v>0</v>
      </c>
      <c r="M39304" s="21" t="s">
        <v>0</v>
      </c>
      <c r="N39304" s="1">
        <v>530292</v>
      </c>
      <c r="O39304" t="s">
        <v>485</v>
      </c>
      <c r="P39304" t="s">
        <v>15637</v>
      </c>
      <c r="Q39304">
        <v>4.0049999999999999</v>
      </c>
      <c r="R39304">
        <v>1</v>
      </c>
      <c r="S39304">
        <v>0.14499999999999999</v>
      </c>
      <c r="T39304">
        <v>0</v>
      </c>
      <c r="U39304">
        <v>441210</v>
      </c>
      <c r="V39304" t="s">
        <v>1048</v>
      </c>
      <c r="W39304" t="s">
        <v>438</v>
      </c>
      <c r="X39304" s="64" t="s">
        <v>1049</v>
      </c>
      <c r="Y39304" s="1" t="s">
        <v>3</v>
      </c>
    </row>
    <row r="39305" spans="1:25" x14ac:dyDescent="0.3">
      <c r="A39305" t="s">
        <v>2131</v>
      </c>
      <c r="B39305" s="25">
        <v>45330</v>
      </c>
      <c r="C39305" s="22">
        <v>2289978.71</v>
      </c>
      <c r="D39305" s="22">
        <v>2306728.14</v>
      </c>
      <c r="E39305" s="22">
        <v>2289978.71</v>
      </c>
      <c r="F39305" s="22">
        <v>16749.43</v>
      </c>
      <c r="G39305" s="22">
        <v>2301422.91</v>
      </c>
      <c r="H39305" s="47">
        <v>44854</v>
      </c>
      <c r="I39305" s="47">
        <v>44741</v>
      </c>
      <c r="J39305" s="25">
        <v>52046</v>
      </c>
      <c r="K39305" s="55">
        <f t="shared" si="353"/>
        <v>20</v>
      </c>
      <c r="L39305" s="21" t="s">
        <v>4</v>
      </c>
      <c r="M39305" s="21" t="s">
        <v>0</v>
      </c>
      <c r="N39305" s="1">
        <v>530388</v>
      </c>
      <c r="O39305" t="s">
        <v>485</v>
      </c>
      <c r="P39305" t="s">
        <v>15637</v>
      </c>
      <c r="Q39305">
        <v>3.5550000000000002</v>
      </c>
      <c r="R39305">
        <v>1</v>
      </c>
      <c r="S39305">
        <v>0.14499999999999999</v>
      </c>
      <c r="T39305">
        <v>0.54999999999999993</v>
      </c>
      <c r="U39305">
        <v>312140</v>
      </c>
      <c r="V39305" t="s">
        <v>13023</v>
      </c>
      <c r="W39305" t="s">
        <v>456</v>
      </c>
      <c r="X39305" s="64" t="s">
        <v>10213</v>
      </c>
      <c r="Y39305" s="21" t="s">
        <v>2</v>
      </c>
    </row>
    <row r="39306" spans="1:25" x14ac:dyDescent="0.3">
      <c r="A39306" t="s">
        <v>2011</v>
      </c>
      <c r="B39306" s="25">
        <v>45330</v>
      </c>
      <c r="C39306" s="22">
        <v>178271.62</v>
      </c>
      <c r="D39306" s="22">
        <v>179702.21</v>
      </c>
      <c r="E39306" s="22">
        <v>178271.62</v>
      </c>
      <c r="F39306" s="22">
        <v>1430.59</v>
      </c>
      <c r="G39306" s="22">
        <v>256500</v>
      </c>
      <c r="H39306" s="47">
        <v>42941</v>
      </c>
      <c r="I39306" s="47">
        <v>42824</v>
      </c>
      <c r="J39306" s="25">
        <v>48395</v>
      </c>
      <c r="K39306" s="55">
        <f t="shared" si="353"/>
        <v>15</v>
      </c>
      <c r="L39306" s="21" t="s">
        <v>4</v>
      </c>
      <c r="M39306" s="21" t="s">
        <v>0</v>
      </c>
      <c r="N39306" s="1">
        <v>530401</v>
      </c>
      <c r="O39306" t="s">
        <v>485</v>
      </c>
      <c r="P39306" t="s">
        <v>15637</v>
      </c>
      <c r="Q39306">
        <v>1.0589999999999999</v>
      </c>
      <c r="R39306">
        <v>1</v>
      </c>
      <c r="S39306">
        <v>0.14499999999999999</v>
      </c>
      <c r="T39306">
        <v>0.54599999999999993</v>
      </c>
      <c r="U39306">
        <v>515112</v>
      </c>
      <c r="V39306" t="s">
        <v>11058</v>
      </c>
      <c r="W39306" t="s">
        <v>465</v>
      </c>
      <c r="X39306" s="64" t="s">
        <v>3880</v>
      </c>
      <c r="Y39306" s="21" t="s">
        <v>1</v>
      </c>
    </row>
    <row r="39307" spans="1:25" x14ac:dyDescent="0.3">
      <c r="A39307" t="s">
        <v>2003</v>
      </c>
      <c r="B39307" s="25">
        <v>45330</v>
      </c>
      <c r="C39307" s="22">
        <v>49728.13</v>
      </c>
      <c r="D39307" s="22">
        <v>49974.07</v>
      </c>
      <c r="E39307" s="22">
        <v>49728.13</v>
      </c>
      <c r="F39307" s="22">
        <v>245.94</v>
      </c>
      <c r="G39307" s="22">
        <v>51000</v>
      </c>
      <c r="H39307" s="47">
        <v>45167</v>
      </c>
      <c r="I39307" s="47">
        <v>45120</v>
      </c>
      <c r="J39307" s="25">
        <v>48773</v>
      </c>
      <c r="K39307" s="55">
        <f t="shared" si="353"/>
        <v>10</v>
      </c>
      <c r="L39307" s="21" t="s">
        <v>4</v>
      </c>
      <c r="M39307" s="21" t="s">
        <v>0</v>
      </c>
      <c r="N39307" s="1">
        <v>530442</v>
      </c>
      <c r="O39307" t="s">
        <v>485</v>
      </c>
      <c r="P39307" t="s">
        <v>15637</v>
      </c>
      <c r="Q39307">
        <v>5.0049999999999999</v>
      </c>
      <c r="R39307">
        <v>1</v>
      </c>
      <c r="S39307">
        <v>0.14499999999999999</v>
      </c>
      <c r="T39307">
        <v>0</v>
      </c>
      <c r="U39307">
        <v>541110</v>
      </c>
      <c r="V39307" t="s">
        <v>12880</v>
      </c>
      <c r="W39307" t="s">
        <v>460</v>
      </c>
      <c r="X39307" s="64" t="s">
        <v>7315</v>
      </c>
      <c r="Y39307" s="21" t="s">
        <v>1</v>
      </c>
    </row>
    <row r="39308" spans="1:25" x14ac:dyDescent="0.3">
      <c r="A39308" t="s">
        <v>2110</v>
      </c>
      <c r="B39308" s="25">
        <v>45330</v>
      </c>
      <c r="C39308" s="22">
        <v>195222.48</v>
      </c>
      <c r="D39308" s="22">
        <v>196525.6</v>
      </c>
      <c r="E39308" s="22">
        <v>195222.48</v>
      </c>
      <c r="F39308" s="22">
        <v>1303.1199999999999</v>
      </c>
      <c r="G39308" s="22">
        <v>205191.83</v>
      </c>
      <c r="H39308" s="47">
        <v>45084</v>
      </c>
      <c r="I39308" s="47">
        <v>44316</v>
      </c>
      <c r="J39308" s="25">
        <v>47968</v>
      </c>
      <c r="K39308" s="55">
        <f t="shared" si="353"/>
        <v>10</v>
      </c>
      <c r="L39308" s="21" t="s">
        <v>4</v>
      </c>
      <c r="M39308" s="21" t="s">
        <v>0</v>
      </c>
      <c r="N39308" s="1">
        <v>530443</v>
      </c>
      <c r="O39308" t="s">
        <v>485</v>
      </c>
      <c r="P39308" t="s">
        <v>15637</v>
      </c>
      <c r="Q39308">
        <v>1.28</v>
      </c>
      <c r="R39308">
        <v>1</v>
      </c>
      <c r="S39308">
        <v>0.14499999999999999</v>
      </c>
      <c r="T39308">
        <v>0</v>
      </c>
      <c r="U39308">
        <v>541430</v>
      </c>
      <c r="V39308" t="s">
        <v>1363</v>
      </c>
      <c r="W39308" t="s">
        <v>456</v>
      </c>
      <c r="X39308" s="64" t="s">
        <v>8486</v>
      </c>
      <c r="Y39308" s="21" t="s">
        <v>1</v>
      </c>
    </row>
    <row r="39309" spans="1:25" x14ac:dyDescent="0.3">
      <c r="A39309" t="s">
        <v>2011</v>
      </c>
      <c r="B39309" s="25">
        <v>45330</v>
      </c>
      <c r="C39309" s="22">
        <v>127500</v>
      </c>
      <c r="D39309" s="22">
        <v>130151.03999999999</v>
      </c>
      <c r="E39309" s="22">
        <v>127500</v>
      </c>
      <c r="F39309" s="22">
        <v>2651.04</v>
      </c>
      <c r="G39309" s="22">
        <v>127500</v>
      </c>
      <c r="H39309" s="47">
        <v>45121</v>
      </c>
      <c r="I39309" s="47">
        <v>45100</v>
      </c>
      <c r="J39309" s="25">
        <v>48753</v>
      </c>
      <c r="K39309" s="55">
        <f t="shared" si="353"/>
        <v>10</v>
      </c>
      <c r="L39309" s="21" t="s">
        <v>0</v>
      </c>
      <c r="M39309" s="21" t="s">
        <v>0</v>
      </c>
      <c r="N39309" s="1">
        <v>504646</v>
      </c>
      <c r="O39309" t="s">
        <v>485</v>
      </c>
      <c r="P39309" t="s">
        <v>15637</v>
      </c>
      <c r="Q39309">
        <v>0.78</v>
      </c>
      <c r="R39309">
        <v>1</v>
      </c>
      <c r="S39309">
        <v>0.14499999999999999</v>
      </c>
      <c r="T39309">
        <v>0</v>
      </c>
      <c r="U39309">
        <v>621320</v>
      </c>
      <c r="V39309" t="s">
        <v>871</v>
      </c>
      <c r="W39309" t="s">
        <v>449</v>
      </c>
      <c r="X39309" s="64" t="s">
        <v>1134</v>
      </c>
      <c r="Y39309" s="1" t="s">
        <v>3</v>
      </c>
    </row>
    <row r="39310" spans="1:25" x14ac:dyDescent="0.3">
      <c r="A39310" t="s">
        <v>2027</v>
      </c>
      <c r="B39310" s="25">
        <v>45330</v>
      </c>
      <c r="C39310" s="22">
        <v>3591366.06</v>
      </c>
      <c r="D39310" s="22">
        <v>3638316.7</v>
      </c>
      <c r="E39310" s="22">
        <v>3591366.06</v>
      </c>
      <c r="F39310" s="22">
        <v>46950.64</v>
      </c>
      <c r="G39310" s="22">
        <v>3746957.73</v>
      </c>
      <c r="H39310" s="47">
        <v>44544</v>
      </c>
      <c r="I39310" s="47">
        <v>44460</v>
      </c>
      <c r="J39310" s="25">
        <v>53598</v>
      </c>
      <c r="K39310" s="55">
        <f t="shared" si="353"/>
        <v>25</v>
      </c>
      <c r="L39310" s="21" t="s">
        <v>4</v>
      </c>
      <c r="M39310" s="21" t="s">
        <v>0</v>
      </c>
      <c r="N39310" s="1">
        <v>540024</v>
      </c>
      <c r="O39310" t="s">
        <v>485</v>
      </c>
      <c r="P39310" t="s">
        <v>15637</v>
      </c>
      <c r="Q39310">
        <v>0</v>
      </c>
      <c r="R39310">
        <v>1</v>
      </c>
      <c r="S39310">
        <v>0.125</v>
      </c>
      <c r="T39310">
        <v>0</v>
      </c>
      <c r="U39310">
        <v>721110</v>
      </c>
      <c r="V39310" t="s">
        <v>14030</v>
      </c>
      <c r="W39310" t="s">
        <v>434</v>
      </c>
      <c r="X39310" s="64" t="s">
        <v>9394</v>
      </c>
      <c r="Y39310" s="21" t="s">
        <v>1</v>
      </c>
    </row>
    <row r="39311" spans="1:25" x14ac:dyDescent="0.3">
      <c r="A39311" t="s">
        <v>2005</v>
      </c>
      <c r="B39311" s="25">
        <v>45330</v>
      </c>
      <c r="C39311" s="22">
        <v>914622.23</v>
      </c>
      <c r="D39311" s="22">
        <v>936675.95</v>
      </c>
      <c r="E39311" s="22">
        <v>914622.23</v>
      </c>
      <c r="F39311" s="22">
        <v>22053.72</v>
      </c>
      <c r="G39311" s="22">
        <v>1011075</v>
      </c>
      <c r="H39311" s="47">
        <v>44635</v>
      </c>
      <c r="I39311" s="47">
        <v>44606</v>
      </c>
      <c r="J39311" s="25">
        <v>48269</v>
      </c>
      <c r="K39311" s="55">
        <f t="shared" si="353"/>
        <v>10</v>
      </c>
      <c r="L39311" s="21" t="s">
        <v>4</v>
      </c>
      <c r="M39311" s="21" t="s">
        <v>0</v>
      </c>
      <c r="N39311" s="1">
        <v>540056</v>
      </c>
      <c r="O39311" t="s">
        <v>485</v>
      </c>
      <c r="P39311" t="s">
        <v>15637</v>
      </c>
      <c r="Q39311">
        <v>0</v>
      </c>
      <c r="R39311">
        <v>1</v>
      </c>
      <c r="S39311">
        <v>0.125</v>
      </c>
      <c r="T39311">
        <v>0.54999999999999993</v>
      </c>
      <c r="U39311">
        <v>713990</v>
      </c>
      <c r="V39311" t="s">
        <v>360</v>
      </c>
      <c r="W39311" t="s">
        <v>442</v>
      </c>
      <c r="X39311" s="64" t="s">
        <v>8048</v>
      </c>
      <c r="Y39311" s="21" t="s">
        <v>2</v>
      </c>
    </row>
    <row r="39312" spans="1:25" x14ac:dyDescent="0.3">
      <c r="A39312" t="s">
        <v>2003</v>
      </c>
      <c r="B39312" s="25">
        <v>45330</v>
      </c>
      <c r="C39312" s="22">
        <v>64477.46</v>
      </c>
      <c r="D39312" s="22">
        <v>67229.77</v>
      </c>
      <c r="E39312" s="22">
        <v>64477.46</v>
      </c>
      <c r="F39312" s="22">
        <v>2752.31</v>
      </c>
      <c r="G39312" s="22">
        <v>68510</v>
      </c>
      <c r="H39312" s="47">
        <v>44820</v>
      </c>
      <c r="I39312" s="47">
        <v>44799</v>
      </c>
      <c r="J39312" s="25">
        <v>48452</v>
      </c>
      <c r="K39312" s="55">
        <f t="shared" si="353"/>
        <v>10</v>
      </c>
      <c r="L39312" s="21" t="s">
        <v>0</v>
      </c>
      <c r="M39312" s="21" t="s">
        <v>0</v>
      </c>
      <c r="N39312" s="1">
        <v>540111</v>
      </c>
      <c r="O39312" t="s">
        <v>485</v>
      </c>
      <c r="P39312" t="s">
        <v>15637</v>
      </c>
      <c r="Q39312">
        <v>0</v>
      </c>
      <c r="R39312">
        <v>1</v>
      </c>
      <c r="S39312">
        <v>0.125</v>
      </c>
      <c r="T39312">
        <v>0</v>
      </c>
      <c r="U39312">
        <v>238990</v>
      </c>
      <c r="V39312" t="s">
        <v>62</v>
      </c>
      <c r="W39312" t="s">
        <v>443</v>
      </c>
      <c r="X39312" s="64" t="s">
        <v>3547</v>
      </c>
      <c r="Y39312" s="1" t="s">
        <v>3</v>
      </c>
    </row>
    <row r="39313" spans="1:25" x14ac:dyDescent="0.3">
      <c r="A39313" t="s">
        <v>1997</v>
      </c>
      <c r="B39313" s="25">
        <v>45330</v>
      </c>
      <c r="C39313" s="22">
        <v>49039.199999999997</v>
      </c>
      <c r="D39313" s="22">
        <v>49174.07</v>
      </c>
      <c r="E39313" s="22">
        <v>49039.199999999997</v>
      </c>
      <c r="F39313" s="22">
        <v>134.87</v>
      </c>
      <c r="G39313" s="22">
        <v>393750</v>
      </c>
      <c r="H39313" s="47">
        <v>42090</v>
      </c>
      <c r="I39313" s="47">
        <v>42053</v>
      </c>
      <c r="J39313" s="25">
        <v>45706</v>
      </c>
      <c r="K39313" s="55">
        <f t="shared" si="353"/>
        <v>10</v>
      </c>
      <c r="L39313" s="21" t="s">
        <v>4</v>
      </c>
      <c r="M39313" s="21" t="s">
        <v>0</v>
      </c>
      <c r="N39313" s="1">
        <v>522148</v>
      </c>
      <c r="O39313" t="s">
        <v>485</v>
      </c>
      <c r="P39313" t="s">
        <v>15637</v>
      </c>
      <c r="Q39313">
        <v>0</v>
      </c>
      <c r="R39313">
        <v>1</v>
      </c>
      <c r="S39313">
        <v>0.125</v>
      </c>
      <c r="T39313">
        <v>0.51900000000000002</v>
      </c>
      <c r="U39313">
        <v>812990</v>
      </c>
      <c r="V39313" t="s">
        <v>11585</v>
      </c>
      <c r="W39313" t="s">
        <v>439</v>
      </c>
      <c r="X39313" s="64" t="s">
        <v>4869</v>
      </c>
      <c r="Y39313" s="21" t="s">
        <v>1</v>
      </c>
    </row>
    <row r="39314" spans="1:25" x14ac:dyDescent="0.3">
      <c r="A39314" t="s">
        <v>2072</v>
      </c>
      <c r="B39314" s="25">
        <v>45330</v>
      </c>
      <c r="C39314" s="22">
        <v>1047106.36</v>
      </c>
      <c r="D39314" s="22">
        <v>1053587.74</v>
      </c>
      <c r="E39314" s="22">
        <v>1047106.36</v>
      </c>
      <c r="F39314" s="22">
        <v>6481.38</v>
      </c>
      <c r="G39314" s="22">
        <v>1166250</v>
      </c>
      <c r="H39314" s="47">
        <v>43501</v>
      </c>
      <c r="I39314" s="47">
        <v>43482</v>
      </c>
      <c r="J39314" s="25">
        <v>52613</v>
      </c>
      <c r="K39314" s="55">
        <f t="shared" si="353"/>
        <v>25</v>
      </c>
      <c r="L39314" s="21" t="s">
        <v>4</v>
      </c>
      <c r="M39314" s="21" t="s">
        <v>0</v>
      </c>
      <c r="N39314" s="1">
        <v>510399</v>
      </c>
      <c r="O39314" t="s">
        <v>485</v>
      </c>
      <c r="P39314" t="s">
        <v>15637</v>
      </c>
      <c r="Q39314">
        <v>1.68</v>
      </c>
      <c r="R39314">
        <v>1</v>
      </c>
      <c r="S39314">
        <v>0.14499999999999999</v>
      </c>
      <c r="T39314">
        <v>0.54999999999999993</v>
      </c>
      <c r="U39314">
        <v>447110</v>
      </c>
      <c r="V39314" t="s">
        <v>10466</v>
      </c>
      <c r="W39314" t="s">
        <v>449</v>
      </c>
      <c r="X39314" s="64" t="s">
        <v>2888</v>
      </c>
      <c r="Y39314" s="21" t="s">
        <v>1</v>
      </c>
    </row>
    <row r="39315" spans="1:25" x14ac:dyDescent="0.3">
      <c r="A39315" t="s">
        <v>1985</v>
      </c>
      <c r="B39315" s="25">
        <v>45329</v>
      </c>
      <c r="C39315" s="22">
        <v>4109.07</v>
      </c>
      <c r="D39315" s="22">
        <v>4147.38</v>
      </c>
      <c r="E39315" s="22">
        <v>4109.07</v>
      </c>
      <c r="F39315" s="22">
        <v>38.31</v>
      </c>
      <c r="G39315" s="22">
        <v>544725</v>
      </c>
      <c r="H39315" s="47">
        <v>38036</v>
      </c>
      <c r="I39315" s="47">
        <v>38008</v>
      </c>
      <c r="J39315" s="25">
        <v>45313</v>
      </c>
      <c r="K39315" s="55">
        <f t="shared" si="353"/>
        <v>20</v>
      </c>
      <c r="L39315" s="21" t="s">
        <v>4</v>
      </c>
      <c r="M39315" s="21" t="s">
        <v>0</v>
      </c>
      <c r="N39315" s="1">
        <v>506776</v>
      </c>
      <c r="O39315" t="s">
        <v>485</v>
      </c>
      <c r="P39315" t="s">
        <v>15637</v>
      </c>
      <c r="Q39315">
        <v>2.5000000000000001E-2</v>
      </c>
      <c r="R39315">
        <v>2.2050000000000001</v>
      </c>
      <c r="S39315">
        <v>0.14499999999999999</v>
      </c>
      <c r="T39315">
        <v>0.25</v>
      </c>
      <c r="U39315">
        <v>447110</v>
      </c>
      <c r="V39315" t="s">
        <v>152</v>
      </c>
      <c r="W39315" t="s">
        <v>436</v>
      </c>
      <c r="X39315" s="64" t="s">
        <v>10192</v>
      </c>
      <c r="Y39315" s="1" t="s">
        <v>5</v>
      </c>
    </row>
    <row r="39316" spans="1:25" x14ac:dyDescent="0.3">
      <c r="A39316" t="s">
        <v>2266</v>
      </c>
      <c r="B39316" s="25">
        <v>45329</v>
      </c>
      <c r="C39316" s="22">
        <v>4014.83</v>
      </c>
      <c r="D39316" s="22">
        <v>4033.11</v>
      </c>
      <c r="E39316" s="22">
        <v>4014.83</v>
      </c>
      <c r="F39316" s="22">
        <v>18.28</v>
      </c>
      <c r="G39316" s="22">
        <v>557942.30000000005</v>
      </c>
      <c r="H39316" s="47">
        <v>38198</v>
      </c>
      <c r="I39316" s="47">
        <v>37922</v>
      </c>
      <c r="J39316" s="25">
        <v>45328</v>
      </c>
      <c r="K39316" s="55">
        <f t="shared" si="353"/>
        <v>20</v>
      </c>
      <c r="L39316" s="21" t="s">
        <v>4</v>
      </c>
      <c r="M39316" s="21" t="s">
        <v>0</v>
      </c>
      <c r="N39316" s="1">
        <v>506967</v>
      </c>
      <c r="O39316" t="s">
        <v>485</v>
      </c>
      <c r="P39316" t="s">
        <v>15637</v>
      </c>
      <c r="Q39316">
        <v>2.5550000000000002</v>
      </c>
      <c r="R39316">
        <v>1.5</v>
      </c>
      <c r="S39316">
        <v>0.14499999999999999</v>
      </c>
      <c r="T39316">
        <v>0.25</v>
      </c>
      <c r="U39316">
        <v>447110</v>
      </c>
      <c r="V39316" t="s">
        <v>14037</v>
      </c>
      <c r="W39316" t="s">
        <v>442</v>
      </c>
      <c r="X39316" s="64" t="s">
        <v>10194</v>
      </c>
      <c r="Y39316" s="1" t="s">
        <v>5</v>
      </c>
    </row>
    <row r="39317" spans="1:25" x14ac:dyDescent="0.3">
      <c r="A39317" t="s">
        <v>2134</v>
      </c>
      <c r="B39317" s="25">
        <v>45329</v>
      </c>
      <c r="C39317" s="22">
        <v>74912.53</v>
      </c>
      <c r="D39317" s="22">
        <v>74961.2</v>
      </c>
      <c r="E39317" s="22">
        <v>74912.53</v>
      </c>
      <c r="F39317" s="22">
        <v>48.67</v>
      </c>
      <c r="G39317" s="22">
        <v>242250</v>
      </c>
      <c r="H39317" s="47">
        <v>38441</v>
      </c>
      <c r="I39317" s="47">
        <v>38428</v>
      </c>
      <c r="J39317" s="25">
        <v>47559</v>
      </c>
      <c r="K39317" s="55">
        <f t="shared" si="353"/>
        <v>25</v>
      </c>
      <c r="L39317" s="21" t="s">
        <v>4</v>
      </c>
      <c r="M39317" s="21" t="s">
        <v>0</v>
      </c>
      <c r="N39317" s="1">
        <v>507214</v>
      </c>
      <c r="O39317" t="s">
        <v>485</v>
      </c>
      <c r="P39317" t="s">
        <v>15637</v>
      </c>
      <c r="Q39317">
        <v>5.8999999999999997E-2</v>
      </c>
      <c r="R39317">
        <v>1.046</v>
      </c>
      <c r="S39317">
        <v>0.14499999999999999</v>
      </c>
      <c r="T39317">
        <v>0.5</v>
      </c>
      <c r="U39317">
        <v>447110</v>
      </c>
      <c r="V39317" t="s">
        <v>11228</v>
      </c>
      <c r="W39317" t="s">
        <v>438</v>
      </c>
      <c r="X39317" s="64" t="s">
        <v>4196</v>
      </c>
      <c r="Y39317" s="21" t="s">
        <v>1</v>
      </c>
    </row>
    <row r="39318" spans="1:25" x14ac:dyDescent="0.3">
      <c r="A39318" t="s">
        <v>2661</v>
      </c>
      <c r="B39318" s="25">
        <v>45329</v>
      </c>
      <c r="C39318" s="22">
        <v>38222.720000000001</v>
      </c>
      <c r="D39318" s="22">
        <v>38594.239999999998</v>
      </c>
      <c r="E39318" s="22">
        <v>38222.720000000001</v>
      </c>
      <c r="F39318" s="22">
        <v>371.52</v>
      </c>
      <c r="G39318" s="22">
        <v>116940.5</v>
      </c>
      <c r="H39318" s="47">
        <v>39668</v>
      </c>
      <c r="I39318" s="47">
        <v>39135</v>
      </c>
      <c r="J39318" s="25">
        <v>46805</v>
      </c>
      <c r="K39318" s="55">
        <f t="shared" si="353"/>
        <v>21</v>
      </c>
      <c r="L39318" s="21" t="s">
        <v>4</v>
      </c>
      <c r="M39318" s="21" t="s">
        <v>0</v>
      </c>
      <c r="N39318" s="1">
        <v>508636</v>
      </c>
      <c r="O39318" t="s">
        <v>485</v>
      </c>
      <c r="P39318" t="s">
        <v>15668</v>
      </c>
      <c r="Q39318">
        <v>2.56</v>
      </c>
      <c r="R39318">
        <v>1</v>
      </c>
      <c r="S39318">
        <v>0.14499999999999999</v>
      </c>
      <c r="T39318">
        <v>0.54500000000000004</v>
      </c>
      <c r="U39318">
        <v>453110</v>
      </c>
      <c r="V39318" t="s">
        <v>14516</v>
      </c>
      <c r="W39318" t="s">
        <v>454</v>
      </c>
      <c r="X39318" s="64" t="s">
        <v>10196</v>
      </c>
      <c r="Y39318" s="21" t="s">
        <v>1</v>
      </c>
    </row>
    <row r="39319" spans="1:25" x14ac:dyDescent="0.3">
      <c r="A39319" t="s">
        <v>1990</v>
      </c>
      <c r="B39319" s="25">
        <v>45329</v>
      </c>
      <c r="C39319" s="22">
        <v>32243.84</v>
      </c>
      <c r="D39319" s="22">
        <v>32599.5</v>
      </c>
      <c r="E39319" s="22">
        <v>32243.84</v>
      </c>
      <c r="F39319" s="22">
        <v>355.66</v>
      </c>
      <c r="G39319" s="22">
        <v>126692.21</v>
      </c>
      <c r="H39319" s="47">
        <v>42388</v>
      </c>
      <c r="I39319" s="47">
        <v>42338</v>
      </c>
      <c r="J39319" s="25">
        <v>45991</v>
      </c>
      <c r="K39319" s="55">
        <f t="shared" si="353"/>
        <v>10</v>
      </c>
      <c r="L39319" s="21" t="s">
        <v>4</v>
      </c>
      <c r="M39319" s="21" t="s">
        <v>0</v>
      </c>
      <c r="N39319" s="1">
        <v>509796</v>
      </c>
      <c r="O39319" t="s">
        <v>485</v>
      </c>
      <c r="P39319" t="s">
        <v>15637</v>
      </c>
      <c r="Q39319">
        <v>0</v>
      </c>
      <c r="R39319">
        <v>1</v>
      </c>
      <c r="S39319">
        <v>0.125</v>
      </c>
      <c r="T39319">
        <v>0</v>
      </c>
      <c r="U39319">
        <v>441310</v>
      </c>
      <c r="V39319" t="s">
        <v>10928</v>
      </c>
      <c r="W39319" t="s">
        <v>442</v>
      </c>
      <c r="X39319" s="64" t="s">
        <v>4257</v>
      </c>
      <c r="Y39319" s="21" t="s">
        <v>1</v>
      </c>
    </row>
    <row r="39320" spans="1:25" x14ac:dyDescent="0.3">
      <c r="A39320" t="s">
        <v>2005</v>
      </c>
      <c r="B39320" s="25">
        <v>45329</v>
      </c>
      <c r="C39320" s="22">
        <v>4321.1099999999997</v>
      </c>
      <c r="D39320" s="22">
        <v>4335.78</v>
      </c>
      <c r="E39320" s="22">
        <v>4321.1099999999997</v>
      </c>
      <c r="F39320" s="22">
        <v>14.67</v>
      </c>
      <c r="G39320" s="22">
        <v>83616.23</v>
      </c>
      <c r="H39320" s="47">
        <v>42453</v>
      </c>
      <c r="I39320" s="47">
        <v>42331</v>
      </c>
      <c r="J39320" s="25">
        <v>45984</v>
      </c>
      <c r="K39320" s="55">
        <f t="shared" si="353"/>
        <v>10</v>
      </c>
      <c r="L39320" s="21" t="s">
        <v>4</v>
      </c>
      <c r="M39320" s="21" t="s">
        <v>0</v>
      </c>
      <c r="N39320" s="1">
        <v>509823</v>
      </c>
      <c r="O39320" t="s">
        <v>485</v>
      </c>
      <c r="P39320" t="s">
        <v>15637</v>
      </c>
      <c r="Q39320">
        <v>0.95299999999999996</v>
      </c>
      <c r="R39320">
        <v>1</v>
      </c>
      <c r="S39320">
        <v>0.14499999999999999</v>
      </c>
      <c r="T39320">
        <v>0</v>
      </c>
      <c r="U39320">
        <v>424930</v>
      </c>
      <c r="V39320" t="s">
        <v>10459</v>
      </c>
      <c r="W39320" t="s">
        <v>443</v>
      </c>
      <c r="X39320" s="64" t="s">
        <v>6204</v>
      </c>
      <c r="Y39320" s="21" t="s">
        <v>1</v>
      </c>
    </row>
    <row r="39321" spans="1:25" x14ac:dyDescent="0.3">
      <c r="A39321" t="s">
        <v>2498</v>
      </c>
      <c r="B39321" s="25">
        <v>45329</v>
      </c>
      <c r="C39321" s="22">
        <v>891147.09</v>
      </c>
      <c r="D39321" s="22">
        <v>896600.93</v>
      </c>
      <c r="E39321" s="22">
        <v>891147.09</v>
      </c>
      <c r="F39321" s="22">
        <v>5453.84</v>
      </c>
      <c r="G39321" s="22">
        <v>992250</v>
      </c>
      <c r="H39321" s="47">
        <v>43144</v>
      </c>
      <c r="I39321" s="47">
        <v>43117</v>
      </c>
      <c r="J39321" s="25">
        <v>52250</v>
      </c>
      <c r="K39321" s="55">
        <f t="shared" si="353"/>
        <v>25</v>
      </c>
      <c r="L39321" s="21" t="s">
        <v>4</v>
      </c>
      <c r="M39321" s="21" t="s">
        <v>0</v>
      </c>
      <c r="N39321" s="1">
        <v>510155</v>
      </c>
      <c r="O39321" t="s">
        <v>485</v>
      </c>
      <c r="P39321" t="s">
        <v>15637</v>
      </c>
      <c r="Q39321">
        <v>2.9049999999999998</v>
      </c>
      <c r="R39321">
        <v>1</v>
      </c>
      <c r="S39321">
        <v>0.14499999999999999</v>
      </c>
      <c r="T39321">
        <v>0.54999999999999993</v>
      </c>
      <c r="U39321">
        <v>611610</v>
      </c>
      <c r="V39321" t="s">
        <v>10414</v>
      </c>
      <c r="W39321" t="s">
        <v>442</v>
      </c>
      <c r="X39321" s="64" t="s">
        <v>2881</v>
      </c>
      <c r="Y39321" s="21" t="s">
        <v>1</v>
      </c>
    </row>
    <row r="39322" spans="1:25" x14ac:dyDescent="0.3">
      <c r="A39322" t="s">
        <v>2070</v>
      </c>
      <c r="B39322" s="25">
        <v>45329</v>
      </c>
      <c r="C39322" s="22">
        <v>616037.18999999994</v>
      </c>
      <c r="D39322" s="22">
        <v>616622.96</v>
      </c>
      <c r="E39322" s="22">
        <v>616037.18999999994</v>
      </c>
      <c r="F39322" s="22">
        <v>585.77</v>
      </c>
      <c r="G39322" s="22">
        <v>2362500</v>
      </c>
      <c r="H39322" s="47">
        <v>43007</v>
      </c>
      <c r="I39322" s="47">
        <v>42998</v>
      </c>
      <c r="J39322" s="25">
        <v>48568</v>
      </c>
      <c r="K39322" s="55">
        <f t="shared" si="353"/>
        <v>15</v>
      </c>
      <c r="L39322" s="21" t="s">
        <v>4</v>
      </c>
      <c r="M39322" s="21" t="s">
        <v>0</v>
      </c>
      <c r="N39322" s="1">
        <v>510197</v>
      </c>
      <c r="O39322" t="s">
        <v>485</v>
      </c>
      <c r="P39322" t="s">
        <v>15637</v>
      </c>
      <c r="Q39322">
        <v>3.4089999999999998</v>
      </c>
      <c r="R39322">
        <v>1</v>
      </c>
      <c r="S39322">
        <v>0.14499999999999999</v>
      </c>
      <c r="T39322">
        <v>0.54599999999999993</v>
      </c>
      <c r="U39322">
        <v>336999</v>
      </c>
      <c r="V39322" t="s">
        <v>409</v>
      </c>
      <c r="W39322" t="s">
        <v>437</v>
      </c>
      <c r="X39322" s="64" t="s">
        <v>10203</v>
      </c>
      <c r="Y39322" s="21" t="s">
        <v>1</v>
      </c>
    </row>
    <row r="39323" spans="1:25" x14ac:dyDescent="0.3">
      <c r="A39323" t="s">
        <v>2136</v>
      </c>
      <c r="B39323" s="25">
        <v>45329</v>
      </c>
      <c r="C39323" s="22">
        <v>79205.240000000005</v>
      </c>
      <c r="D39323" s="22">
        <v>78387.960000000006</v>
      </c>
      <c r="E39323" s="22">
        <v>78387.960000000006</v>
      </c>
      <c r="F39323" s="3">
        <v>0</v>
      </c>
      <c r="G39323" s="22">
        <v>119000</v>
      </c>
      <c r="H39323" s="47">
        <v>43531</v>
      </c>
      <c r="I39323" s="47">
        <v>43509</v>
      </c>
      <c r="J39323" s="25">
        <v>47162</v>
      </c>
      <c r="K39323" s="55">
        <f t="shared" si="353"/>
        <v>10</v>
      </c>
      <c r="L39323" s="21" t="s">
        <v>4</v>
      </c>
      <c r="M39323" s="21" t="s">
        <v>0</v>
      </c>
      <c r="N39323" s="1">
        <v>510390</v>
      </c>
      <c r="O39323" t="s">
        <v>485</v>
      </c>
      <c r="P39323" t="s">
        <v>15637</v>
      </c>
      <c r="Q39323">
        <v>3.0550000000000002</v>
      </c>
      <c r="R39323">
        <v>1</v>
      </c>
      <c r="S39323">
        <v>0.14499999999999999</v>
      </c>
      <c r="T39323">
        <v>0.54999999999999993</v>
      </c>
      <c r="U39323">
        <v>621999</v>
      </c>
      <c r="V39323" t="s">
        <v>14517</v>
      </c>
      <c r="W39323" t="s">
        <v>455</v>
      </c>
      <c r="X39323" s="64" t="s">
        <v>10198</v>
      </c>
      <c r="Y39323" s="21" t="s">
        <v>1</v>
      </c>
    </row>
    <row r="39324" spans="1:25" x14ac:dyDescent="0.3">
      <c r="A39324" t="s">
        <v>2360</v>
      </c>
      <c r="B39324" s="25">
        <v>45329</v>
      </c>
      <c r="C39324" s="22">
        <v>1820288.09</v>
      </c>
      <c r="D39324" s="22">
        <v>1831743.39</v>
      </c>
      <c r="E39324" s="22">
        <v>1820288.09</v>
      </c>
      <c r="F39324" s="22">
        <v>11455.3</v>
      </c>
      <c r="G39324" s="22">
        <v>1987500</v>
      </c>
      <c r="H39324" s="47">
        <v>43620</v>
      </c>
      <c r="I39324" s="47">
        <v>43606</v>
      </c>
      <c r="J39324" s="25">
        <v>52738</v>
      </c>
      <c r="K39324" s="55">
        <f t="shared" si="353"/>
        <v>25</v>
      </c>
      <c r="L39324" s="21" t="s">
        <v>4</v>
      </c>
      <c r="M39324" s="21" t="s">
        <v>0</v>
      </c>
      <c r="N39324" s="1">
        <v>510446</v>
      </c>
      <c r="O39324" t="s">
        <v>485</v>
      </c>
      <c r="P39324" t="s">
        <v>15637</v>
      </c>
      <c r="Q39324">
        <v>2.9049999999999998</v>
      </c>
      <c r="R39324">
        <v>1</v>
      </c>
      <c r="S39324">
        <v>0.14499999999999999</v>
      </c>
      <c r="T39324">
        <v>0.54999999999999993</v>
      </c>
      <c r="U39324">
        <v>713940</v>
      </c>
      <c r="V39324" t="s">
        <v>259</v>
      </c>
      <c r="W39324" t="s">
        <v>439</v>
      </c>
      <c r="X39324" s="64" t="s">
        <v>1384</v>
      </c>
      <c r="Y39324" s="21" t="s">
        <v>1</v>
      </c>
    </row>
    <row r="39325" spans="1:25" x14ac:dyDescent="0.3">
      <c r="A39325" t="s">
        <v>2270</v>
      </c>
      <c r="B39325" s="25">
        <v>45329</v>
      </c>
      <c r="C39325" s="22">
        <v>2044829.87</v>
      </c>
      <c r="D39325" s="22">
        <v>2148222.2400000002</v>
      </c>
      <c r="E39325" s="22">
        <v>2044829.87</v>
      </c>
      <c r="F39325" s="22">
        <v>103392.37</v>
      </c>
      <c r="G39325" s="22">
        <v>2130000</v>
      </c>
      <c r="H39325" s="47">
        <v>43271</v>
      </c>
      <c r="I39325" s="47">
        <v>43215</v>
      </c>
      <c r="J39325" s="25">
        <v>52346</v>
      </c>
      <c r="K39325" s="55">
        <f t="shared" si="353"/>
        <v>25</v>
      </c>
      <c r="L39325" s="21" t="s">
        <v>0</v>
      </c>
      <c r="M39325" s="21" t="s">
        <v>0</v>
      </c>
      <c r="N39325" s="1">
        <v>510476</v>
      </c>
      <c r="O39325" t="s">
        <v>485</v>
      </c>
      <c r="P39325" t="s">
        <v>15637</v>
      </c>
      <c r="Q39325">
        <v>0.98</v>
      </c>
      <c r="R39325">
        <v>1</v>
      </c>
      <c r="S39325">
        <v>0.14499999999999999</v>
      </c>
      <c r="T39325">
        <v>0.54999999999999993</v>
      </c>
      <c r="U39325">
        <v>721110</v>
      </c>
      <c r="V39325" t="s">
        <v>1243</v>
      </c>
      <c r="W39325" t="s">
        <v>436</v>
      </c>
      <c r="X39325" s="64" t="s">
        <v>5879</v>
      </c>
      <c r="Y39325" s="1" t="s">
        <v>3</v>
      </c>
    </row>
    <row r="39326" spans="1:25" x14ac:dyDescent="0.3">
      <c r="A39326" t="s">
        <v>2479</v>
      </c>
      <c r="B39326" s="25">
        <v>45329</v>
      </c>
      <c r="C39326" s="22">
        <v>2109258.98</v>
      </c>
      <c r="D39326" s="22">
        <v>2116755.37</v>
      </c>
      <c r="E39326" s="22">
        <v>2109258.98</v>
      </c>
      <c r="F39326" s="22">
        <v>7496.39</v>
      </c>
      <c r="G39326" s="22">
        <v>2244000</v>
      </c>
      <c r="H39326" s="47">
        <v>43676</v>
      </c>
      <c r="I39326" s="47">
        <v>43649</v>
      </c>
      <c r="J39326" s="25">
        <v>52904</v>
      </c>
      <c r="K39326" s="55">
        <f t="shared" si="353"/>
        <v>25</v>
      </c>
      <c r="L39326" s="21" t="s">
        <v>4</v>
      </c>
      <c r="M39326" s="21" t="s">
        <v>0</v>
      </c>
      <c r="N39326" s="1">
        <v>510495</v>
      </c>
      <c r="O39326" t="s">
        <v>485</v>
      </c>
      <c r="P39326" t="s">
        <v>15637</v>
      </c>
      <c r="Q39326">
        <v>1.8049999999999999</v>
      </c>
      <c r="R39326">
        <v>1</v>
      </c>
      <c r="S39326">
        <v>0.14499999999999999</v>
      </c>
      <c r="T39326">
        <v>0.54999999999999993</v>
      </c>
      <c r="U39326">
        <v>721110</v>
      </c>
      <c r="V39326" t="s">
        <v>12738</v>
      </c>
      <c r="W39326" t="s">
        <v>436</v>
      </c>
      <c r="X39326" s="64" t="s">
        <v>9139</v>
      </c>
      <c r="Y39326" s="21" t="s">
        <v>1</v>
      </c>
    </row>
    <row r="39327" spans="1:25" x14ac:dyDescent="0.3">
      <c r="A39327" t="s">
        <v>2002</v>
      </c>
      <c r="B39327" s="25">
        <v>45329</v>
      </c>
      <c r="C39327" s="22">
        <v>2355864.9900000002</v>
      </c>
      <c r="D39327" s="22">
        <v>2369815.59</v>
      </c>
      <c r="E39327" s="22">
        <v>2355864.9900000002</v>
      </c>
      <c r="F39327" s="22">
        <v>13950.6</v>
      </c>
      <c r="G39327" s="22">
        <v>3750000</v>
      </c>
      <c r="H39327" s="47">
        <v>43735</v>
      </c>
      <c r="I39327" s="47">
        <v>43718</v>
      </c>
      <c r="J39327" s="25">
        <v>47371</v>
      </c>
      <c r="K39327" s="55">
        <f t="shared" si="353"/>
        <v>10</v>
      </c>
      <c r="L39327" s="21" t="s">
        <v>4</v>
      </c>
      <c r="M39327" s="21" t="s">
        <v>0</v>
      </c>
      <c r="N39327" s="1">
        <v>510523</v>
      </c>
      <c r="O39327" t="s">
        <v>485</v>
      </c>
      <c r="P39327" t="s">
        <v>15637</v>
      </c>
      <c r="Q39327">
        <v>3.7050000000000001</v>
      </c>
      <c r="R39327">
        <v>1</v>
      </c>
      <c r="S39327">
        <v>0.14499999999999999</v>
      </c>
      <c r="T39327">
        <v>0.54999999999999993</v>
      </c>
      <c r="U39327">
        <v>811111</v>
      </c>
      <c r="V39327" t="s">
        <v>14518</v>
      </c>
      <c r="W39327" t="s">
        <v>458</v>
      </c>
      <c r="X39327" s="64" t="s">
        <v>10199</v>
      </c>
      <c r="Y39327" s="21" t="s">
        <v>1</v>
      </c>
    </row>
    <row r="39328" spans="1:25" x14ac:dyDescent="0.3">
      <c r="A39328" t="s">
        <v>2247</v>
      </c>
      <c r="B39328" s="25">
        <v>45329</v>
      </c>
      <c r="C39328" s="22">
        <v>86428.29</v>
      </c>
      <c r="D39328" s="22">
        <v>86746.9</v>
      </c>
      <c r="E39328" s="22">
        <v>86428.29</v>
      </c>
      <c r="F39328" s="22">
        <v>318.61</v>
      </c>
      <c r="G39328" s="22">
        <v>119250</v>
      </c>
      <c r="H39328" s="47">
        <v>43851</v>
      </c>
      <c r="I39328" s="47">
        <v>43812</v>
      </c>
      <c r="J39328" s="25">
        <v>47465</v>
      </c>
      <c r="K39328" s="55">
        <f t="shared" si="353"/>
        <v>10</v>
      </c>
      <c r="L39328" s="21" t="s">
        <v>4</v>
      </c>
      <c r="M39328" s="21" t="s">
        <v>0</v>
      </c>
      <c r="N39328" s="1">
        <v>510588</v>
      </c>
      <c r="O39328" t="s">
        <v>485</v>
      </c>
      <c r="P39328" t="s">
        <v>15637</v>
      </c>
      <c r="Q39328">
        <v>3.8050000000000002</v>
      </c>
      <c r="R39328">
        <v>2.75</v>
      </c>
      <c r="S39328">
        <v>0.14499999999999999</v>
      </c>
      <c r="T39328">
        <v>0.54999999999999993</v>
      </c>
      <c r="U39328">
        <v>722511</v>
      </c>
      <c r="V39328" t="s">
        <v>11707</v>
      </c>
      <c r="W39328" t="s">
        <v>434</v>
      </c>
      <c r="X39328" s="64" t="s">
        <v>5116</v>
      </c>
      <c r="Y39328" s="21" t="s">
        <v>1</v>
      </c>
    </row>
    <row r="39329" spans="1:25" x14ac:dyDescent="0.3">
      <c r="A39329" t="s">
        <v>2090</v>
      </c>
      <c r="B39329" s="25">
        <v>45329</v>
      </c>
      <c r="C39329" s="22">
        <v>1906301.73</v>
      </c>
      <c r="D39329" s="22">
        <v>1927343.75</v>
      </c>
      <c r="E39329" s="22">
        <v>1906301.73</v>
      </c>
      <c r="F39329" s="22">
        <v>21042.02</v>
      </c>
      <c r="G39329" s="22">
        <v>2013750</v>
      </c>
      <c r="H39329" s="47">
        <v>44187</v>
      </c>
      <c r="I39329" s="47">
        <v>44166</v>
      </c>
      <c r="J39329" s="25">
        <v>53297</v>
      </c>
      <c r="K39329" s="55">
        <f t="shared" si="353"/>
        <v>25</v>
      </c>
      <c r="L39329" s="21" t="s">
        <v>4</v>
      </c>
      <c r="M39329" s="21" t="s">
        <v>0</v>
      </c>
      <c r="N39329" s="1">
        <v>510753</v>
      </c>
      <c r="O39329" t="s">
        <v>485</v>
      </c>
      <c r="P39329" t="s">
        <v>15637</v>
      </c>
      <c r="Q39329">
        <v>0.98</v>
      </c>
      <c r="R39329">
        <v>1</v>
      </c>
      <c r="S39329">
        <v>0.14499999999999999</v>
      </c>
      <c r="T39329">
        <v>0.54999999999999993</v>
      </c>
      <c r="U39329">
        <v>447110</v>
      </c>
      <c r="V39329" t="s">
        <v>14523</v>
      </c>
      <c r="W39329" t="s">
        <v>436</v>
      </c>
      <c r="X39329" s="64" t="s">
        <v>5109</v>
      </c>
      <c r="Y39329" s="21" t="s">
        <v>1</v>
      </c>
    </row>
    <row r="39330" spans="1:25" x14ac:dyDescent="0.3">
      <c r="A39330" t="s">
        <v>2153</v>
      </c>
      <c r="B39330" s="25">
        <v>45329</v>
      </c>
      <c r="C39330" s="22">
        <v>1335705.8899999999</v>
      </c>
      <c r="D39330" s="22">
        <v>1355455.25</v>
      </c>
      <c r="E39330" s="22">
        <v>1335705.8899999999</v>
      </c>
      <c r="F39330" s="22">
        <v>19749.36</v>
      </c>
      <c r="G39330" s="22">
        <v>1808180.89</v>
      </c>
      <c r="H39330" s="47">
        <v>44229</v>
      </c>
      <c r="I39330" s="47">
        <v>44097</v>
      </c>
      <c r="J39330" s="25">
        <v>47749</v>
      </c>
      <c r="K39330" s="55">
        <f t="shared" si="353"/>
        <v>10</v>
      </c>
      <c r="L39330" s="21" t="s">
        <v>4</v>
      </c>
      <c r="M39330" s="21" t="s">
        <v>0</v>
      </c>
      <c r="N39330" s="1">
        <v>510764</v>
      </c>
      <c r="O39330" t="s">
        <v>485</v>
      </c>
      <c r="P39330" t="s">
        <v>15637</v>
      </c>
      <c r="Q39330">
        <v>0.73</v>
      </c>
      <c r="R39330">
        <v>1</v>
      </c>
      <c r="S39330">
        <v>0.14499999999999999</v>
      </c>
      <c r="T39330">
        <v>0.54999999999999993</v>
      </c>
      <c r="U39330">
        <v>238210</v>
      </c>
      <c r="V39330" t="s">
        <v>56</v>
      </c>
      <c r="W39330" t="s">
        <v>442</v>
      </c>
      <c r="X39330" s="64" t="s">
        <v>3201</v>
      </c>
      <c r="Y39330" s="21" t="s">
        <v>2</v>
      </c>
    </row>
    <row r="39331" spans="1:25" x14ac:dyDescent="0.3">
      <c r="A39331" t="s">
        <v>2127</v>
      </c>
      <c r="B39331" s="25">
        <v>45329</v>
      </c>
      <c r="C39331" s="22">
        <v>397559.64</v>
      </c>
      <c r="D39331" s="22">
        <v>399856.96</v>
      </c>
      <c r="E39331" s="22">
        <v>397559.64</v>
      </c>
      <c r="F39331" s="22">
        <v>2297.3200000000002</v>
      </c>
      <c r="G39331" s="22">
        <v>413370</v>
      </c>
      <c r="H39331" s="47">
        <v>44251</v>
      </c>
      <c r="I39331" s="47">
        <v>44209</v>
      </c>
      <c r="J39331" s="25">
        <v>53340</v>
      </c>
      <c r="K39331" s="55">
        <f t="shared" si="353"/>
        <v>25</v>
      </c>
      <c r="L39331" s="21" t="s">
        <v>4</v>
      </c>
      <c r="M39331" s="21" t="s">
        <v>0</v>
      </c>
      <c r="N39331" s="1">
        <v>510772</v>
      </c>
      <c r="O39331" t="s">
        <v>485</v>
      </c>
      <c r="P39331" t="s">
        <v>15637</v>
      </c>
      <c r="Q39331">
        <v>2.2799999999999998</v>
      </c>
      <c r="R39331">
        <v>1</v>
      </c>
      <c r="S39331">
        <v>0.14499999999999999</v>
      </c>
      <c r="T39331">
        <v>0</v>
      </c>
      <c r="U39331">
        <v>523930</v>
      </c>
      <c r="V39331" t="s">
        <v>41</v>
      </c>
      <c r="W39331" t="s">
        <v>453</v>
      </c>
      <c r="X39331" s="64" t="s">
        <v>2955</v>
      </c>
      <c r="Y39331" s="21" t="s">
        <v>1</v>
      </c>
    </row>
    <row r="39332" spans="1:25" x14ac:dyDescent="0.3">
      <c r="A39332" t="s">
        <v>2197</v>
      </c>
      <c r="B39332" s="25">
        <v>45329</v>
      </c>
      <c r="C39332" s="22">
        <v>90382.67</v>
      </c>
      <c r="D39332" s="22">
        <v>88593.89</v>
      </c>
      <c r="E39332" s="22">
        <v>88593.89</v>
      </c>
      <c r="F39332" s="3">
        <v>0</v>
      </c>
      <c r="G39332" s="22">
        <v>171218.35</v>
      </c>
      <c r="H39332" s="47">
        <v>44385</v>
      </c>
      <c r="I39332" s="47">
        <v>44337</v>
      </c>
      <c r="J39332" s="25">
        <v>47989</v>
      </c>
      <c r="K39332" s="55">
        <f t="shared" si="353"/>
        <v>10</v>
      </c>
      <c r="L39332" s="21" t="s">
        <v>4</v>
      </c>
      <c r="M39332" s="21" t="s">
        <v>0</v>
      </c>
      <c r="N39332" s="1">
        <v>510843</v>
      </c>
      <c r="O39332" t="s">
        <v>485</v>
      </c>
      <c r="P39332" t="s">
        <v>15637</v>
      </c>
      <c r="Q39332">
        <v>1.03</v>
      </c>
      <c r="R39332">
        <v>1</v>
      </c>
      <c r="S39332">
        <v>0.14499999999999999</v>
      </c>
      <c r="T39332">
        <v>0</v>
      </c>
      <c r="U39332">
        <v>423930</v>
      </c>
      <c r="V39332" t="s">
        <v>128</v>
      </c>
      <c r="W39332" t="s">
        <v>438</v>
      </c>
      <c r="X39332" s="64" t="s">
        <v>1106</v>
      </c>
      <c r="Y39332" s="21" t="s">
        <v>1</v>
      </c>
    </row>
    <row r="39333" spans="1:25" x14ac:dyDescent="0.3">
      <c r="A39333" t="s">
        <v>2058</v>
      </c>
      <c r="B39333" s="25">
        <v>45329</v>
      </c>
      <c r="C39333" s="22">
        <v>1511.55</v>
      </c>
      <c r="D39333" s="22">
        <v>1514.34</v>
      </c>
      <c r="E39333" s="22">
        <v>1511.55</v>
      </c>
      <c r="F39333" s="22">
        <v>2.79</v>
      </c>
      <c r="G39333" s="22">
        <v>127500</v>
      </c>
      <c r="H39333" s="47">
        <v>41684</v>
      </c>
      <c r="I39333" s="47">
        <v>41668</v>
      </c>
      <c r="J39333" s="25">
        <v>45320</v>
      </c>
      <c r="K39333" s="55">
        <f t="shared" si="353"/>
        <v>10</v>
      </c>
      <c r="L39333" s="21" t="s">
        <v>4</v>
      </c>
      <c r="M39333" s="21" t="s">
        <v>0</v>
      </c>
      <c r="N39333" s="1">
        <v>522035</v>
      </c>
      <c r="O39333" t="s">
        <v>485</v>
      </c>
      <c r="P39333" t="s">
        <v>15637</v>
      </c>
      <c r="Q39333">
        <v>0</v>
      </c>
      <c r="R39333">
        <v>1</v>
      </c>
      <c r="S39333">
        <v>0.125</v>
      </c>
      <c r="T39333">
        <v>0</v>
      </c>
      <c r="U39333">
        <v>541940</v>
      </c>
      <c r="V39333" t="s">
        <v>10697</v>
      </c>
      <c r="W39333" t="s">
        <v>437</v>
      </c>
      <c r="X39333" s="64" t="s">
        <v>8467</v>
      </c>
      <c r="Y39333" s="1" t="s">
        <v>5</v>
      </c>
    </row>
    <row r="39334" spans="1:25" x14ac:dyDescent="0.3">
      <c r="A39334" t="s">
        <v>2294</v>
      </c>
      <c r="B39334" s="25">
        <v>45329</v>
      </c>
      <c r="C39334" s="22">
        <v>2912.93</v>
      </c>
      <c r="D39334" s="22">
        <v>2940.97</v>
      </c>
      <c r="E39334" s="22">
        <v>2912.93</v>
      </c>
      <c r="F39334" s="22">
        <v>28.04</v>
      </c>
      <c r="G39334" s="22">
        <v>246000</v>
      </c>
      <c r="H39334" s="47">
        <v>41697</v>
      </c>
      <c r="I39334" s="47">
        <v>41642</v>
      </c>
      <c r="J39334" s="25">
        <v>45294</v>
      </c>
      <c r="K39334" s="55">
        <f t="shared" si="353"/>
        <v>10</v>
      </c>
      <c r="L39334" s="21" t="s">
        <v>4</v>
      </c>
      <c r="M39334" s="21" t="s">
        <v>0</v>
      </c>
      <c r="N39334" s="1">
        <v>522036</v>
      </c>
      <c r="O39334" t="s">
        <v>485</v>
      </c>
      <c r="P39334" t="s">
        <v>15668</v>
      </c>
      <c r="Q39334">
        <v>0</v>
      </c>
      <c r="R39334">
        <v>1</v>
      </c>
      <c r="S39334">
        <v>0.125</v>
      </c>
      <c r="T39334">
        <v>0.54999999999999993</v>
      </c>
      <c r="U39334">
        <v>722513</v>
      </c>
      <c r="V39334" t="s">
        <v>389</v>
      </c>
      <c r="W39334" t="s">
        <v>434</v>
      </c>
      <c r="X39334" s="64" t="s">
        <v>4946</v>
      </c>
      <c r="Y39334" s="1" t="s">
        <v>5</v>
      </c>
    </row>
    <row r="39335" spans="1:25" x14ac:dyDescent="0.3">
      <c r="A39335" t="s">
        <v>2179</v>
      </c>
      <c r="B39335" s="25">
        <v>45329</v>
      </c>
      <c r="C39335" s="22">
        <v>569.63</v>
      </c>
      <c r="D39335" s="22">
        <v>555.79</v>
      </c>
      <c r="E39335" s="22">
        <v>555.79</v>
      </c>
      <c r="F39335" s="3">
        <v>0</v>
      </c>
      <c r="G39335" s="22">
        <v>21141.01</v>
      </c>
      <c r="H39335" s="47">
        <v>41709</v>
      </c>
      <c r="I39335" s="47">
        <v>41667</v>
      </c>
      <c r="J39335" s="25">
        <v>45323</v>
      </c>
      <c r="K39335" s="55">
        <f t="shared" si="353"/>
        <v>10</v>
      </c>
      <c r="L39335" s="21" t="s">
        <v>4</v>
      </c>
      <c r="M39335" s="21" t="s">
        <v>0</v>
      </c>
      <c r="N39335" s="1">
        <v>522042</v>
      </c>
      <c r="O39335" t="s">
        <v>485</v>
      </c>
      <c r="P39335" t="s">
        <v>15637</v>
      </c>
      <c r="Q39335">
        <v>0</v>
      </c>
      <c r="R39335">
        <v>3</v>
      </c>
      <c r="S39335">
        <v>0.125</v>
      </c>
      <c r="T39335">
        <v>0</v>
      </c>
      <c r="U39335">
        <v>541513</v>
      </c>
      <c r="V39335" t="s">
        <v>64</v>
      </c>
      <c r="W39335" t="s">
        <v>436</v>
      </c>
      <c r="X39335" s="64" t="s">
        <v>10193</v>
      </c>
      <c r="Y39335" s="1" t="s">
        <v>5</v>
      </c>
    </row>
    <row r="39336" spans="1:25" x14ac:dyDescent="0.3">
      <c r="A39336" t="s">
        <v>2217</v>
      </c>
      <c r="B39336" s="25">
        <v>45329</v>
      </c>
      <c r="C39336" s="22">
        <v>10314.18</v>
      </c>
      <c r="D39336" s="22">
        <v>10429.89</v>
      </c>
      <c r="E39336" s="22">
        <v>10314.18</v>
      </c>
      <c r="F39336" s="22">
        <v>115.71</v>
      </c>
      <c r="G39336" s="22">
        <v>1119841.53</v>
      </c>
      <c r="H39336" s="47">
        <v>41697</v>
      </c>
      <c r="I39336" s="47">
        <v>41654</v>
      </c>
      <c r="J39336" s="25">
        <v>45306</v>
      </c>
      <c r="K39336" s="55">
        <f t="shared" si="353"/>
        <v>10</v>
      </c>
      <c r="L39336" s="21" t="s">
        <v>4</v>
      </c>
      <c r="M39336" s="21" t="s">
        <v>0</v>
      </c>
      <c r="N39336" s="1">
        <v>522044</v>
      </c>
      <c r="O39336" t="s">
        <v>485</v>
      </c>
      <c r="P39336" t="s">
        <v>15637</v>
      </c>
      <c r="Q39336">
        <v>0</v>
      </c>
      <c r="R39336">
        <v>1</v>
      </c>
      <c r="S39336">
        <v>0.125</v>
      </c>
      <c r="T39336">
        <v>0.52</v>
      </c>
      <c r="U39336">
        <v>541110</v>
      </c>
      <c r="V39336" t="s">
        <v>14515</v>
      </c>
      <c r="W39336" t="s">
        <v>450</v>
      </c>
      <c r="X39336" s="64" t="s">
        <v>10191</v>
      </c>
      <c r="Y39336" s="1" t="s">
        <v>5</v>
      </c>
    </row>
    <row r="39337" spans="1:25" x14ac:dyDescent="0.3">
      <c r="A39337" t="s">
        <v>2078</v>
      </c>
      <c r="B39337" s="25">
        <v>45329</v>
      </c>
      <c r="C39337" s="22">
        <v>5313.3</v>
      </c>
      <c r="D39337" s="22">
        <v>5377.23</v>
      </c>
      <c r="E39337" s="22">
        <v>5313.3</v>
      </c>
      <c r="F39337" s="22">
        <v>63.93</v>
      </c>
      <c r="G39337" s="22">
        <v>240543.34</v>
      </c>
      <c r="H39337" s="47">
        <v>41771</v>
      </c>
      <c r="I39337" s="47">
        <v>41677</v>
      </c>
      <c r="J39337" s="25">
        <v>45348</v>
      </c>
      <c r="K39337" s="55">
        <f t="shared" si="353"/>
        <v>10</v>
      </c>
      <c r="L39337" s="21" t="s">
        <v>4</v>
      </c>
      <c r="M39337" s="21" t="s">
        <v>0</v>
      </c>
      <c r="N39337" s="1">
        <v>522053</v>
      </c>
      <c r="O39337" t="s">
        <v>485</v>
      </c>
      <c r="P39337" t="s">
        <v>15637</v>
      </c>
      <c r="Q39337">
        <v>0</v>
      </c>
      <c r="R39337">
        <v>1</v>
      </c>
      <c r="S39337">
        <v>0.125</v>
      </c>
      <c r="T39337">
        <v>0.52</v>
      </c>
      <c r="U39337">
        <v>722511</v>
      </c>
      <c r="V39337" t="s">
        <v>10827</v>
      </c>
      <c r="W39337" t="s">
        <v>442</v>
      </c>
      <c r="X39337" s="64" t="s">
        <v>3495</v>
      </c>
      <c r="Y39337" s="1" t="s">
        <v>5</v>
      </c>
    </row>
    <row r="39338" spans="1:25" x14ac:dyDescent="0.3">
      <c r="A39338" t="s">
        <v>2000</v>
      </c>
      <c r="B39338" s="25">
        <v>45329</v>
      </c>
      <c r="C39338" s="22">
        <v>86299.72</v>
      </c>
      <c r="D39338" s="22">
        <v>86901.7</v>
      </c>
      <c r="E39338" s="22">
        <v>86299.72</v>
      </c>
      <c r="F39338" s="22">
        <v>601.98</v>
      </c>
      <c r="G39338" s="22">
        <v>352500</v>
      </c>
      <c r="H39338" s="47">
        <v>42153</v>
      </c>
      <c r="I39338" s="47">
        <v>41978</v>
      </c>
      <c r="J39338" s="25">
        <v>45813</v>
      </c>
      <c r="K39338" s="55">
        <f t="shared" si="353"/>
        <v>10</v>
      </c>
      <c r="L39338" s="21" t="s">
        <v>4</v>
      </c>
      <c r="M39338" s="21" t="s">
        <v>0</v>
      </c>
      <c r="N39338" s="1">
        <v>522176</v>
      </c>
      <c r="O39338" t="s">
        <v>485</v>
      </c>
      <c r="P39338" t="s">
        <v>15637</v>
      </c>
      <c r="Q39338">
        <v>0</v>
      </c>
      <c r="R39338">
        <v>1</v>
      </c>
      <c r="S39338">
        <v>0.125</v>
      </c>
      <c r="T39338">
        <v>0.51900000000000002</v>
      </c>
      <c r="U39338">
        <v>624120</v>
      </c>
      <c r="V39338" t="s">
        <v>135</v>
      </c>
      <c r="W39338" t="s">
        <v>449</v>
      </c>
      <c r="X39338" s="64" t="s">
        <v>3420</v>
      </c>
      <c r="Y39338" s="21" t="s">
        <v>1</v>
      </c>
    </row>
    <row r="39339" spans="1:25" x14ac:dyDescent="0.3">
      <c r="A39339" t="s">
        <v>1990</v>
      </c>
      <c r="B39339" s="25">
        <v>45329</v>
      </c>
      <c r="C39339" s="22">
        <v>803.85</v>
      </c>
      <c r="D39339" s="22">
        <v>794.33</v>
      </c>
      <c r="E39339" s="22">
        <v>794.33</v>
      </c>
      <c r="F39339" s="3">
        <v>0</v>
      </c>
      <c r="G39339" s="22">
        <v>126460.79</v>
      </c>
      <c r="H39339" s="47">
        <v>42285</v>
      </c>
      <c r="I39339" s="47">
        <v>42251</v>
      </c>
      <c r="J39339" s="25">
        <v>45904</v>
      </c>
      <c r="K39339" s="55">
        <f t="shared" si="353"/>
        <v>10</v>
      </c>
      <c r="L39339" s="21" t="s">
        <v>4</v>
      </c>
      <c r="M39339" s="21" t="s">
        <v>0</v>
      </c>
      <c r="N39339" s="1">
        <v>522211</v>
      </c>
      <c r="O39339" t="s">
        <v>485</v>
      </c>
      <c r="P39339" t="s">
        <v>15637</v>
      </c>
      <c r="Q39339">
        <v>0</v>
      </c>
      <c r="R39339">
        <v>1</v>
      </c>
      <c r="S39339">
        <v>0.125</v>
      </c>
      <c r="T39339">
        <v>0</v>
      </c>
      <c r="U39339">
        <v>523930</v>
      </c>
      <c r="V39339" t="s">
        <v>32</v>
      </c>
      <c r="W39339" t="s">
        <v>436</v>
      </c>
      <c r="X39339" s="64" t="s">
        <v>5930</v>
      </c>
      <c r="Y39339" s="21" t="s">
        <v>1</v>
      </c>
    </row>
    <row r="39340" spans="1:25" x14ac:dyDescent="0.3">
      <c r="A39340" t="s">
        <v>1990</v>
      </c>
      <c r="B39340" s="25">
        <v>45329</v>
      </c>
      <c r="C39340" s="22">
        <v>12861.04</v>
      </c>
      <c r="D39340" s="22">
        <v>13012.29</v>
      </c>
      <c r="E39340" s="22">
        <v>12861.04</v>
      </c>
      <c r="F39340" s="22">
        <v>151.25</v>
      </c>
      <c r="G39340" s="22">
        <v>51000</v>
      </c>
      <c r="H39340" s="47">
        <v>42353</v>
      </c>
      <c r="I39340" s="47">
        <v>42333</v>
      </c>
      <c r="J39340" s="25">
        <v>45986</v>
      </c>
      <c r="K39340" s="55">
        <f t="shared" si="353"/>
        <v>10</v>
      </c>
      <c r="L39340" s="21" t="s">
        <v>4</v>
      </c>
      <c r="M39340" s="21" t="s">
        <v>0</v>
      </c>
      <c r="N39340" s="1">
        <v>522233</v>
      </c>
      <c r="O39340" t="s">
        <v>485</v>
      </c>
      <c r="P39340" t="s">
        <v>15637</v>
      </c>
      <c r="Q39340">
        <v>0</v>
      </c>
      <c r="R39340">
        <v>1</v>
      </c>
      <c r="S39340">
        <v>0.125</v>
      </c>
      <c r="T39340">
        <v>0</v>
      </c>
      <c r="U39340">
        <v>238210</v>
      </c>
      <c r="V39340" t="s">
        <v>11608</v>
      </c>
      <c r="W39340" t="s">
        <v>460</v>
      </c>
      <c r="X39340" s="64" t="s">
        <v>10195</v>
      </c>
      <c r="Y39340" s="21" t="s">
        <v>1</v>
      </c>
    </row>
    <row r="39341" spans="1:25" x14ac:dyDescent="0.3">
      <c r="A39341" t="s">
        <v>2291</v>
      </c>
      <c r="B39341" s="25">
        <v>45329</v>
      </c>
      <c r="C39341" s="22">
        <v>1992.35</v>
      </c>
      <c r="D39341" s="22">
        <v>2026.14</v>
      </c>
      <c r="E39341" s="22">
        <v>1992.35</v>
      </c>
      <c r="F39341" s="22">
        <v>33.79</v>
      </c>
      <c r="G39341" s="22">
        <v>127500</v>
      </c>
      <c r="H39341" s="47">
        <v>42459</v>
      </c>
      <c r="I39341" s="47">
        <v>42450</v>
      </c>
      <c r="J39341" s="25">
        <v>45006</v>
      </c>
      <c r="K39341" s="55">
        <f t="shared" si="353"/>
        <v>7</v>
      </c>
      <c r="L39341" s="21" t="s">
        <v>4</v>
      </c>
      <c r="M39341" s="21" t="s">
        <v>0</v>
      </c>
      <c r="N39341" s="1">
        <v>522283</v>
      </c>
      <c r="O39341" t="s">
        <v>485</v>
      </c>
      <c r="P39341" t="s">
        <v>15637</v>
      </c>
      <c r="Q39341">
        <v>0</v>
      </c>
      <c r="R39341">
        <v>1</v>
      </c>
      <c r="S39341">
        <v>0.125</v>
      </c>
      <c r="T39341">
        <v>0</v>
      </c>
      <c r="U39341">
        <v>484121</v>
      </c>
      <c r="V39341" t="s">
        <v>744</v>
      </c>
      <c r="W39341" t="s">
        <v>466</v>
      </c>
      <c r="X39341" s="64" t="s">
        <v>3162</v>
      </c>
      <c r="Y39341" s="1" t="s">
        <v>5</v>
      </c>
    </row>
    <row r="39342" spans="1:25" x14ac:dyDescent="0.3">
      <c r="A39342" t="s">
        <v>1990</v>
      </c>
      <c r="B39342" s="25">
        <v>45329</v>
      </c>
      <c r="C39342" s="22">
        <v>46820.1</v>
      </c>
      <c r="D39342" s="22">
        <v>47365.32</v>
      </c>
      <c r="E39342" s="22">
        <v>46820.1</v>
      </c>
      <c r="F39342" s="22">
        <v>545.22</v>
      </c>
      <c r="G39342" s="22">
        <v>127500</v>
      </c>
      <c r="H39342" s="47">
        <v>42720</v>
      </c>
      <c r="I39342" s="47">
        <v>42704</v>
      </c>
      <c r="J39342" s="25">
        <v>46356</v>
      </c>
      <c r="K39342" s="55">
        <f t="shared" si="353"/>
        <v>10</v>
      </c>
      <c r="L39342" s="21" t="s">
        <v>4</v>
      </c>
      <c r="M39342" s="21" t="s">
        <v>0</v>
      </c>
      <c r="N39342" s="1">
        <v>522356</v>
      </c>
      <c r="O39342" t="s">
        <v>485</v>
      </c>
      <c r="P39342" t="s">
        <v>15637</v>
      </c>
      <c r="Q39342">
        <v>0</v>
      </c>
      <c r="R39342">
        <v>1</v>
      </c>
      <c r="S39342">
        <v>0.125</v>
      </c>
      <c r="T39342">
        <v>0.54599999999999993</v>
      </c>
      <c r="U39342">
        <v>721191</v>
      </c>
      <c r="V39342" t="s">
        <v>353</v>
      </c>
      <c r="W39342" t="s">
        <v>453</v>
      </c>
      <c r="X39342" s="64" t="s">
        <v>6165</v>
      </c>
      <c r="Y39342" s="21" t="s">
        <v>1</v>
      </c>
    </row>
    <row r="39343" spans="1:25" x14ac:dyDescent="0.3">
      <c r="A39343" t="s">
        <v>2002</v>
      </c>
      <c r="B39343" s="25">
        <v>45329</v>
      </c>
      <c r="C39343" s="22">
        <v>84507.13</v>
      </c>
      <c r="D39343" s="22">
        <v>85183.71</v>
      </c>
      <c r="E39343" s="22">
        <v>84507.13</v>
      </c>
      <c r="F39343" s="22">
        <v>676.58</v>
      </c>
      <c r="G39343" s="22">
        <v>219742.52</v>
      </c>
      <c r="H39343" s="47">
        <v>42776</v>
      </c>
      <c r="I39343" s="47">
        <v>42643</v>
      </c>
      <c r="J39343" s="25">
        <v>46386</v>
      </c>
      <c r="K39343" s="55">
        <f t="shared" si="353"/>
        <v>10</v>
      </c>
      <c r="L39343" s="21" t="s">
        <v>4</v>
      </c>
      <c r="M39343" s="21" t="s">
        <v>0</v>
      </c>
      <c r="N39343" s="1">
        <v>522366</v>
      </c>
      <c r="O39343" t="s">
        <v>485</v>
      </c>
      <c r="P39343" t="s">
        <v>15637</v>
      </c>
      <c r="Q39343">
        <v>0</v>
      </c>
      <c r="R39343">
        <v>1</v>
      </c>
      <c r="S39343">
        <v>0.125</v>
      </c>
      <c r="T39343">
        <v>0.47299999999999998</v>
      </c>
      <c r="U39343">
        <v>722515</v>
      </c>
      <c r="V39343" t="s">
        <v>389</v>
      </c>
      <c r="W39343" t="s">
        <v>434</v>
      </c>
      <c r="X39343" s="64" t="s">
        <v>6530</v>
      </c>
      <c r="Y39343" s="21" t="s">
        <v>1</v>
      </c>
    </row>
    <row r="39344" spans="1:25" x14ac:dyDescent="0.3">
      <c r="A39344" t="s">
        <v>2113</v>
      </c>
      <c r="B39344" s="25">
        <v>45329</v>
      </c>
      <c r="C39344" s="22">
        <v>562933.92000000004</v>
      </c>
      <c r="D39344" s="22">
        <v>550426.68000000005</v>
      </c>
      <c r="E39344" s="22">
        <v>550426.68000000005</v>
      </c>
      <c r="F39344" s="3">
        <v>0</v>
      </c>
      <c r="G39344" s="22">
        <v>1490509.75</v>
      </c>
      <c r="H39344" s="47">
        <v>42776</v>
      </c>
      <c r="I39344" s="47">
        <v>42741</v>
      </c>
      <c r="J39344" s="25">
        <v>46393</v>
      </c>
      <c r="K39344" s="55">
        <f t="shared" si="353"/>
        <v>10</v>
      </c>
      <c r="L39344" s="21" t="s">
        <v>4</v>
      </c>
      <c r="M39344" s="21" t="s">
        <v>0</v>
      </c>
      <c r="N39344" s="1">
        <v>522366</v>
      </c>
      <c r="O39344" t="s">
        <v>485</v>
      </c>
      <c r="P39344" t="s">
        <v>15637</v>
      </c>
      <c r="Q39344">
        <v>0</v>
      </c>
      <c r="R39344">
        <v>1</v>
      </c>
      <c r="S39344">
        <v>0.125</v>
      </c>
      <c r="T39344">
        <v>0.47299999999999998</v>
      </c>
      <c r="U39344">
        <v>423830</v>
      </c>
      <c r="V39344" t="s">
        <v>10705</v>
      </c>
      <c r="W39344" t="s">
        <v>459</v>
      </c>
      <c r="X39344" s="64" t="s">
        <v>9390</v>
      </c>
      <c r="Y39344" s="21" t="s">
        <v>1</v>
      </c>
    </row>
    <row r="39345" spans="1:25" x14ac:dyDescent="0.3">
      <c r="A39345" t="s">
        <v>2035</v>
      </c>
      <c r="B39345" s="25">
        <v>45329</v>
      </c>
      <c r="C39345" s="22">
        <v>225471.03</v>
      </c>
      <c r="D39345" s="22">
        <v>226596.36</v>
      </c>
      <c r="E39345" s="22">
        <v>225471.03</v>
      </c>
      <c r="F39345" s="22">
        <v>1125.33</v>
      </c>
      <c r="G39345" s="22">
        <v>264000</v>
      </c>
      <c r="H39345" s="47">
        <v>42718</v>
      </c>
      <c r="I39345" s="47">
        <v>42689</v>
      </c>
      <c r="J39345" s="25">
        <v>51820</v>
      </c>
      <c r="K39345" s="55">
        <f t="shared" si="353"/>
        <v>25</v>
      </c>
      <c r="L39345" s="21" t="s">
        <v>4</v>
      </c>
      <c r="M39345" s="21" t="s">
        <v>0</v>
      </c>
      <c r="N39345" s="1">
        <v>522380</v>
      </c>
      <c r="O39345" t="s">
        <v>485</v>
      </c>
      <c r="P39345" t="s">
        <v>15637</v>
      </c>
      <c r="Q39345">
        <v>0</v>
      </c>
      <c r="R39345">
        <v>1</v>
      </c>
      <c r="S39345">
        <v>0.125</v>
      </c>
      <c r="T39345">
        <v>0.54599999999999993</v>
      </c>
      <c r="U39345">
        <v>812990</v>
      </c>
      <c r="V39345" t="s">
        <v>14</v>
      </c>
      <c r="W39345" t="s">
        <v>435</v>
      </c>
      <c r="X39345" s="64" t="s">
        <v>1549</v>
      </c>
      <c r="Y39345" s="21" t="s">
        <v>1</v>
      </c>
    </row>
    <row r="39346" spans="1:25" x14ac:dyDescent="0.3">
      <c r="A39346" t="s">
        <v>2167</v>
      </c>
      <c r="B39346" s="25">
        <v>45329</v>
      </c>
      <c r="C39346" s="22">
        <v>1622.09</v>
      </c>
      <c r="D39346" s="22">
        <v>1622.1</v>
      </c>
      <c r="E39346" s="22">
        <v>1622.09</v>
      </c>
      <c r="F39346" s="22">
        <v>0.01</v>
      </c>
      <c r="G39346" s="22">
        <v>115122.15</v>
      </c>
      <c r="H39346" s="47">
        <v>42822</v>
      </c>
      <c r="I39346" s="47">
        <v>42741</v>
      </c>
      <c r="J39346" s="25">
        <v>45297</v>
      </c>
      <c r="K39346" s="55">
        <f t="shared" si="353"/>
        <v>7</v>
      </c>
      <c r="L39346" s="21" t="s">
        <v>4</v>
      </c>
      <c r="M39346" s="21" t="s">
        <v>0</v>
      </c>
      <c r="N39346" s="1">
        <v>522428</v>
      </c>
      <c r="O39346" t="s">
        <v>485</v>
      </c>
      <c r="P39346" t="s">
        <v>15637</v>
      </c>
      <c r="Q39346">
        <v>0</v>
      </c>
      <c r="R39346">
        <v>1</v>
      </c>
      <c r="S39346">
        <v>0.125</v>
      </c>
      <c r="T39346">
        <v>0.54599999999999993</v>
      </c>
      <c r="U39346">
        <v>423990</v>
      </c>
      <c r="V39346" t="s">
        <v>11783</v>
      </c>
      <c r="W39346" t="s">
        <v>450</v>
      </c>
      <c r="X39346" s="64" t="s">
        <v>4521</v>
      </c>
      <c r="Y39346" s="1" t="s">
        <v>5</v>
      </c>
    </row>
    <row r="39347" spans="1:25" x14ac:dyDescent="0.3">
      <c r="A39347" t="s">
        <v>2136</v>
      </c>
      <c r="B39347" s="25">
        <v>45329</v>
      </c>
      <c r="C39347" s="22">
        <v>22521.31</v>
      </c>
      <c r="D39347" s="22">
        <v>22215.15</v>
      </c>
      <c r="E39347" s="22">
        <v>22215.15</v>
      </c>
      <c r="F39347" s="3">
        <v>0</v>
      </c>
      <c r="G39347" s="22">
        <v>52870</v>
      </c>
      <c r="H39347" s="47">
        <v>42947</v>
      </c>
      <c r="I39347" s="47">
        <v>42922</v>
      </c>
      <c r="J39347" s="25">
        <v>46574</v>
      </c>
      <c r="K39347" s="55">
        <f t="shared" si="353"/>
        <v>10</v>
      </c>
      <c r="L39347" s="21" t="s">
        <v>4</v>
      </c>
      <c r="M39347" s="21" t="s">
        <v>0</v>
      </c>
      <c r="N39347" s="1">
        <v>522435</v>
      </c>
      <c r="O39347" t="s">
        <v>485</v>
      </c>
      <c r="P39347" t="s">
        <v>15637</v>
      </c>
      <c r="Q39347">
        <v>0</v>
      </c>
      <c r="R39347">
        <v>1</v>
      </c>
      <c r="S39347">
        <v>0.125</v>
      </c>
      <c r="T39347">
        <v>0.54599999999999993</v>
      </c>
      <c r="U39347">
        <v>453210</v>
      </c>
      <c r="V39347" t="s">
        <v>14512</v>
      </c>
      <c r="W39347" t="s">
        <v>455</v>
      </c>
      <c r="X39347" s="64" t="s">
        <v>10189</v>
      </c>
      <c r="Y39347" s="21" t="s">
        <v>1</v>
      </c>
    </row>
    <row r="39348" spans="1:25" x14ac:dyDescent="0.3">
      <c r="A39348" t="s">
        <v>2430</v>
      </c>
      <c r="B39348" s="25">
        <v>45329</v>
      </c>
      <c r="C39348" s="22">
        <v>340618.27</v>
      </c>
      <c r="D39348" s="22">
        <v>343526.48</v>
      </c>
      <c r="E39348" s="22">
        <v>340618.27</v>
      </c>
      <c r="F39348" s="22">
        <v>2908.21</v>
      </c>
      <c r="G39348" s="22">
        <v>1162500</v>
      </c>
      <c r="H39348" s="47">
        <v>42977</v>
      </c>
      <c r="I39348" s="47">
        <v>42955</v>
      </c>
      <c r="J39348" s="25">
        <v>46607</v>
      </c>
      <c r="K39348" s="55">
        <f t="shared" si="353"/>
        <v>10</v>
      </c>
      <c r="L39348" s="21" t="s">
        <v>4</v>
      </c>
      <c r="M39348" s="21" t="s">
        <v>0</v>
      </c>
      <c r="N39348" s="1">
        <v>522438</v>
      </c>
      <c r="O39348" t="s">
        <v>485</v>
      </c>
      <c r="P39348" t="s">
        <v>15637</v>
      </c>
      <c r="Q39348">
        <v>0</v>
      </c>
      <c r="R39348">
        <v>1</v>
      </c>
      <c r="S39348">
        <v>0.125</v>
      </c>
      <c r="T39348">
        <v>0.54599999999999993</v>
      </c>
      <c r="U39348">
        <v>523930</v>
      </c>
      <c r="V39348" t="s">
        <v>16</v>
      </c>
      <c r="W39348" t="s">
        <v>438</v>
      </c>
      <c r="X39348" s="64" t="s">
        <v>17</v>
      </c>
      <c r="Y39348" s="21" t="s">
        <v>1</v>
      </c>
    </row>
    <row r="39349" spans="1:25" x14ac:dyDescent="0.3">
      <c r="A39349" t="s">
        <v>1990</v>
      </c>
      <c r="B39349" s="25">
        <v>45329</v>
      </c>
      <c r="C39349" s="22">
        <v>53188.12</v>
      </c>
      <c r="D39349" s="22">
        <v>54828.5</v>
      </c>
      <c r="E39349" s="22">
        <v>53188.12</v>
      </c>
      <c r="F39349" s="22">
        <v>1640.38</v>
      </c>
      <c r="G39349" s="22">
        <v>92973.09</v>
      </c>
      <c r="H39349" s="47">
        <v>43334</v>
      </c>
      <c r="I39349" s="47">
        <v>43291</v>
      </c>
      <c r="J39349" s="25">
        <v>46944</v>
      </c>
      <c r="K39349" s="55">
        <f t="shared" si="353"/>
        <v>10</v>
      </c>
      <c r="L39349" s="21" t="s">
        <v>0</v>
      </c>
      <c r="M39349" s="21" t="s">
        <v>0</v>
      </c>
      <c r="N39349" s="1">
        <v>522506</v>
      </c>
      <c r="O39349" t="s">
        <v>485</v>
      </c>
      <c r="P39349" t="s">
        <v>15637</v>
      </c>
      <c r="Q39349">
        <v>0</v>
      </c>
      <c r="R39349">
        <v>1</v>
      </c>
      <c r="S39349">
        <v>0.125</v>
      </c>
      <c r="T39349">
        <v>0.54999999999999993</v>
      </c>
      <c r="U39349">
        <v>311421</v>
      </c>
      <c r="V39349" t="s">
        <v>220</v>
      </c>
      <c r="W39349" t="s">
        <v>449</v>
      </c>
      <c r="X39349" s="64" t="s">
        <v>10197</v>
      </c>
      <c r="Y39349" s="1" t="s">
        <v>3</v>
      </c>
    </row>
    <row r="39350" spans="1:25" x14ac:dyDescent="0.3">
      <c r="A39350" t="s">
        <v>2058</v>
      </c>
      <c r="B39350" s="25">
        <v>45329</v>
      </c>
      <c r="C39350" s="22">
        <v>113696.63</v>
      </c>
      <c r="D39350" s="22">
        <v>115872.15</v>
      </c>
      <c r="E39350" s="22">
        <v>113696.63</v>
      </c>
      <c r="F39350" s="22">
        <v>2175.52</v>
      </c>
      <c r="G39350" s="22">
        <v>202500</v>
      </c>
      <c r="H39350" s="47">
        <v>43326</v>
      </c>
      <c r="I39350" s="47">
        <v>43264</v>
      </c>
      <c r="J39350" s="25">
        <v>46917</v>
      </c>
      <c r="K39350" s="55">
        <f t="shared" si="353"/>
        <v>10</v>
      </c>
      <c r="L39350" s="21" t="s">
        <v>4</v>
      </c>
      <c r="M39350" s="21" t="s">
        <v>0</v>
      </c>
      <c r="N39350" s="1">
        <v>522510</v>
      </c>
      <c r="O39350" t="s">
        <v>485</v>
      </c>
      <c r="P39350" t="s">
        <v>15637</v>
      </c>
      <c r="Q39350">
        <v>0</v>
      </c>
      <c r="R39350">
        <v>1</v>
      </c>
      <c r="S39350">
        <v>0.125</v>
      </c>
      <c r="T39350">
        <v>0.54999999999999993</v>
      </c>
      <c r="U39350">
        <v>524210</v>
      </c>
      <c r="V39350" t="s">
        <v>10870</v>
      </c>
      <c r="W39350" t="s">
        <v>442</v>
      </c>
      <c r="X39350" s="64" t="s">
        <v>5145</v>
      </c>
      <c r="Y39350" s="21" t="s">
        <v>1</v>
      </c>
    </row>
    <row r="39351" spans="1:25" x14ac:dyDescent="0.3">
      <c r="A39351" t="s">
        <v>2012</v>
      </c>
      <c r="B39351" s="25">
        <v>45329</v>
      </c>
      <c r="C39351" s="22">
        <v>177880.84</v>
      </c>
      <c r="D39351" s="22">
        <v>166679.16</v>
      </c>
      <c r="E39351" s="22">
        <v>166679.16</v>
      </c>
      <c r="F39351" s="3">
        <v>0</v>
      </c>
      <c r="G39351" s="22">
        <v>405315.86</v>
      </c>
      <c r="H39351" s="47">
        <v>43363</v>
      </c>
      <c r="I39351" s="47">
        <v>43081</v>
      </c>
      <c r="J39351" s="25">
        <v>46916</v>
      </c>
      <c r="K39351" s="55">
        <f t="shared" si="353"/>
        <v>10</v>
      </c>
      <c r="L39351" s="21" t="s">
        <v>4</v>
      </c>
      <c r="M39351" s="21" t="s">
        <v>0</v>
      </c>
      <c r="N39351" s="1">
        <v>522521</v>
      </c>
      <c r="O39351" t="s">
        <v>485</v>
      </c>
      <c r="P39351" t="s">
        <v>15637</v>
      </c>
      <c r="Q39351">
        <v>0</v>
      </c>
      <c r="R39351">
        <v>1</v>
      </c>
      <c r="S39351">
        <v>0.125</v>
      </c>
      <c r="T39351">
        <v>0.54999999999999993</v>
      </c>
      <c r="U39351">
        <v>722515</v>
      </c>
      <c r="V39351" t="s">
        <v>201</v>
      </c>
      <c r="W39351" t="s">
        <v>446</v>
      </c>
      <c r="X39351" s="64" t="s">
        <v>6412</v>
      </c>
      <c r="Y39351" s="21" t="s">
        <v>1</v>
      </c>
    </row>
    <row r="39352" spans="1:25" x14ac:dyDescent="0.3">
      <c r="A39352" t="s">
        <v>2002</v>
      </c>
      <c r="B39352" s="25">
        <v>45329</v>
      </c>
      <c r="C39352" s="22">
        <v>173826.01</v>
      </c>
      <c r="D39352" s="22">
        <v>174605.37</v>
      </c>
      <c r="E39352" s="22">
        <v>173826.01</v>
      </c>
      <c r="F39352" s="22">
        <v>779.36</v>
      </c>
      <c r="G39352" s="22">
        <v>256036.25</v>
      </c>
      <c r="H39352" s="47">
        <v>43854</v>
      </c>
      <c r="I39352" s="47">
        <v>43532</v>
      </c>
      <c r="J39352" s="25">
        <v>47369</v>
      </c>
      <c r="K39352" s="55">
        <f t="shared" si="353"/>
        <v>10</v>
      </c>
      <c r="L39352" s="21" t="s">
        <v>4</v>
      </c>
      <c r="M39352" s="21" t="s">
        <v>0</v>
      </c>
      <c r="N39352" s="1">
        <v>522585</v>
      </c>
      <c r="O39352" t="s">
        <v>485</v>
      </c>
      <c r="P39352" t="s">
        <v>15637</v>
      </c>
      <c r="Q39352">
        <v>0</v>
      </c>
      <c r="R39352">
        <v>1</v>
      </c>
      <c r="S39352">
        <v>0.125</v>
      </c>
      <c r="T39352">
        <v>0.54999999999999993</v>
      </c>
      <c r="U39352">
        <v>722511</v>
      </c>
      <c r="V39352" t="s">
        <v>121</v>
      </c>
      <c r="W39352" t="s">
        <v>434</v>
      </c>
      <c r="X39352" s="64" t="s">
        <v>3261</v>
      </c>
      <c r="Y39352" s="21" t="s">
        <v>1</v>
      </c>
    </row>
    <row r="39353" spans="1:25" x14ac:dyDescent="0.3">
      <c r="A39353" t="s">
        <v>2089</v>
      </c>
      <c r="B39353" s="25">
        <v>45329</v>
      </c>
      <c r="C39353" s="22">
        <v>566851.94999999995</v>
      </c>
      <c r="D39353" s="22">
        <v>572025.63</v>
      </c>
      <c r="E39353" s="22">
        <v>566851.94999999995</v>
      </c>
      <c r="F39353" s="22">
        <v>5173.68</v>
      </c>
      <c r="G39353" s="22">
        <v>600000</v>
      </c>
      <c r="H39353" s="47">
        <v>44126</v>
      </c>
      <c r="I39353" s="47">
        <v>44092</v>
      </c>
      <c r="J39353" s="25">
        <v>53223</v>
      </c>
      <c r="K39353" s="55">
        <f t="shared" si="353"/>
        <v>25</v>
      </c>
      <c r="L39353" s="21" t="s">
        <v>4</v>
      </c>
      <c r="M39353" s="21" t="s">
        <v>0</v>
      </c>
      <c r="N39353" s="1">
        <v>522633</v>
      </c>
      <c r="O39353" t="s">
        <v>485</v>
      </c>
      <c r="P39353" t="s">
        <v>15637</v>
      </c>
      <c r="Q39353">
        <v>0</v>
      </c>
      <c r="R39353">
        <v>1</v>
      </c>
      <c r="S39353">
        <v>0.125</v>
      </c>
      <c r="T39353">
        <v>0.54999999999999993</v>
      </c>
      <c r="U39353">
        <v>561110</v>
      </c>
      <c r="V39353" t="s">
        <v>11036</v>
      </c>
      <c r="W39353" t="s">
        <v>442</v>
      </c>
      <c r="X39353" s="64" t="s">
        <v>3844</v>
      </c>
      <c r="Y39353" s="21" t="s">
        <v>1</v>
      </c>
    </row>
    <row r="39354" spans="1:25" x14ac:dyDescent="0.3">
      <c r="A39354" t="s">
        <v>2156</v>
      </c>
      <c r="B39354" s="25">
        <v>45329</v>
      </c>
      <c r="C39354" s="22">
        <v>384474.68</v>
      </c>
      <c r="D39354" s="22">
        <v>385579.54</v>
      </c>
      <c r="E39354" s="22">
        <v>384474.68</v>
      </c>
      <c r="F39354" s="22">
        <v>1104.8599999999999</v>
      </c>
      <c r="G39354" s="22">
        <v>511179.67</v>
      </c>
      <c r="H39354" s="47">
        <v>44140</v>
      </c>
      <c r="I39354" s="47">
        <v>44099</v>
      </c>
      <c r="J39354" s="25">
        <v>47751</v>
      </c>
      <c r="K39354" s="55">
        <f t="shared" si="353"/>
        <v>10</v>
      </c>
      <c r="L39354" s="21" t="s">
        <v>4</v>
      </c>
      <c r="M39354" s="21" t="s">
        <v>0</v>
      </c>
      <c r="N39354" s="1">
        <v>522645</v>
      </c>
      <c r="O39354" t="s">
        <v>485</v>
      </c>
      <c r="P39354" t="s">
        <v>15637</v>
      </c>
      <c r="Q39354">
        <v>0</v>
      </c>
      <c r="R39354">
        <v>1</v>
      </c>
      <c r="S39354">
        <v>0.125</v>
      </c>
      <c r="T39354">
        <v>0.54999999999999993</v>
      </c>
      <c r="U39354">
        <v>722511</v>
      </c>
      <c r="V39354" t="s">
        <v>1938</v>
      </c>
      <c r="W39354" t="s">
        <v>469</v>
      </c>
      <c r="X39354" s="64" t="s">
        <v>3206</v>
      </c>
      <c r="Y39354" s="21" t="s">
        <v>1</v>
      </c>
    </row>
    <row r="39355" spans="1:25" x14ac:dyDescent="0.3">
      <c r="A39355" t="s">
        <v>2087</v>
      </c>
      <c r="B39355" s="25">
        <v>45329</v>
      </c>
      <c r="C39355" s="22">
        <v>513864.56</v>
      </c>
      <c r="D39355" s="22">
        <v>515861.02</v>
      </c>
      <c r="E39355" s="22">
        <v>513864.56</v>
      </c>
      <c r="F39355" s="22">
        <v>1996.46</v>
      </c>
      <c r="G39355" s="22">
        <v>541875</v>
      </c>
      <c r="H39355" s="47">
        <v>44196</v>
      </c>
      <c r="I39355" s="47">
        <v>44096</v>
      </c>
      <c r="J39355" s="25">
        <v>53227</v>
      </c>
      <c r="K39355" s="55">
        <f t="shared" si="353"/>
        <v>25</v>
      </c>
      <c r="L39355" s="21" t="s">
        <v>4</v>
      </c>
      <c r="M39355" s="21" t="s">
        <v>0</v>
      </c>
      <c r="N39355" s="1">
        <v>522663</v>
      </c>
      <c r="O39355" t="s">
        <v>485</v>
      </c>
      <c r="P39355" t="s">
        <v>15637</v>
      </c>
      <c r="Q39355">
        <v>0</v>
      </c>
      <c r="R39355">
        <v>1</v>
      </c>
      <c r="S39355">
        <v>0.125</v>
      </c>
      <c r="T39355">
        <v>0.54999999999999993</v>
      </c>
      <c r="U39355">
        <v>623312</v>
      </c>
      <c r="V39355" t="s">
        <v>67</v>
      </c>
      <c r="W39355" t="s">
        <v>442</v>
      </c>
      <c r="X39355" s="64" t="s">
        <v>1254</v>
      </c>
      <c r="Y39355" s="21" t="s">
        <v>1</v>
      </c>
    </row>
    <row r="39356" spans="1:25" x14ac:dyDescent="0.3">
      <c r="A39356" t="s">
        <v>2087</v>
      </c>
      <c r="B39356" s="25">
        <v>45329</v>
      </c>
      <c r="C39356" s="22">
        <v>598877.09</v>
      </c>
      <c r="D39356" s="22">
        <v>602796.55000000005</v>
      </c>
      <c r="E39356" s="22">
        <v>598877.09</v>
      </c>
      <c r="F39356" s="22">
        <v>3919.46</v>
      </c>
      <c r="G39356" s="22">
        <v>633375</v>
      </c>
      <c r="H39356" s="47">
        <v>44196</v>
      </c>
      <c r="I39356" s="47">
        <v>44096</v>
      </c>
      <c r="J39356" s="25">
        <v>53227</v>
      </c>
      <c r="K39356" s="55">
        <f t="shared" ref="K39356:K39419" si="354">DATEDIF(I39356,J39356, "Y")</f>
        <v>25</v>
      </c>
      <c r="L39356" s="21" t="s">
        <v>4</v>
      </c>
      <c r="M39356" s="21" t="s">
        <v>0</v>
      </c>
      <c r="N39356" s="1">
        <v>522663</v>
      </c>
      <c r="O39356" t="s">
        <v>485</v>
      </c>
      <c r="P39356" t="s">
        <v>15637</v>
      </c>
      <c r="Q39356">
        <v>0</v>
      </c>
      <c r="R39356">
        <v>1</v>
      </c>
      <c r="S39356">
        <v>0.125</v>
      </c>
      <c r="T39356">
        <v>0.54999999999999993</v>
      </c>
      <c r="U39356">
        <v>623312</v>
      </c>
      <c r="V39356" t="s">
        <v>67</v>
      </c>
      <c r="W39356" t="s">
        <v>442</v>
      </c>
      <c r="X39356" s="64" t="s">
        <v>1254</v>
      </c>
      <c r="Y39356" s="21" t="s">
        <v>1</v>
      </c>
    </row>
    <row r="39357" spans="1:25" x14ac:dyDescent="0.3">
      <c r="A39357" t="s">
        <v>2031</v>
      </c>
      <c r="B39357" s="25">
        <v>45329</v>
      </c>
      <c r="C39357" s="22">
        <v>79337.05</v>
      </c>
      <c r="D39357" s="22">
        <v>79986.460000000006</v>
      </c>
      <c r="E39357" s="22">
        <v>79337.05</v>
      </c>
      <c r="F39357" s="22">
        <v>649.41</v>
      </c>
      <c r="G39357" s="22">
        <v>99000</v>
      </c>
      <c r="H39357" s="47">
        <v>44308</v>
      </c>
      <c r="I39357" s="47">
        <v>44279</v>
      </c>
      <c r="J39357" s="25">
        <v>47931</v>
      </c>
      <c r="K39357" s="55">
        <f t="shared" si="354"/>
        <v>10</v>
      </c>
      <c r="L39357" s="21" t="s">
        <v>4</v>
      </c>
      <c r="M39357" s="21" t="s">
        <v>0</v>
      </c>
      <c r="N39357" s="1">
        <v>522668</v>
      </c>
      <c r="O39357" t="s">
        <v>485</v>
      </c>
      <c r="P39357" t="s">
        <v>15637</v>
      </c>
      <c r="Q39357">
        <v>0</v>
      </c>
      <c r="R39357">
        <v>1</v>
      </c>
      <c r="S39357">
        <v>0.125</v>
      </c>
      <c r="T39357">
        <v>0</v>
      </c>
      <c r="U39357">
        <v>541110</v>
      </c>
      <c r="V39357" t="s">
        <v>14150</v>
      </c>
      <c r="W39357" t="s">
        <v>436</v>
      </c>
      <c r="X39357" s="64" t="s">
        <v>10201</v>
      </c>
      <c r="Y39357" s="21" t="s">
        <v>1</v>
      </c>
    </row>
    <row r="39358" spans="1:25" x14ac:dyDescent="0.3">
      <c r="A39358" t="s">
        <v>2000</v>
      </c>
      <c r="B39358" s="25">
        <v>45329</v>
      </c>
      <c r="C39358" s="22">
        <v>1906859.19</v>
      </c>
      <c r="D39358" s="22">
        <v>1921804.2</v>
      </c>
      <c r="E39358" s="22">
        <v>1906859.19</v>
      </c>
      <c r="F39358" s="22">
        <v>14945.01</v>
      </c>
      <c r="G39358" s="22">
        <v>1971000</v>
      </c>
      <c r="H39358" s="47">
        <v>44481</v>
      </c>
      <c r="I39358" s="47">
        <v>44407</v>
      </c>
      <c r="J39358" s="25">
        <v>53538</v>
      </c>
      <c r="K39358" s="55">
        <f t="shared" si="354"/>
        <v>25</v>
      </c>
      <c r="L39358" s="21" t="s">
        <v>4</v>
      </c>
      <c r="M39358" s="21" t="s">
        <v>0</v>
      </c>
      <c r="N39358" s="1">
        <v>530031</v>
      </c>
      <c r="O39358" t="s">
        <v>485</v>
      </c>
      <c r="P39358" t="s">
        <v>15637</v>
      </c>
      <c r="Q39358">
        <v>0.85499999999999998</v>
      </c>
      <c r="R39358">
        <v>1</v>
      </c>
      <c r="S39358">
        <v>0.14499999999999999</v>
      </c>
      <c r="T39358">
        <v>0</v>
      </c>
      <c r="U39358">
        <v>442110</v>
      </c>
      <c r="V39358" t="s">
        <v>118</v>
      </c>
      <c r="W39358" t="s">
        <v>442</v>
      </c>
      <c r="X39358" s="64" t="s">
        <v>4702</v>
      </c>
      <c r="Y39358" s="21" t="s">
        <v>1</v>
      </c>
    </row>
    <row r="39359" spans="1:25" x14ac:dyDescent="0.3">
      <c r="A39359" t="s">
        <v>1989</v>
      </c>
      <c r="B39359" s="25">
        <v>45329</v>
      </c>
      <c r="C39359" s="22">
        <v>155643.63</v>
      </c>
      <c r="D39359" s="22">
        <v>159640.51</v>
      </c>
      <c r="E39359" s="22">
        <v>155643.63</v>
      </c>
      <c r="F39359" s="22">
        <v>3996.88</v>
      </c>
      <c r="G39359" s="22">
        <v>165854.66</v>
      </c>
      <c r="H39359" s="47">
        <v>44777</v>
      </c>
      <c r="I39359" s="47">
        <v>44739</v>
      </c>
      <c r="J39359" s="25">
        <v>48393</v>
      </c>
      <c r="K39359" s="55">
        <f t="shared" si="354"/>
        <v>10</v>
      </c>
      <c r="L39359" s="21" t="s">
        <v>0</v>
      </c>
      <c r="M39359" s="21" t="s">
        <v>0</v>
      </c>
      <c r="N39359" s="1">
        <v>530198</v>
      </c>
      <c r="O39359" t="s">
        <v>485</v>
      </c>
      <c r="P39359" t="s">
        <v>15637</v>
      </c>
      <c r="Q39359">
        <v>6.1050000000000004</v>
      </c>
      <c r="R39359">
        <v>1</v>
      </c>
      <c r="S39359">
        <v>0.14499999999999999</v>
      </c>
      <c r="T39359">
        <v>0</v>
      </c>
      <c r="U39359">
        <v>621610</v>
      </c>
      <c r="V39359" t="s">
        <v>11371</v>
      </c>
      <c r="W39359" t="s">
        <v>442</v>
      </c>
      <c r="X39359" s="64" t="s">
        <v>10202</v>
      </c>
      <c r="Y39359" s="1" t="s">
        <v>3</v>
      </c>
    </row>
    <row r="39360" spans="1:25" x14ac:dyDescent="0.3">
      <c r="A39360" t="s">
        <v>2328</v>
      </c>
      <c r="B39360" s="25">
        <v>45329</v>
      </c>
      <c r="C39360" s="22">
        <v>481194.26</v>
      </c>
      <c r="D39360" s="22">
        <v>483632.33</v>
      </c>
      <c r="E39360" s="22">
        <v>481194.26</v>
      </c>
      <c r="F39360" s="22">
        <v>2438.0700000000002</v>
      </c>
      <c r="G39360" s="22">
        <v>679160.48</v>
      </c>
      <c r="H39360" s="47">
        <v>44616</v>
      </c>
      <c r="I39360" s="47">
        <v>44565</v>
      </c>
      <c r="J39360" s="25">
        <v>48217</v>
      </c>
      <c r="K39360" s="55">
        <f t="shared" si="354"/>
        <v>10</v>
      </c>
      <c r="L39360" s="21" t="s">
        <v>4</v>
      </c>
      <c r="M39360" s="21" t="s">
        <v>0</v>
      </c>
      <c r="N39360" s="1">
        <v>530315</v>
      </c>
      <c r="O39360" t="s">
        <v>485</v>
      </c>
      <c r="P39360" t="s">
        <v>15637</v>
      </c>
      <c r="Q39360">
        <v>3.2549999999999999</v>
      </c>
      <c r="R39360">
        <v>1</v>
      </c>
      <c r="S39360">
        <v>0.14499999999999999</v>
      </c>
      <c r="T39360">
        <v>0</v>
      </c>
      <c r="U39360">
        <v>447110</v>
      </c>
      <c r="V39360" t="s">
        <v>416</v>
      </c>
      <c r="W39360" t="s">
        <v>434</v>
      </c>
      <c r="X39360" s="64" t="s">
        <v>8855</v>
      </c>
      <c r="Y39360" s="21" t="s">
        <v>1</v>
      </c>
    </row>
    <row r="39361" spans="1:25" x14ac:dyDescent="0.3">
      <c r="A39361" t="s">
        <v>2126</v>
      </c>
      <c r="B39361" s="25">
        <v>45329</v>
      </c>
      <c r="C39361" s="22">
        <v>587962.73</v>
      </c>
      <c r="D39361" s="22">
        <v>591420.56999999995</v>
      </c>
      <c r="E39361" s="22">
        <v>587962.73</v>
      </c>
      <c r="F39361" s="22">
        <v>3457.84</v>
      </c>
      <c r="G39361" s="22">
        <v>750000</v>
      </c>
      <c r="H39361" s="47">
        <v>44767</v>
      </c>
      <c r="I39361" s="47">
        <v>44734</v>
      </c>
      <c r="J39361" s="25">
        <v>53865</v>
      </c>
      <c r="K39361" s="55">
        <f t="shared" si="354"/>
        <v>25</v>
      </c>
      <c r="L39361" s="21" t="s">
        <v>4</v>
      </c>
      <c r="M39361" s="21" t="s">
        <v>0</v>
      </c>
      <c r="N39361" s="1">
        <v>530322</v>
      </c>
      <c r="O39361" t="s">
        <v>485</v>
      </c>
      <c r="P39361" t="s">
        <v>15637</v>
      </c>
      <c r="Q39361">
        <v>3.2650000000000001</v>
      </c>
      <c r="R39361">
        <v>1</v>
      </c>
      <c r="S39361">
        <v>0.14499999999999999</v>
      </c>
      <c r="T39361">
        <v>0.49</v>
      </c>
      <c r="U39361">
        <v>721110</v>
      </c>
      <c r="V39361" t="s">
        <v>12631</v>
      </c>
      <c r="W39361" t="s">
        <v>458</v>
      </c>
      <c r="X39361" s="64" t="s">
        <v>6842</v>
      </c>
      <c r="Y39361" s="21" t="s">
        <v>1</v>
      </c>
    </row>
    <row r="39362" spans="1:25" x14ac:dyDescent="0.3">
      <c r="A39362" t="s">
        <v>2011</v>
      </c>
      <c r="B39362" s="25">
        <v>45329</v>
      </c>
      <c r="C39362" s="22">
        <v>66373.81</v>
      </c>
      <c r="D39362" s="22">
        <v>66735.69</v>
      </c>
      <c r="E39362" s="22">
        <v>66373.81</v>
      </c>
      <c r="F39362" s="22">
        <v>361.88</v>
      </c>
      <c r="G39362" s="22">
        <v>70125</v>
      </c>
      <c r="H39362" s="47">
        <v>44967</v>
      </c>
      <c r="I39362" s="47">
        <v>44951</v>
      </c>
      <c r="J39362" s="25">
        <v>48604</v>
      </c>
      <c r="K39362" s="55">
        <f t="shared" si="354"/>
        <v>10</v>
      </c>
      <c r="L39362" s="21" t="s">
        <v>4</v>
      </c>
      <c r="M39362" s="21" t="s">
        <v>0</v>
      </c>
      <c r="N39362" s="1">
        <v>530332</v>
      </c>
      <c r="O39362" t="s">
        <v>485</v>
      </c>
      <c r="P39362" t="s">
        <v>15637</v>
      </c>
      <c r="Q39362">
        <v>4.1050000000000004</v>
      </c>
      <c r="R39362">
        <v>1</v>
      </c>
      <c r="S39362">
        <v>0.14499999999999999</v>
      </c>
      <c r="T39362">
        <v>0</v>
      </c>
      <c r="U39362">
        <v>458110</v>
      </c>
      <c r="V39362" t="s">
        <v>13304</v>
      </c>
      <c r="W39362" t="s">
        <v>439</v>
      </c>
      <c r="X39362" s="64" t="s">
        <v>3825</v>
      </c>
      <c r="Y39362" s="21" t="s">
        <v>1</v>
      </c>
    </row>
    <row r="39363" spans="1:25" x14ac:dyDescent="0.3">
      <c r="A39363" t="s">
        <v>2043</v>
      </c>
      <c r="B39363" s="25">
        <v>45329</v>
      </c>
      <c r="C39363" s="22">
        <v>1300150.6299999999</v>
      </c>
      <c r="D39363" s="22">
        <v>1308771.29</v>
      </c>
      <c r="E39363" s="22">
        <v>1300150.6299999999</v>
      </c>
      <c r="F39363" s="22">
        <v>8620.66</v>
      </c>
      <c r="G39363" s="22">
        <v>1305000</v>
      </c>
      <c r="H39363" s="47">
        <v>45056</v>
      </c>
      <c r="I39363" s="47">
        <v>45037</v>
      </c>
      <c r="J39363" s="25">
        <v>54182</v>
      </c>
      <c r="K39363" s="55">
        <f t="shared" si="354"/>
        <v>25</v>
      </c>
      <c r="L39363" s="21" t="s">
        <v>4</v>
      </c>
      <c r="M39363" s="21" t="s">
        <v>0</v>
      </c>
      <c r="N39363" s="1">
        <v>530392</v>
      </c>
      <c r="O39363" t="s">
        <v>485</v>
      </c>
      <c r="P39363" t="s">
        <v>15637</v>
      </c>
      <c r="Q39363">
        <v>0.98</v>
      </c>
      <c r="R39363">
        <v>1</v>
      </c>
      <c r="S39363">
        <v>0.14499999999999999</v>
      </c>
      <c r="T39363">
        <v>0.54999999999999993</v>
      </c>
      <c r="U39363">
        <v>332911</v>
      </c>
      <c r="V39363" t="s">
        <v>76</v>
      </c>
      <c r="W39363" t="s">
        <v>442</v>
      </c>
      <c r="X39363" s="64" t="s">
        <v>5272</v>
      </c>
      <c r="Y39363" s="21" t="s">
        <v>1</v>
      </c>
    </row>
    <row r="39364" spans="1:25" x14ac:dyDescent="0.3">
      <c r="A39364" t="s">
        <v>1990</v>
      </c>
      <c r="B39364" s="25">
        <v>45329</v>
      </c>
      <c r="C39364" s="22">
        <v>123297.95</v>
      </c>
      <c r="D39364" s="22">
        <v>124857.94</v>
      </c>
      <c r="E39364" s="22">
        <v>123297.95</v>
      </c>
      <c r="F39364" s="22">
        <v>1559.99</v>
      </c>
      <c r="G39364" s="22">
        <v>127500</v>
      </c>
      <c r="H39364" s="47">
        <v>45078</v>
      </c>
      <c r="I39364" s="47">
        <v>45062</v>
      </c>
      <c r="J39364" s="25">
        <v>48715</v>
      </c>
      <c r="K39364" s="55">
        <f t="shared" si="354"/>
        <v>10</v>
      </c>
      <c r="L39364" s="21" t="s">
        <v>4</v>
      </c>
      <c r="M39364" s="21" t="s">
        <v>0</v>
      </c>
      <c r="N39364" s="1">
        <v>530397</v>
      </c>
      <c r="O39364" t="s">
        <v>485</v>
      </c>
      <c r="P39364" t="s">
        <v>15637</v>
      </c>
      <c r="Q39364">
        <v>1.28</v>
      </c>
      <c r="R39364">
        <v>1</v>
      </c>
      <c r="S39364">
        <v>0.14499999999999999</v>
      </c>
      <c r="T39364">
        <v>0</v>
      </c>
      <c r="U39364">
        <v>424410</v>
      </c>
      <c r="V39364" t="s">
        <v>14520</v>
      </c>
      <c r="W39364" t="s">
        <v>448</v>
      </c>
      <c r="X39364" s="64" t="s">
        <v>10205</v>
      </c>
      <c r="Y39364" s="21" t="s">
        <v>1</v>
      </c>
    </row>
    <row r="39365" spans="1:25" x14ac:dyDescent="0.3">
      <c r="A39365" t="s">
        <v>2070</v>
      </c>
      <c r="B39365" s="25">
        <v>45329</v>
      </c>
      <c r="C39365" s="22">
        <v>713593.57</v>
      </c>
      <c r="D39365" s="22">
        <v>743133.94</v>
      </c>
      <c r="E39365" s="22">
        <v>713593.57</v>
      </c>
      <c r="F39365" s="22">
        <v>29540.37</v>
      </c>
      <c r="G39365" s="22">
        <v>749625</v>
      </c>
      <c r="H39365" s="47">
        <v>44840</v>
      </c>
      <c r="I39365" s="47">
        <v>44831</v>
      </c>
      <c r="J39365" s="25">
        <v>48484</v>
      </c>
      <c r="K39365" s="55">
        <f t="shared" si="354"/>
        <v>10</v>
      </c>
      <c r="L39365" s="21" t="s">
        <v>0</v>
      </c>
      <c r="M39365" s="21" t="s">
        <v>0</v>
      </c>
      <c r="N39365" s="1">
        <v>530401</v>
      </c>
      <c r="O39365" t="s">
        <v>485</v>
      </c>
      <c r="P39365" t="s">
        <v>15637</v>
      </c>
      <c r="Q39365">
        <v>0.86499999999999999</v>
      </c>
      <c r="R39365">
        <v>1</v>
      </c>
      <c r="S39365">
        <v>0.14499999999999999</v>
      </c>
      <c r="T39365">
        <v>0.49</v>
      </c>
      <c r="U39365">
        <v>453910</v>
      </c>
      <c r="V39365" t="s">
        <v>1155</v>
      </c>
      <c r="W39365" t="s">
        <v>469</v>
      </c>
      <c r="X39365" s="64" t="s">
        <v>5487</v>
      </c>
      <c r="Y39365" s="1" t="s">
        <v>3</v>
      </c>
    </row>
    <row r="39366" spans="1:25" x14ac:dyDescent="0.3">
      <c r="A39366" t="s">
        <v>2156</v>
      </c>
      <c r="B39366" s="25">
        <v>45329</v>
      </c>
      <c r="C39366" s="22">
        <v>1901875.63</v>
      </c>
      <c r="D39366" s="22">
        <v>1912403.12</v>
      </c>
      <c r="E39366" s="22">
        <v>1901875.63</v>
      </c>
      <c r="F39366" s="22">
        <v>10527.49</v>
      </c>
      <c r="G39366" s="22">
        <v>1901875.63</v>
      </c>
      <c r="H39366" s="47">
        <v>45114</v>
      </c>
      <c r="I39366" s="47">
        <v>44781</v>
      </c>
      <c r="J39366" s="25">
        <v>54125</v>
      </c>
      <c r="K39366" s="55">
        <f t="shared" si="354"/>
        <v>25</v>
      </c>
      <c r="L39366" s="21" t="s">
        <v>4</v>
      </c>
      <c r="M39366" s="21" t="s">
        <v>0</v>
      </c>
      <c r="N39366" s="1">
        <v>530416</v>
      </c>
      <c r="O39366" t="s">
        <v>485</v>
      </c>
      <c r="P39366" t="s">
        <v>15637</v>
      </c>
      <c r="Q39366">
        <v>3.5049999999999999</v>
      </c>
      <c r="R39366">
        <v>1</v>
      </c>
      <c r="S39366">
        <v>0.14499999999999999</v>
      </c>
      <c r="T39366">
        <v>0.54999999999999993</v>
      </c>
      <c r="U39366">
        <v>722511</v>
      </c>
      <c r="V39366" t="s">
        <v>14524</v>
      </c>
      <c r="W39366" t="s">
        <v>469</v>
      </c>
      <c r="X39366" s="64" t="s">
        <v>7620</v>
      </c>
      <c r="Y39366" s="21" t="s">
        <v>1</v>
      </c>
    </row>
    <row r="39367" spans="1:25" x14ac:dyDescent="0.3">
      <c r="A39367" t="s">
        <v>2003</v>
      </c>
      <c r="B39367" s="25">
        <v>45329</v>
      </c>
      <c r="C39367" s="22">
        <v>126773.25</v>
      </c>
      <c r="D39367" s="22">
        <v>130016.01</v>
      </c>
      <c r="E39367" s="22">
        <v>126773.25</v>
      </c>
      <c r="F39367" s="22">
        <v>3242.76</v>
      </c>
      <c r="G39367" s="22">
        <v>127263.62</v>
      </c>
      <c r="H39367" s="47">
        <v>45159</v>
      </c>
      <c r="I39367" s="47">
        <v>45103</v>
      </c>
      <c r="J39367" s="25">
        <v>48756</v>
      </c>
      <c r="K39367" s="55">
        <f t="shared" si="354"/>
        <v>10</v>
      </c>
      <c r="L39367" s="21" t="s">
        <v>0</v>
      </c>
      <c r="M39367" s="21" t="s">
        <v>0</v>
      </c>
      <c r="N39367" s="1">
        <v>530442</v>
      </c>
      <c r="O39367" t="s">
        <v>485</v>
      </c>
      <c r="P39367" t="s">
        <v>15637</v>
      </c>
      <c r="Q39367">
        <v>5.0049999999999999</v>
      </c>
      <c r="R39367">
        <v>1</v>
      </c>
      <c r="S39367">
        <v>0.14499999999999999</v>
      </c>
      <c r="T39367">
        <v>0</v>
      </c>
      <c r="U39367">
        <v>454111</v>
      </c>
      <c r="V39367" t="s">
        <v>14521</v>
      </c>
      <c r="W39367" t="s">
        <v>437</v>
      </c>
      <c r="X39367" s="64" t="s">
        <v>10206</v>
      </c>
      <c r="Y39367" s="1" t="s">
        <v>3</v>
      </c>
    </row>
    <row r="39368" spans="1:25" x14ac:dyDescent="0.3">
      <c r="A39368" t="s">
        <v>2003</v>
      </c>
      <c r="B39368" s="25">
        <v>45329</v>
      </c>
      <c r="C39368" s="22">
        <v>124604.14</v>
      </c>
      <c r="D39368" s="22">
        <v>130432.85</v>
      </c>
      <c r="E39368" s="22">
        <v>124604.14</v>
      </c>
      <c r="F39368" s="22">
        <v>5828.71</v>
      </c>
      <c r="G39368" s="22">
        <v>126838.37</v>
      </c>
      <c r="H39368" s="47">
        <v>45079</v>
      </c>
      <c r="I39368" s="47">
        <v>45022</v>
      </c>
      <c r="J39368" s="25">
        <v>48675</v>
      </c>
      <c r="K39368" s="55">
        <f t="shared" si="354"/>
        <v>10</v>
      </c>
      <c r="L39368" s="21" t="s">
        <v>0</v>
      </c>
      <c r="M39368" s="21" t="s">
        <v>0</v>
      </c>
      <c r="N39368" s="1">
        <v>530460</v>
      </c>
      <c r="O39368" t="s">
        <v>485</v>
      </c>
      <c r="P39368" t="s">
        <v>15637</v>
      </c>
      <c r="Q39368">
        <v>0</v>
      </c>
      <c r="R39368">
        <v>1</v>
      </c>
      <c r="S39368">
        <v>0.125</v>
      </c>
      <c r="T39368">
        <v>0</v>
      </c>
      <c r="U39368">
        <v>311999</v>
      </c>
      <c r="V39368" t="s">
        <v>10540</v>
      </c>
      <c r="W39368" t="s">
        <v>438</v>
      </c>
      <c r="X39368" s="64" t="s">
        <v>3048</v>
      </c>
      <c r="Y39368" s="1" t="s">
        <v>3</v>
      </c>
    </row>
    <row r="39369" spans="1:25" x14ac:dyDescent="0.3">
      <c r="A39369" t="s">
        <v>2005</v>
      </c>
      <c r="B39369" s="25">
        <v>45329</v>
      </c>
      <c r="C39369" s="22">
        <v>6246.63</v>
      </c>
      <c r="D39369" s="22">
        <v>6249.09</v>
      </c>
      <c r="E39369" s="22">
        <v>6246.63</v>
      </c>
      <c r="F39369" s="22">
        <v>2.46</v>
      </c>
      <c r="G39369" s="22">
        <v>319810.76</v>
      </c>
      <c r="H39369" s="47">
        <v>45196</v>
      </c>
      <c r="I39369" s="47">
        <v>45162</v>
      </c>
      <c r="J39369" s="25">
        <v>48816</v>
      </c>
      <c r="K39369" s="55">
        <f t="shared" si="354"/>
        <v>10</v>
      </c>
      <c r="L39369" s="21" t="s">
        <v>4</v>
      </c>
      <c r="M39369" s="21" t="s">
        <v>0</v>
      </c>
      <c r="N39369" s="1">
        <v>530467</v>
      </c>
      <c r="O39369" t="s">
        <v>485</v>
      </c>
      <c r="P39369" t="s">
        <v>15637</v>
      </c>
      <c r="Q39369">
        <v>3.355</v>
      </c>
      <c r="R39369">
        <v>1</v>
      </c>
      <c r="S39369">
        <v>0.14499999999999999</v>
      </c>
      <c r="T39369">
        <v>0</v>
      </c>
      <c r="U39369">
        <v>424990</v>
      </c>
      <c r="V39369" t="s">
        <v>14522</v>
      </c>
      <c r="W39369" t="s">
        <v>435</v>
      </c>
      <c r="X39369" s="64" t="s">
        <v>10207</v>
      </c>
      <c r="Y39369" s="21" t="s">
        <v>1</v>
      </c>
    </row>
    <row r="39370" spans="1:25" x14ac:dyDescent="0.3">
      <c r="A39370" t="s">
        <v>2165</v>
      </c>
      <c r="B39370" s="25">
        <v>45329</v>
      </c>
      <c r="C39370" s="22">
        <v>68830.850000000006</v>
      </c>
      <c r="D39370" s="22">
        <v>71810.820000000007</v>
      </c>
      <c r="E39370" s="22">
        <v>68830.850000000006</v>
      </c>
      <c r="F39370" s="22">
        <v>2979.97</v>
      </c>
      <c r="G39370" s="22">
        <v>212773.97</v>
      </c>
      <c r="H39370" s="47">
        <v>42965</v>
      </c>
      <c r="I39370" s="47">
        <v>42809</v>
      </c>
      <c r="J39370" s="25">
        <v>46492</v>
      </c>
      <c r="K39370" s="55">
        <f t="shared" si="354"/>
        <v>10</v>
      </c>
      <c r="L39370" s="21" t="s">
        <v>0</v>
      </c>
      <c r="M39370" s="21" t="s">
        <v>0</v>
      </c>
      <c r="N39370" s="1">
        <v>540067</v>
      </c>
      <c r="O39370" t="s">
        <v>485</v>
      </c>
      <c r="P39370" t="s">
        <v>15637</v>
      </c>
      <c r="Q39370">
        <v>0</v>
      </c>
      <c r="R39370">
        <v>1</v>
      </c>
      <c r="S39370">
        <v>0.125</v>
      </c>
      <c r="T39370">
        <v>0</v>
      </c>
      <c r="U39370">
        <v>722410</v>
      </c>
      <c r="V39370" t="s">
        <v>164</v>
      </c>
      <c r="W39370" t="s">
        <v>458</v>
      </c>
      <c r="X39370" s="64" t="s">
        <v>5323</v>
      </c>
      <c r="Y39370" s="1" t="s">
        <v>3</v>
      </c>
    </row>
    <row r="39371" spans="1:25" x14ac:dyDescent="0.3">
      <c r="A39371" t="s">
        <v>2009</v>
      </c>
      <c r="B39371" s="25">
        <v>45329</v>
      </c>
      <c r="C39371" s="22">
        <v>173847.64</v>
      </c>
      <c r="D39371" s="22">
        <v>176931.89</v>
      </c>
      <c r="E39371" s="22">
        <v>173847.64</v>
      </c>
      <c r="F39371" s="22">
        <v>3084.25</v>
      </c>
      <c r="G39371" s="22">
        <v>186000</v>
      </c>
      <c r="H39371" s="47">
        <v>44840</v>
      </c>
      <c r="I39371" s="47">
        <v>44679</v>
      </c>
      <c r="J39371" s="25">
        <v>48454</v>
      </c>
      <c r="K39371" s="55">
        <f t="shared" si="354"/>
        <v>10</v>
      </c>
      <c r="L39371" s="21" t="s">
        <v>4</v>
      </c>
      <c r="M39371" s="21" t="s">
        <v>0</v>
      </c>
      <c r="N39371" s="1">
        <v>540086</v>
      </c>
      <c r="O39371" t="s">
        <v>485</v>
      </c>
      <c r="P39371" t="s">
        <v>15637</v>
      </c>
      <c r="Q39371">
        <v>0</v>
      </c>
      <c r="R39371">
        <v>1</v>
      </c>
      <c r="S39371">
        <v>0.125</v>
      </c>
      <c r="T39371">
        <v>0</v>
      </c>
      <c r="U39371">
        <v>335910</v>
      </c>
      <c r="V39371" t="s">
        <v>10794</v>
      </c>
      <c r="W39371" t="s">
        <v>442</v>
      </c>
      <c r="X39371" s="64" t="s">
        <v>3435</v>
      </c>
      <c r="Y39371" s="21" t="s">
        <v>1</v>
      </c>
    </row>
    <row r="39372" spans="1:25" x14ac:dyDescent="0.3">
      <c r="A39372" t="s">
        <v>1998</v>
      </c>
      <c r="B39372" s="25">
        <v>45329</v>
      </c>
      <c r="C39372" s="22">
        <v>84169.67</v>
      </c>
      <c r="D39372" s="22">
        <v>84328.06</v>
      </c>
      <c r="E39372" s="22">
        <v>84169.67</v>
      </c>
      <c r="F39372" s="22">
        <v>158.38999999999999</v>
      </c>
      <c r="G39372" s="22">
        <v>124961.25</v>
      </c>
      <c r="H39372" s="47">
        <v>44855</v>
      </c>
      <c r="I39372" s="47">
        <v>44699</v>
      </c>
      <c r="J39372" s="25">
        <v>48352</v>
      </c>
      <c r="K39372" s="55">
        <f t="shared" si="354"/>
        <v>10</v>
      </c>
      <c r="L39372" s="21" t="s">
        <v>4</v>
      </c>
      <c r="M39372" s="21" t="s">
        <v>0</v>
      </c>
      <c r="N39372" s="1">
        <v>540088</v>
      </c>
      <c r="O39372" t="s">
        <v>485</v>
      </c>
      <c r="P39372" t="s">
        <v>15637</v>
      </c>
      <c r="Q39372">
        <v>0</v>
      </c>
      <c r="R39372">
        <v>1</v>
      </c>
      <c r="S39372">
        <v>0.125</v>
      </c>
      <c r="T39372">
        <v>0</v>
      </c>
      <c r="U39372">
        <v>238110</v>
      </c>
      <c r="V39372" t="s">
        <v>139</v>
      </c>
      <c r="W39372" t="s">
        <v>440</v>
      </c>
      <c r="X39372" s="64" t="s">
        <v>3942</v>
      </c>
      <c r="Y39372" s="21" t="s">
        <v>1</v>
      </c>
    </row>
    <row r="39373" spans="1:25" x14ac:dyDescent="0.3">
      <c r="A39373" t="s">
        <v>2003</v>
      </c>
      <c r="B39373" s="25">
        <v>45329</v>
      </c>
      <c r="C39373" s="22">
        <v>120690.34</v>
      </c>
      <c r="D39373" s="22">
        <v>126335.35</v>
      </c>
      <c r="E39373" s="22">
        <v>120690.34</v>
      </c>
      <c r="F39373" s="22">
        <v>5645.01</v>
      </c>
      <c r="G39373" s="22">
        <v>126200.97</v>
      </c>
      <c r="H39373" s="47">
        <v>44903</v>
      </c>
      <c r="I39373" s="47">
        <v>44838</v>
      </c>
      <c r="J39373" s="25">
        <v>48491</v>
      </c>
      <c r="K39373" s="55">
        <f t="shared" si="354"/>
        <v>10</v>
      </c>
      <c r="L39373" s="21" t="s">
        <v>0</v>
      </c>
      <c r="M39373" s="21" t="s">
        <v>0</v>
      </c>
      <c r="N39373" s="1">
        <v>540090</v>
      </c>
      <c r="O39373" t="s">
        <v>485</v>
      </c>
      <c r="P39373" t="s">
        <v>15637</v>
      </c>
      <c r="Q39373">
        <v>0</v>
      </c>
      <c r="R39373">
        <v>1</v>
      </c>
      <c r="S39373">
        <v>0.125</v>
      </c>
      <c r="T39373">
        <v>0</v>
      </c>
      <c r="U39373">
        <v>238220</v>
      </c>
      <c r="V39373" t="s">
        <v>12737</v>
      </c>
      <c r="W39373" t="s">
        <v>439</v>
      </c>
      <c r="X39373" s="64" t="s">
        <v>7039</v>
      </c>
      <c r="Y39373" s="1" t="s">
        <v>3</v>
      </c>
    </row>
    <row r="39374" spans="1:25" x14ac:dyDescent="0.3">
      <c r="A39374" t="s">
        <v>2003</v>
      </c>
      <c r="B39374" s="25">
        <v>45329</v>
      </c>
      <c r="C39374" s="22">
        <v>150394.98000000001</v>
      </c>
      <c r="D39374" s="22">
        <v>156799.73000000001</v>
      </c>
      <c r="E39374" s="22">
        <v>150394.98000000001</v>
      </c>
      <c r="F39374" s="22">
        <v>6404.75</v>
      </c>
      <c r="G39374" s="22">
        <v>158250</v>
      </c>
      <c r="H39374" s="47">
        <v>44897</v>
      </c>
      <c r="I39374" s="47">
        <v>44816</v>
      </c>
      <c r="J39374" s="25">
        <v>48469</v>
      </c>
      <c r="K39374" s="55">
        <f t="shared" si="354"/>
        <v>10</v>
      </c>
      <c r="L39374" s="21" t="s">
        <v>0</v>
      </c>
      <c r="M39374" s="21" t="s">
        <v>0</v>
      </c>
      <c r="N39374" s="1">
        <v>540092</v>
      </c>
      <c r="O39374" t="s">
        <v>485</v>
      </c>
      <c r="P39374" t="s">
        <v>15637</v>
      </c>
      <c r="Q39374">
        <v>0</v>
      </c>
      <c r="R39374">
        <v>1</v>
      </c>
      <c r="S39374">
        <v>0.125</v>
      </c>
      <c r="T39374">
        <v>0</v>
      </c>
      <c r="U39374">
        <v>621310</v>
      </c>
      <c r="V39374" t="s">
        <v>11804</v>
      </c>
      <c r="W39374" t="s">
        <v>453</v>
      </c>
      <c r="X39374" s="64" t="s">
        <v>5284</v>
      </c>
      <c r="Y39374" s="1" t="s">
        <v>3</v>
      </c>
    </row>
    <row r="39375" spans="1:25" x14ac:dyDescent="0.3">
      <c r="A39375" t="s">
        <v>2003</v>
      </c>
      <c r="B39375" s="25">
        <v>45329</v>
      </c>
      <c r="C39375" s="22">
        <v>43985.65</v>
      </c>
      <c r="D39375" s="22">
        <v>45844.68</v>
      </c>
      <c r="E39375" s="22">
        <v>43985.65</v>
      </c>
      <c r="F39375" s="22">
        <v>1859.03</v>
      </c>
      <c r="G39375" s="22">
        <v>46750</v>
      </c>
      <c r="H39375" s="47">
        <v>44824</v>
      </c>
      <c r="I39375" s="47">
        <v>44801</v>
      </c>
      <c r="J39375" s="25">
        <v>48454</v>
      </c>
      <c r="K39375" s="55">
        <f t="shared" si="354"/>
        <v>10</v>
      </c>
      <c r="L39375" s="21" t="s">
        <v>0</v>
      </c>
      <c r="M39375" s="21" t="s">
        <v>0</v>
      </c>
      <c r="N39375" s="1">
        <v>540111</v>
      </c>
      <c r="O39375" t="s">
        <v>485</v>
      </c>
      <c r="P39375" t="s">
        <v>15637</v>
      </c>
      <c r="Q39375">
        <v>0</v>
      </c>
      <c r="R39375">
        <v>1</v>
      </c>
      <c r="S39375">
        <v>0.125</v>
      </c>
      <c r="T39375">
        <v>0</v>
      </c>
      <c r="U39375">
        <v>517410</v>
      </c>
      <c r="V39375" t="s">
        <v>105</v>
      </c>
      <c r="W39375" t="s">
        <v>438</v>
      </c>
      <c r="X39375" s="64" t="s">
        <v>3336</v>
      </c>
      <c r="Y39375" s="1" t="s">
        <v>3</v>
      </c>
    </row>
    <row r="39376" spans="1:25" x14ac:dyDescent="0.3">
      <c r="A39376" t="s">
        <v>2003</v>
      </c>
      <c r="B39376" s="25">
        <v>45329</v>
      </c>
      <c r="C39376" s="22">
        <v>124112.31</v>
      </c>
      <c r="D39376" s="22">
        <v>129917.94</v>
      </c>
      <c r="E39376" s="22">
        <v>124112.31</v>
      </c>
      <c r="F39376" s="22">
        <v>5805.63</v>
      </c>
      <c r="G39376" s="22">
        <v>126349.14</v>
      </c>
      <c r="H39376" s="47">
        <v>45077</v>
      </c>
      <c r="I39376" s="47">
        <v>44988</v>
      </c>
      <c r="J39376" s="25">
        <v>48641</v>
      </c>
      <c r="K39376" s="55">
        <f t="shared" si="354"/>
        <v>10</v>
      </c>
      <c r="L39376" s="21" t="s">
        <v>0</v>
      </c>
      <c r="M39376" s="21" t="s">
        <v>0</v>
      </c>
      <c r="N39376" s="1">
        <v>540112</v>
      </c>
      <c r="O39376" t="s">
        <v>485</v>
      </c>
      <c r="P39376" t="s">
        <v>15637</v>
      </c>
      <c r="Q39376">
        <v>0</v>
      </c>
      <c r="R39376">
        <v>1</v>
      </c>
      <c r="S39376">
        <v>0.125</v>
      </c>
      <c r="T39376">
        <v>0</v>
      </c>
      <c r="U39376">
        <v>238220</v>
      </c>
      <c r="V39376" t="s">
        <v>12737</v>
      </c>
      <c r="W39376" t="s">
        <v>439</v>
      </c>
      <c r="X39376" s="64" t="s">
        <v>10204</v>
      </c>
      <c r="Y39376" s="1" t="s">
        <v>3</v>
      </c>
    </row>
    <row r="39377" spans="1:25" x14ac:dyDescent="0.3">
      <c r="A39377" t="s">
        <v>2002</v>
      </c>
      <c r="B39377" s="25">
        <v>45329</v>
      </c>
      <c r="C39377" s="22">
        <v>234045.42</v>
      </c>
      <c r="D39377" s="22">
        <v>239192.37</v>
      </c>
      <c r="E39377" s="22">
        <v>234045.42</v>
      </c>
      <c r="F39377" s="22">
        <v>5146.95</v>
      </c>
      <c r="G39377" s="22">
        <v>329887.7</v>
      </c>
      <c r="H39377" s="47">
        <v>43914</v>
      </c>
      <c r="I39377" s="47">
        <v>43698</v>
      </c>
      <c r="J39377" s="25">
        <v>47535</v>
      </c>
      <c r="K39377" s="55">
        <f t="shared" si="354"/>
        <v>10</v>
      </c>
      <c r="L39377" s="21" t="s">
        <v>4</v>
      </c>
      <c r="M39377" s="21" t="s">
        <v>0</v>
      </c>
      <c r="N39377" s="1">
        <v>510627</v>
      </c>
      <c r="O39377" t="s">
        <v>485</v>
      </c>
      <c r="P39377" t="s">
        <v>15637</v>
      </c>
      <c r="Q39377">
        <v>3.6549999999999998</v>
      </c>
      <c r="R39377">
        <v>1</v>
      </c>
      <c r="S39377">
        <v>0.14499999999999999</v>
      </c>
      <c r="T39377">
        <v>0.54999999999999993</v>
      </c>
      <c r="U39377">
        <v>722513</v>
      </c>
      <c r="V39377" t="s">
        <v>14519</v>
      </c>
      <c r="W39377" t="s">
        <v>464</v>
      </c>
      <c r="X39377" s="64" t="s">
        <v>10200</v>
      </c>
      <c r="Y39377" s="21" t="s">
        <v>2</v>
      </c>
    </row>
    <row r="39378" spans="1:25" x14ac:dyDescent="0.3">
      <c r="A39378" t="s">
        <v>2075</v>
      </c>
      <c r="B39378" s="25">
        <v>45329</v>
      </c>
      <c r="C39378" s="22">
        <v>323688.93</v>
      </c>
      <c r="D39378" s="22">
        <v>325183.62</v>
      </c>
      <c r="E39378" s="22">
        <v>323688.93</v>
      </c>
      <c r="F39378" s="22">
        <v>1494.69</v>
      </c>
      <c r="G39378" s="22">
        <v>366601.76</v>
      </c>
      <c r="H39378" s="47">
        <v>44609</v>
      </c>
      <c r="I39378" s="47">
        <v>44579</v>
      </c>
      <c r="J39378" s="25">
        <v>48231</v>
      </c>
      <c r="K39378" s="55">
        <f t="shared" si="354"/>
        <v>10</v>
      </c>
      <c r="L39378" s="21" t="s">
        <v>4</v>
      </c>
      <c r="M39378" s="21" t="s">
        <v>0</v>
      </c>
      <c r="N39378" s="1">
        <v>530315</v>
      </c>
      <c r="O39378" t="s">
        <v>485</v>
      </c>
      <c r="P39378" t="s">
        <v>15637</v>
      </c>
      <c r="Q39378">
        <v>3.5150000000000001</v>
      </c>
      <c r="R39378">
        <v>1</v>
      </c>
      <c r="S39378">
        <v>0.14499999999999999</v>
      </c>
      <c r="T39378">
        <v>0.49</v>
      </c>
      <c r="U39378">
        <v>453998</v>
      </c>
      <c r="V39378" t="s">
        <v>6</v>
      </c>
      <c r="W39378" t="s">
        <v>434</v>
      </c>
      <c r="X39378" s="64" t="s">
        <v>2733</v>
      </c>
      <c r="Y39378" s="21" t="s">
        <v>1</v>
      </c>
    </row>
    <row r="39379" spans="1:25" x14ac:dyDescent="0.3">
      <c r="A39379" t="s">
        <v>2171</v>
      </c>
      <c r="B39379" s="25">
        <v>45329</v>
      </c>
      <c r="C39379" s="22">
        <v>378.4</v>
      </c>
      <c r="D39379" s="22">
        <v>359.18</v>
      </c>
      <c r="E39379" s="22">
        <v>359.18</v>
      </c>
      <c r="F39379" s="3">
        <v>0</v>
      </c>
      <c r="G39379" s="22">
        <v>726000</v>
      </c>
      <c r="H39379" s="47">
        <v>43367</v>
      </c>
      <c r="I39379" s="47">
        <v>43322</v>
      </c>
      <c r="J39379" s="25">
        <v>52466</v>
      </c>
      <c r="K39379" s="55">
        <f t="shared" si="354"/>
        <v>25</v>
      </c>
      <c r="L39379" s="21" t="s">
        <v>4</v>
      </c>
      <c r="M39379" s="21" t="s">
        <v>0</v>
      </c>
      <c r="N39379" s="1">
        <v>510357</v>
      </c>
      <c r="O39379" t="s">
        <v>485</v>
      </c>
      <c r="P39379" t="s">
        <v>15637</v>
      </c>
      <c r="Q39379">
        <v>2.5550000000000002</v>
      </c>
      <c r="R39379">
        <v>1</v>
      </c>
      <c r="S39379">
        <v>0.14499999999999999</v>
      </c>
      <c r="T39379">
        <v>0.54999999999999993</v>
      </c>
      <c r="U39379">
        <v>721110</v>
      </c>
      <c r="V39379" t="s">
        <v>13585</v>
      </c>
      <c r="W39379" t="s">
        <v>471</v>
      </c>
      <c r="X39379" s="64" t="s">
        <v>8618</v>
      </c>
      <c r="Y39379" s="21" t="s">
        <v>1</v>
      </c>
    </row>
    <row r="39380" spans="1:25" x14ac:dyDescent="0.3">
      <c r="A39380" t="s">
        <v>2319</v>
      </c>
      <c r="B39380" s="25">
        <v>45328</v>
      </c>
      <c r="C39380" s="22">
        <v>481886.66</v>
      </c>
      <c r="D39380" s="22">
        <v>482693.13</v>
      </c>
      <c r="E39380" s="22">
        <v>481886.66</v>
      </c>
      <c r="F39380" s="22">
        <v>806.47</v>
      </c>
      <c r="G39380" s="22">
        <v>1008750</v>
      </c>
      <c r="H39380" s="47">
        <v>38967</v>
      </c>
      <c r="I39380" s="47">
        <v>38953</v>
      </c>
      <c r="J39380" s="25">
        <v>48084</v>
      </c>
      <c r="K39380" s="55">
        <f t="shared" si="354"/>
        <v>25</v>
      </c>
      <c r="L39380" s="21" t="s">
        <v>4</v>
      </c>
      <c r="M39380" s="21" t="s">
        <v>0</v>
      </c>
      <c r="N39380" s="1">
        <v>508226</v>
      </c>
      <c r="O39380" t="s">
        <v>485</v>
      </c>
      <c r="P39380" t="s">
        <v>15668</v>
      </c>
      <c r="Q39380">
        <v>0.23499999999999999</v>
      </c>
      <c r="R39380">
        <v>1</v>
      </c>
      <c r="S39380">
        <v>0.14499999999999999</v>
      </c>
      <c r="T39380">
        <v>0.54500000000000004</v>
      </c>
      <c r="U39380">
        <v>721110</v>
      </c>
      <c r="V39380" t="s">
        <v>14509</v>
      </c>
      <c r="W39380" t="s">
        <v>449</v>
      </c>
      <c r="X39380" s="64" t="s">
        <v>10185</v>
      </c>
      <c r="Y39380" s="21" t="s">
        <v>1</v>
      </c>
    </row>
    <row r="39381" spans="1:25" x14ac:dyDescent="0.3">
      <c r="A39381" t="s">
        <v>2126</v>
      </c>
      <c r="B39381" s="25">
        <v>45328</v>
      </c>
      <c r="C39381" s="22">
        <v>204390.13</v>
      </c>
      <c r="D39381" s="22">
        <v>205385.64</v>
      </c>
      <c r="E39381" s="22">
        <v>204390.13</v>
      </c>
      <c r="F39381" s="22">
        <v>995.51</v>
      </c>
      <c r="G39381" s="22">
        <v>402371.18</v>
      </c>
      <c r="H39381" s="47">
        <v>39435</v>
      </c>
      <c r="I39381" s="47">
        <v>39260</v>
      </c>
      <c r="J39381" s="25">
        <v>48392</v>
      </c>
      <c r="K39381" s="55">
        <f t="shared" si="354"/>
        <v>25</v>
      </c>
      <c r="L39381" s="21" t="s">
        <v>4</v>
      </c>
      <c r="M39381" s="21" t="s">
        <v>0</v>
      </c>
      <c r="N39381" s="1">
        <v>508299</v>
      </c>
      <c r="O39381" t="s">
        <v>485</v>
      </c>
      <c r="P39381" t="s">
        <v>15637</v>
      </c>
      <c r="Q39381">
        <v>2.9550000000000001</v>
      </c>
      <c r="R39381">
        <v>1</v>
      </c>
      <c r="S39381">
        <v>0.14499999999999999</v>
      </c>
      <c r="T39381">
        <v>0.54999999999999993</v>
      </c>
      <c r="U39381">
        <v>447190</v>
      </c>
      <c r="V39381" t="s">
        <v>12081</v>
      </c>
      <c r="W39381" t="s">
        <v>472</v>
      </c>
      <c r="X39381" s="64" t="s">
        <v>10186</v>
      </c>
      <c r="Y39381" s="21" t="s">
        <v>1</v>
      </c>
    </row>
    <row r="39382" spans="1:25" x14ac:dyDescent="0.3">
      <c r="A39382" t="s">
        <v>2231</v>
      </c>
      <c r="B39382" s="25">
        <v>45328</v>
      </c>
      <c r="C39382" s="22">
        <v>86478.95</v>
      </c>
      <c r="D39382" s="22">
        <v>89782.65</v>
      </c>
      <c r="E39382" s="22">
        <v>86478.95</v>
      </c>
      <c r="F39382" s="22">
        <v>3303.7</v>
      </c>
      <c r="G39382" s="22">
        <v>138600</v>
      </c>
      <c r="H39382" s="47">
        <v>41393</v>
      </c>
      <c r="I39382" s="47">
        <v>41374</v>
      </c>
      <c r="J39382" s="25">
        <v>48679</v>
      </c>
      <c r="K39382" s="55">
        <f t="shared" si="354"/>
        <v>20</v>
      </c>
      <c r="L39382" s="21" t="s">
        <v>4</v>
      </c>
      <c r="M39382" s="21" t="s">
        <v>0</v>
      </c>
      <c r="N39382" s="1">
        <v>509378</v>
      </c>
      <c r="O39382" t="s">
        <v>485</v>
      </c>
      <c r="P39382" t="s">
        <v>15637</v>
      </c>
      <c r="Q39382">
        <v>0.48</v>
      </c>
      <c r="R39382">
        <v>1</v>
      </c>
      <c r="S39382">
        <v>0.14499999999999999</v>
      </c>
      <c r="T39382">
        <v>0.54999999999999993</v>
      </c>
      <c r="U39382">
        <v>332812</v>
      </c>
      <c r="V39382" t="s">
        <v>10985</v>
      </c>
      <c r="W39382" t="s">
        <v>450</v>
      </c>
      <c r="X39382" s="64" t="s">
        <v>9017</v>
      </c>
      <c r="Y39382" s="21" t="s">
        <v>2</v>
      </c>
    </row>
    <row r="39383" spans="1:25" x14ac:dyDescent="0.3">
      <c r="A39383" t="s">
        <v>2051</v>
      </c>
      <c r="B39383" s="25">
        <v>45328</v>
      </c>
      <c r="C39383" s="22">
        <v>2684.46</v>
      </c>
      <c r="D39383" s="22">
        <v>2702.11</v>
      </c>
      <c r="E39383" s="22">
        <v>2684.46</v>
      </c>
      <c r="F39383" s="22">
        <v>17.649999999999999</v>
      </c>
      <c r="G39383" s="22">
        <v>187500</v>
      </c>
      <c r="H39383" s="47">
        <v>41639</v>
      </c>
      <c r="I39383" s="47">
        <v>41612</v>
      </c>
      <c r="J39383" s="25">
        <v>45264</v>
      </c>
      <c r="K39383" s="55">
        <f t="shared" si="354"/>
        <v>10</v>
      </c>
      <c r="L39383" s="21" t="s">
        <v>4</v>
      </c>
      <c r="M39383" s="21" t="s">
        <v>0</v>
      </c>
      <c r="N39383" s="1">
        <v>509453</v>
      </c>
      <c r="O39383" t="s">
        <v>485</v>
      </c>
      <c r="P39383" t="s">
        <v>15637</v>
      </c>
      <c r="Q39383">
        <v>0.76</v>
      </c>
      <c r="R39383">
        <v>2.25</v>
      </c>
      <c r="S39383">
        <v>0.14499999999999999</v>
      </c>
      <c r="T39383">
        <v>0.52</v>
      </c>
      <c r="U39383">
        <v>442299</v>
      </c>
      <c r="V39383" t="s">
        <v>116</v>
      </c>
      <c r="W39383" t="s">
        <v>442</v>
      </c>
      <c r="X39383" s="64" t="s">
        <v>2893</v>
      </c>
      <c r="Y39383" s="1" t="s">
        <v>5</v>
      </c>
    </row>
    <row r="39384" spans="1:25" x14ac:dyDescent="0.3">
      <c r="A39384" t="s">
        <v>2256</v>
      </c>
      <c r="B39384" s="25">
        <v>45328</v>
      </c>
      <c r="C39384" s="22">
        <v>855.78</v>
      </c>
      <c r="D39384" s="22">
        <v>836.69</v>
      </c>
      <c r="E39384" s="22">
        <v>836.69</v>
      </c>
      <c r="F39384" s="3">
        <v>0</v>
      </c>
      <c r="G39384" s="22">
        <v>1278750</v>
      </c>
      <c r="H39384" s="47">
        <v>41786</v>
      </c>
      <c r="I39384" s="47">
        <v>41773</v>
      </c>
      <c r="J39384" s="25">
        <v>50904</v>
      </c>
      <c r="K39384" s="55">
        <f t="shared" si="354"/>
        <v>25</v>
      </c>
      <c r="L39384" s="21" t="s">
        <v>4</v>
      </c>
      <c r="M39384" s="21" t="s">
        <v>0</v>
      </c>
      <c r="N39384" s="1">
        <v>509525</v>
      </c>
      <c r="O39384" t="s">
        <v>485</v>
      </c>
      <c r="P39384" t="s">
        <v>15637</v>
      </c>
      <c r="Q39384">
        <v>1.9350000000000001</v>
      </c>
      <c r="R39384">
        <v>1</v>
      </c>
      <c r="S39384">
        <v>0.14499999999999999</v>
      </c>
      <c r="T39384">
        <v>0.52</v>
      </c>
      <c r="U39384">
        <v>624410</v>
      </c>
      <c r="V39384" t="s">
        <v>14511</v>
      </c>
      <c r="W39384" t="s">
        <v>439</v>
      </c>
      <c r="X39384" s="64" t="s">
        <v>10187</v>
      </c>
      <c r="Y39384" s="21" t="s">
        <v>1</v>
      </c>
    </row>
    <row r="39385" spans="1:25" x14ac:dyDescent="0.3">
      <c r="A39385" t="s">
        <v>2020</v>
      </c>
      <c r="B39385" s="25">
        <v>45328</v>
      </c>
      <c r="C39385" s="22">
        <v>3271992.57</v>
      </c>
      <c r="D39385" s="22">
        <v>3309622.9</v>
      </c>
      <c r="E39385" s="22">
        <v>3271992.57</v>
      </c>
      <c r="F39385" s="22">
        <v>37630.33</v>
      </c>
      <c r="G39385" s="22">
        <v>3750000</v>
      </c>
      <c r="H39385" s="47">
        <v>43081</v>
      </c>
      <c r="I39385" s="47">
        <v>43060</v>
      </c>
      <c r="J39385" s="25">
        <v>52191</v>
      </c>
      <c r="K39385" s="55">
        <f t="shared" si="354"/>
        <v>25</v>
      </c>
      <c r="L39385" s="21" t="s">
        <v>4</v>
      </c>
      <c r="M39385" s="21" t="s">
        <v>0</v>
      </c>
      <c r="N39385" s="1">
        <v>510112</v>
      </c>
      <c r="O39385" t="s">
        <v>485</v>
      </c>
      <c r="P39385" t="s">
        <v>15637</v>
      </c>
      <c r="Q39385">
        <v>1.8049999999999999</v>
      </c>
      <c r="R39385">
        <v>1</v>
      </c>
      <c r="S39385">
        <v>0.14499999999999999</v>
      </c>
      <c r="T39385">
        <v>0.54999999999999993</v>
      </c>
      <c r="U39385">
        <v>721110</v>
      </c>
      <c r="V39385" t="s">
        <v>283</v>
      </c>
      <c r="W39385" t="s">
        <v>442</v>
      </c>
      <c r="X39385" s="64" t="s">
        <v>8357</v>
      </c>
      <c r="Y39385" s="21" t="s">
        <v>1</v>
      </c>
    </row>
    <row r="39386" spans="1:25" x14ac:dyDescent="0.3">
      <c r="A39386" t="s">
        <v>2062</v>
      </c>
      <c r="B39386" s="25">
        <v>45328</v>
      </c>
      <c r="C39386" s="22">
        <v>83644.17</v>
      </c>
      <c r="D39386" s="22">
        <v>88282.69</v>
      </c>
      <c r="E39386" s="22">
        <v>83644.17</v>
      </c>
      <c r="F39386" s="22">
        <v>4638.5200000000004</v>
      </c>
      <c r="G39386" s="22">
        <v>127500</v>
      </c>
      <c r="H39386" s="47">
        <v>43560</v>
      </c>
      <c r="I39386" s="47">
        <v>43543</v>
      </c>
      <c r="J39386" s="25">
        <v>47196</v>
      </c>
      <c r="K39386" s="55">
        <f t="shared" si="354"/>
        <v>10</v>
      </c>
      <c r="L39386" s="21" t="s">
        <v>0</v>
      </c>
      <c r="M39386" s="21" t="s">
        <v>0</v>
      </c>
      <c r="N39386" s="1">
        <v>510423</v>
      </c>
      <c r="O39386" t="s">
        <v>485</v>
      </c>
      <c r="P39386" t="s">
        <v>15637</v>
      </c>
      <c r="Q39386">
        <v>0</v>
      </c>
      <c r="R39386">
        <v>1</v>
      </c>
      <c r="S39386">
        <v>0.125</v>
      </c>
      <c r="T39386">
        <v>0.54999999999999993</v>
      </c>
      <c r="U39386">
        <v>238220</v>
      </c>
      <c r="V39386" t="s">
        <v>502</v>
      </c>
      <c r="W39386" t="s">
        <v>438</v>
      </c>
      <c r="X39386" s="64" t="s">
        <v>5344</v>
      </c>
      <c r="Y39386" s="1" t="s">
        <v>3</v>
      </c>
    </row>
    <row r="39387" spans="1:25" x14ac:dyDescent="0.3">
      <c r="A39387" t="s">
        <v>2022</v>
      </c>
      <c r="B39387" s="25">
        <v>45328</v>
      </c>
      <c r="C39387" s="22">
        <v>672996.02</v>
      </c>
      <c r="D39387" s="22">
        <v>676892.3</v>
      </c>
      <c r="E39387" s="22">
        <v>672996.02</v>
      </c>
      <c r="F39387" s="22">
        <v>3896.28</v>
      </c>
      <c r="G39387" s="22">
        <v>738750</v>
      </c>
      <c r="H39387" s="47">
        <v>43642</v>
      </c>
      <c r="I39387" s="47">
        <v>43628</v>
      </c>
      <c r="J39387" s="25">
        <v>52762</v>
      </c>
      <c r="K39387" s="55">
        <f t="shared" si="354"/>
        <v>25</v>
      </c>
      <c r="L39387" s="21" t="s">
        <v>4</v>
      </c>
      <c r="M39387" s="21" t="s">
        <v>0</v>
      </c>
      <c r="N39387" s="1">
        <v>510479</v>
      </c>
      <c r="O39387" t="s">
        <v>485</v>
      </c>
      <c r="P39387" t="s">
        <v>15637</v>
      </c>
      <c r="Q39387">
        <v>2.1549999999999998</v>
      </c>
      <c r="R39387">
        <v>1</v>
      </c>
      <c r="S39387">
        <v>0.14499999999999999</v>
      </c>
      <c r="T39387">
        <v>0.54999999999999993</v>
      </c>
      <c r="U39387">
        <v>721110</v>
      </c>
      <c r="V39387" t="s">
        <v>946</v>
      </c>
      <c r="W39387" t="s">
        <v>448</v>
      </c>
      <c r="X39387" s="64" t="s">
        <v>10188</v>
      </c>
      <c r="Y39387" s="21" t="s">
        <v>1</v>
      </c>
    </row>
    <row r="39388" spans="1:25" x14ac:dyDescent="0.3">
      <c r="A39388" t="s">
        <v>2292</v>
      </c>
      <c r="B39388" s="25">
        <v>45328</v>
      </c>
      <c r="C39388" s="22">
        <v>162977.96</v>
      </c>
      <c r="D39388" s="22">
        <v>164098.81</v>
      </c>
      <c r="E39388" s="22">
        <v>162977.96</v>
      </c>
      <c r="F39388" s="22">
        <v>1120.8499999999999</v>
      </c>
      <c r="G39388" s="22">
        <v>234000</v>
      </c>
      <c r="H39388" s="47">
        <v>43872</v>
      </c>
      <c r="I39388" s="47">
        <v>43704</v>
      </c>
      <c r="J39388" s="25">
        <v>47510</v>
      </c>
      <c r="K39388" s="55">
        <f t="shared" si="354"/>
        <v>10</v>
      </c>
      <c r="L39388" s="21" t="s">
        <v>4</v>
      </c>
      <c r="M39388" s="21" t="s">
        <v>0</v>
      </c>
      <c r="N39388" s="1">
        <v>510605</v>
      </c>
      <c r="O39388" t="s">
        <v>485</v>
      </c>
      <c r="P39388" t="s">
        <v>15637</v>
      </c>
      <c r="Q39388">
        <v>3.5550000000000002</v>
      </c>
      <c r="R39388">
        <v>1</v>
      </c>
      <c r="S39388">
        <v>0.14499999999999999</v>
      </c>
      <c r="T39388">
        <v>0.54999999999999993</v>
      </c>
      <c r="U39388">
        <v>722513</v>
      </c>
      <c r="V39388" t="s">
        <v>13935</v>
      </c>
      <c r="W39388" t="s">
        <v>469</v>
      </c>
      <c r="X39388" s="64" t="s">
        <v>9247</v>
      </c>
      <c r="Y39388" s="21" t="s">
        <v>1</v>
      </c>
    </row>
    <row r="39389" spans="1:25" x14ac:dyDescent="0.3">
      <c r="A39389" t="s">
        <v>2303</v>
      </c>
      <c r="B39389" s="25">
        <v>45328</v>
      </c>
      <c r="C39389" s="22">
        <v>65308.87</v>
      </c>
      <c r="D39389" s="22">
        <v>67253.86</v>
      </c>
      <c r="E39389" s="22">
        <v>65308.87</v>
      </c>
      <c r="F39389" s="22">
        <v>1944.99</v>
      </c>
      <c r="G39389" s="22">
        <v>259018.73</v>
      </c>
      <c r="H39389" s="47">
        <v>43993</v>
      </c>
      <c r="I39389" s="47">
        <v>43910</v>
      </c>
      <c r="J39389" s="25">
        <v>47562</v>
      </c>
      <c r="K39389" s="55">
        <f t="shared" si="354"/>
        <v>10</v>
      </c>
      <c r="L39389" s="21" t="s">
        <v>0</v>
      </c>
      <c r="M39389" s="21" t="s">
        <v>0</v>
      </c>
      <c r="N39389" s="1">
        <v>510655</v>
      </c>
      <c r="O39389" t="s">
        <v>485</v>
      </c>
      <c r="P39389" t="s">
        <v>15637</v>
      </c>
      <c r="Q39389">
        <v>0</v>
      </c>
      <c r="R39389">
        <v>1</v>
      </c>
      <c r="S39389">
        <v>0.125</v>
      </c>
      <c r="T39389">
        <v>0.54999999999999993</v>
      </c>
      <c r="U39389">
        <v>238990</v>
      </c>
      <c r="V39389" t="s">
        <v>282</v>
      </c>
      <c r="W39389" t="s">
        <v>459</v>
      </c>
      <c r="X39389" s="64" t="s">
        <v>10184</v>
      </c>
      <c r="Y39389" s="1" t="s">
        <v>3</v>
      </c>
    </row>
    <row r="39390" spans="1:25" x14ac:dyDescent="0.3">
      <c r="A39390" t="s">
        <v>2005</v>
      </c>
      <c r="B39390" s="25">
        <v>45328</v>
      </c>
      <c r="C39390" s="22">
        <v>419677.52</v>
      </c>
      <c r="D39390" s="22">
        <v>421050.22</v>
      </c>
      <c r="E39390" s="22">
        <v>419677.52</v>
      </c>
      <c r="F39390" s="22">
        <v>1372.7</v>
      </c>
      <c r="G39390" s="22">
        <v>436826.7</v>
      </c>
      <c r="H39390" s="47">
        <v>44307</v>
      </c>
      <c r="I39390" s="47">
        <v>44277</v>
      </c>
      <c r="J39390" s="25">
        <v>53417</v>
      </c>
      <c r="K39390" s="55">
        <f t="shared" si="354"/>
        <v>25</v>
      </c>
      <c r="L39390" s="21" t="s">
        <v>4</v>
      </c>
      <c r="M39390" s="21" t="s">
        <v>0</v>
      </c>
      <c r="N39390" s="1">
        <v>510802</v>
      </c>
      <c r="O39390" t="s">
        <v>485</v>
      </c>
      <c r="P39390" t="s">
        <v>15637</v>
      </c>
      <c r="Q39390">
        <v>1.78</v>
      </c>
      <c r="R39390">
        <v>1</v>
      </c>
      <c r="S39390">
        <v>0.14499999999999999</v>
      </c>
      <c r="T39390">
        <v>0</v>
      </c>
      <c r="U39390">
        <v>541370</v>
      </c>
      <c r="V39390" t="s">
        <v>10581</v>
      </c>
      <c r="W39390" t="s">
        <v>471</v>
      </c>
      <c r="X39390" s="64" t="s">
        <v>6914</v>
      </c>
      <c r="Y39390" s="21" t="s">
        <v>1</v>
      </c>
    </row>
    <row r="39391" spans="1:25" x14ac:dyDescent="0.3">
      <c r="A39391" t="s">
        <v>2016</v>
      </c>
      <c r="B39391" s="25">
        <v>45328</v>
      </c>
      <c r="C39391" s="22">
        <v>235952.66</v>
      </c>
      <c r="D39391" s="22">
        <v>236160.86</v>
      </c>
      <c r="E39391" s="22">
        <v>235952.66</v>
      </c>
      <c r="F39391" s="22">
        <v>208.2</v>
      </c>
      <c r="G39391" s="22">
        <v>373939.03</v>
      </c>
      <c r="H39391" s="47">
        <v>40235</v>
      </c>
      <c r="I39391" s="47">
        <v>40147</v>
      </c>
      <c r="J39391" s="25">
        <v>49278</v>
      </c>
      <c r="K39391" s="55">
        <f t="shared" si="354"/>
        <v>25</v>
      </c>
      <c r="L39391" s="21" t="s">
        <v>4</v>
      </c>
      <c r="M39391" s="21" t="s">
        <v>0</v>
      </c>
      <c r="N39391" s="1">
        <v>521722</v>
      </c>
      <c r="O39391" t="s">
        <v>485</v>
      </c>
      <c r="P39391" t="s">
        <v>15637</v>
      </c>
      <c r="Q39391">
        <v>0</v>
      </c>
      <c r="R39391">
        <v>1</v>
      </c>
      <c r="S39391">
        <v>0.125</v>
      </c>
      <c r="T39391">
        <v>0.54999999999999993</v>
      </c>
      <c r="U39391">
        <v>721110</v>
      </c>
      <c r="V39391" t="s">
        <v>14510</v>
      </c>
      <c r="W39391" t="s">
        <v>443</v>
      </c>
      <c r="X39391" s="64" t="s">
        <v>5883</v>
      </c>
      <c r="Y39391" s="21" t="s">
        <v>1</v>
      </c>
    </row>
    <row r="39392" spans="1:25" x14ac:dyDescent="0.3">
      <c r="A39392" t="s">
        <v>2126</v>
      </c>
      <c r="B39392" s="25">
        <v>45328</v>
      </c>
      <c r="C39392" s="22">
        <v>161119.88</v>
      </c>
      <c r="D39392" s="22">
        <v>162410.14000000001</v>
      </c>
      <c r="E39392" s="22">
        <v>161119.88</v>
      </c>
      <c r="F39392" s="22">
        <v>1290.26</v>
      </c>
      <c r="G39392" s="22">
        <v>217457.27</v>
      </c>
      <c r="H39392" s="47">
        <v>41291</v>
      </c>
      <c r="I39392" s="47">
        <v>41242</v>
      </c>
      <c r="J39392" s="25">
        <v>50373</v>
      </c>
      <c r="K39392" s="55">
        <f t="shared" si="354"/>
        <v>25</v>
      </c>
      <c r="L39392" s="21" t="s">
        <v>4</v>
      </c>
      <c r="M39392" s="21" t="s">
        <v>0</v>
      </c>
      <c r="N39392" s="1">
        <v>521935</v>
      </c>
      <c r="O39392" t="s">
        <v>485</v>
      </c>
      <c r="P39392" t="s">
        <v>15637</v>
      </c>
      <c r="Q39392">
        <v>0</v>
      </c>
      <c r="R39392">
        <v>1</v>
      </c>
      <c r="S39392">
        <v>0.125</v>
      </c>
      <c r="T39392">
        <v>0.54999999999999993</v>
      </c>
      <c r="U39392">
        <v>621310</v>
      </c>
      <c r="V39392" t="s">
        <v>12</v>
      </c>
      <c r="W39392" t="s">
        <v>453</v>
      </c>
      <c r="X39392" s="64" t="s">
        <v>241</v>
      </c>
      <c r="Y39392" s="21" t="s">
        <v>1</v>
      </c>
    </row>
    <row r="39393" spans="1:25" x14ac:dyDescent="0.3">
      <c r="A39393" t="s">
        <v>2442</v>
      </c>
      <c r="B39393" s="25">
        <v>45328</v>
      </c>
      <c r="C39393" s="22">
        <v>1928.34</v>
      </c>
      <c r="D39393" s="22">
        <v>1935.74</v>
      </c>
      <c r="E39393" s="22">
        <v>1928.34</v>
      </c>
      <c r="F39393" s="22">
        <v>7.4</v>
      </c>
      <c r="G39393" s="22">
        <v>157500</v>
      </c>
      <c r="H39393" s="47">
        <v>41667</v>
      </c>
      <c r="I39393" s="47">
        <v>41649</v>
      </c>
      <c r="J39393" s="25">
        <v>45301</v>
      </c>
      <c r="K39393" s="55">
        <f t="shared" si="354"/>
        <v>10</v>
      </c>
      <c r="L39393" s="21" t="s">
        <v>4</v>
      </c>
      <c r="M39393" s="21" t="s">
        <v>0</v>
      </c>
      <c r="N39393" s="1">
        <v>522027</v>
      </c>
      <c r="O39393" t="s">
        <v>485</v>
      </c>
      <c r="P39393" t="s">
        <v>15637</v>
      </c>
      <c r="Q39393">
        <v>0</v>
      </c>
      <c r="R39393">
        <v>1</v>
      </c>
      <c r="S39393">
        <v>0.125</v>
      </c>
      <c r="T39393">
        <v>0.52</v>
      </c>
      <c r="U39393">
        <v>722511</v>
      </c>
      <c r="V39393" t="s">
        <v>1123</v>
      </c>
      <c r="W39393" t="s">
        <v>443</v>
      </c>
      <c r="X39393" s="64" t="s">
        <v>10181</v>
      </c>
      <c r="Y39393" s="1" t="s">
        <v>5</v>
      </c>
    </row>
    <row r="39394" spans="1:25" x14ac:dyDescent="0.3">
      <c r="A39394" t="s">
        <v>2365</v>
      </c>
      <c r="B39394" s="25">
        <v>45328</v>
      </c>
      <c r="C39394" s="22">
        <v>78.75</v>
      </c>
      <c r="D39394" s="22">
        <v>59.7</v>
      </c>
      <c r="E39394" s="22">
        <v>59.7</v>
      </c>
      <c r="F39394" s="3">
        <v>0</v>
      </c>
      <c r="G39394" s="22">
        <v>281250</v>
      </c>
      <c r="H39394" s="47">
        <v>41689</v>
      </c>
      <c r="I39394" s="47">
        <v>41661</v>
      </c>
      <c r="J39394" s="25">
        <v>45313</v>
      </c>
      <c r="K39394" s="55">
        <f t="shared" si="354"/>
        <v>10</v>
      </c>
      <c r="L39394" s="21" t="s">
        <v>4</v>
      </c>
      <c r="M39394" s="21" t="s">
        <v>0</v>
      </c>
      <c r="N39394" s="1">
        <v>522034</v>
      </c>
      <c r="O39394" t="s">
        <v>485</v>
      </c>
      <c r="P39394" t="s">
        <v>15668</v>
      </c>
      <c r="Q39394">
        <v>0</v>
      </c>
      <c r="R39394">
        <v>1</v>
      </c>
      <c r="S39394">
        <v>0.125</v>
      </c>
      <c r="T39394">
        <v>0.52</v>
      </c>
      <c r="U39394">
        <v>238210</v>
      </c>
      <c r="V39394" t="s">
        <v>14505</v>
      </c>
      <c r="W39394" t="s">
        <v>441</v>
      </c>
      <c r="X39394" s="64" t="s">
        <v>8063</v>
      </c>
      <c r="Y39394" s="1" t="s">
        <v>5</v>
      </c>
    </row>
    <row r="39395" spans="1:25" x14ac:dyDescent="0.3">
      <c r="A39395" t="s">
        <v>1990</v>
      </c>
      <c r="B39395" s="25">
        <v>45328</v>
      </c>
      <c r="C39395" s="22">
        <v>28378.71</v>
      </c>
      <c r="D39395" s="22">
        <v>29232.52</v>
      </c>
      <c r="E39395" s="22">
        <v>28378.71</v>
      </c>
      <c r="F39395" s="22">
        <v>853.81</v>
      </c>
      <c r="G39395" s="22">
        <v>127500</v>
      </c>
      <c r="H39395" s="47">
        <v>42172</v>
      </c>
      <c r="I39395" s="47">
        <v>42144</v>
      </c>
      <c r="J39395" s="25">
        <v>45797</v>
      </c>
      <c r="K39395" s="55">
        <f t="shared" si="354"/>
        <v>10</v>
      </c>
      <c r="L39395" s="21" t="s">
        <v>0</v>
      </c>
      <c r="M39395" s="21" t="s">
        <v>0</v>
      </c>
      <c r="N39395" s="1">
        <v>522175</v>
      </c>
      <c r="O39395" t="s">
        <v>485</v>
      </c>
      <c r="P39395" t="s">
        <v>15637</v>
      </c>
      <c r="Q39395">
        <v>0</v>
      </c>
      <c r="R39395">
        <v>1</v>
      </c>
      <c r="S39395">
        <v>0.125</v>
      </c>
      <c r="T39395">
        <v>0</v>
      </c>
      <c r="U39395">
        <v>325411</v>
      </c>
      <c r="V39395" t="s">
        <v>11</v>
      </c>
      <c r="W39395" t="s">
        <v>445</v>
      </c>
      <c r="X39395" s="64" t="s">
        <v>3825</v>
      </c>
      <c r="Y39395" s="1" t="s">
        <v>3</v>
      </c>
    </row>
    <row r="39396" spans="1:25" x14ac:dyDescent="0.3">
      <c r="A39396" t="s">
        <v>2054</v>
      </c>
      <c r="B39396" s="25">
        <v>45328</v>
      </c>
      <c r="C39396" s="22">
        <v>7761.8</v>
      </c>
      <c r="D39396" s="22">
        <v>7871.11</v>
      </c>
      <c r="E39396" s="22">
        <v>7761.8</v>
      </c>
      <c r="F39396" s="22">
        <v>109.31</v>
      </c>
      <c r="G39396" s="22">
        <v>235500</v>
      </c>
      <c r="H39396" s="47">
        <v>42579</v>
      </c>
      <c r="I39396" s="47">
        <v>42566</v>
      </c>
      <c r="J39396" s="25">
        <v>45306</v>
      </c>
      <c r="K39396" s="55">
        <f t="shared" si="354"/>
        <v>7</v>
      </c>
      <c r="L39396" s="21" t="s">
        <v>4</v>
      </c>
      <c r="M39396" s="21" t="s">
        <v>0</v>
      </c>
      <c r="N39396" s="1">
        <v>522332</v>
      </c>
      <c r="O39396" t="s">
        <v>485</v>
      </c>
      <c r="P39396" t="s">
        <v>15637</v>
      </c>
      <c r="Q39396">
        <v>0</v>
      </c>
      <c r="R39396">
        <v>1</v>
      </c>
      <c r="S39396">
        <v>0.125</v>
      </c>
      <c r="T39396">
        <v>0.47299999999999998</v>
      </c>
      <c r="U39396">
        <v>722515</v>
      </c>
      <c r="V39396" t="s">
        <v>128</v>
      </c>
      <c r="W39396" t="s">
        <v>438</v>
      </c>
      <c r="X39396" s="64" t="s">
        <v>9057</v>
      </c>
      <c r="Y39396" s="1" t="s">
        <v>5</v>
      </c>
    </row>
    <row r="39397" spans="1:25" x14ac:dyDescent="0.3">
      <c r="A39397" t="s">
        <v>2058</v>
      </c>
      <c r="B39397" s="25">
        <v>45328</v>
      </c>
      <c r="C39397" s="22">
        <v>1055890.77</v>
      </c>
      <c r="D39397" s="22">
        <v>1068959.8</v>
      </c>
      <c r="E39397" s="22">
        <v>1055890.77</v>
      </c>
      <c r="F39397" s="22">
        <v>13069.03</v>
      </c>
      <c r="G39397" s="22">
        <v>1228180.55</v>
      </c>
      <c r="H39397" s="47">
        <v>42684</v>
      </c>
      <c r="I39397" s="47">
        <v>42633</v>
      </c>
      <c r="J39397" s="25">
        <v>51764</v>
      </c>
      <c r="K39397" s="55">
        <f t="shared" si="354"/>
        <v>25</v>
      </c>
      <c r="L39397" s="21" t="s">
        <v>4</v>
      </c>
      <c r="M39397" s="21" t="s">
        <v>0</v>
      </c>
      <c r="N39397" s="1">
        <v>522344</v>
      </c>
      <c r="O39397" t="s">
        <v>485</v>
      </c>
      <c r="P39397" t="s">
        <v>15637</v>
      </c>
      <c r="Q39397">
        <v>0</v>
      </c>
      <c r="R39397">
        <v>1</v>
      </c>
      <c r="S39397">
        <v>0.125</v>
      </c>
      <c r="T39397">
        <v>0.47299999999999998</v>
      </c>
      <c r="U39397">
        <v>812210</v>
      </c>
      <c r="V39397" t="s">
        <v>14415</v>
      </c>
      <c r="W39397" t="s">
        <v>434</v>
      </c>
      <c r="X39397" s="64" t="s">
        <v>10020</v>
      </c>
      <c r="Y39397" s="21" t="s">
        <v>1</v>
      </c>
    </row>
    <row r="39398" spans="1:25" x14ac:dyDescent="0.3">
      <c r="A39398" t="s">
        <v>2286</v>
      </c>
      <c r="B39398" s="25">
        <v>45328</v>
      </c>
      <c r="C39398" s="22">
        <v>1956.39</v>
      </c>
      <c r="D39398" s="22">
        <v>1967.62</v>
      </c>
      <c r="E39398" s="22">
        <v>1956.39</v>
      </c>
      <c r="F39398" s="22">
        <v>11.23</v>
      </c>
      <c r="G39398" s="22">
        <v>127500</v>
      </c>
      <c r="H39398" s="47">
        <v>42727</v>
      </c>
      <c r="I39398" s="47">
        <v>42718</v>
      </c>
      <c r="J39398" s="25">
        <v>45274</v>
      </c>
      <c r="K39398" s="55">
        <f t="shared" si="354"/>
        <v>7</v>
      </c>
      <c r="L39398" s="21" t="s">
        <v>4</v>
      </c>
      <c r="M39398" s="21" t="s">
        <v>0</v>
      </c>
      <c r="N39398" s="1">
        <v>522383</v>
      </c>
      <c r="O39398" t="s">
        <v>485</v>
      </c>
      <c r="P39398" t="s">
        <v>15637</v>
      </c>
      <c r="Q39398">
        <v>0</v>
      </c>
      <c r="R39398">
        <v>1</v>
      </c>
      <c r="S39398">
        <v>0.125</v>
      </c>
      <c r="T39398">
        <v>0.54599999999999993</v>
      </c>
      <c r="U39398">
        <v>484110</v>
      </c>
      <c r="V39398" t="s">
        <v>14196</v>
      </c>
      <c r="W39398" t="s">
        <v>458</v>
      </c>
      <c r="X39398" s="64" t="s">
        <v>10180</v>
      </c>
      <c r="Y39398" s="1" t="s">
        <v>5</v>
      </c>
    </row>
    <row r="39399" spans="1:25" x14ac:dyDescent="0.3">
      <c r="A39399" t="s">
        <v>2071</v>
      </c>
      <c r="B39399" s="25">
        <v>45328</v>
      </c>
      <c r="C39399" s="22">
        <v>90789.08</v>
      </c>
      <c r="D39399" s="22">
        <v>90816.73</v>
      </c>
      <c r="E39399" s="22">
        <v>90789.08</v>
      </c>
      <c r="F39399" s="22">
        <v>27.65</v>
      </c>
      <c r="G39399" s="22">
        <v>214260.31</v>
      </c>
      <c r="H39399" s="47">
        <v>42824</v>
      </c>
      <c r="I39399" s="47">
        <v>42654</v>
      </c>
      <c r="J39399" s="25">
        <v>46671</v>
      </c>
      <c r="K39399" s="55">
        <f t="shared" si="354"/>
        <v>11</v>
      </c>
      <c r="L39399" s="21" t="s">
        <v>4</v>
      </c>
      <c r="M39399" s="21" t="s">
        <v>0</v>
      </c>
      <c r="N39399" s="1">
        <v>522425</v>
      </c>
      <c r="O39399" t="s">
        <v>485</v>
      </c>
      <c r="P39399" t="s">
        <v>15637</v>
      </c>
      <c r="Q39399">
        <v>0</v>
      </c>
      <c r="R39399">
        <v>1</v>
      </c>
      <c r="S39399">
        <v>0.125</v>
      </c>
      <c r="T39399">
        <v>0.54599999999999993</v>
      </c>
      <c r="U39399">
        <v>451110</v>
      </c>
      <c r="V39399" t="s">
        <v>10692</v>
      </c>
      <c r="W39399" t="s">
        <v>437</v>
      </c>
      <c r="X39399" s="64" t="s">
        <v>3255</v>
      </c>
      <c r="Y39399" s="21" t="s">
        <v>1</v>
      </c>
    </row>
    <row r="39400" spans="1:25" x14ac:dyDescent="0.3">
      <c r="A39400" t="s">
        <v>1998</v>
      </c>
      <c r="B39400" s="25">
        <v>45328</v>
      </c>
      <c r="C39400" s="22">
        <v>58670.36</v>
      </c>
      <c r="D39400" s="22">
        <v>60852.18</v>
      </c>
      <c r="E39400" s="22">
        <v>58670.36</v>
      </c>
      <c r="F39400" s="22">
        <v>2181.8200000000002</v>
      </c>
      <c r="G39400" s="22">
        <v>127500</v>
      </c>
      <c r="H39400" s="47">
        <v>42943</v>
      </c>
      <c r="I39400" s="47">
        <v>42916</v>
      </c>
      <c r="J39400" s="25">
        <v>46568</v>
      </c>
      <c r="K39400" s="55">
        <f t="shared" si="354"/>
        <v>10</v>
      </c>
      <c r="L39400" s="21" t="s">
        <v>0</v>
      </c>
      <c r="M39400" s="21" t="s">
        <v>0</v>
      </c>
      <c r="N39400" s="1">
        <v>522438</v>
      </c>
      <c r="O39400" t="s">
        <v>485</v>
      </c>
      <c r="P39400" t="s">
        <v>15637</v>
      </c>
      <c r="Q39400">
        <v>0</v>
      </c>
      <c r="R39400">
        <v>1</v>
      </c>
      <c r="S39400">
        <v>0.125</v>
      </c>
      <c r="T39400">
        <v>0.54599999999999993</v>
      </c>
      <c r="U39400">
        <v>713940</v>
      </c>
      <c r="V39400" t="s">
        <v>14506</v>
      </c>
      <c r="W39400" t="s">
        <v>439</v>
      </c>
      <c r="X39400" s="64" t="s">
        <v>10182</v>
      </c>
      <c r="Y39400" s="1" t="s">
        <v>3</v>
      </c>
    </row>
    <row r="39401" spans="1:25" x14ac:dyDescent="0.3">
      <c r="A39401" t="s">
        <v>2153</v>
      </c>
      <c r="B39401" s="25">
        <v>45328</v>
      </c>
      <c r="C39401" s="22">
        <v>70494.86</v>
      </c>
      <c r="D39401" s="22">
        <v>70789.37</v>
      </c>
      <c r="E39401" s="22">
        <v>70494.86</v>
      </c>
      <c r="F39401" s="22">
        <v>294.51</v>
      </c>
      <c r="G39401" s="22">
        <v>153000</v>
      </c>
      <c r="H39401" s="47">
        <v>42975</v>
      </c>
      <c r="I39401" s="47">
        <v>42963</v>
      </c>
      <c r="J39401" s="25">
        <v>46615</v>
      </c>
      <c r="K39401" s="55">
        <f t="shared" si="354"/>
        <v>10</v>
      </c>
      <c r="L39401" s="21" t="s">
        <v>4</v>
      </c>
      <c r="M39401" s="21" t="s">
        <v>0</v>
      </c>
      <c r="N39401" s="1">
        <v>522438</v>
      </c>
      <c r="O39401" t="s">
        <v>485</v>
      </c>
      <c r="P39401" t="s">
        <v>15637</v>
      </c>
      <c r="Q39401">
        <v>0</v>
      </c>
      <c r="R39401">
        <v>1</v>
      </c>
      <c r="S39401">
        <v>0.125</v>
      </c>
      <c r="T39401">
        <v>0.54599999999999993</v>
      </c>
      <c r="U39401">
        <v>238990</v>
      </c>
      <c r="V39401" t="s">
        <v>11435</v>
      </c>
      <c r="W39401" t="s">
        <v>469</v>
      </c>
      <c r="X39401" s="64" t="s">
        <v>1626</v>
      </c>
      <c r="Y39401" s="21" t="s">
        <v>1</v>
      </c>
    </row>
    <row r="39402" spans="1:25" x14ac:dyDescent="0.3">
      <c r="A39402" t="s">
        <v>2058</v>
      </c>
      <c r="B39402" s="25">
        <v>45328</v>
      </c>
      <c r="C39402" s="22">
        <v>83582.25</v>
      </c>
      <c r="D39402" s="22">
        <v>85879.79</v>
      </c>
      <c r="E39402" s="22">
        <v>83582.25</v>
      </c>
      <c r="F39402" s="22">
        <v>2297.54</v>
      </c>
      <c r="G39402" s="22">
        <v>198750</v>
      </c>
      <c r="H39402" s="47">
        <v>42992</v>
      </c>
      <c r="I39402" s="47">
        <v>42972</v>
      </c>
      <c r="J39402" s="25">
        <v>46624</v>
      </c>
      <c r="K39402" s="55">
        <f t="shared" si="354"/>
        <v>10</v>
      </c>
      <c r="L39402" s="21" t="s">
        <v>4</v>
      </c>
      <c r="M39402" s="21" t="s">
        <v>0</v>
      </c>
      <c r="N39402" s="1">
        <v>522442</v>
      </c>
      <c r="O39402" t="s">
        <v>485</v>
      </c>
      <c r="P39402" t="s">
        <v>15637</v>
      </c>
      <c r="Q39402">
        <v>0</v>
      </c>
      <c r="R39402">
        <v>1</v>
      </c>
      <c r="S39402">
        <v>0.125</v>
      </c>
      <c r="T39402">
        <v>0.54599999999999993</v>
      </c>
      <c r="U39402">
        <v>523930</v>
      </c>
      <c r="V39402" t="s">
        <v>10980</v>
      </c>
      <c r="W39402" t="s">
        <v>449</v>
      </c>
      <c r="X39402" s="64" t="s">
        <v>6405</v>
      </c>
      <c r="Y39402" s="21" t="s">
        <v>1</v>
      </c>
    </row>
    <row r="39403" spans="1:25" x14ac:dyDescent="0.3">
      <c r="A39403" t="s">
        <v>1990</v>
      </c>
      <c r="B39403" s="25">
        <v>45328</v>
      </c>
      <c r="C39403" s="22">
        <v>45511.46</v>
      </c>
      <c r="D39403" s="22">
        <v>46792.81</v>
      </c>
      <c r="E39403" s="22">
        <v>45511.46</v>
      </c>
      <c r="F39403" s="22">
        <v>1281.3499999999999</v>
      </c>
      <c r="G39403" s="22">
        <v>85000</v>
      </c>
      <c r="H39403" s="47">
        <v>43126</v>
      </c>
      <c r="I39403" s="47">
        <v>43096</v>
      </c>
      <c r="J39403" s="25">
        <v>46748</v>
      </c>
      <c r="K39403" s="55">
        <f t="shared" si="354"/>
        <v>10</v>
      </c>
      <c r="L39403" s="21" t="s">
        <v>0</v>
      </c>
      <c r="M39403" s="21" t="s">
        <v>0</v>
      </c>
      <c r="N39403" s="1">
        <v>522472</v>
      </c>
      <c r="O39403" t="s">
        <v>485</v>
      </c>
      <c r="P39403" t="s">
        <v>15637</v>
      </c>
      <c r="Q39403">
        <v>0</v>
      </c>
      <c r="R39403">
        <v>1</v>
      </c>
      <c r="S39403">
        <v>0.125</v>
      </c>
      <c r="T39403">
        <v>0.54999999999999993</v>
      </c>
      <c r="U39403">
        <v>454111</v>
      </c>
      <c r="V39403" t="s">
        <v>11568</v>
      </c>
      <c r="W39403" t="s">
        <v>442</v>
      </c>
      <c r="X39403" s="64" t="s">
        <v>1707</v>
      </c>
      <c r="Y39403" s="1" t="s">
        <v>3</v>
      </c>
    </row>
    <row r="39404" spans="1:25" x14ac:dyDescent="0.3">
      <c r="A39404" t="s">
        <v>1991</v>
      </c>
      <c r="B39404" s="25">
        <v>45328</v>
      </c>
      <c r="C39404" s="22">
        <v>329824.86</v>
      </c>
      <c r="D39404" s="22">
        <v>340447.13</v>
      </c>
      <c r="E39404" s="22">
        <v>329824.86</v>
      </c>
      <c r="F39404" s="22">
        <v>10622.27</v>
      </c>
      <c r="G39404" s="22">
        <v>604500</v>
      </c>
      <c r="H39404" s="47">
        <v>43188</v>
      </c>
      <c r="I39404" s="47">
        <v>43171</v>
      </c>
      <c r="J39404" s="25">
        <v>46831</v>
      </c>
      <c r="K39404" s="55">
        <f t="shared" si="354"/>
        <v>10</v>
      </c>
      <c r="L39404" s="21" t="s">
        <v>0</v>
      </c>
      <c r="M39404" s="21" t="s">
        <v>0</v>
      </c>
      <c r="N39404" s="1">
        <v>522505</v>
      </c>
      <c r="O39404" t="s">
        <v>485</v>
      </c>
      <c r="P39404" t="s">
        <v>15637</v>
      </c>
      <c r="Q39404">
        <v>0</v>
      </c>
      <c r="R39404">
        <v>1</v>
      </c>
      <c r="S39404">
        <v>0.125</v>
      </c>
      <c r="T39404">
        <v>0.54999999999999993</v>
      </c>
      <c r="U39404">
        <v>517311</v>
      </c>
      <c r="V39404" t="s">
        <v>14507</v>
      </c>
      <c r="W39404" t="s">
        <v>442</v>
      </c>
      <c r="X39404" s="64" t="s">
        <v>10183</v>
      </c>
      <c r="Y39404" s="1" t="s">
        <v>3</v>
      </c>
    </row>
    <row r="39405" spans="1:25" x14ac:dyDescent="0.3">
      <c r="A39405" t="s">
        <v>2058</v>
      </c>
      <c r="B39405" s="25">
        <v>45328</v>
      </c>
      <c r="C39405" s="22">
        <v>118632.37</v>
      </c>
      <c r="D39405" s="22">
        <v>121981.16</v>
      </c>
      <c r="E39405" s="22">
        <v>118632.37</v>
      </c>
      <c r="F39405" s="22">
        <v>3348.79</v>
      </c>
      <c r="G39405" s="22">
        <v>199902.87</v>
      </c>
      <c r="H39405" s="47">
        <v>43419</v>
      </c>
      <c r="I39405" s="47">
        <v>43371</v>
      </c>
      <c r="J39405" s="25">
        <v>47024</v>
      </c>
      <c r="K39405" s="55">
        <f t="shared" si="354"/>
        <v>10</v>
      </c>
      <c r="L39405" s="21" t="s">
        <v>4</v>
      </c>
      <c r="M39405" s="21" t="s">
        <v>0</v>
      </c>
      <c r="N39405" s="1">
        <v>522530</v>
      </c>
      <c r="O39405" t="s">
        <v>485</v>
      </c>
      <c r="P39405" t="s">
        <v>15637</v>
      </c>
      <c r="Q39405">
        <v>0</v>
      </c>
      <c r="R39405">
        <v>1</v>
      </c>
      <c r="S39405">
        <v>0.125</v>
      </c>
      <c r="T39405">
        <v>0.54999999999999993</v>
      </c>
      <c r="U39405">
        <v>541211</v>
      </c>
      <c r="V39405" t="s">
        <v>14508</v>
      </c>
      <c r="W39405" t="s">
        <v>449</v>
      </c>
      <c r="X39405" s="64" t="s">
        <v>6405</v>
      </c>
      <c r="Y39405" s="21" t="s">
        <v>1</v>
      </c>
    </row>
    <row r="39406" spans="1:25" x14ac:dyDescent="0.3">
      <c r="A39406" t="s">
        <v>2070</v>
      </c>
      <c r="B39406" s="25">
        <v>45328</v>
      </c>
      <c r="C39406" s="22">
        <v>688713.62</v>
      </c>
      <c r="D39406" s="22">
        <v>693867.1</v>
      </c>
      <c r="E39406" s="22">
        <v>688713.62</v>
      </c>
      <c r="F39406" s="22">
        <v>5153.4799999999996</v>
      </c>
      <c r="G39406" s="22">
        <v>1098750</v>
      </c>
      <c r="H39406" s="47">
        <v>43637</v>
      </c>
      <c r="I39406" s="47">
        <v>43626</v>
      </c>
      <c r="J39406" s="25">
        <v>47279</v>
      </c>
      <c r="K39406" s="55">
        <f t="shared" si="354"/>
        <v>10</v>
      </c>
      <c r="L39406" s="21" t="s">
        <v>4</v>
      </c>
      <c r="M39406" s="21" t="s">
        <v>0</v>
      </c>
      <c r="N39406" s="1">
        <v>522557</v>
      </c>
      <c r="O39406" t="s">
        <v>485</v>
      </c>
      <c r="P39406" t="s">
        <v>15637</v>
      </c>
      <c r="Q39406">
        <v>0</v>
      </c>
      <c r="R39406">
        <v>1</v>
      </c>
      <c r="S39406">
        <v>0.125</v>
      </c>
      <c r="T39406">
        <v>0.54999999999999993</v>
      </c>
      <c r="U39406">
        <v>332999</v>
      </c>
      <c r="V39406" t="s">
        <v>595</v>
      </c>
      <c r="W39406" t="s">
        <v>439</v>
      </c>
      <c r="X39406" s="64" t="s">
        <v>8308</v>
      </c>
      <c r="Y39406" s="21" t="s">
        <v>1</v>
      </c>
    </row>
    <row r="39407" spans="1:25" x14ac:dyDescent="0.3">
      <c r="A39407" t="s">
        <v>2000</v>
      </c>
      <c r="B39407" s="25">
        <v>45328</v>
      </c>
      <c r="C39407" s="22">
        <v>963104.95</v>
      </c>
      <c r="D39407" s="22">
        <v>991129.11</v>
      </c>
      <c r="E39407" s="22">
        <v>963104.95</v>
      </c>
      <c r="F39407" s="22">
        <v>28024.16</v>
      </c>
      <c r="G39407" s="22">
        <v>1001250</v>
      </c>
      <c r="H39407" s="47">
        <v>44104</v>
      </c>
      <c r="I39407" s="47">
        <v>44083</v>
      </c>
      <c r="J39407" s="25">
        <v>53214</v>
      </c>
      <c r="K39407" s="55">
        <f t="shared" si="354"/>
        <v>25</v>
      </c>
      <c r="L39407" s="21" t="s">
        <v>0</v>
      </c>
      <c r="M39407" s="21" t="s">
        <v>0</v>
      </c>
      <c r="N39407" s="1">
        <v>522620</v>
      </c>
      <c r="O39407" t="s">
        <v>485</v>
      </c>
      <c r="P39407" t="s">
        <v>15637</v>
      </c>
      <c r="Q39407">
        <v>0</v>
      </c>
      <c r="R39407">
        <v>1</v>
      </c>
      <c r="S39407">
        <v>0.125</v>
      </c>
      <c r="T39407">
        <v>0.54999999999999993</v>
      </c>
      <c r="U39407">
        <v>444130</v>
      </c>
      <c r="V39407" t="s">
        <v>14512</v>
      </c>
      <c r="W39407" t="s">
        <v>455</v>
      </c>
      <c r="X39407" s="64" t="s">
        <v>10189</v>
      </c>
      <c r="Y39407" s="1" t="s">
        <v>3</v>
      </c>
    </row>
    <row r="39408" spans="1:25" x14ac:dyDescent="0.3">
      <c r="A39408" t="s">
        <v>2126</v>
      </c>
      <c r="B39408" s="25">
        <v>45328</v>
      </c>
      <c r="C39408" s="22">
        <v>944011.45</v>
      </c>
      <c r="D39408" s="22">
        <v>951502.16</v>
      </c>
      <c r="E39408" s="22">
        <v>944011.45</v>
      </c>
      <c r="F39408" s="22">
        <v>7490.71</v>
      </c>
      <c r="G39408" s="22">
        <v>996000</v>
      </c>
      <c r="H39408" s="47">
        <v>44097</v>
      </c>
      <c r="I39408" s="47">
        <v>44088</v>
      </c>
      <c r="J39408" s="25">
        <v>53219</v>
      </c>
      <c r="K39408" s="55">
        <f t="shared" si="354"/>
        <v>25</v>
      </c>
      <c r="L39408" s="21" t="s">
        <v>4</v>
      </c>
      <c r="M39408" s="21" t="s">
        <v>0</v>
      </c>
      <c r="N39408" s="1">
        <v>522663</v>
      </c>
      <c r="O39408" t="s">
        <v>485</v>
      </c>
      <c r="P39408" t="s">
        <v>15637</v>
      </c>
      <c r="Q39408">
        <v>0</v>
      </c>
      <c r="R39408">
        <v>1</v>
      </c>
      <c r="S39408">
        <v>0.125</v>
      </c>
      <c r="T39408">
        <v>0.54999999999999993</v>
      </c>
      <c r="U39408">
        <v>721110</v>
      </c>
      <c r="V39408" t="s">
        <v>12755</v>
      </c>
      <c r="W39408" t="s">
        <v>440</v>
      </c>
      <c r="X39408" s="64" t="s">
        <v>7072</v>
      </c>
      <c r="Y39408" s="21" t="s">
        <v>1</v>
      </c>
    </row>
    <row r="39409" spans="1:25" x14ac:dyDescent="0.3">
      <c r="A39409" t="s">
        <v>2012</v>
      </c>
      <c r="B39409" s="25">
        <v>45328</v>
      </c>
      <c r="C39409" s="22">
        <v>338915.09</v>
      </c>
      <c r="D39409" s="22">
        <v>341164.2</v>
      </c>
      <c r="E39409" s="22">
        <v>338915.09</v>
      </c>
      <c r="F39409" s="22">
        <v>2249.11</v>
      </c>
      <c r="G39409" s="22">
        <v>433716.59</v>
      </c>
      <c r="H39409" s="47">
        <v>44307</v>
      </c>
      <c r="I39409" s="47">
        <v>44096</v>
      </c>
      <c r="J39409" s="25">
        <v>47748</v>
      </c>
      <c r="K39409" s="55">
        <f t="shared" si="354"/>
        <v>10</v>
      </c>
      <c r="L39409" s="21" t="s">
        <v>4</v>
      </c>
      <c r="M39409" s="21" t="s">
        <v>0</v>
      </c>
      <c r="N39409" s="1">
        <v>522667</v>
      </c>
      <c r="O39409" t="s">
        <v>485</v>
      </c>
      <c r="P39409" t="s">
        <v>15637</v>
      </c>
      <c r="Q39409">
        <v>0</v>
      </c>
      <c r="R39409">
        <v>1</v>
      </c>
      <c r="S39409">
        <v>0.125</v>
      </c>
      <c r="T39409">
        <v>0.54999999999999993</v>
      </c>
      <c r="U39409">
        <v>722515</v>
      </c>
      <c r="V39409" t="s">
        <v>29</v>
      </c>
      <c r="W39409" t="s">
        <v>465</v>
      </c>
      <c r="X39409" s="64" t="s">
        <v>6699</v>
      </c>
      <c r="Y39409" s="21" t="s">
        <v>1</v>
      </c>
    </row>
    <row r="39410" spans="1:25" x14ac:dyDescent="0.3">
      <c r="A39410" t="s">
        <v>2043</v>
      </c>
      <c r="B39410" s="25">
        <v>45328</v>
      </c>
      <c r="C39410" s="22">
        <v>711707.67</v>
      </c>
      <c r="D39410" s="22">
        <v>716737.87</v>
      </c>
      <c r="E39410" s="22">
        <v>711707.67</v>
      </c>
      <c r="F39410" s="22">
        <v>5030.2</v>
      </c>
      <c r="G39410" s="22">
        <v>734400</v>
      </c>
      <c r="H39410" s="47">
        <v>44456</v>
      </c>
      <c r="I39410" s="47">
        <v>44396</v>
      </c>
      <c r="J39410" s="25">
        <v>53558</v>
      </c>
      <c r="K39410" s="55">
        <f t="shared" si="354"/>
        <v>25</v>
      </c>
      <c r="L39410" s="21" t="s">
        <v>4</v>
      </c>
      <c r="M39410" s="21" t="s">
        <v>0</v>
      </c>
      <c r="N39410" s="1">
        <v>530031</v>
      </c>
      <c r="O39410" t="s">
        <v>485</v>
      </c>
      <c r="P39410" t="s">
        <v>15637</v>
      </c>
      <c r="Q39410">
        <v>0.60499999999999998</v>
      </c>
      <c r="R39410">
        <v>1</v>
      </c>
      <c r="S39410">
        <v>0.14499999999999999</v>
      </c>
      <c r="T39410">
        <v>0</v>
      </c>
      <c r="U39410">
        <v>541613</v>
      </c>
      <c r="V39410" t="s">
        <v>310</v>
      </c>
      <c r="W39410" t="s">
        <v>442</v>
      </c>
      <c r="X39410" s="64" t="s">
        <v>8015</v>
      </c>
      <c r="Y39410" s="21" t="s">
        <v>1</v>
      </c>
    </row>
    <row r="39411" spans="1:25" x14ac:dyDescent="0.3">
      <c r="A39411" t="s">
        <v>2070</v>
      </c>
      <c r="B39411" s="25">
        <v>45328</v>
      </c>
      <c r="C39411" s="22">
        <v>1460364.82</v>
      </c>
      <c r="D39411" s="22">
        <v>1467328.2</v>
      </c>
      <c r="E39411" s="22">
        <v>1460364.82</v>
      </c>
      <c r="F39411" s="22">
        <v>6963.38</v>
      </c>
      <c r="G39411" s="22">
        <v>1500000</v>
      </c>
      <c r="H39411" s="47">
        <v>44571</v>
      </c>
      <c r="I39411" s="47">
        <v>44553</v>
      </c>
      <c r="J39411" s="25">
        <v>53684</v>
      </c>
      <c r="K39411" s="55">
        <f t="shared" si="354"/>
        <v>25</v>
      </c>
      <c r="L39411" s="21" t="s">
        <v>4</v>
      </c>
      <c r="M39411" s="21" t="s">
        <v>0</v>
      </c>
      <c r="N39411" s="1">
        <v>530063</v>
      </c>
      <c r="O39411" t="s">
        <v>485</v>
      </c>
      <c r="P39411" t="s">
        <v>15637</v>
      </c>
      <c r="Q39411">
        <v>0.98</v>
      </c>
      <c r="R39411">
        <v>1</v>
      </c>
      <c r="S39411">
        <v>0.14499999999999999</v>
      </c>
      <c r="T39411">
        <v>0.54999999999999993</v>
      </c>
      <c r="U39411">
        <v>335999</v>
      </c>
      <c r="V39411" t="s">
        <v>595</v>
      </c>
      <c r="W39411" t="s">
        <v>439</v>
      </c>
      <c r="X39411" s="64" t="s">
        <v>8308</v>
      </c>
      <c r="Y39411" s="21" t="s">
        <v>1</v>
      </c>
    </row>
    <row r="39412" spans="1:25" x14ac:dyDescent="0.3">
      <c r="A39412" t="s">
        <v>2003</v>
      </c>
      <c r="B39412" s="25">
        <v>45328</v>
      </c>
      <c r="C39412" s="22">
        <v>72062.789999999994</v>
      </c>
      <c r="D39412" s="22">
        <v>72360.66</v>
      </c>
      <c r="E39412" s="22">
        <v>72062.789999999994</v>
      </c>
      <c r="F39412" s="22">
        <v>297.87</v>
      </c>
      <c r="G39412" s="22">
        <v>82889.88</v>
      </c>
      <c r="H39412" s="47">
        <v>44642</v>
      </c>
      <c r="I39412" s="47">
        <v>44469</v>
      </c>
      <c r="J39412" s="25">
        <v>48121</v>
      </c>
      <c r="K39412" s="55">
        <f t="shared" si="354"/>
        <v>10</v>
      </c>
      <c r="L39412" s="21" t="s">
        <v>4</v>
      </c>
      <c r="M39412" s="21" t="s">
        <v>0</v>
      </c>
      <c r="N39412" s="1">
        <v>530113</v>
      </c>
      <c r="O39412" t="s">
        <v>485</v>
      </c>
      <c r="P39412" t="s">
        <v>15637</v>
      </c>
      <c r="Q39412">
        <v>4.3550000000000004</v>
      </c>
      <c r="R39412">
        <v>1</v>
      </c>
      <c r="S39412">
        <v>0.14499999999999999</v>
      </c>
      <c r="T39412">
        <v>0</v>
      </c>
      <c r="U39412">
        <v>561710</v>
      </c>
      <c r="V39412" t="s">
        <v>12405</v>
      </c>
      <c r="W39412" t="s">
        <v>464</v>
      </c>
      <c r="X39412" s="64" t="s">
        <v>6415</v>
      </c>
      <c r="Y39412" s="21" t="s">
        <v>1</v>
      </c>
    </row>
    <row r="39413" spans="1:25" x14ac:dyDescent="0.3">
      <c r="A39413" t="s">
        <v>1992</v>
      </c>
      <c r="B39413" s="25">
        <v>45328</v>
      </c>
      <c r="C39413" s="22">
        <v>1462055.35</v>
      </c>
      <c r="D39413" s="22">
        <v>1508866.19</v>
      </c>
      <c r="E39413" s="22">
        <v>1462055.35</v>
      </c>
      <c r="F39413" s="22">
        <v>46810.84</v>
      </c>
      <c r="G39413" s="22">
        <v>1551000</v>
      </c>
      <c r="H39413" s="47">
        <v>44684</v>
      </c>
      <c r="I39413" s="47">
        <v>44638</v>
      </c>
      <c r="J39413" s="25">
        <v>48291</v>
      </c>
      <c r="K39413" s="55">
        <f t="shared" si="354"/>
        <v>10</v>
      </c>
      <c r="L39413" s="21" t="s">
        <v>0</v>
      </c>
      <c r="M39413" s="21" t="s">
        <v>0</v>
      </c>
      <c r="N39413" s="1">
        <v>530153</v>
      </c>
      <c r="O39413" t="s">
        <v>485</v>
      </c>
      <c r="P39413" t="s">
        <v>15637</v>
      </c>
      <c r="Q39413">
        <v>2.93</v>
      </c>
      <c r="R39413">
        <v>1</v>
      </c>
      <c r="S39413">
        <v>0.14499999999999999</v>
      </c>
      <c r="T39413">
        <v>0.54999999999999993</v>
      </c>
      <c r="U39413">
        <v>541613</v>
      </c>
      <c r="V39413" t="s">
        <v>135</v>
      </c>
      <c r="W39413" t="s">
        <v>449</v>
      </c>
      <c r="X39413" s="64" t="s">
        <v>3420</v>
      </c>
      <c r="Y39413" s="1" t="s">
        <v>3</v>
      </c>
    </row>
    <row r="39414" spans="1:25" x14ac:dyDescent="0.3">
      <c r="A39414" t="s">
        <v>2022</v>
      </c>
      <c r="B39414" s="25">
        <v>45328</v>
      </c>
      <c r="C39414" s="22">
        <v>1627587.76</v>
      </c>
      <c r="D39414" s="22">
        <v>1638038.95</v>
      </c>
      <c r="E39414" s="22">
        <v>1627587.76</v>
      </c>
      <c r="F39414" s="22">
        <v>10451.19</v>
      </c>
      <c r="G39414" s="22">
        <v>1656412.26</v>
      </c>
      <c r="H39414" s="47">
        <v>44770</v>
      </c>
      <c r="I39414" s="47">
        <v>44673</v>
      </c>
      <c r="J39414" s="25">
        <v>53804</v>
      </c>
      <c r="K39414" s="55">
        <f t="shared" si="354"/>
        <v>25</v>
      </c>
      <c r="L39414" s="21" t="s">
        <v>4</v>
      </c>
      <c r="M39414" s="21" t="s">
        <v>0</v>
      </c>
      <c r="N39414" s="1">
        <v>530192</v>
      </c>
      <c r="O39414" t="s">
        <v>485</v>
      </c>
      <c r="P39414" t="s">
        <v>15637</v>
      </c>
      <c r="Q39414">
        <v>0.98</v>
      </c>
      <c r="R39414">
        <v>1</v>
      </c>
      <c r="S39414">
        <v>0.14499999999999999</v>
      </c>
      <c r="T39414">
        <v>0.54999999999999993</v>
      </c>
      <c r="U39414">
        <v>445310</v>
      </c>
      <c r="V39414" t="s">
        <v>14514</v>
      </c>
      <c r="W39414" t="s">
        <v>453</v>
      </c>
      <c r="X39414" s="64" t="s">
        <v>10190</v>
      </c>
      <c r="Y39414" s="21" t="s">
        <v>1</v>
      </c>
    </row>
    <row r="39415" spans="1:25" x14ac:dyDescent="0.3">
      <c r="A39415" t="s">
        <v>2174</v>
      </c>
      <c r="B39415" s="25">
        <v>45328</v>
      </c>
      <c r="C39415" s="22">
        <v>840941.23</v>
      </c>
      <c r="D39415" s="22">
        <v>844746.94</v>
      </c>
      <c r="E39415" s="22">
        <v>840941.23</v>
      </c>
      <c r="F39415" s="22">
        <v>3805.71</v>
      </c>
      <c r="G39415" s="22">
        <v>1045842.35</v>
      </c>
      <c r="H39415" s="47">
        <v>44791</v>
      </c>
      <c r="I39415" s="47">
        <v>44452</v>
      </c>
      <c r="J39415" s="25">
        <v>53583</v>
      </c>
      <c r="K39415" s="55">
        <f t="shared" si="354"/>
        <v>25</v>
      </c>
      <c r="L39415" s="21" t="s">
        <v>4</v>
      </c>
      <c r="M39415" s="21" t="s">
        <v>0</v>
      </c>
      <c r="N39415" s="1">
        <v>530238</v>
      </c>
      <c r="O39415" t="s">
        <v>485</v>
      </c>
      <c r="P39415" t="s">
        <v>15637</v>
      </c>
      <c r="Q39415">
        <v>2.2050000000000001</v>
      </c>
      <c r="R39415">
        <v>1</v>
      </c>
      <c r="S39415">
        <v>0.14499999999999999</v>
      </c>
      <c r="T39415">
        <v>0</v>
      </c>
      <c r="U39415">
        <v>624410</v>
      </c>
      <c r="V39415" t="s">
        <v>12218</v>
      </c>
      <c r="W39415" t="s">
        <v>442</v>
      </c>
      <c r="X39415" s="64" t="s">
        <v>6044</v>
      </c>
      <c r="Y39415" s="21" t="s">
        <v>1</v>
      </c>
    </row>
    <row r="39416" spans="1:25" x14ac:dyDescent="0.3">
      <c r="A39416" t="s">
        <v>2000</v>
      </c>
      <c r="B39416" s="25">
        <v>45328</v>
      </c>
      <c r="C39416" s="22">
        <v>1442461.66</v>
      </c>
      <c r="D39416" s="22">
        <v>1447957.93</v>
      </c>
      <c r="E39416" s="22">
        <v>1442461.66</v>
      </c>
      <c r="F39416" s="22">
        <v>5496.27</v>
      </c>
      <c r="G39416" s="22">
        <v>1551271.42</v>
      </c>
      <c r="H39416" s="47">
        <v>44868</v>
      </c>
      <c r="I39416" s="47">
        <v>44770</v>
      </c>
      <c r="J39416" s="25">
        <v>48423</v>
      </c>
      <c r="K39416" s="55">
        <f t="shared" si="354"/>
        <v>10</v>
      </c>
      <c r="L39416" s="21" t="s">
        <v>4</v>
      </c>
      <c r="M39416" s="21" t="s">
        <v>0</v>
      </c>
      <c r="N39416" s="1">
        <v>530285</v>
      </c>
      <c r="O39416" t="s">
        <v>485</v>
      </c>
      <c r="P39416" t="s">
        <v>15637</v>
      </c>
      <c r="Q39416">
        <v>3.2050000000000001</v>
      </c>
      <c r="R39416">
        <v>1</v>
      </c>
      <c r="S39416">
        <v>0.14499999999999999</v>
      </c>
      <c r="T39416">
        <v>0.54999999999999993</v>
      </c>
      <c r="U39416">
        <v>517312</v>
      </c>
      <c r="V39416" t="s">
        <v>10809</v>
      </c>
      <c r="W39416" t="s">
        <v>449</v>
      </c>
      <c r="X39416" s="64" t="s">
        <v>3502</v>
      </c>
      <c r="Y39416" s="21" t="s">
        <v>1</v>
      </c>
    </row>
    <row r="39417" spans="1:25" x14ac:dyDescent="0.3">
      <c r="A39417" t="s">
        <v>2210</v>
      </c>
      <c r="B39417" s="25">
        <v>45328</v>
      </c>
      <c r="C39417" s="22">
        <v>291890.03999999998</v>
      </c>
      <c r="D39417" s="22">
        <v>293747.33</v>
      </c>
      <c r="E39417" s="22">
        <v>291890.03999999998</v>
      </c>
      <c r="F39417" s="22">
        <v>1857.29</v>
      </c>
      <c r="G39417" s="22">
        <v>295500</v>
      </c>
      <c r="H39417" s="47">
        <v>44911</v>
      </c>
      <c r="I39417" s="47">
        <v>44880</v>
      </c>
      <c r="J39417" s="25">
        <v>54018</v>
      </c>
      <c r="K39417" s="55">
        <f t="shared" si="354"/>
        <v>25</v>
      </c>
      <c r="L39417" s="21" t="s">
        <v>4</v>
      </c>
      <c r="M39417" s="21" t="s">
        <v>0</v>
      </c>
      <c r="N39417" s="1">
        <v>530296</v>
      </c>
      <c r="O39417" t="s">
        <v>485</v>
      </c>
      <c r="P39417" t="s">
        <v>15637</v>
      </c>
      <c r="Q39417">
        <v>0.53</v>
      </c>
      <c r="R39417">
        <v>1</v>
      </c>
      <c r="S39417">
        <v>0.14499999999999999</v>
      </c>
      <c r="T39417">
        <v>0</v>
      </c>
      <c r="U39417">
        <v>445110</v>
      </c>
      <c r="V39417" t="s">
        <v>76</v>
      </c>
      <c r="W39417" t="s">
        <v>442</v>
      </c>
      <c r="X39417" s="64" t="s">
        <v>3750</v>
      </c>
      <c r="Y39417" s="21" t="s">
        <v>1</v>
      </c>
    </row>
    <row r="39418" spans="1:25" x14ac:dyDescent="0.3">
      <c r="A39418" t="s">
        <v>2163</v>
      </c>
      <c r="B39418" s="25">
        <v>45328</v>
      </c>
      <c r="C39418" s="22">
        <v>749954.2</v>
      </c>
      <c r="D39418" s="22">
        <v>756226.62</v>
      </c>
      <c r="E39418" s="22">
        <v>749954.2</v>
      </c>
      <c r="F39418" s="22">
        <v>6272.42</v>
      </c>
      <c r="G39418" s="22">
        <v>787165.77</v>
      </c>
      <c r="H39418" s="47">
        <v>44932</v>
      </c>
      <c r="I39418" s="47">
        <v>44907</v>
      </c>
      <c r="J39418" s="25">
        <v>48560</v>
      </c>
      <c r="K39418" s="55">
        <f t="shared" si="354"/>
        <v>10</v>
      </c>
      <c r="L39418" s="21" t="s">
        <v>4</v>
      </c>
      <c r="M39418" s="21" t="s">
        <v>0</v>
      </c>
      <c r="N39418" s="1">
        <v>530302</v>
      </c>
      <c r="O39418" t="s">
        <v>485</v>
      </c>
      <c r="P39418" t="s">
        <v>15637</v>
      </c>
      <c r="Q39418">
        <v>3.43</v>
      </c>
      <c r="R39418">
        <v>1</v>
      </c>
      <c r="S39418">
        <v>0.14499999999999999</v>
      </c>
      <c r="T39418">
        <v>0.54999999999999993</v>
      </c>
      <c r="U39418">
        <v>444140</v>
      </c>
      <c r="V39418" t="s">
        <v>11015</v>
      </c>
      <c r="W39418" t="s">
        <v>451</v>
      </c>
      <c r="X39418" s="64" t="s">
        <v>3811</v>
      </c>
      <c r="Y39418" s="21" t="s">
        <v>1</v>
      </c>
    </row>
    <row r="39419" spans="1:25" x14ac:dyDescent="0.3">
      <c r="A39419" t="s">
        <v>1987</v>
      </c>
      <c r="B39419" s="25">
        <v>45328</v>
      </c>
      <c r="C39419" s="22">
        <v>11457.2</v>
      </c>
      <c r="D39419" s="22">
        <v>11507.26</v>
      </c>
      <c r="E39419" s="22">
        <v>11457.2</v>
      </c>
      <c r="F39419" s="22">
        <v>50.06</v>
      </c>
      <c r="G39419" s="22">
        <v>39900.160000000003</v>
      </c>
      <c r="H39419" s="47">
        <v>45065</v>
      </c>
      <c r="I39419" s="47">
        <v>44901</v>
      </c>
      <c r="J39419" s="25">
        <v>48554</v>
      </c>
      <c r="K39419" s="55">
        <f t="shared" si="354"/>
        <v>10</v>
      </c>
      <c r="L39419" s="21" t="s">
        <v>4</v>
      </c>
      <c r="M39419" s="21" t="s">
        <v>0</v>
      </c>
      <c r="N39419" s="1">
        <v>530387</v>
      </c>
      <c r="O39419" t="s">
        <v>485</v>
      </c>
      <c r="P39419" t="s">
        <v>15637</v>
      </c>
      <c r="Q39419">
        <v>4.1550000000000002</v>
      </c>
      <c r="R39419">
        <v>1</v>
      </c>
      <c r="S39419">
        <v>0.14499999999999999</v>
      </c>
      <c r="T39419">
        <v>0</v>
      </c>
      <c r="U39419">
        <v>484230</v>
      </c>
      <c r="V39419" t="s">
        <v>15234</v>
      </c>
      <c r="W39419" t="s">
        <v>469</v>
      </c>
      <c r="X39419" s="64" t="s">
        <v>1940</v>
      </c>
      <c r="Y39419" s="21" t="s">
        <v>1</v>
      </c>
    </row>
    <row r="39420" spans="1:25" x14ac:dyDescent="0.3">
      <c r="A39420" t="s">
        <v>2040</v>
      </c>
      <c r="B39420" s="25">
        <v>45328</v>
      </c>
      <c r="C39420" s="22">
        <v>580166.59</v>
      </c>
      <c r="D39420" s="22">
        <v>598060.23</v>
      </c>
      <c r="E39420" s="22">
        <v>580166.59</v>
      </c>
      <c r="F39420" s="22">
        <v>17893.64</v>
      </c>
      <c r="G39420" s="22">
        <v>583159.89</v>
      </c>
      <c r="H39420" s="47">
        <v>45083</v>
      </c>
      <c r="I39420" s="47">
        <v>43333</v>
      </c>
      <c r="J39420" s="25">
        <v>50639</v>
      </c>
      <c r="K39420" s="55">
        <f t="shared" ref="K39420:K39483" si="355">DATEDIF(I39420,J39420, "Y")</f>
        <v>20</v>
      </c>
      <c r="L39420" s="21" t="s">
        <v>0</v>
      </c>
      <c r="M39420" s="21" t="s">
        <v>0</v>
      </c>
      <c r="N39420" s="1">
        <v>530391</v>
      </c>
      <c r="O39420" t="s">
        <v>485</v>
      </c>
      <c r="P39420" t="s">
        <v>15637</v>
      </c>
      <c r="Q39420">
        <v>2.3050000000000002</v>
      </c>
      <c r="R39420">
        <v>1</v>
      </c>
      <c r="S39420">
        <v>0.14499999999999999</v>
      </c>
      <c r="T39420">
        <v>0.54999999999999993</v>
      </c>
      <c r="U39420">
        <v>112320</v>
      </c>
      <c r="V39420" t="s">
        <v>11102</v>
      </c>
      <c r="W39420" t="s">
        <v>453</v>
      </c>
      <c r="X39420" s="64" t="s">
        <v>5788</v>
      </c>
      <c r="Y39420" s="1" t="s">
        <v>3</v>
      </c>
    </row>
    <row r="39421" spans="1:25" x14ac:dyDescent="0.3">
      <c r="A39421" t="s">
        <v>2202</v>
      </c>
      <c r="B39421" s="25">
        <v>45328</v>
      </c>
      <c r="C39421" s="22">
        <v>622820.46</v>
      </c>
      <c r="D39421" s="22">
        <v>626080.07999999996</v>
      </c>
      <c r="E39421" s="22">
        <v>622820.46</v>
      </c>
      <c r="F39421" s="22">
        <v>3259.62</v>
      </c>
      <c r="G39421" s="22">
        <v>640716.75</v>
      </c>
      <c r="H39421" s="47">
        <v>45126</v>
      </c>
      <c r="I39421" s="47">
        <v>45100</v>
      </c>
      <c r="J39421" s="25">
        <v>48753</v>
      </c>
      <c r="K39421" s="55">
        <f t="shared" si="355"/>
        <v>10</v>
      </c>
      <c r="L39421" s="21" t="s">
        <v>4</v>
      </c>
      <c r="M39421" s="21" t="s">
        <v>0</v>
      </c>
      <c r="N39421" s="1">
        <v>530451</v>
      </c>
      <c r="O39421" t="s">
        <v>485</v>
      </c>
      <c r="P39421" t="s">
        <v>15637</v>
      </c>
      <c r="Q39421">
        <v>3.355</v>
      </c>
      <c r="R39421">
        <v>1</v>
      </c>
      <c r="S39421">
        <v>0.14499999999999999</v>
      </c>
      <c r="T39421">
        <v>0.54999999999999993</v>
      </c>
      <c r="U39421">
        <v>459420</v>
      </c>
      <c r="V39421" t="s">
        <v>6</v>
      </c>
      <c r="W39421" t="s">
        <v>434</v>
      </c>
      <c r="X39421" s="64" t="s">
        <v>3973</v>
      </c>
      <c r="Y39421" s="21" t="s">
        <v>1</v>
      </c>
    </row>
    <row r="39422" spans="1:25" x14ac:dyDescent="0.3">
      <c r="A39422" t="s">
        <v>2075</v>
      </c>
      <c r="B39422" s="25">
        <v>45328</v>
      </c>
      <c r="C39422" s="22">
        <v>196894.02</v>
      </c>
      <c r="D39422" s="22">
        <v>197802.52</v>
      </c>
      <c r="E39422" s="22">
        <v>196894.02</v>
      </c>
      <c r="F39422" s="22">
        <v>908.5</v>
      </c>
      <c r="G39422" s="22">
        <v>235350</v>
      </c>
      <c r="H39422" s="47">
        <v>44468</v>
      </c>
      <c r="I39422" s="47">
        <v>44428</v>
      </c>
      <c r="J39422" s="25">
        <v>48080</v>
      </c>
      <c r="K39422" s="55">
        <f t="shared" si="355"/>
        <v>10</v>
      </c>
      <c r="L39422" s="21" t="s">
        <v>4</v>
      </c>
      <c r="M39422" s="21" t="s">
        <v>0</v>
      </c>
      <c r="N39422" s="1">
        <v>540042</v>
      </c>
      <c r="O39422" t="s">
        <v>485</v>
      </c>
      <c r="P39422" t="s">
        <v>15637</v>
      </c>
      <c r="Q39422">
        <v>0</v>
      </c>
      <c r="R39422">
        <v>1</v>
      </c>
      <c r="S39422">
        <v>0.125</v>
      </c>
      <c r="T39422">
        <v>0</v>
      </c>
      <c r="U39422">
        <v>812113</v>
      </c>
      <c r="V39422" t="s">
        <v>159</v>
      </c>
      <c r="W39422" t="s">
        <v>471</v>
      </c>
      <c r="X39422" s="64" t="s">
        <v>4950</v>
      </c>
      <c r="Y39422" s="21" t="s">
        <v>1</v>
      </c>
    </row>
    <row r="39423" spans="1:25" x14ac:dyDescent="0.3">
      <c r="A39423" t="s">
        <v>2081</v>
      </c>
      <c r="B39423" s="25">
        <v>45328</v>
      </c>
      <c r="C39423" s="22">
        <v>1558382.07</v>
      </c>
      <c r="D39423" s="22">
        <v>1567168</v>
      </c>
      <c r="E39423" s="22">
        <v>1558382.07</v>
      </c>
      <c r="F39423" s="22">
        <v>8785.93</v>
      </c>
      <c r="G39423" s="22">
        <v>1601746.59</v>
      </c>
      <c r="H39423" s="47">
        <v>44600</v>
      </c>
      <c r="I39423" s="47">
        <v>44341</v>
      </c>
      <c r="J39423" s="25">
        <v>53489</v>
      </c>
      <c r="K39423" s="55">
        <f t="shared" si="355"/>
        <v>25</v>
      </c>
      <c r="L39423" s="21" t="s">
        <v>4</v>
      </c>
      <c r="M39423" s="21" t="s">
        <v>0</v>
      </c>
      <c r="N39423" s="1">
        <v>540044</v>
      </c>
      <c r="O39423" t="s">
        <v>485</v>
      </c>
      <c r="P39423" t="s">
        <v>15637</v>
      </c>
      <c r="Q39423">
        <v>0</v>
      </c>
      <c r="R39423">
        <v>1</v>
      </c>
      <c r="S39423">
        <v>0.125</v>
      </c>
      <c r="T39423">
        <v>0</v>
      </c>
      <c r="U39423">
        <v>447110</v>
      </c>
      <c r="V39423" t="s">
        <v>389</v>
      </c>
      <c r="W39423" t="s">
        <v>434</v>
      </c>
      <c r="X39423" s="64" t="s">
        <v>4946</v>
      </c>
      <c r="Y39423" s="21" t="s">
        <v>1</v>
      </c>
    </row>
    <row r="39424" spans="1:25" x14ac:dyDescent="0.3">
      <c r="A39424" t="s">
        <v>2003</v>
      </c>
      <c r="B39424" s="25">
        <v>45328</v>
      </c>
      <c r="C39424" s="22">
        <v>105871.67999999999</v>
      </c>
      <c r="D39424" s="22">
        <v>110100.98</v>
      </c>
      <c r="E39424" s="22">
        <v>105871.67999999999</v>
      </c>
      <c r="F39424" s="22">
        <v>4229.3</v>
      </c>
      <c r="G39424" s="22">
        <v>123618.68</v>
      </c>
      <c r="H39424" s="47">
        <v>44645</v>
      </c>
      <c r="I39424" s="47">
        <v>43830</v>
      </c>
      <c r="J39424" s="25">
        <v>47483</v>
      </c>
      <c r="K39424" s="55">
        <f t="shared" si="355"/>
        <v>10</v>
      </c>
      <c r="L39424" s="21" t="s">
        <v>0</v>
      </c>
      <c r="M39424" s="21" t="s">
        <v>0</v>
      </c>
      <c r="N39424" s="1">
        <v>540059</v>
      </c>
      <c r="O39424" t="s">
        <v>485</v>
      </c>
      <c r="P39424" t="s">
        <v>15637</v>
      </c>
      <c r="Q39424">
        <v>0</v>
      </c>
      <c r="R39424">
        <v>1</v>
      </c>
      <c r="S39424">
        <v>0.125</v>
      </c>
      <c r="T39424">
        <v>0.54999999999999993</v>
      </c>
      <c r="U39424">
        <v>722511</v>
      </c>
      <c r="V39424" t="s">
        <v>41</v>
      </c>
      <c r="W39424" t="s">
        <v>453</v>
      </c>
      <c r="X39424" s="64" t="s">
        <v>4318</v>
      </c>
      <c r="Y39424" s="1" t="s">
        <v>3</v>
      </c>
    </row>
    <row r="39425" spans="1:25" x14ac:dyDescent="0.3">
      <c r="A39425" t="s">
        <v>2012</v>
      </c>
      <c r="B39425" s="25">
        <v>45328</v>
      </c>
      <c r="C39425" s="22">
        <v>216755.73</v>
      </c>
      <c r="D39425" s="22">
        <v>218659.81</v>
      </c>
      <c r="E39425" s="22">
        <v>216755.73</v>
      </c>
      <c r="F39425" s="22">
        <v>1904.08</v>
      </c>
      <c r="G39425" s="22">
        <v>239886.1</v>
      </c>
      <c r="H39425" s="47">
        <v>44769</v>
      </c>
      <c r="I39425" s="47">
        <v>44684</v>
      </c>
      <c r="J39425" s="25">
        <v>48337</v>
      </c>
      <c r="K39425" s="55">
        <f t="shared" si="355"/>
        <v>10</v>
      </c>
      <c r="L39425" s="21" t="s">
        <v>4</v>
      </c>
      <c r="M39425" s="21" t="s">
        <v>0</v>
      </c>
      <c r="N39425" s="1">
        <v>540072</v>
      </c>
      <c r="O39425" t="s">
        <v>485</v>
      </c>
      <c r="P39425" t="s">
        <v>15637</v>
      </c>
      <c r="Q39425">
        <v>0</v>
      </c>
      <c r="R39425">
        <v>1</v>
      </c>
      <c r="S39425">
        <v>0.125</v>
      </c>
      <c r="T39425">
        <v>0</v>
      </c>
      <c r="U39425">
        <v>325998</v>
      </c>
      <c r="V39425" t="s">
        <v>11058</v>
      </c>
      <c r="W39425" t="s">
        <v>465</v>
      </c>
      <c r="X39425" s="64" t="s">
        <v>3880</v>
      </c>
      <c r="Y39425" s="21" t="s">
        <v>1</v>
      </c>
    </row>
    <row r="39426" spans="1:25" x14ac:dyDescent="0.3">
      <c r="A39426" t="s">
        <v>2286</v>
      </c>
      <c r="B39426" s="25">
        <v>45328</v>
      </c>
      <c r="C39426" s="22">
        <v>2704.35</v>
      </c>
      <c r="D39426" s="22">
        <v>2708.1</v>
      </c>
      <c r="E39426" s="22">
        <v>2704.35</v>
      </c>
      <c r="F39426" s="22">
        <v>3.75</v>
      </c>
      <c r="G39426" s="22">
        <v>22525</v>
      </c>
      <c r="H39426" s="47">
        <v>42970</v>
      </c>
      <c r="I39426" s="47">
        <v>42957</v>
      </c>
      <c r="J39426" s="25">
        <v>45514</v>
      </c>
      <c r="K39426" s="55">
        <f t="shared" si="355"/>
        <v>7</v>
      </c>
      <c r="L39426" s="21" t="s">
        <v>4</v>
      </c>
      <c r="M39426" s="21" t="s">
        <v>0</v>
      </c>
      <c r="N39426" s="1">
        <v>522445</v>
      </c>
      <c r="O39426" t="s">
        <v>485</v>
      </c>
      <c r="P39426" t="s">
        <v>15637</v>
      </c>
      <c r="Q39426">
        <v>0</v>
      </c>
      <c r="R39426">
        <v>1</v>
      </c>
      <c r="S39426">
        <v>0.125</v>
      </c>
      <c r="T39426">
        <v>0.54599999999999993</v>
      </c>
      <c r="U39426">
        <v>541511</v>
      </c>
      <c r="V39426" t="s">
        <v>10484</v>
      </c>
      <c r="W39426" t="s">
        <v>458</v>
      </c>
      <c r="X39426" s="64" t="s">
        <v>6209</v>
      </c>
      <c r="Y39426" s="21" t="s">
        <v>1</v>
      </c>
    </row>
    <row r="39427" spans="1:25" x14ac:dyDescent="0.3">
      <c r="A39427" t="s">
        <v>2008</v>
      </c>
      <c r="B39427" s="25">
        <v>45328</v>
      </c>
      <c r="C39427" s="22">
        <v>21870.75</v>
      </c>
      <c r="D39427" s="22">
        <v>22280.15</v>
      </c>
      <c r="E39427" s="22">
        <v>21870.75</v>
      </c>
      <c r="F39427" s="22">
        <v>409.4</v>
      </c>
      <c r="G39427" s="22">
        <v>223123.13</v>
      </c>
      <c r="H39427" s="47">
        <v>36979</v>
      </c>
      <c r="I39427" s="47">
        <v>36635</v>
      </c>
      <c r="J39427" s="25">
        <v>45768</v>
      </c>
      <c r="K39427" s="55">
        <f t="shared" si="355"/>
        <v>25</v>
      </c>
      <c r="L39427" s="21" t="s">
        <v>4</v>
      </c>
      <c r="M39427" s="21" t="s">
        <v>0</v>
      </c>
      <c r="N39427" s="1">
        <v>505217</v>
      </c>
      <c r="O39427" t="s">
        <v>485</v>
      </c>
      <c r="P39427" t="s">
        <v>15668</v>
      </c>
      <c r="Q39427">
        <v>0</v>
      </c>
      <c r="R39427">
        <v>1</v>
      </c>
      <c r="S39427">
        <v>0.125</v>
      </c>
      <c r="T39427">
        <v>0.5</v>
      </c>
      <c r="U39427">
        <v>541110</v>
      </c>
      <c r="V39427" t="s">
        <v>11087</v>
      </c>
      <c r="W39427" t="s">
        <v>442</v>
      </c>
      <c r="X39427" s="64" t="s">
        <v>4616</v>
      </c>
      <c r="Y39427" s="21" t="s">
        <v>2</v>
      </c>
    </row>
    <row r="39428" spans="1:25" x14ac:dyDescent="0.3">
      <c r="A39428" t="s">
        <v>2018</v>
      </c>
      <c r="B39428" s="25">
        <v>45328</v>
      </c>
      <c r="C39428" s="22">
        <v>142553.68</v>
      </c>
      <c r="D39428" s="22">
        <v>143092.81</v>
      </c>
      <c r="E39428" s="22">
        <v>142553.68</v>
      </c>
      <c r="F39428" s="22">
        <v>539.13</v>
      </c>
      <c r="G39428" s="22">
        <v>223717.85</v>
      </c>
      <c r="H39428" s="47">
        <v>43727</v>
      </c>
      <c r="I39428" s="47">
        <v>43693</v>
      </c>
      <c r="J39428" s="25">
        <v>47346</v>
      </c>
      <c r="K39428" s="55">
        <f t="shared" si="355"/>
        <v>10</v>
      </c>
      <c r="L39428" s="21" t="s">
        <v>4</v>
      </c>
      <c r="M39428" s="21" t="s">
        <v>0</v>
      </c>
      <c r="N39428" s="1">
        <v>522578</v>
      </c>
      <c r="O39428" t="s">
        <v>485</v>
      </c>
      <c r="P39428" t="s">
        <v>15637</v>
      </c>
      <c r="Q39428">
        <v>0</v>
      </c>
      <c r="R39428">
        <v>1</v>
      </c>
      <c r="S39428">
        <v>0.125</v>
      </c>
      <c r="T39428">
        <v>0.54999999999999993</v>
      </c>
      <c r="U39428">
        <v>722511</v>
      </c>
      <c r="V39428" t="s">
        <v>252</v>
      </c>
      <c r="W39428" t="s">
        <v>443</v>
      </c>
      <c r="X39428" s="64" t="s">
        <v>3657</v>
      </c>
      <c r="Y39428" s="21" t="s">
        <v>1</v>
      </c>
    </row>
    <row r="39429" spans="1:25" x14ac:dyDescent="0.3">
      <c r="A39429" t="s">
        <v>2092</v>
      </c>
      <c r="B39429" s="25">
        <v>45328</v>
      </c>
      <c r="C39429" s="22">
        <v>507629.94</v>
      </c>
      <c r="D39429" s="22">
        <v>525352.65</v>
      </c>
      <c r="E39429" s="22">
        <v>507629.94</v>
      </c>
      <c r="F39429" s="22">
        <v>17722.71</v>
      </c>
      <c r="G39429" s="22">
        <v>670500</v>
      </c>
      <c r="H39429" s="47">
        <v>44468</v>
      </c>
      <c r="I39429" s="47">
        <v>44442</v>
      </c>
      <c r="J39429" s="25">
        <v>48094</v>
      </c>
      <c r="K39429" s="55">
        <f t="shared" si="355"/>
        <v>10</v>
      </c>
      <c r="L39429" s="21" t="s">
        <v>0</v>
      </c>
      <c r="M39429" s="21" t="s">
        <v>0</v>
      </c>
      <c r="N39429" s="1">
        <v>540085</v>
      </c>
      <c r="O39429" t="s">
        <v>485</v>
      </c>
      <c r="P39429" t="s">
        <v>15637</v>
      </c>
      <c r="Q39429">
        <v>0</v>
      </c>
      <c r="R39429">
        <v>1</v>
      </c>
      <c r="S39429">
        <v>0.125</v>
      </c>
      <c r="T39429">
        <v>0</v>
      </c>
      <c r="U39429">
        <v>441120</v>
      </c>
      <c r="V39429" t="s">
        <v>135</v>
      </c>
      <c r="W39429" t="s">
        <v>449</v>
      </c>
      <c r="X39429" s="64" t="s">
        <v>136</v>
      </c>
      <c r="Y39429" s="1" t="s">
        <v>3</v>
      </c>
    </row>
    <row r="39430" spans="1:25" x14ac:dyDescent="0.3">
      <c r="A39430" t="s">
        <v>2002</v>
      </c>
      <c r="B39430" s="25">
        <v>45328</v>
      </c>
      <c r="C39430" s="22">
        <v>3689.31</v>
      </c>
      <c r="D39430" s="22">
        <v>3705.08</v>
      </c>
      <c r="E39430" s="22">
        <v>3689.31</v>
      </c>
      <c r="F39430" s="22">
        <v>15.77</v>
      </c>
      <c r="G39430" s="22">
        <v>217500</v>
      </c>
      <c r="H39430" s="47">
        <v>43130</v>
      </c>
      <c r="I39430" s="47">
        <v>43025</v>
      </c>
      <c r="J39430" s="25">
        <v>45308</v>
      </c>
      <c r="K39430" s="55">
        <f t="shared" si="355"/>
        <v>6</v>
      </c>
      <c r="L39430" s="21" t="s">
        <v>4</v>
      </c>
      <c r="M39430" s="21" t="s">
        <v>4</v>
      </c>
      <c r="O39430" t="s">
        <v>485</v>
      </c>
      <c r="P39430" t="s">
        <v>15637</v>
      </c>
      <c r="Q39430">
        <v>0</v>
      </c>
      <c r="R39430">
        <v>1</v>
      </c>
      <c r="S39430">
        <v>0.125</v>
      </c>
      <c r="T39430">
        <v>0.54999999999999993</v>
      </c>
      <c r="U39430">
        <v>722513</v>
      </c>
      <c r="V39430" t="s">
        <v>116</v>
      </c>
      <c r="W39430" t="s">
        <v>442</v>
      </c>
      <c r="X39430" s="64" t="s">
        <v>1732</v>
      </c>
      <c r="Y39430" s="1" t="s">
        <v>5</v>
      </c>
    </row>
    <row r="39431" spans="1:25" x14ac:dyDescent="0.3">
      <c r="A39431" t="s">
        <v>1992</v>
      </c>
      <c r="B39431" s="25">
        <v>45328</v>
      </c>
      <c r="C39431" s="22">
        <v>5525.73</v>
      </c>
      <c r="D39431" s="22">
        <v>5527.47</v>
      </c>
      <c r="E39431" s="22">
        <v>5525.73</v>
      </c>
      <c r="F39431" s="22">
        <v>1.74</v>
      </c>
      <c r="G39431" s="22">
        <v>158450.89000000001</v>
      </c>
      <c r="H39431" s="47">
        <v>43895</v>
      </c>
      <c r="I39431" s="47">
        <v>43360</v>
      </c>
      <c r="J39431" s="25">
        <v>47013</v>
      </c>
      <c r="K39431" s="55">
        <f t="shared" si="355"/>
        <v>10</v>
      </c>
      <c r="L39431" s="21" t="s">
        <v>4</v>
      </c>
      <c r="M39431" s="21" t="s">
        <v>4</v>
      </c>
      <c r="O39431" t="s">
        <v>485</v>
      </c>
      <c r="P39431" t="s">
        <v>15637</v>
      </c>
      <c r="Q39431">
        <v>0</v>
      </c>
      <c r="R39431">
        <v>1</v>
      </c>
      <c r="S39431">
        <v>0.125</v>
      </c>
      <c r="T39431">
        <v>0.54999999999999993</v>
      </c>
      <c r="U39431">
        <v>722511</v>
      </c>
      <c r="V39431" t="s">
        <v>384</v>
      </c>
      <c r="W39431" t="s">
        <v>440</v>
      </c>
      <c r="X39431" s="64" t="s">
        <v>1846</v>
      </c>
      <c r="Y39431" s="21" t="s">
        <v>1</v>
      </c>
    </row>
    <row r="39432" spans="1:25" x14ac:dyDescent="0.3">
      <c r="A39432" t="s">
        <v>2058</v>
      </c>
      <c r="B39432" s="25">
        <v>45328</v>
      </c>
      <c r="C39432" s="22">
        <v>927512.27</v>
      </c>
      <c r="D39432" s="22">
        <v>931530.41</v>
      </c>
      <c r="E39432" s="22">
        <v>927512.27</v>
      </c>
      <c r="F39432" s="22">
        <v>4018.14</v>
      </c>
      <c r="G39432" s="22">
        <v>1350000</v>
      </c>
      <c r="H39432" s="47">
        <v>43894</v>
      </c>
      <c r="I39432" s="47">
        <v>43867</v>
      </c>
      <c r="J39432" s="25">
        <v>47520</v>
      </c>
      <c r="K39432" s="55">
        <f t="shared" si="355"/>
        <v>10</v>
      </c>
      <c r="L39432" s="21" t="s">
        <v>4</v>
      </c>
      <c r="M39432" s="21" t="s">
        <v>4</v>
      </c>
      <c r="O39432" t="s">
        <v>485</v>
      </c>
      <c r="P39432" t="s">
        <v>15637</v>
      </c>
      <c r="Q39432">
        <v>0</v>
      </c>
      <c r="R39432">
        <v>1</v>
      </c>
      <c r="S39432">
        <v>0.125</v>
      </c>
      <c r="T39432">
        <v>0.54999999999999993</v>
      </c>
      <c r="U39432">
        <v>441110</v>
      </c>
      <c r="V39432" t="s">
        <v>9</v>
      </c>
      <c r="W39432" t="s">
        <v>454</v>
      </c>
      <c r="X39432" s="64" t="s">
        <v>6748</v>
      </c>
      <c r="Y39432" s="21" t="s">
        <v>1</v>
      </c>
    </row>
    <row r="39433" spans="1:25" x14ac:dyDescent="0.3">
      <c r="A39433" t="s">
        <v>2142</v>
      </c>
      <c r="B39433" s="25">
        <v>45328</v>
      </c>
      <c r="C39433" s="22">
        <v>202369.94</v>
      </c>
      <c r="D39433" s="22">
        <v>202428.14</v>
      </c>
      <c r="E39433" s="22">
        <v>202369.94</v>
      </c>
      <c r="F39433" s="22">
        <v>58.2</v>
      </c>
      <c r="G39433" s="22">
        <v>401054</v>
      </c>
      <c r="H39433" s="47">
        <v>39471</v>
      </c>
      <c r="I39433" s="47">
        <v>39146</v>
      </c>
      <c r="J39433" s="25">
        <v>48278</v>
      </c>
      <c r="K39433" s="55">
        <f t="shared" si="355"/>
        <v>25</v>
      </c>
      <c r="L39433" s="21" t="s">
        <v>4</v>
      </c>
      <c r="M39433" s="21" t="s">
        <v>4</v>
      </c>
      <c r="O39433" t="s">
        <v>485</v>
      </c>
      <c r="P39433" t="s">
        <v>15667</v>
      </c>
      <c r="Q39433">
        <v>0</v>
      </c>
      <c r="R39433">
        <v>1</v>
      </c>
      <c r="S39433">
        <v>0.125</v>
      </c>
      <c r="T39433">
        <v>0.54999999999999993</v>
      </c>
      <c r="U39433">
        <v>722320</v>
      </c>
      <c r="V39433" t="s">
        <v>11446</v>
      </c>
      <c r="W39433" t="s">
        <v>439</v>
      </c>
      <c r="X39433" s="64" t="s">
        <v>8483</v>
      </c>
      <c r="Y39433" s="21" t="s">
        <v>1</v>
      </c>
    </row>
    <row r="39434" spans="1:25" x14ac:dyDescent="0.3">
      <c r="A39434" t="s">
        <v>2009</v>
      </c>
      <c r="B39434" s="25">
        <v>45328</v>
      </c>
      <c r="C39434" s="22">
        <v>531597.53</v>
      </c>
      <c r="D39434" s="22">
        <v>534257.67000000004</v>
      </c>
      <c r="E39434" s="22">
        <v>531597.53</v>
      </c>
      <c r="F39434" s="22">
        <v>2660.14</v>
      </c>
      <c r="G39434" s="22">
        <v>537242.48</v>
      </c>
      <c r="H39434" s="47">
        <v>45247</v>
      </c>
      <c r="I39434" s="47">
        <v>44873</v>
      </c>
      <c r="J39434" s="25">
        <v>48707</v>
      </c>
      <c r="K39434" s="55">
        <f t="shared" si="355"/>
        <v>10</v>
      </c>
      <c r="L39434" s="21" t="s">
        <v>4</v>
      </c>
      <c r="M39434" s="21" t="s">
        <v>4</v>
      </c>
      <c r="O39434" t="s">
        <v>485</v>
      </c>
      <c r="P39434" t="s">
        <v>15637</v>
      </c>
      <c r="Q39434">
        <v>0</v>
      </c>
      <c r="R39434">
        <v>1</v>
      </c>
      <c r="S39434">
        <v>0.125</v>
      </c>
      <c r="T39434">
        <v>0.54999999999999993</v>
      </c>
      <c r="U39434">
        <v>713940</v>
      </c>
      <c r="V39434" t="s">
        <v>279</v>
      </c>
      <c r="W39434" t="s">
        <v>453</v>
      </c>
      <c r="X39434" s="64" t="s">
        <v>2857</v>
      </c>
      <c r="Y39434" s="21" t="s">
        <v>2</v>
      </c>
    </row>
    <row r="39435" spans="1:25" x14ac:dyDescent="0.3">
      <c r="A39435" t="s">
        <v>2058</v>
      </c>
      <c r="B39435" s="25">
        <v>45328</v>
      </c>
      <c r="C39435" s="22">
        <v>149396.81</v>
      </c>
      <c r="D39435" s="22">
        <v>149882.26</v>
      </c>
      <c r="E39435" s="22">
        <v>149396.81</v>
      </c>
      <c r="F39435" s="22">
        <v>485.45</v>
      </c>
      <c r="G39435" s="22">
        <v>181372.95</v>
      </c>
      <c r="H39435" s="47">
        <v>44056</v>
      </c>
      <c r="I39435" s="47">
        <v>43784</v>
      </c>
      <c r="J39435" s="25">
        <v>48898</v>
      </c>
      <c r="K39435" s="55">
        <f t="shared" si="355"/>
        <v>14</v>
      </c>
      <c r="L39435" s="21" t="s">
        <v>4</v>
      </c>
      <c r="M39435" s="21" t="s">
        <v>4</v>
      </c>
      <c r="O39435" t="s">
        <v>485</v>
      </c>
      <c r="P39435" t="s">
        <v>15637</v>
      </c>
      <c r="Q39435">
        <v>0</v>
      </c>
      <c r="R39435">
        <v>1</v>
      </c>
      <c r="S39435">
        <v>0.125</v>
      </c>
      <c r="T39435">
        <v>0.54999999999999993</v>
      </c>
      <c r="U39435">
        <v>524210</v>
      </c>
      <c r="V39435" t="s">
        <v>145</v>
      </c>
      <c r="W39435" t="s">
        <v>458</v>
      </c>
      <c r="X39435" s="64" t="s">
        <v>1300</v>
      </c>
      <c r="Y39435" s="21" t="s">
        <v>1</v>
      </c>
    </row>
    <row r="39436" spans="1:25" x14ac:dyDescent="0.3">
      <c r="A39436" t="s">
        <v>2108</v>
      </c>
      <c r="B39436" s="25">
        <v>45328</v>
      </c>
      <c r="C39436" s="22">
        <v>3174952.01</v>
      </c>
      <c r="D39436" s="22">
        <v>3206594.55</v>
      </c>
      <c r="E39436" s="22">
        <v>3174952.01</v>
      </c>
      <c r="F39436" s="22">
        <v>31642.54</v>
      </c>
      <c r="G39436" s="22">
        <v>3663515.89</v>
      </c>
      <c r="H39436" s="47">
        <v>43356</v>
      </c>
      <c r="I39436" s="47">
        <v>42244</v>
      </c>
      <c r="J39436" s="25">
        <v>51380</v>
      </c>
      <c r="K39436" s="55">
        <f t="shared" si="355"/>
        <v>25</v>
      </c>
      <c r="L39436" s="21" t="s">
        <v>4</v>
      </c>
      <c r="M39436" s="21" t="s">
        <v>4</v>
      </c>
      <c r="O39436" t="s">
        <v>485</v>
      </c>
      <c r="P39436" t="s">
        <v>15637</v>
      </c>
      <c r="Q39436">
        <v>1.8360000000000001</v>
      </c>
      <c r="R39436">
        <v>1</v>
      </c>
      <c r="S39436">
        <v>0.14499999999999999</v>
      </c>
      <c r="T39436">
        <v>0.51900000000000002</v>
      </c>
      <c r="U39436">
        <v>721110</v>
      </c>
      <c r="V39436" t="s">
        <v>413</v>
      </c>
      <c r="W39436" t="s">
        <v>442</v>
      </c>
      <c r="X39436" s="64" t="s">
        <v>1949</v>
      </c>
      <c r="Y39436" s="21" t="s">
        <v>1</v>
      </c>
    </row>
    <row r="39437" spans="1:25" x14ac:dyDescent="0.3">
      <c r="A39437" t="s">
        <v>2009</v>
      </c>
      <c r="B39437" s="25">
        <v>45328</v>
      </c>
      <c r="C39437" s="22">
        <v>679524.24</v>
      </c>
      <c r="D39437" s="22">
        <v>714409.91</v>
      </c>
      <c r="E39437" s="22">
        <v>679524.24</v>
      </c>
      <c r="F39437" s="22">
        <v>34885.67</v>
      </c>
      <c r="G39437" s="22">
        <v>922713.83</v>
      </c>
      <c r="H39437" s="47">
        <v>44649</v>
      </c>
      <c r="I39437" s="47">
        <v>44530</v>
      </c>
      <c r="J39437" s="25">
        <v>53661</v>
      </c>
      <c r="K39437" s="55">
        <f t="shared" si="355"/>
        <v>25</v>
      </c>
      <c r="L39437" s="21" t="s">
        <v>4</v>
      </c>
      <c r="M39437" s="21" t="s">
        <v>4</v>
      </c>
      <c r="O39437" t="s">
        <v>485</v>
      </c>
      <c r="P39437" t="s">
        <v>15637</v>
      </c>
      <c r="Q39437">
        <v>0</v>
      </c>
      <c r="R39437">
        <v>1</v>
      </c>
      <c r="S39437">
        <v>0.125</v>
      </c>
      <c r="T39437">
        <v>0.54999999999999993</v>
      </c>
      <c r="U39437">
        <v>312120</v>
      </c>
      <c r="V39437" t="s">
        <v>14513</v>
      </c>
      <c r="W39437" t="s">
        <v>822</v>
      </c>
      <c r="X39437" s="64" t="s">
        <v>8492</v>
      </c>
      <c r="Y39437" s="21" t="s">
        <v>2</v>
      </c>
    </row>
    <row r="39438" spans="1:25" x14ac:dyDescent="0.3">
      <c r="A39438" t="s">
        <v>1992</v>
      </c>
      <c r="B39438" s="25">
        <v>45327</v>
      </c>
      <c r="C39438" s="22">
        <v>43004.67</v>
      </c>
      <c r="D39438" s="22">
        <v>43024.82</v>
      </c>
      <c r="E39438" s="22">
        <v>43004.67</v>
      </c>
      <c r="F39438" s="22">
        <v>20.149999999999999</v>
      </c>
      <c r="G39438" s="22">
        <v>191512.05</v>
      </c>
      <c r="H39438" s="47">
        <v>38021</v>
      </c>
      <c r="I39438" s="47">
        <v>37951</v>
      </c>
      <c r="J39438" s="25">
        <v>46352</v>
      </c>
      <c r="K39438" s="55">
        <f t="shared" si="355"/>
        <v>23</v>
      </c>
      <c r="L39438" s="21" t="s">
        <v>4</v>
      </c>
      <c r="M39438" s="21" t="s">
        <v>0</v>
      </c>
      <c r="N39438" s="1">
        <v>506744</v>
      </c>
      <c r="O39438" t="s">
        <v>485</v>
      </c>
      <c r="P39438" t="s">
        <v>15637</v>
      </c>
      <c r="Q39438">
        <v>0</v>
      </c>
      <c r="R39438">
        <v>1.605</v>
      </c>
      <c r="S39438">
        <v>0.125</v>
      </c>
      <c r="T39438">
        <v>0.25</v>
      </c>
      <c r="U39438">
        <v>621310</v>
      </c>
      <c r="V39438" t="s">
        <v>10463</v>
      </c>
      <c r="W39438" t="s">
        <v>458</v>
      </c>
      <c r="X39438" s="64" t="s">
        <v>5261</v>
      </c>
      <c r="Y39438" s="21" t="s">
        <v>1</v>
      </c>
    </row>
    <row r="39439" spans="1:25" x14ac:dyDescent="0.3">
      <c r="A39439" t="s">
        <v>1998</v>
      </c>
      <c r="B39439" s="25">
        <v>45327</v>
      </c>
      <c r="C39439" s="22">
        <v>108543.75</v>
      </c>
      <c r="D39439" s="22">
        <v>106038.25</v>
      </c>
      <c r="E39439" s="22">
        <v>106038.25</v>
      </c>
      <c r="F39439" s="3">
        <v>0</v>
      </c>
      <c r="G39439" s="22">
        <v>441000</v>
      </c>
      <c r="H39439" s="47">
        <v>40829</v>
      </c>
      <c r="I39439" s="47">
        <v>40815</v>
      </c>
      <c r="J39439" s="25">
        <v>46294</v>
      </c>
      <c r="K39439" s="55">
        <f t="shared" si="355"/>
        <v>15</v>
      </c>
      <c r="L39439" s="21" t="s">
        <v>4</v>
      </c>
      <c r="M39439" s="21" t="s">
        <v>0</v>
      </c>
      <c r="N39439" s="1">
        <v>509139</v>
      </c>
      <c r="O39439" t="s">
        <v>485</v>
      </c>
      <c r="P39439" t="s">
        <v>15637</v>
      </c>
      <c r="Q39439">
        <v>0.98</v>
      </c>
      <c r="R39439">
        <v>1</v>
      </c>
      <c r="S39439">
        <v>0.14499999999999999</v>
      </c>
      <c r="T39439">
        <v>0.54999999999999993</v>
      </c>
      <c r="U39439">
        <v>621111</v>
      </c>
      <c r="V39439" t="s">
        <v>10562</v>
      </c>
      <c r="W39439" t="s">
        <v>440</v>
      </c>
      <c r="X39439" s="64" t="s">
        <v>7954</v>
      </c>
      <c r="Y39439" s="21" t="s">
        <v>1</v>
      </c>
    </row>
    <row r="39440" spans="1:25" x14ac:dyDescent="0.3">
      <c r="A39440" t="s">
        <v>1990</v>
      </c>
      <c r="B39440" s="25">
        <v>45327</v>
      </c>
      <c r="C39440" s="22">
        <v>341.28</v>
      </c>
      <c r="D39440" s="22">
        <v>325.82</v>
      </c>
      <c r="E39440" s="22">
        <v>325.82</v>
      </c>
      <c r="F39440" s="3">
        <v>0</v>
      </c>
      <c r="G39440" s="22">
        <v>127500</v>
      </c>
      <c r="H39440" s="47">
        <v>41682</v>
      </c>
      <c r="I39440" s="47">
        <v>41656</v>
      </c>
      <c r="J39440" s="25">
        <v>45308</v>
      </c>
      <c r="K39440" s="55">
        <f t="shared" si="355"/>
        <v>10</v>
      </c>
      <c r="L39440" s="21" t="s">
        <v>4</v>
      </c>
      <c r="M39440" s="21" t="s">
        <v>0</v>
      </c>
      <c r="N39440" s="1">
        <v>509472</v>
      </c>
      <c r="O39440" t="s">
        <v>485</v>
      </c>
      <c r="P39440" t="s">
        <v>15637</v>
      </c>
      <c r="Q39440">
        <v>0</v>
      </c>
      <c r="R39440">
        <v>1</v>
      </c>
      <c r="S39440">
        <v>0.125</v>
      </c>
      <c r="T39440">
        <v>0</v>
      </c>
      <c r="U39440">
        <v>811111</v>
      </c>
      <c r="V39440" t="s">
        <v>14491</v>
      </c>
      <c r="W39440" t="s">
        <v>452</v>
      </c>
      <c r="X39440" s="64" t="s">
        <v>9779</v>
      </c>
      <c r="Y39440" s="1" t="s">
        <v>5</v>
      </c>
    </row>
    <row r="39441" spans="1:25" x14ac:dyDescent="0.3">
      <c r="A39441" t="s">
        <v>1990</v>
      </c>
      <c r="B39441" s="25">
        <v>45327</v>
      </c>
      <c r="C39441" s="22">
        <v>1486.95</v>
      </c>
      <c r="D39441" s="22">
        <v>1481.8</v>
      </c>
      <c r="E39441" s="22">
        <v>1481.8</v>
      </c>
      <c r="F39441" s="3">
        <v>0</v>
      </c>
      <c r="G39441" s="22">
        <v>127500</v>
      </c>
      <c r="H39441" s="47">
        <v>41694</v>
      </c>
      <c r="I39441" s="47">
        <v>41670</v>
      </c>
      <c r="J39441" s="25">
        <v>45322</v>
      </c>
      <c r="K39441" s="55">
        <f t="shared" si="355"/>
        <v>10</v>
      </c>
      <c r="L39441" s="21" t="s">
        <v>4</v>
      </c>
      <c r="M39441" s="21" t="s">
        <v>0</v>
      </c>
      <c r="N39441" s="1">
        <v>509472</v>
      </c>
      <c r="O39441" t="s">
        <v>485</v>
      </c>
      <c r="P39441" t="s">
        <v>15637</v>
      </c>
      <c r="Q39441">
        <v>0</v>
      </c>
      <c r="R39441">
        <v>1</v>
      </c>
      <c r="S39441">
        <v>0.125</v>
      </c>
      <c r="T39441">
        <v>0</v>
      </c>
      <c r="U39441">
        <v>445120</v>
      </c>
      <c r="V39441" t="s">
        <v>11447</v>
      </c>
      <c r="W39441" t="s">
        <v>442</v>
      </c>
      <c r="X39441" s="64" t="s">
        <v>4543</v>
      </c>
      <c r="Y39441" s="1" t="s">
        <v>5</v>
      </c>
    </row>
    <row r="39442" spans="1:25" x14ac:dyDescent="0.3">
      <c r="A39442" t="s">
        <v>2035</v>
      </c>
      <c r="B39442" s="25">
        <v>45327</v>
      </c>
      <c r="C39442" s="22">
        <v>4048.3</v>
      </c>
      <c r="D39442" s="22">
        <v>4072.31</v>
      </c>
      <c r="E39442" s="22">
        <v>4048.3</v>
      </c>
      <c r="F39442" s="22">
        <v>24.01</v>
      </c>
      <c r="G39442" s="22">
        <v>213750</v>
      </c>
      <c r="H39442" s="47">
        <v>41715</v>
      </c>
      <c r="I39442" s="47">
        <v>41663</v>
      </c>
      <c r="J39442" s="25">
        <v>45323</v>
      </c>
      <c r="K39442" s="55">
        <f t="shared" si="355"/>
        <v>10</v>
      </c>
      <c r="L39442" s="21" t="s">
        <v>4</v>
      </c>
      <c r="M39442" s="21" t="s">
        <v>0</v>
      </c>
      <c r="N39442" s="1">
        <v>509504</v>
      </c>
      <c r="O39442" t="s">
        <v>485</v>
      </c>
      <c r="P39442" t="s">
        <v>15668</v>
      </c>
      <c r="Q39442">
        <v>3.585</v>
      </c>
      <c r="R39442">
        <v>1</v>
      </c>
      <c r="S39442">
        <v>0.14499999999999999</v>
      </c>
      <c r="T39442">
        <v>0.52</v>
      </c>
      <c r="U39442">
        <v>487210</v>
      </c>
      <c r="V39442" t="s">
        <v>14493</v>
      </c>
      <c r="W39442" t="s">
        <v>467</v>
      </c>
      <c r="X39442" s="64" t="s">
        <v>7223</v>
      </c>
      <c r="Y39442" s="1" t="s">
        <v>5</v>
      </c>
    </row>
    <row r="39443" spans="1:25" x14ac:dyDescent="0.3">
      <c r="A39443" t="s">
        <v>2267</v>
      </c>
      <c r="B39443" s="25">
        <v>45327</v>
      </c>
      <c r="C39443" s="22">
        <v>461540.05</v>
      </c>
      <c r="D39443" s="22">
        <v>462654.93</v>
      </c>
      <c r="E39443" s="22">
        <v>461540.05</v>
      </c>
      <c r="F39443" s="22">
        <v>1114.8800000000001</v>
      </c>
      <c r="G39443" s="22">
        <v>687906.17</v>
      </c>
      <c r="H39443" s="47">
        <v>42226</v>
      </c>
      <c r="I39443" s="47">
        <v>41913</v>
      </c>
      <c r="J39443" s="25">
        <v>49035</v>
      </c>
      <c r="K39443" s="55">
        <f t="shared" si="355"/>
        <v>19</v>
      </c>
      <c r="L39443" s="21" t="s">
        <v>4</v>
      </c>
      <c r="M39443" s="21" t="s">
        <v>0</v>
      </c>
      <c r="N39443" s="1">
        <v>509705</v>
      </c>
      <c r="O39443" t="s">
        <v>485</v>
      </c>
      <c r="P39443" t="s">
        <v>15668</v>
      </c>
      <c r="Q39443">
        <v>0.46500000000000002</v>
      </c>
      <c r="R39443">
        <v>2.71</v>
      </c>
      <c r="S39443">
        <v>0.14499999999999999</v>
      </c>
      <c r="T39443">
        <v>0.52</v>
      </c>
      <c r="U39443">
        <v>722513</v>
      </c>
      <c r="V39443" t="s">
        <v>10484</v>
      </c>
      <c r="W39443" t="s">
        <v>452</v>
      </c>
      <c r="X39443" s="64" t="s">
        <v>10175</v>
      </c>
      <c r="Y39443" s="21" t="s">
        <v>1</v>
      </c>
    </row>
    <row r="39444" spans="1:25" x14ac:dyDescent="0.3">
      <c r="A39444" t="s">
        <v>2253</v>
      </c>
      <c r="B39444" s="25">
        <v>45327</v>
      </c>
      <c r="C39444" s="22">
        <v>912351.96</v>
      </c>
      <c r="D39444" s="22">
        <v>915329.58</v>
      </c>
      <c r="E39444" s="22">
        <v>912351.96</v>
      </c>
      <c r="F39444" s="22">
        <v>2977.62</v>
      </c>
      <c r="G39444" s="22">
        <v>1020000</v>
      </c>
      <c r="H39444" s="47">
        <v>42670</v>
      </c>
      <c r="I39444" s="47">
        <v>42663</v>
      </c>
      <c r="J39444" s="25">
        <v>51794</v>
      </c>
      <c r="K39444" s="55">
        <f t="shared" si="355"/>
        <v>25</v>
      </c>
      <c r="L39444" s="21" t="s">
        <v>4</v>
      </c>
      <c r="M39444" s="21" t="s">
        <v>0</v>
      </c>
      <c r="N39444" s="1">
        <v>509913</v>
      </c>
      <c r="O39444" t="s">
        <v>485</v>
      </c>
      <c r="P39444" t="s">
        <v>15637</v>
      </c>
      <c r="Q39444">
        <v>3.2320000000000002</v>
      </c>
      <c r="R39444">
        <v>1</v>
      </c>
      <c r="S39444">
        <v>0.14499999999999999</v>
      </c>
      <c r="T39444">
        <v>0.47299999999999998</v>
      </c>
      <c r="U39444">
        <v>722511</v>
      </c>
      <c r="V39444" t="s">
        <v>14503</v>
      </c>
      <c r="W39444" t="s">
        <v>456</v>
      </c>
      <c r="X39444" s="64" t="s">
        <v>10176</v>
      </c>
      <c r="Y39444" s="21" t="s">
        <v>1</v>
      </c>
    </row>
    <row r="39445" spans="1:25" x14ac:dyDescent="0.3">
      <c r="A39445" t="s">
        <v>2212</v>
      </c>
      <c r="B39445" s="25">
        <v>45327</v>
      </c>
      <c r="C39445" s="22">
        <v>19968.84</v>
      </c>
      <c r="D39445" s="22">
        <v>20148.54</v>
      </c>
      <c r="E39445" s="22">
        <v>19968.84</v>
      </c>
      <c r="F39445" s="22">
        <v>179.7</v>
      </c>
      <c r="G39445" s="22">
        <v>159384.92000000001</v>
      </c>
      <c r="H39445" s="47">
        <v>42639</v>
      </c>
      <c r="I39445" s="47">
        <v>42173</v>
      </c>
      <c r="J39445" s="25">
        <v>45922</v>
      </c>
      <c r="K39445" s="55">
        <f t="shared" si="355"/>
        <v>10</v>
      </c>
      <c r="L39445" s="21" t="s">
        <v>4</v>
      </c>
      <c r="M39445" s="21" t="s">
        <v>0</v>
      </c>
      <c r="N39445" s="1">
        <v>509939</v>
      </c>
      <c r="O39445" t="s">
        <v>485</v>
      </c>
      <c r="P39445" t="s">
        <v>15637</v>
      </c>
      <c r="Q39445">
        <v>0</v>
      </c>
      <c r="R39445">
        <v>1</v>
      </c>
      <c r="S39445">
        <v>0.125</v>
      </c>
      <c r="T39445">
        <v>0.51900000000000002</v>
      </c>
      <c r="U39445">
        <v>722513</v>
      </c>
      <c r="V39445" t="s">
        <v>208</v>
      </c>
      <c r="W39445" t="s">
        <v>442</v>
      </c>
      <c r="X39445" s="64" t="s">
        <v>3202</v>
      </c>
      <c r="Y39445" s="21" t="s">
        <v>1</v>
      </c>
    </row>
    <row r="39446" spans="1:25" x14ac:dyDescent="0.3">
      <c r="A39446" t="s">
        <v>2087</v>
      </c>
      <c r="B39446" s="25">
        <v>45327</v>
      </c>
      <c r="C39446" s="22">
        <v>836428.7</v>
      </c>
      <c r="D39446" s="22">
        <v>839177.7</v>
      </c>
      <c r="E39446" s="22">
        <v>836428.7</v>
      </c>
      <c r="F39446" s="22">
        <v>2749</v>
      </c>
      <c r="G39446" s="22">
        <v>972750</v>
      </c>
      <c r="H39446" s="47">
        <v>42902</v>
      </c>
      <c r="I39446" s="47">
        <v>42851</v>
      </c>
      <c r="J39446" s="25">
        <v>51984</v>
      </c>
      <c r="K39446" s="55">
        <f t="shared" si="355"/>
        <v>25</v>
      </c>
      <c r="L39446" s="21" t="s">
        <v>4</v>
      </c>
      <c r="M39446" s="21" t="s">
        <v>0</v>
      </c>
      <c r="N39446" s="1">
        <v>510026</v>
      </c>
      <c r="O39446" t="s">
        <v>485</v>
      </c>
      <c r="P39446" t="s">
        <v>15637</v>
      </c>
      <c r="Q39446">
        <v>2.4089999999999998</v>
      </c>
      <c r="R39446">
        <v>1</v>
      </c>
      <c r="S39446">
        <v>0.14499999999999999</v>
      </c>
      <c r="T39446">
        <v>0.54599999999999993</v>
      </c>
      <c r="U39446">
        <v>722513</v>
      </c>
      <c r="V39446" t="s">
        <v>11012</v>
      </c>
      <c r="W39446" t="s">
        <v>442</v>
      </c>
      <c r="X39446" s="64" t="s">
        <v>3808</v>
      </c>
      <c r="Y39446" s="21" t="s">
        <v>1</v>
      </c>
    </row>
    <row r="39447" spans="1:25" x14ac:dyDescent="0.3">
      <c r="A39447" t="s">
        <v>2472</v>
      </c>
      <c r="B39447" s="25">
        <v>45327</v>
      </c>
      <c r="C39447" s="22">
        <v>2304079.2599999998</v>
      </c>
      <c r="D39447" s="22">
        <v>2314428.67</v>
      </c>
      <c r="E39447" s="22">
        <v>2304079.2599999998</v>
      </c>
      <c r="F39447" s="22">
        <v>10349.41</v>
      </c>
      <c r="G39447" s="22">
        <v>2625000</v>
      </c>
      <c r="H39447" s="47">
        <v>42930</v>
      </c>
      <c r="I39447" s="47">
        <v>42915</v>
      </c>
      <c r="J39447" s="25">
        <v>52046</v>
      </c>
      <c r="K39447" s="55">
        <f t="shared" si="355"/>
        <v>25</v>
      </c>
      <c r="L39447" s="21" t="s">
        <v>4</v>
      </c>
      <c r="M39447" s="21" t="s">
        <v>0</v>
      </c>
      <c r="N39447" s="1">
        <v>510046</v>
      </c>
      <c r="O39447" t="s">
        <v>485</v>
      </c>
      <c r="P39447" t="s">
        <v>15637</v>
      </c>
      <c r="Q39447">
        <v>2.859</v>
      </c>
      <c r="R39447">
        <v>1</v>
      </c>
      <c r="S39447">
        <v>0.14499999999999999</v>
      </c>
      <c r="T39447">
        <v>0.54599999999999993</v>
      </c>
      <c r="U39447">
        <v>721110</v>
      </c>
      <c r="V39447" t="s">
        <v>100</v>
      </c>
      <c r="W39447" t="s">
        <v>470</v>
      </c>
      <c r="X39447" s="64" t="s">
        <v>7483</v>
      </c>
      <c r="Y39447" s="21" t="s">
        <v>1</v>
      </c>
    </row>
    <row r="39448" spans="1:25" x14ac:dyDescent="0.3">
      <c r="A39448" t="s">
        <v>2027</v>
      </c>
      <c r="B39448" s="25">
        <v>45327</v>
      </c>
      <c r="C39448" s="22">
        <v>940454.08</v>
      </c>
      <c r="D39448" s="22">
        <v>955331.9</v>
      </c>
      <c r="E39448" s="22">
        <v>940454.08</v>
      </c>
      <c r="F39448" s="22">
        <v>14877.82</v>
      </c>
      <c r="G39448" s="22">
        <v>1065750</v>
      </c>
      <c r="H39448" s="47">
        <v>43038</v>
      </c>
      <c r="I39448" s="47">
        <v>43018</v>
      </c>
      <c r="J39448" s="25">
        <v>52155</v>
      </c>
      <c r="K39448" s="55">
        <f t="shared" si="355"/>
        <v>25</v>
      </c>
      <c r="L39448" s="21" t="s">
        <v>0</v>
      </c>
      <c r="M39448" s="21" t="s">
        <v>0</v>
      </c>
      <c r="N39448" s="1">
        <v>510166</v>
      </c>
      <c r="O39448" t="s">
        <v>485</v>
      </c>
      <c r="P39448" t="s">
        <v>15637</v>
      </c>
      <c r="Q39448">
        <v>2.1549999999999998</v>
      </c>
      <c r="R39448">
        <v>1</v>
      </c>
      <c r="S39448">
        <v>0.14499999999999999</v>
      </c>
      <c r="T39448">
        <v>0.54999999999999993</v>
      </c>
      <c r="U39448">
        <v>721110</v>
      </c>
      <c r="V39448" t="s">
        <v>153</v>
      </c>
      <c r="W39448" t="s">
        <v>443</v>
      </c>
      <c r="X39448" s="64" t="s">
        <v>1325</v>
      </c>
      <c r="Y39448" s="1" t="s">
        <v>3</v>
      </c>
    </row>
    <row r="39449" spans="1:25" x14ac:dyDescent="0.3">
      <c r="A39449" t="s">
        <v>2200</v>
      </c>
      <c r="B39449" s="25">
        <v>45327</v>
      </c>
      <c r="C39449" s="22">
        <v>310064.81</v>
      </c>
      <c r="D39449" s="22">
        <v>319448.69</v>
      </c>
      <c r="E39449" s="22">
        <v>310064.81</v>
      </c>
      <c r="F39449" s="22">
        <v>9383.8799999999992</v>
      </c>
      <c r="G39449" s="22">
        <v>341250</v>
      </c>
      <c r="H39449" s="47">
        <v>43124</v>
      </c>
      <c r="I39449" s="47">
        <v>43089</v>
      </c>
      <c r="J39449" s="25">
        <v>52220</v>
      </c>
      <c r="K39449" s="55">
        <f t="shared" si="355"/>
        <v>25</v>
      </c>
      <c r="L39449" s="21" t="s">
        <v>0</v>
      </c>
      <c r="M39449" s="21" t="s">
        <v>0</v>
      </c>
      <c r="N39449" s="1">
        <v>510202</v>
      </c>
      <c r="O39449" t="s">
        <v>485</v>
      </c>
      <c r="P39449" t="s">
        <v>15637</v>
      </c>
      <c r="Q39449">
        <v>0.55500000000000005</v>
      </c>
      <c r="R39449">
        <v>1</v>
      </c>
      <c r="S39449">
        <v>0.14499999999999999</v>
      </c>
      <c r="T39449">
        <v>0.54999999999999993</v>
      </c>
      <c r="U39449">
        <v>423140</v>
      </c>
      <c r="V39449" t="s">
        <v>13668</v>
      </c>
      <c r="W39449" t="s">
        <v>449</v>
      </c>
      <c r="X39449" s="64" t="s">
        <v>8765</v>
      </c>
      <c r="Y39449" s="1" t="s">
        <v>3</v>
      </c>
    </row>
    <row r="39450" spans="1:25" x14ac:dyDescent="0.3">
      <c r="A39450" t="s">
        <v>2039</v>
      </c>
      <c r="B39450" s="25">
        <v>45327</v>
      </c>
      <c r="C39450" s="22">
        <v>1398753.35</v>
      </c>
      <c r="D39450" s="22">
        <v>1404960.68</v>
      </c>
      <c r="E39450" s="22">
        <v>1398753.35</v>
      </c>
      <c r="F39450" s="22">
        <v>6207.33</v>
      </c>
      <c r="G39450" s="22">
        <v>1496671.23</v>
      </c>
      <c r="H39450" s="47">
        <v>43329</v>
      </c>
      <c r="I39450" s="47">
        <v>43126</v>
      </c>
      <c r="J39450" s="25">
        <v>52257</v>
      </c>
      <c r="K39450" s="55">
        <f t="shared" si="355"/>
        <v>25</v>
      </c>
      <c r="L39450" s="21" t="s">
        <v>4</v>
      </c>
      <c r="M39450" s="21" t="s">
        <v>0</v>
      </c>
      <c r="N39450" s="1">
        <v>510267</v>
      </c>
      <c r="O39450" t="s">
        <v>485</v>
      </c>
      <c r="P39450" t="s">
        <v>15637</v>
      </c>
      <c r="Q39450">
        <v>2.5550000000000002</v>
      </c>
      <c r="R39450">
        <v>1</v>
      </c>
      <c r="S39450">
        <v>0.14499999999999999</v>
      </c>
      <c r="T39450">
        <v>0.54999999999999993</v>
      </c>
      <c r="U39450">
        <v>721110</v>
      </c>
      <c r="V39450" t="s">
        <v>192</v>
      </c>
      <c r="W39450" t="s">
        <v>457</v>
      </c>
      <c r="X39450" s="64" t="s">
        <v>4135</v>
      </c>
      <c r="Y39450" s="21" t="s">
        <v>2</v>
      </c>
    </row>
    <row r="39451" spans="1:25" x14ac:dyDescent="0.3">
      <c r="A39451" t="s">
        <v>2002</v>
      </c>
      <c r="B39451" s="25">
        <v>45327</v>
      </c>
      <c r="C39451" s="22">
        <v>642052.19999999995</v>
      </c>
      <c r="D39451" s="22">
        <v>434293.59</v>
      </c>
      <c r="E39451" s="22">
        <v>434293.59</v>
      </c>
      <c r="F39451" s="3">
        <v>0</v>
      </c>
      <c r="G39451" s="22">
        <v>1072500</v>
      </c>
      <c r="H39451" s="47">
        <v>43224</v>
      </c>
      <c r="I39451" s="47">
        <v>43207</v>
      </c>
      <c r="J39451" s="25">
        <v>46951</v>
      </c>
      <c r="K39451" s="55">
        <f t="shared" si="355"/>
        <v>10</v>
      </c>
      <c r="L39451" s="21" t="s">
        <v>4</v>
      </c>
      <c r="M39451" s="21" t="s">
        <v>0</v>
      </c>
      <c r="N39451" s="1">
        <v>510299</v>
      </c>
      <c r="O39451" t="s">
        <v>485</v>
      </c>
      <c r="P39451" t="s">
        <v>15637</v>
      </c>
      <c r="Q39451">
        <v>3.5049999999999999</v>
      </c>
      <c r="R39451">
        <v>1</v>
      </c>
      <c r="S39451">
        <v>0.14499999999999999</v>
      </c>
      <c r="T39451">
        <v>0.54999999999999993</v>
      </c>
      <c r="U39451">
        <v>722511</v>
      </c>
      <c r="V39451" t="s">
        <v>121</v>
      </c>
      <c r="W39451" t="s">
        <v>434</v>
      </c>
      <c r="X39451" s="64" t="s">
        <v>3261</v>
      </c>
      <c r="Y39451" s="21" t="s">
        <v>1</v>
      </c>
    </row>
    <row r="39452" spans="1:25" x14ac:dyDescent="0.3">
      <c r="A39452" t="s">
        <v>2009</v>
      </c>
      <c r="B39452" s="25">
        <v>45327</v>
      </c>
      <c r="C39452" s="22">
        <v>162754.01999999999</v>
      </c>
      <c r="D39452" s="22">
        <v>161130.87</v>
      </c>
      <c r="E39452" s="22">
        <v>161130.87</v>
      </c>
      <c r="F39452" s="3">
        <v>0</v>
      </c>
      <c r="G39452" s="22">
        <v>263175</v>
      </c>
      <c r="H39452" s="47">
        <v>43585</v>
      </c>
      <c r="I39452" s="47">
        <v>43564</v>
      </c>
      <c r="J39452" s="25">
        <v>47217</v>
      </c>
      <c r="K39452" s="55">
        <f t="shared" si="355"/>
        <v>10</v>
      </c>
      <c r="L39452" s="21" t="s">
        <v>4</v>
      </c>
      <c r="M39452" s="21" t="s">
        <v>0</v>
      </c>
      <c r="N39452" s="1">
        <v>510423</v>
      </c>
      <c r="O39452" t="s">
        <v>485</v>
      </c>
      <c r="P39452" t="s">
        <v>15637</v>
      </c>
      <c r="Q39452">
        <v>0</v>
      </c>
      <c r="R39452">
        <v>1</v>
      </c>
      <c r="S39452">
        <v>0.125</v>
      </c>
      <c r="T39452">
        <v>0.54999999999999993</v>
      </c>
      <c r="U39452">
        <v>561730</v>
      </c>
      <c r="V39452" t="s">
        <v>121</v>
      </c>
      <c r="W39452" t="s">
        <v>434</v>
      </c>
      <c r="X39452" s="64" t="s">
        <v>122</v>
      </c>
      <c r="Y39452" s="21" t="s">
        <v>1</v>
      </c>
    </row>
    <row r="39453" spans="1:25" x14ac:dyDescent="0.3">
      <c r="A39453" t="s">
        <v>1990</v>
      </c>
      <c r="B39453" s="25">
        <v>45327</v>
      </c>
      <c r="C39453" s="22">
        <v>80807.19</v>
      </c>
      <c r="D39453" s="22">
        <v>81974.28</v>
      </c>
      <c r="E39453" s="22">
        <v>80807.19</v>
      </c>
      <c r="F39453" s="22">
        <v>1167.0899999999999</v>
      </c>
      <c r="G39453" s="22">
        <v>127500</v>
      </c>
      <c r="H39453" s="47">
        <v>43614</v>
      </c>
      <c r="I39453" s="47">
        <v>43595</v>
      </c>
      <c r="J39453" s="25">
        <v>47248</v>
      </c>
      <c r="K39453" s="55">
        <f t="shared" si="355"/>
        <v>10</v>
      </c>
      <c r="L39453" s="21" t="s">
        <v>4</v>
      </c>
      <c r="M39453" s="21" t="s">
        <v>0</v>
      </c>
      <c r="N39453" s="1">
        <v>510450</v>
      </c>
      <c r="O39453" t="s">
        <v>485</v>
      </c>
      <c r="P39453" t="s">
        <v>15637</v>
      </c>
      <c r="Q39453">
        <v>0.53</v>
      </c>
      <c r="R39453">
        <v>1</v>
      </c>
      <c r="S39453">
        <v>0.14499999999999999</v>
      </c>
      <c r="T39453">
        <v>0</v>
      </c>
      <c r="U39453">
        <v>621210</v>
      </c>
      <c r="V39453" t="s">
        <v>11</v>
      </c>
      <c r="W39453" t="s">
        <v>453</v>
      </c>
      <c r="X39453" s="64" t="s">
        <v>333</v>
      </c>
      <c r="Y39453" s="21" t="s">
        <v>1</v>
      </c>
    </row>
    <row r="39454" spans="1:25" x14ac:dyDescent="0.3">
      <c r="A39454" t="s">
        <v>2058</v>
      </c>
      <c r="B39454" s="25">
        <v>45327</v>
      </c>
      <c r="C39454" s="22">
        <v>27912.99</v>
      </c>
      <c r="D39454" s="22">
        <v>27548.75</v>
      </c>
      <c r="E39454" s="22">
        <v>27548.75</v>
      </c>
      <c r="F39454" s="3">
        <v>0</v>
      </c>
      <c r="G39454" s="22">
        <v>70480.850000000006</v>
      </c>
      <c r="H39454" s="47">
        <v>43369</v>
      </c>
      <c r="I39454" s="47">
        <v>42999</v>
      </c>
      <c r="J39454" s="25">
        <v>46651</v>
      </c>
      <c r="K39454" s="55">
        <f t="shared" si="355"/>
        <v>10</v>
      </c>
      <c r="L39454" s="21" t="s">
        <v>4</v>
      </c>
      <c r="M39454" s="21" t="s">
        <v>0</v>
      </c>
      <c r="N39454" s="1">
        <v>510480</v>
      </c>
      <c r="O39454" t="s">
        <v>485</v>
      </c>
      <c r="P39454" t="s">
        <v>15637</v>
      </c>
      <c r="Q39454">
        <v>1.724</v>
      </c>
      <c r="R39454">
        <v>1</v>
      </c>
      <c r="S39454">
        <v>0.14499999999999999</v>
      </c>
      <c r="T39454">
        <v>0.54599999999999993</v>
      </c>
      <c r="U39454">
        <v>524210</v>
      </c>
      <c r="V39454" t="s">
        <v>14497</v>
      </c>
      <c r="W39454" t="s">
        <v>480</v>
      </c>
      <c r="X39454" s="64" t="s">
        <v>10169</v>
      </c>
      <c r="Y39454" s="21" t="s">
        <v>1</v>
      </c>
    </row>
    <row r="39455" spans="1:25" x14ac:dyDescent="0.3">
      <c r="A39455" t="s">
        <v>2076</v>
      </c>
      <c r="B39455" s="25">
        <v>45327</v>
      </c>
      <c r="C39455" s="22">
        <v>848195.93</v>
      </c>
      <c r="D39455" s="22">
        <v>851511.13</v>
      </c>
      <c r="E39455" s="22">
        <v>848195.93</v>
      </c>
      <c r="F39455" s="22">
        <v>3315.2</v>
      </c>
      <c r="G39455" s="22">
        <v>918750</v>
      </c>
      <c r="H39455" s="47">
        <v>43738</v>
      </c>
      <c r="I39455" s="47">
        <v>43704</v>
      </c>
      <c r="J39455" s="25">
        <v>52863</v>
      </c>
      <c r="K39455" s="55">
        <f t="shared" si="355"/>
        <v>25</v>
      </c>
      <c r="L39455" s="21" t="s">
        <v>4</v>
      </c>
      <c r="M39455" s="21" t="s">
        <v>0</v>
      </c>
      <c r="N39455" s="1">
        <v>510518</v>
      </c>
      <c r="O39455" t="s">
        <v>485</v>
      </c>
      <c r="P39455" t="s">
        <v>15637</v>
      </c>
      <c r="Q39455">
        <v>1.8049999999999999</v>
      </c>
      <c r="R39455">
        <v>1</v>
      </c>
      <c r="S39455">
        <v>0.14499999999999999</v>
      </c>
      <c r="T39455">
        <v>0.54999999999999993</v>
      </c>
      <c r="U39455">
        <v>445310</v>
      </c>
      <c r="V39455" t="s">
        <v>140</v>
      </c>
      <c r="W39455" t="s">
        <v>442</v>
      </c>
      <c r="X39455" s="64" t="s">
        <v>7898</v>
      </c>
      <c r="Y39455" s="21" t="s">
        <v>1</v>
      </c>
    </row>
    <row r="39456" spans="1:25" x14ac:dyDescent="0.3">
      <c r="A39456" t="s">
        <v>2058</v>
      </c>
      <c r="B39456" s="25">
        <v>45327</v>
      </c>
      <c r="C39456" s="22">
        <v>266922.55</v>
      </c>
      <c r="D39456" s="22">
        <v>268380.74</v>
      </c>
      <c r="E39456" s="22">
        <v>266922.55</v>
      </c>
      <c r="F39456" s="22">
        <v>1458.19</v>
      </c>
      <c r="G39456" s="22">
        <v>436658.42</v>
      </c>
      <c r="H39456" s="47">
        <v>43725</v>
      </c>
      <c r="I39456" s="47">
        <v>43539</v>
      </c>
      <c r="J39456" s="25">
        <v>47192</v>
      </c>
      <c r="K39456" s="55">
        <f t="shared" si="355"/>
        <v>10</v>
      </c>
      <c r="L39456" s="21" t="s">
        <v>4</v>
      </c>
      <c r="M39456" s="21" t="s">
        <v>0</v>
      </c>
      <c r="N39456" s="1">
        <v>510567</v>
      </c>
      <c r="O39456" t="s">
        <v>485</v>
      </c>
      <c r="P39456" t="s">
        <v>15637</v>
      </c>
      <c r="Q39456">
        <v>0</v>
      </c>
      <c r="R39456">
        <v>1</v>
      </c>
      <c r="S39456">
        <v>0.125</v>
      </c>
      <c r="T39456">
        <v>0.54999999999999993</v>
      </c>
      <c r="U39456">
        <v>811111</v>
      </c>
      <c r="V39456" t="s">
        <v>393</v>
      </c>
      <c r="W39456" t="s">
        <v>442</v>
      </c>
      <c r="X39456" s="64" t="s">
        <v>6317</v>
      </c>
      <c r="Y39456" s="21" t="s">
        <v>1</v>
      </c>
    </row>
    <row r="39457" spans="1:25" x14ac:dyDescent="0.3">
      <c r="A39457" t="s">
        <v>2058</v>
      </c>
      <c r="B39457" s="25">
        <v>45327</v>
      </c>
      <c r="C39457" s="22">
        <v>162509.62</v>
      </c>
      <c r="D39457" s="22">
        <v>163188.87</v>
      </c>
      <c r="E39457" s="22">
        <v>162509.62</v>
      </c>
      <c r="F39457" s="22">
        <v>679.25</v>
      </c>
      <c r="G39457" s="22">
        <v>242290.49</v>
      </c>
      <c r="H39457" s="47">
        <v>43886</v>
      </c>
      <c r="I39457" s="47">
        <v>43787</v>
      </c>
      <c r="J39457" s="25">
        <v>47440</v>
      </c>
      <c r="K39457" s="55">
        <f t="shared" si="355"/>
        <v>10</v>
      </c>
      <c r="L39457" s="21" t="s">
        <v>4</v>
      </c>
      <c r="M39457" s="21" t="s">
        <v>0</v>
      </c>
      <c r="N39457" s="1">
        <v>510617</v>
      </c>
      <c r="O39457" t="s">
        <v>485</v>
      </c>
      <c r="P39457" t="s">
        <v>15637</v>
      </c>
      <c r="Q39457">
        <v>2.0550000000000002</v>
      </c>
      <c r="R39457">
        <v>1</v>
      </c>
      <c r="S39457">
        <v>0.14499999999999999</v>
      </c>
      <c r="T39457">
        <v>0.54999999999999993</v>
      </c>
      <c r="U39457">
        <v>811111</v>
      </c>
      <c r="V39457" t="s">
        <v>12218</v>
      </c>
      <c r="W39457" t="s">
        <v>442</v>
      </c>
      <c r="X39457" s="64" t="s">
        <v>6044</v>
      </c>
      <c r="Y39457" s="21" t="s">
        <v>1</v>
      </c>
    </row>
    <row r="39458" spans="1:25" x14ac:dyDescent="0.3">
      <c r="A39458" t="s">
        <v>2076</v>
      </c>
      <c r="B39458" s="25">
        <v>45327</v>
      </c>
      <c r="C39458" s="22">
        <v>1759487.39</v>
      </c>
      <c r="D39458" s="22">
        <v>1772229.7</v>
      </c>
      <c r="E39458" s="22">
        <v>1759487.39</v>
      </c>
      <c r="F39458" s="22">
        <v>12742.31</v>
      </c>
      <c r="G39458" s="22">
        <v>1871250</v>
      </c>
      <c r="H39458" s="47">
        <v>44063</v>
      </c>
      <c r="I39458" s="47">
        <v>44055</v>
      </c>
      <c r="J39458" s="25">
        <v>53187</v>
      </c>
      <c r="K39458" s="55">
        <f t="shared" si="355"/>
        <v>25</v>
      </c>
      <c r="L39458" s="21" t="s">
        <v>4</v>
      </c>
      <c r="M39458" s="21" t="s">
        <v>0</v>
      </c>
      <c r="N39458" s="1">
        <v>510682</v>
      </c>
      <c r="O39458" t="s">
        <v>485</v>
      </c>
      <c r="P39458" t="s">
        <v>15637</v>
      </c>
      <c r="Q39458">
        <v>0.23</v>
      </c>
      <c r="R39458">
        <v>1</v>
      </c>
      <c r="S39458">
        <v>0.14499999999999999</v>
      </c>
      <c r="T39458">
        <v>0.54999999999999993</v>
      </c>
      <c r="U39458">
        <v>447110</v>
      </c>
      <c r="V39458" t="s">
        <v>10484</v>
      </c>
      <c r="W39458" t="s">
        <v>436</v>
      </c>
      <c r="X39458" s="64" t="s">
        <v>10178</v>
      </c>
      <c r="Y39458" s="21" t="s">
        <v>1</v>
      </c>
    </row>
    <row r="39459" spans="1:25" x14ac:dyDescent="0.3">
      <c r="A39459" t="s">
        <v>2016</v>
      </c>
      <c r="B39459" s="25">
        <v>45327</v>
      </c>
      <c r="C39459" s="22">
        <v>598518.06999999995</v>
      </c>
      <c r="D39459" s="22">
        <v>601548.05000000005</v>
      </c>
      <c r="E39459" s="22">
        <v>598518.06999999995</v>
      </c>
      <c r="F39459" s="22">
        <v>3029.98</v>
      </c>
      <c r="G39459" s="22">
        <v>652500</v>
      </c>
      <c r="H39459" s="47">
        <v>44188</v>
      </c>
      <c r="I39459" s="47">
        <v>44173</v>
      </c>
      <c r="J39459" s="25">
        <v>51478</v>
      </c>
      <c r="K39459" s="55">
        <f t="shared" si="355"/>
        <v>20</v>
      </c>
      <c r="L39459" s="21" t="s">
        <v>4</v>
      </c>
      <c r="M39459" s="21" t="s">
        <v>0</v>
      </c>
      <c r="N39459" s="1">
        <v>510741</v>
      </c>
      <c r="O39459" t="s">
        <v>485</v>
      </c>
      <c r="P39459" t="s">
        <v>15637</v>
      </c>
      <c r="Q39459">
        <v>2.0550000000000002</v>
      </c>
      <c r="R39459">
        <v>1</v>
      </c>
      <c r="S39459">
        <v>0.14499999999999999</v>
      </c>
      <c r="T39459">
        <v>0.54999999999999993</v>
      </c>
      <c r="U39459">
        <v>112320</v>
      </c>
      <c r="V39459" t="s">
        <v>11143</v>
      </c>
      <c r="W39459" t="s">
        <v>453</v>
      </c>
      <c r="X39459" s="64" t="s">
        <v>4550</v>
      </c>
      <c r="Y39459" s="21" t="s">
        <v>1</v>
      </c>
    </row>
    <row r="39460" spans="1:25" x14ac:dyDescent="0.3">
      <c r="A39460" t="s">
        <v>2092</v>
      </c>
      <c r="B39460" s="25">
        <v>45327</v>
      </c>
      <c r="C39460" s="22">
        <v>297798.58</v>
      </c>
      <c r="D39460" s="22">
        <v>300049.59999999998</v>
      </c>
      <c r="E39460" s="22">
        <v>297798.58</v>
      </c>
      <c r="F39460" s="22">
        <v>2251.02</v>
      </c>
      <c r="G39460" s="22">
        <v>333000</v>
      </c>
      <c r="H39460" s="47">
        <v>44155</v>
      </c>
      <c r="I39460" s="47">
        <v>44131</v>
      </c>
      <c r="J39460" s="25">
        <v>53262</v>
      </c>
      <c r="K39460" s="55">
        <f t="shared" si="355"/>
        <v>25</v>
      </c>
      <c r="L39460" s="21" t="s">
        <v>4</v>
      </c>
      <c r="M39460" s="21" t="s">
        <v>0</v>
      </c>
      <c r="N39460" s="1">
        <v>510762</v>
      </c>
      <c r="O39460" t="s">
        <v>485</v>
      </c>
      <c r="P39460" t="s">
        <v>15637</v>
      </c>
      <c r="Q39460">
        <v>1.98</v>
      </c>
      <c r="R39460">
        <v>1</v>
      </c>
      <c r="S39460">
        <v>0.14499999999999999</v>
      </c>
      <c r="T39460">
        <v>0.54999999999999993</v>
      </c>
      <c r="U39460">
        <v>812910</v>
      </c>
      <c r="V39460" t="s">
        <v>11332</v>
      </c>
      <c r="W39460" t="s">
        <v>438</v>
      </c>
      <c r="X39460" s="64" t="s">
        <v>4381</v>
      </c>
      <c r="Y39460" s="21" t="s">
        <v>1</v>
      </c>
    </row>
    <row r="39461" spans="1:25" x14ac:dyDescent="0.3">
      <c r="A39461" t="s">
        <v>2039</v>
      </c>
      <c r="B39461" s="25">
        <v>45327</v>
      </c>
      <c r="C39461" s="22">
        <v>711442.48</v>
      </c>
      <c r="D39461" s="22">
        <v>715357.34</v>
      </c>
      <c r="E39461" s="22">
        <v>711442.48</v>
      </c>
      <c r="F39461" s="22">
        <v>3914.86</v>
      </c>
      <c r="G39461" s="22">
        <v>744545.96</v>
      </c>
      <c r="H39461" s="47">
        <v>44300</v>
      </c>
      <c r="I39461" s="47">
        <v>44291</v>
      </c>
      <c r="J39461" s="25">
        <v>53422</v>
      </c>
      <c r="K39461" s="55">
        <f t="shared" si="355"/>
        <v>25</v>
      </c>
      <c r="L39461" s="21" t="s">
        <v>4</v>
      </c>
      <c r="M39461" s="21" t="s">
        <v>0</v>
      </c>
      <c r="N39461" s="1">
        <v>510802</v>
      </c>
      <c r="O39461" t="s">
        <v>485</v>
      </c>
      <c r="P39461" t="s">
        <v>15637</v>
      </c>
      <c r="Q39461">
        <v>1.03</v>
      </c>
      <c r="R39461">
        <v>1</v>
      </c>
      <c r="S39461">
        <v>0.14499999999999999</v>
      </c>
      <c r="T39461">
        <v>0</v>
      </c>
      <c r="U39461">
        <v>447110</v>
      </c>
      <c r="V39461" t="s">
        <v>12115</v>
      </c>
      <c r="W39461" t="s">
        <v>449</v>
      </c>
      <c r="X39461" s="64" t="s">
        <v>5881</v>
      </c>
      <c r="Y39461" s="21" t="s">
        <v>2</v>
      </c>
    </row>
    <row r="39462" spans="1:25" x14ac:dyDescent="0.3">
      <c r="A39462" t="s">
        <v>2121</v>
      </c>
      <c r="B39462" s="25">
        <v>45327</v>
      </c>
      <c r="C39462" s="22">
        <v>1246758</v>
      </c>
      <c r="D39462" s="22">
        <v>1253587.77</v>
      </c>
      <c r="E39462" s="22">
        <v>1246758</v>
      </c>
      <c r="F39462" s="22">
        <v>6829.77</v>
      </c>
      <c r="G39462" s="22">
        <v>1400940</v>
      </c>
      <c r="H39462" s="47">
        <v>44287</v>
      </c>
      <c r="I39462" s="47">
        <v>44273</v>
      </c>
      <c r="J39462" s="25">
        <v>49752</v>
      </c>
      <c r="K39462" s="55">
        <f t="shared" si="355"/>
        <v>15</v>
      </c>
      <c r="L39462" s="21" t="s">
        <v>4</v>
      </c>
      <c r="M39462" s="21" t="s">
        <v>0</v>
      </c>
      <c r="N39462" s="1">
        <v>510829</v>
      </c>
      <c r="O39462" t="s">
        <v>485</v>
      </c>
      <c r="P39462" t="s">
        <v>15637</v>
      </c>
      <c r="Q39462">
        <v>2.0299999999999998</v>
      </c>
      <c r="R39462">
        <v>1</v>
      </c>
      <c r="S39462">
        <v>0.14499999999999999</v>
      </c>
      <c r="T39462">
        <v>0</v>
      </c>
      <c r="U39462">
        <v>332721</v>
      </c>
      <c r="V39462" t="s">
        <v>103</v>
      </c>
      <c r="W39462" t="s">
        <v>440</v>
      </c>
      <c r="X39462" s="64" t="s">
        <v>5072</v>
      </c>
      <c r="Y39462" s="21" t="s">
        <v>2</v>
      </c>
    </row>
    <row r="39463" spans="1:25" x14ac:dyDescent="0.3">
      <c r="A39463" t="s">
        <v>2058</v>
      </c>
      <c r="B39463" s="25">
        <v>45327</v>
      </c>
      <c r="C39463" s="22">
        <v>329156.32</v>
      </c>
      <c r="D39463" s="22">
        <v>331285.08</v>
      </c>
      <c r="E39463" s="22">
        <v>329156.32</v>
      </c>
      <c r="F39463" s="22">
        <v>2128.7600000000002</v>
      </c>
      <c r="G39463" s="22">
        <v>668142.11</v>
      </c>
      <c r="H39463" s="47">
        <v>41264</v>
      </c>
      <c r="I39463" s="47">
        <v>41156</v>
      </c>
      <c r="J39463" s="25">
        <v>50409</v>
      </c>
      <c r="K39463" s="55">
        <f t="shared" si="355"/>
        <v>25</v>
      </c>
      <c r="L39463" s="21" t="s">
        <v>4</v>
      </c>
      <c r="M39463" s="21" t="s">
        <v>0</v>
      </c>
      <c r="N39463" s="1">
        <v>521926</v>
      </c>
      <c r="O39463" t="s">
        <v>485</v>
      </c>
      <c r="P39463" t="s">
        <v>15637</v>
      </c>
      <c r="Q39463">
        <v>0</v>
      </c>
      <c r="R39463">
        <v>1</v>
      </c>
      <c r="S39463">
        <v>0.125</v>
      </c>
      <c r="T39463">
        <v>0.54999999999999993</v>
      </c>
      <c r="U39463">
        <v>812210</v>
      </c>
      <c r="V39463" t="s">
        <v>10909</v>
      </c>
      <c r="W39463" t="s">
        <v>434</v>
      </c>
      <c r="X39463" s="64" t="s">
        <v>9221</v>
      </c>
      <c r="Y39463" s="21" t="s">
        <v>1</v>
      </c>
    </row>
    <row r="39464" spans="1:25" x14ac:dyDescent="0.3">
      <c r="A39464" t="s">
        <v>2058</v>
      </c>
      <c r="B39464" s="25">
        <v>45327</v>
      </c>
      <c r="C39464" s="22">
        <v>586029.04</v>
      </c>
      <c r="D39464" s="22">
        <v>589300.52</v>
      </c>
      <c r="E39464" s="22">
        <v>586029.04</v>
      </c>
      <c r="F39464" s="22">
        <v>3271.48</v>
      </c>
      <c r="G39464" s="22">
        <v>974351.64</v>
      </c>
      <c r="H39464" s="47">
        <v>41603</v>
      </c>
      <c r="I39464" s="47">
        <v>41229</v>
      </c>
      <c r="J39464" s="25">
        <v>50725</v>
      </c>
      <c r="K39464" s="55">
        <f t="shared" si="355"/>
        <v>26</v>
      </c>
      <c r="L39464" s="21" t="s">
        <v>4</v>
      </c>
      <c r="M39464" s="21" t="s">
        <v>0</v>
      </c>
      <c r="N39464" s="1">
        <v>522023</v>
      </c>
      <c r="O39464" t="s">
        <v>485</v>
      </c>
      <c r="P39464" t="s">
        <v>15637</v>
      </c>
      <c r="Q39464">
        <v>0</v>
      </c>
      <c r="R39464">
        <v>1</v>
      </c>
      <c r="S39464">
        <v>0.125</v>
      </c>
      <c r="T39464">
        <v>0.54999999999999993</v>
      </c>
      <c r="U39464">
        <v>541940</v>
      </c>
      <c r="V39464" t="s">
        <v>14502</v>
      </c>
      <c r="W39464" t="s">
        <v>456</v>
      </c>
      <c r="X39464" s="64" t="s">
        <v>8235</v>
      </c>
      <c r="Y39464" s="21" t="s">
        <v>1</v>
      </c>
    </row>
    <row r="39465" spans="1:25" x14ac:dyDescent="0.3">
      <c r="A39465" t="s">
        <v>2035</v>
      </c>
      <c r="B39465" s="25">
        <v>45327</v>
      </c>
      <c r="C39465" s="22">
        <v>9840.76</v>
      </c>
      <c r="D39465" s="22">
        <v>9977.14</v>
      </c>
      <c r="E39465" s="22">
        <v>9840.76</v>
      </c>
      <c r="F39465" s="22">
        <v>136.38</v>
      </c>
      <c r="G39465" s="22">
        <v>451658.97</v>
      </c>
      <c r="H39465" s="47">
        <v>41704</v>
      </c>
      <c r="I39465" s="47">
        <v>41669</v>
      </c>
      <c r="J39465" s="25">
        <v>45323</v>
      </c>
      <c r="K39465" s="55">
        <f t="shared" si="355"/>
        <v>10</v>
      </c>
      <c r="L39465" s="21" t="s">
        <v>4</v>
      </c>
      <c r="M39465" s="21" t="s">
        <v>0</v>
      </c>
      <c r="N39465" s="1">
        <v>522034</v>
      </c>
      <c r="O39465" t="s">
        <v>485</v>
      </c>
      <c r="P39465" t="s">
        <v>15668</v>
      </c>
      <c r="Q39465">
        <v>0</v>
      </c>
      <c r="R39465">
        <v>1</v>
      </c>
      <c r="S39465">
        <v>0.125</v>
      </c>
      <c r="T39465">
        <v>0.52</v>
      </c>
      <c r="U39465">
        <v>621210</v>
      </c>
      <c r="V39465" t="s">
        <v>14492</v>
      </c>
      <c r="W39465" t="s">
        <v>456</v>
      </c>
      <c r="X39465" s="64" t="s">
        <v>3959</v>
      </c>
      <c r="Y39465" s="1" t="s">
        <v>5</v>
      </c>
    </row>
    <row r="39466" spans="1:25" x14ac:dyDescent="0.3">
      <c r="A39466" t="s">
        <v>2659</v>
      </c>
      <c r="B39466" s="25">
        <v>45327</v>
      </c>
      <c r="C39466" s="22">
        <v>20611.88</v>
      </c>
      <c r="D39466" s="22">
        <v>20821.330000000002</v>
      </c>
      <c r="E39466" s="22">
        <v>20611.88</v>
      </c>
      <c r="F39466" s="22">
        <v>209.45</v>
      </c>
      <c r="G39466" s="22">
        <v>933569.3</v>
      </c>
      <c r="H39466" s="47">
        <v>41719</v>
      </c>
      <c r="I39466" s="47">
        <v>41620</v>
      </c>
      <c r="J39466" s="25">
        <v>45325</v>
      </c>
      <c r="K39466" s="55">
        <f t="shared" si="355"/>
        <v>10</v>
      </c>
      <c r="L39466" s="21" t="s">
        <v>4</v>
      </c>
      <c r="M39466" s="21" t="s">
        <v>0</v>
      </c>
      <c r="N39466" s="1">
        <v>522044</v>
      </c>
      <c r="O39466" t="s">
        <v>485</v>
      </c>
      <c r="P39466" t="s">
        <v>15637</v>
      </c>
      <c r="Q39466">
        <v>0</v>
      </c>
      <c r="R39466">
        <v>1</v>
      </c>
      <c r="S39466">
        <v>0.125</v>
      </c>
      <c r="T39466">
        <v>0.52</v>
      </c>
      <c r="U39466">
        <v>445110</v>
      </c>
      <c r="V39466" t="s">
        <v>163</v>
      </c>
      <c r="W39466" t="s">
        <v>442</v>
      </c>
      <c r="X39466" s="64" t="s">
        <v>3165</v>
      </c>
      <c r="Y39466" s="1" t="s">
        <v>5</v>
      </c>
    </row>
    <row r="39467" spans="1:25" x14ac:dyDescent="0.3">
      <c r="A39467" t="s">
        <v>2058</v>
      </c>
      <c r="B39467" s="25">
        <v>45327</v>
      </c>
      <c r="C39467" s="22">
        <v>433.67</v>
      </c>
      <c r="D39467" s="22">
        <v>419.35</v>
      </c>
      <c r="E39467" s="22">
        <v>419.35</v>
      </c>
      <c r="F39467" s="3">
        <v>0</v>
      </c>
      <c r="G39467" s="22">
        <v>38250</v>
      </c>
      <c r="H39467" s="47">
        <v>41689</v>
      </c>
      <c r="I39467" s="47">
        <v>41663</v>
      </c>
      <c r="J39467" s="25">
        <v>45315</v>
      </c>
      <c r="K39467" s="55">
        <f t="shared" si="355"/>
        <v>10</v>
      </c>
      <c r="L39467" s="21" t="s">
        <v>4</v>
      </c>
      <c r="M39467" s="21" t="s">
        <v>0</v>
      </c>
      <c r="N39467" s="1">
        <v>522060</v>
      </c>
      <c r="O39467" t="s">
        <v>485</v>
      </c>
      <c r="P39467" t="s">
        <v>15637</v>
      </c>
      <c r="Q39467">
        <v>0</v>
      </c>
      <c r="R39467">
        <v>1</v>
      </c>
      <c r="S39467">
        <v>0.125</v>
      </c>
      <c r="T39467">
        <v>0</v>
      </c>
      <c r="U39467">
        <v>541940</v>
      </c>
      <c r="V39467" t="s">
        <v>946</v>
      </c>
      <c r="W39467" t="s">
        <v>435</v>
      </c>
      <c r="X39467" s="64" t="s">
        <v>4707</v>
      </c>
      <c r="Y39467" s="1" t="s">
        <v>5</v>
      </c>
    </row>
    <row r="39468" spans="1:25" x14ac:dyDescent="0.3">
      <c r="A39468" t="s">
        <v>2137</v>
      </c>
      <c r="B39468" s="25">
        <v>45327</v>
      </c>
      <c r="C39468" s="22">
        <v>23967.74</v>
      </c>
      <c r="D39468" s="22">
        <v>24048.65</v>
      </c>
      <c r="E39468" s="22">
        <v>23967.74</v>
      </c>
      <c r="F39468" s="22">
        <v>80.91</v>
      </c>
      <c r="G39468" s="22">
        <v>474616.25</v>
      </c>
      <c r="H39468" s="47">
        <v>41985</v>
      </c>
      <c r="I39468" s="47">
        <v>41768</v>
      </c>
      <c r="J39468" s="25">
        <v>45421</v>
      </c>
      <c r="K39468" s="55">
        <f t="shared" si="355"/>
        <v>10</v>
      </c>
      <c r="L39468" s="21" t="s">
        <v>4</v>
      </c>
      <c r="M39468" s="21" t="s">
        <v>0</v>
      </c>
      <c r="N39468" s="1">
        <v>522111</v>
      </c>
      <c r="O39468" t="s">
        <v>485</v>
      </c>
      <c r="P39468" t="s">
        <v>15637</v>
      </c>
      <c r="Q39468">
        <v>0</v>
      </c>
      <c r="R39468">
        <v>1</v>
      </c>
      <c r="S39468">
        <v>0.125</v>
      </c>
      <c r="T39468">
        <v>0.52</v>
      </c>
      <c r="U39468">
        <v>713990</v>
      </c>
      <c r="V39468" t="s">
        <v>119</v>
      </c>
      <c r="W39468" t="s">
        <v>436</v>
      </c>
      <c r="X39468" s="64" t="s">
        <v>6716</v>
      </c>
      <c r="Y39468" s="21" t="s">
        <v>1</v>
      </c>
    </row>
    <row r="39469" spans="1:25" x14ac:dyDescent="0.3">
      <c r="A39469" t="s">
        <v>2494</v>
      </c>
      <c r="B39469" s="25">
        <v>45327</v>
      </c>
      <c r="C39469" s="22">
        <v>33818.019999999997</v>
      </c>
      <c r="D39469" s="22">
        <v>34158.29</v>
      </c>
      <c r="E39469" s="22">
        <v>33818.019999999997</v>
      </c>
      <c r="F39469" s="22">
        <v>340.27</v>
      </c>
      <c r="G39469" s="22">
        <v>622500</v>
      </c>
      <c r="H39469" s="47">
        <v>41983</v>
      </c>
      <c r="I39469" s="47">
        <v>41947</v>
      </c>
      <c r="J39469" s="25">
        <v>45600</v>
      </c>
      <c r="K39469" s="55">
        <f t="shared" si="355"/>
        <v>10</v>
      </c>
      <c r="L39469" s="21" t="s">
        <v>4</v>
      </c>
      <c r="M39469" s="21" t="s">
        <v>0</v>
      </c>
      <c r="N39469" s="1">
        <v>522119</v>
      </c>
      <c r="O39469" t="s">
        <v>485</v>
      </c>
      <c r="P39469" t="s">
        <v>15637</v>
      </c>
      <c r="Q39469">
        <v>0</v>
      </c>
      <c r="R39469">
        <v>1</v>
      </c>
      <c r="S39469">
        <v>0.125</v>
      </c>
      <c r="T39469">
        <v>0.52</v>
      </c>
      <c r="U39469">
        <v>332710</v>
      </c>
      <c r="V39469" t="s">
        <v>13693</v>
      </c>
      <c r="W39469" t="s">
        <v>450</v>
      </c>
      <c r="X39469" s="64" t="s">
        <v>7886</v>
      </c>
      <c r="Y39469" s="21" t="s">
        <v>1</v>
      </c>
    </row>
    <row r="39470" spans="1:25" x14ac:dyDescent="0.3">
      <c r="A39470" t="s">
        <v>1993</v>
      </c>
      <c r="B39470" s="25">
        <v>45327</v>
      </c>
      <c r="C39470" s="22">
        <v>52938.1</v>
      </c>
      <c r="D39470" s="22">
        <v>53553.75</v>
      </c>
      <c r="E39470" s="22">
        <v>52938.1</v>
      </c>
      <c r="F39470" s="22">
        <v>615.65</v>
      </c>
      <c r="G39470" s="22">
        <v>319488</v>
      </c>
      <c r="H39470" s="47">
        <v>42103</v>
      </c>
      <c r="I39470" s="47">
        <v>42090</v>
      </c>
      <c r="J39470" s="25">
        <v>45743</v>
      </c>
      <c r="K39470" s="55">
        <f t="shared" si="355"/>
        <v>10</v>
      </c>
      <c r="L39470" s="21" t="s">
        <v>4</v>
      </c>
      <c r="M39470" s="21" t="s">
        <v>0</v>
      </c>
      <c r="N39470" s="1">
        <v>522148</v>
      </c>
      <c r="O39470" t="s">
        <v>485</v>
      </c>
      <c r="P39470" t="s">
        <v>15637</v>
      </c>
      <c r="Q39470">
        <v>0</v>
      </c>
      <c r="R39470">
        <v>1</v>
      </c>
      <c r="S39470">
        <v>0.125</v>
      </c>
      <c r="T39470">
        <v>0.51900000000000002</v>
      </c>
      <c r="U39470">
        <v>337121</v>
      </c>
      <c r="V39470" t="s">
        <v>14496</v>
      </c>
      <c r="W39470" t="s">
        <v>438</v>
      </c>
      <c r="X39470" s="64" t="s">
        <v>3319</v>
      </c>
      <c r="Y39470" s="21" t="s">
        <v>1</v>
      </c>
    </row>
    <row r="39471" spans="1:25" x14ac:dyDescent="0.3">
      <c r="A39471" t="s">
        <v>1990</v>
      </c>
      <c r="B39471" s="25">
        <v>45327</v>
      </c>
      <c r="C39471" s="22">
        <v>20078.89</v>
      </c>
      <c r="D39471" s="22">
        <v>20331.810000000001</v>
      </c>
      <c r="E39471" s="22">
        <v>20078.89</v>
      </c>
      <c r="F39471" s="22">
        <v>252.92</v>
      </c>
      <c r="G39471" s="22">
        <v>127500</v>
      </c>
      <c r="H39471" s="47">
        <v>42076</v>
      </c>
      <c r="I39471" s="47">
        <v>42052</v>
      </c>
      <c r="J39471" s="25">
        <v>45705</v>
      </c>
      <c r="K39471" s="55">
        <f t="shared" si="355"/>
        <v>10</v>
      </c>
      <c r="L39471" s="21" t="s">
        <v>4</v>
      </c>
      <c r="M39471" s="21" t="s">
        <v>0</v>
      </c>
      <c r="N39471" s="1">
        <v>522154</v>
      </c>
      <c r="O39471" t="s">
        <v>485</v>
      </c>
      <c r="P39471" t="s">
        <v>15637</v>
      </c>
      <c r="Q39471">
        <v>0</v>
      </c>
      <c r="R39471">
        <v>1</v>
      </c>
      <c r="S39471">
        <v>0.125</v>
      </c>
      <c r="T39471">
        <v>0</v>
      </c>
      <c r="U39471">
        <v>561720</v>
      </c>
      <c r="V39471" t="s">
        <v>14495</v>
      </c>
      <c r="W39471" t="s">
        <v>457</v>
      </c>
      <c r="X39471" s="64" t="s">
        <v>10168</v>
      </c>
      <c r="Y39471" s="21" t="s">
        <v>1</v>
      </c>
    </row>
    <row r="39472" spans="1:25" x14ac:dyDescent="0.3">
      <c r="A39472" t="s">
        <v>1990</v>
      </c>
      <c r="B39472" s="25">
        <v>45327</v>
      </c>
      <c r="C39472" s="22">
        <v>21508.79</v>
      </c>
      <c r="D39472" s="22">
        <v>21709.55</v>
      </c>
      <c r="E39472" s="22">
        <v>21508.79</v>
      </c>
      <c r="F39472" s="22">
        <v>200.76</v>
      </c>
      <c r="G39472" s="22">
        <v>127500</v>
      </c>
      <c r="H39472" s="47">
        <v>42123</v>
      </c>
      <c r="I39472" s="47">
        <v>42090</v>
      </c>
      <c r="J39472" s="25">
        <v>45743</v>
      </c>
      <c r="K39472" s="55">
        <f t="shared" si="355"/>
        <v>10</v>
      </c>
      <c r="L39472" s="21" t="s">
        <v>4</v>
      </c>
      <c r="M39472" s="21" t="s">
        <v>0</v>
      </c>
      <c r="N39472" s="1">
        <v>522154</v>
      </c>
      <c r="O39472" t="s">
        <v>485</v>
      </c>
      <c r="P39472" t="s">
        <v>15637</v>
      </c>
      <c r="Q39472">
        <v>0</v>
      </c>
      <c r="R39472">
        <v>1</v>
      </c>
      <c r="S39472">
        <v>0.125</v>
      </c>
      <c r="T39472">
        <v>0</v>
      </c>
      <c r="U39472">
        <v>541690</v>
      </c>
      <c r="V39472" t="s">
        <v>1775</v>
      </c>
      <c r="W39472" t="s">
        <v>437</v>
      </c>
      <c r="X39472" s="64" t="s">
        <v>5214</v>
      </c>
      <c r="Y39472" s="21" t="s">
        <v>1</v>
      </c>
    </row>
    <row r="39473" spans="1:25" x14ac:dyDescent="0.3">
      <c r="A39473" t="s">
        <v>2002</v>
      </c>
      <c r="B39473" s="25">
        <v>45327</v>
      </c>
      <c r="C39473" s="22">
        <v>34814.35</v>
      </c>
      <c r="D39473" s="22">
        <v>35472.57</v>
      </c>
      <c r="E39473" s="22">
        <v>34814.35</v>
      </c>
      <c r="F39473" s="22">
        <v>658.22</v>
      </c>
      <c r="G39473" s="22">
        <v>707409.55</v>
      </c>
      <c r="H39473" s="47">
        <v>42080</v>
      </c>
      <c r="I39473" s="47">
        <v>41962</v>
      </c>
      <c r="J39473" s="25">
        <v>45615</v>
      </c>
      <c r="K39473" s="55">
        <f t="shared" si="355"/>
        <v>10</v>
      </c>
      <c r="L39473" s="21" t="s">
        <v>4</v>
      </c>
      <c r="M39473" s="21" t="s">
        <v>0</v>
      </c>
      <c r="N39473" s="1">
        <v>522225</v>
      </c>
      <c r="O39473" t="s">
        <v>485</v>
      </c>
      <c r="P39473" t="s">
        <v>15637</v>
      </c>
      <c r="Q39473">
        <v>0</v>
      </c>
      <c r="R39473">
        <v>1</v>
      </c>
      <c r="S39473">
        <v>0.125</v>
      </c>
      <c r="T39473">
        <v>0.51900000000000002</v>
      </c>
      <c r="U39473">
        <v>541213</v>
      </c>
      <c r="V39473" t="s">
        <v>14494</v>
      </c>
      <c r="W39473" t="s">
        <v>466</v>
      </c>
      <c r="X39473" s="64" t="s">
        <v>10167</v>
      </c>
      <c r="Y39473" s="21" t="s">
        <v>1</v>
      </c>
    </row>
    <row r="39474" spans="1:25" x14ac:dyDescent="0.3">
      <c r="A39474" t="s">
        <v>1990</v>
      </c>
      <c r="B39474" s="25">
        <v>45327</v>
      </c>
      <c r="C39474" s="22">
        <v>43757.51</v>
      </c>
      <c r="D39474" s="22">
        <v>44453.66</v>
      </c>
      <c r="E39474" s="22">
        <v>43757.51</v>
      </c>
      <c r="F39474" s="22">
        <v>696.15</v>
      </c>
      <c r="G39474" s="22">
        <v>126592.31</v>
      </c>
      <c r="H39474" s="47">
        <v>42627</v>
      </c>
      <c r="I39474" s="47">
        <v>42587</v>
      </c>
      <c r="J39474" s="25">
        <v>46239</v>
      </c>
      <c r="K39474" s="55">
        <f t="shared" si="355"/>
        <v>10</v>
      </c>
      <c r="L39474" s="21" t="s">
        <v>4</v>
      </c>
      <c r="M39474" s="21" t="s">
        <v>0</v>
      </c>
      <c r="N39474" s="1">
        <v>522316</v>
      </c>
      <c r="O39474" t="s">
        <v>485</v>
      </c>
      <c r="P39474" t="s">
        <v>15637</v>
      </c>
      <c r="Q39474">
        <v>0</v>
      </c>
      <c r="R39474">
        <v>1</v>
      </c>
      <c r="S39474">
        <v>0.125</v>
      </c>
      <c r="T39474">
        <v>0</v>
      </c>
      <c r="U39474">
        <v>454390</v>
      </c>
      <c r="V39474" t="s">
        <v>10379</v>
      </c>
      <c r="W39474" t="s">
        <v>442</v>
      </c>
      <c r="X39474" s="64" t="s">
        <v>2749</v>
      </c>
      <c r="Y39474" s="21" t="s">
        <v>1</v>
      </c>
    </row>
    <row r="39475" spans="1:25" x14ac:dyDescent="0.3">
      <c r="A39475" t="s">
        <v>2003</v>
      </c>
      <c r="B39475" s="25">
        <v>45327</v>
      </c>
      <c r="C39475" s="22">
        <v>72282.600000000006</v>
      </c>
      <c r="D39475" s="22">
        <v>73309.66</v>
      </c>
      <c r="E39475" s="22">
        <v>72282.600000000006</v>
      </c>
      <c r="F39475" s="22">
        <v>1027.06</v>
      </c>
      <c r="G39475" s="22">
        <v>187500</v>
      </c>
      <c r="H39475" s="47">
        <v>42642</v>
      </c>
      <c r="I39475" s="47">
        <v>42612</v>
      </c>
      <c r="J39475" s="25">
        <v>46266</v>
      </c>
      <c r="K39475" s="55">
        <f t="shared" si="355"/>
        <v>10</v>
      </c>
      <c r="L39475" s="21" t="s">
        <v>0</v>
      </c>
      <c r="M39475" s="21" t="s">
        <v>0</v>
      </c>
      <c r="N39475" s="1">
        <v>522330</v>
      </c>
      <c r="O39475" t="s">
        <v>485</v>
      </c>
      <c r="P39475" t="s">
        <v>15637</v>
      </c>
      <c r="Q39475">
        <v>0</v>
      </c>
      <c r="R39475">
        <v>1</v>
      </c>
      <c r="S39475">
        <v>0.125</v>
      </c>
      <c r="T39475">
        <v>0.47299999999999998</v>
      </c>
      <c r="U39475">
        <v>541930</v>
      </c>
      <c r="V39475" t="s">
        <v>370</v>
      </c>
      <c r="W39475" t="s">
        <v>458</v>
      </c>
      <c r="X39475" s="64" t="s">
        <v>9652</v>
      </c>
      <c r="Y39475" s="1" t="s">
        <v>3</v>
      </c>
    </row>
    <row r="39476" spans="1:25" x14ac:dyDescent="0.3">
      <c r="A39476" t="s">
        <v>2660</v>
      </c>
      <c r="B39476" s="25">
        <v>45327</v>
      </c>
      <c r="C39476" s="22">
        <v>253835.28</v>
      </c>
      <c r="D39476" s="22">
        <v>259560.92</v>
      </c>
      <c r="E39476" s="22">
        <v>253835.28</v>
      </c>
      <c r="F39476" s="22">
        <v>5725.64</v>
      </c>
      <c r="G39476" s="22">
        <v>285661.90999999997</v>
      </c>
      <c r="H39476" s="47">
        <v>42809</v>
      </c>
      <c r="I39476" s="47">
        <v>42744</v>
      </c>
      <c r="J39476" s="25">
        <v>51875</v>
      </c>
      <c r="K39476" s="55">
        <f t="shared" si="355"/>
        <v>25</v>
      </c>
      <c r="L39476" s="21" t="s">
        <v>4</v>
      </c>
      <c r="M39476" s="21" t="s">
        <v>0</v>
      </c>
      <c r="N39476" s="1">
        <v>522395</v>
      </c>
      <c r="O39476" t="s">
        <v>485</v>
      </c>
      <c r="P39476" t="s">
        <v>15637</v>
      </c>
      <c r="Q39476">
        <v>0</v>
      </c>
      <c r="R39476">
        <v>1</v>
      </c>
      <c r="S39476">
        <v>0.125</v>
      </c>
      <c r="T39476">
        <v>0.54599999999999993</v>
      </c>
      <c r="U39476">
        <v>722513</v>
      </c>
      <c r="V39476" t="s">
        <v>11571</v>
      </c>
      <c r="W39476" t="s">
        <v>455</v>
      </c>
      <c r="X39476" s="64" t="s">
        <v>10177</v>
      </c>
      <c r="Y39476" s="21" t="s">
        <v>2</v>
      </c>
    </row>
    <row r="39477" spans="1:25" x14ac:dyDescent="0.3">
      <c r="A39477" t="s">
        <v>2040</v>
      </c>
      <c r="B39477" s="25">
        <v>45327</v>
      </c>
      <c r="C39477" s="22">
        <v>11940.49</v>
      </c>
      <c r="D39477" s="22">
        <v>11981.14</v>
      </c>
      <c r="E39477" s="22">
        <v>11940.49</v>
      </c>
      <c r="F39477" s="22">
        <v>40.65</v>
      </c>
      <c r="G39477" s="22">
        <v>180000</v>
      </c>
      <c r="H39477" s="47">
        <v>42958</v>
      </c>
      <c r="I39477" s="47">
        <v>42947</v>
      </c>
      <c r="J39477" s="25">
        <v>46599</v>
      </c>
      <c r="K39477" s="55">
        <f t="shared" si="355"/>
        <v>10</v>
      </c>
      <c r="L39477" s="21" t="s">
        <v>4</v>
      </c>
      <c r="M39477" s="21" t="s">
        <v>0</v>
      </c>
      <c r="N39477" s="1">
        <v>522436</v>
      </c>
      <c r="O39477" t="s">
        <v>485</v>
      </c>
      <c r="P39477" t="s">
        <v>15637</v>
      </c>
      <c r="Q39477">
        <v>0</v>
      </c>
      <c r="R39477">
        <v>1</v>
      </c>
      <c r="S39477">
        <v>0.125</v>
      </c>
      <c r="T39477">
        <v>0.54599999999999993</v>
      </c>
      <c r="U39477">
        <v>447110</v>
      </c>
      <c r="V39477" t="s">
        <v>64</v>
      </c>
      <c r="W39477" t="s">
        <v>436</v>
      </c>
      <c r="X39477" s="64" t="s">
        <v>4049</v>
      </c>
      <c r="Y39477" s="21" t="s">
        <v>1</v>
      </c>
    </row>
    <row r="39478" spans="1:25" x14ac:dyDescent="0.3">
      <c r="A39478" t="s">
        <v>1990</v>
      </c>
      <c r="B39478" s="25">
        <v>45327</v>
      </c>
      <c r="C39478" s="22">
        <v>55841.13</v>
      </c>
      <c r="D39478" s="22">
        <v>56597.84</v>
      </c>
      <c r="E39478" s="22">
        <v>55841.13</v>
      </c>
      <c r="F39478" s="22">
        <v>756.71</v>
      </c>
      <c r="G39478" s="22">
        <v>126002.78</v>
      </c>
      <c r="H39478" s="47">
        <v>42971</v>
      </c>
      <c r="I39478" s="47">
        <v>42900</v>
      </c>
      <c r="J39478" s="25">
        <v>46552</v>
      </c>
      <c r="K39478" s="55">
        <f t="shared" si="355"/>
        <v>10</v>
      </c>
      <c r="L39478" s="21" t="s">
        <v>4</v>
      </c>
      <c r="M39478" s="21" t="s">
        <v>0</v>
      </c>
      <c r="N39478" s="1">
        <v>522443</v>
      </c>
      <c r="O39478" t="s">
        <v>485</v>
      </c>
      <c r="P39478" t="s">
        <v>15637</v>
      </c>
      <c r="Q39478">
        <v>0</v>
      </c>
      <c r="R39478">
        <v>1</v>
      </c>
      <c r="S39478">
        <v>0.125</v>
      </c>
      <c r="T39478">
        <v>0.54599999999999993</v>
      </c>
      <c r="U39478">
        <v>238330</v>
      </c>
      <c r="V39478" t="s">
        <v>154</v>
      </c>
      <c r="W39478" t="s">
        <v>456</v>
      </c>
      <c r="X39478" s="64" t="s">
        <v>3386</v>
      </c>
      <c r="Y39478" s="21" t="s">
        <v>1</v>
      </c>
    </row>
    <row r="39479" spans="1:25" x14ac:dyDescent="0.3">
      <c r="A39479" t="s">
        <v>2102</v>
      </c>
      <c r="B39479" s="25">
        <v>45327</v>
      </c>
      <c r="C39479" s="22">
        <v>590474.76</v>
      </c>
      <c r="D39479" s="22">
        <v>601323.48</v>
      </c>
      <c r="E39479" s="22">
        <v>590474.76</v>
      </c>
      <c r="F39479" s="22">
        <v>10848.72</v>
      </c>
      <c r="G39479" s="22">
        <v>967887.29</v>
      </c>
      <c r="H39479" s="47">
        <v>43038</v>
      </c>
      <c r="I39479" s="47">
        <v>43000</v>
      </c>
      <c r="J39479" s="25">
        <v>46652</v>
      </c>
      <c r="K39479" s="55">
        <f t="shared" si="355"/>
        <v>10</v>
      </c>
      <c r="L39479" s="21" t="s">
        <v>0</v>
      </c>
      <c r="M39479" s="21" t="s">
        <v>0</v>
      </c>
      <c r="N39479" s="1">
        <v>522459</v>
      </c>
      <c r="O39479" t="s">
        <v>485</v>
      </c>
      <c r="P39479" t="s">
        <v>15637</v>
      </c>
      <c r="Q39479">
        <v>0</v>
      </c>
      <c r="R39479">
        <v>1</v>
      </c>
      <c r="S39479">
        <v>0.125</v>
      </c>
      <c r="T39479">
        <v>0.54599999999999993</v>
      </c>
      <c r="U39479">
        <v>722511</v>
      </c>
      <c r="V39479" t="s">
        <v>110</v>
      </c>
      <c r="W39479" t="s">
        <v>456</v>
      </c>
      <c r="X39479" s="64" t="s">
        <v>6618</v>
      </c>
      <c r="Y39479" s="1" t="s">
        <v>3</v>
      </c>
    </row>
    <row r="39480" spans="1:25" x14ac:dyDescent="0.3">
      <c r="A39480" t="s">
        <v>2066</v>
      </c>
      <c r="B39480" s="25">
        <v>45327</v>
      </c>
      <c r="C39480" s="22">
        <v>156982.6</v>
      </c>
      <c r="D39480" s="22">
        <v>159003.4</v>
      </c>
      <c r="E39480" s="22">
        <v>156982.6</v>
      </c>
      <c r="F39480" s="22">
        <v>2020.8</v>
      </c>
      <c r="G39480" s="22">
        <v>693750</v>
      </c>
      <c r="H39480" s="47">
        <v>43095</v>
      </c>
      <c r="I39480" s="47">
        <v>43059</v>
      </c>
      <c r="J39480" s="25">
        <v>46711</v>
      </c>
      <c r="K39480" s="55">
        <f t="shared" si="355"/>
        <v>10</v>
      </c>
      <c r="L39480" s="21" t="s">
        <v>4</v>
      </c>
      <c r="M39480" s="21" t="s">
        <v>0</v>
      </c>
      <c r="N39480" s="1">
        <v>522471</v>
      </c>
      <c r="O39480" t="s">
        <v>485</v>
      </c>
      <c r="P39480" t="s">
        <v>15637</v>
      </c>
      <c r="Q39480">
        <v>0</v>
      </c>
      <c r="R39480">
        <v>1</v>
      </c>
      <c r="S39480">
        <v>0.125</v>
      </c>
      <c r="T39480">
        <v>0.54999999999999993</v>
      </c>
      <c r="U39480">
        <v>238990</v>
      </c>
      <c r="V39480" t="s">
        <v>1950</v>
      </c>
      <c r="W39480" t="s">
        <v>454</v>
      </c>
      <c r="X39480" s="64" t="s">
        <v>10170</v>
      </c>
      <c r="Y39480" s="21" t="s">
        <v>1</v>
      </c>
    </row>
    <row r="39481" spans="1:25" x14ac:dyDescent="0.3">
      <c r="A39481" t="s">
        <v>2038</v>
      </c>
      <c r="B39481" s="25">
        <v>45327</v>
      </c>
      <c r="C39481" s="22">
        <v>640957.19999999995</v>
      </c>
      <c r="D39481" s="22">
        <v>650686.34</v>
      </c>
      <c r="E39481" s="22">
        <v>640957.19999999995</v>
      </c>
      <c r="F39481" s="22">
        <v>9729.14</v>
      </c>
      <c r="G39481" s="22">
        <v>891300</v>
      </c>
      <c r="H39481" s="47">
        <v>43601</v>
      </c>
      <c r="I39481" s="47">
        <v>43585</v>
      </c>
      <c r="J39481" s="25">
        <v>47238</v>
      </c>
      <c r="K39481" s="55">
        <f t="shared" si="355"/>
        <v>10</v>
      </c>
      <c r="L39481" s="21" t="s">
        <v>4</v>
      </c>
      <c r="M39481" s="21" t="s">
        <v>0</v>
      </c>
      <c r="N39481" s="1">
        <v>522548</v>
      </c>
      <c r="O39481" t="s">
        <v>485</v>
      </c>
      <c r="P39481" t="s">
        <v>15637</v>
      </c>
      <c r="Q39481">
        <v>0</v>
      </c>
      <c r="R39481">
        <v>1</v>
      </c>
      <c r="S39481">
        <v>0.125</v>
      </c>
      <c r="T39481">
        <v>0.54999999999999993</v>
      </c>
      <c r="U39481">
        <v>713990</v>
      </c>
      <c r="V39481" t="s">
        <v>412</v>
      </c>
      <c r="W39481" t="s">
        <v>449</v>
      </c>
      <c r="X39481" s="64" t="s">
        <v>3595</v>
      </c>
      <c r="Y39481" s="21" t="s">
        <v>2</v>
      </c>
    </row>
    <row r="39482" spans="1:25" x14ac:dyDescent="0.3">
      <c r="A39482" t="s">
        <v>2092</v>
      </c>
      <c r="B39482" s="25">
        <v>45327</v>
      </c>
      <c r="C39482" s="22">
        <v>187184.08</v>
      </c>
      <c r="D39482" s="22">
        <v>186620.81</v>
      </c>
      <c r="E39482" s="22">
        <v>186620.81</v>
      </c>
      <c r="F39482" s="3">
        <v>0</v>
      </c>
      <c r="G39482" s="22">
        <v>260916.29</v>
      </c>
      <c r="H39482" s="47">
        <v>43980</v>
      </c>
      <c r="I39482" s="47">
        <v>43921</v>
      </c>
      <c r="J39482" s="25">
        <v>47573</v>
      </c>
      <c r="K39482" s="55">
        <f t="shared" si="355"/>
        <v>10</v>
      </c>
      <c r="L39482" s="21" t="s">
        <v>4</v>
      </c>
      <c r="M39482" s="21" t="s">
        <v>0</v>
      </c>
      <c r="N39482" s="1">
        <v>522590</v>
      </c>
      <c r="O39482" t="s">
        <v>485</v>
      </c>
      <c r="P39482" t="s">
        <v>15637</v>
      </c>
      <c r="Q39482">
        <v>0</v>
      </c>
      <c r="R39482">
        <v>1</v>
      </c>
      <c r="S39482">
        <v>0.125</v>
      </c>
      <c r="T39482">
        <v>0.54999999999999993</v>
      </c>
      <c r="U39482">
        <v>561730</v>
      </c>
      <c r="V39482" t="s">
        <v>14500</v>
      </c>
      <c r="W39482" t="s">
        <v>450</v>
      </c>
      <c r="X39482" s="64" t="s">
        <v>10172</v>
      </c>
      <c r="Y39482" s="21" t="s">
        <v>1</v>
      </c>
    </row>
    <row r="39483" spans="1:25" x14ac:dyDescent="0.3">
      <c r="A39483" t="s">
        <v>2037</v>
      </c>
      <c r="B39483" s="25">
        <v>45327</v>
      </c>
      <c r="C39483" s="22">
        <v>767395.73</v>
      </c>
      <c r="D39483" s="22">
        <v>773616.34</v>
      </c>
      <c r="E39483" s="22">
        <v>767395.73</v>
      </c>
      <c r="F39483" s="22">
        <v>6220.61</v>
      </c>
      <c r="G39483" s="22">
        <v>1063500</v>
      </c>
      <c r="H39483" s="47">
        <v>43998</v>
      </c>
      <c r="I39483" s="47">
        <v>43980</v>
      </c>
      <c r="J39483" s="25">
        <v>47632</v>
      </c>
      <c r="K39483" s="55">
        <f t="shared" si="355"/>
        <v>10</v>
      </c>
      <c r="L39483" s="21" t="s">
        <v>4</v>
      </c>
      <c r="M39483" s="21" t="s">
        <v>0</v>
      </c>
      <c r="N39483" s="1">
        <v>522592</v>
      </c>
      <c r="O39483" t="s">
        <v>485</v>
      </c>
      <c r="P39483" t="s">
        <v>15637</v>
      </c>
      <c r="Q39483">
        <v>0</v>
      </c>
      <c r="R39483">
        <v>1</v>
      </c>
      <c r="S39483">
        <v>0.125</v>
      </c>
      <c r="T39483">
        <v>0.54999999999999993</v>
      </c>
      <c r="U39483">
        <v>238220</v>
      </c>
      <c r="V39483" t="s">
        <v>10491</v>
      </c>
      <c r="W39483" t="s">
        <v>458</v>
      </c>
      <c r="X39483" s="64" t="s">
        <v>2925</v>
      </c>
      <c r="Y39483" s="21" t="s">
        <v>1</v>
      </c>
    </row>
    <row r="39484" spans="1:25" x14ac:dyDescent="0.3">
      <c r="A39484" t="s">
        <v>2076</v>
      </c>
      <c r="B39484" s="25">
        <v>45327</v>
      </c>
      <c r="C39484" s="22">
        <v>557822.28</v>
      </c>
      <c r="D39484" s="22">
        <v>568457.06999999995</v>
      </c>
      <c r="E39484" s="22">
        <v>557822.28</v>
      </c>
      <c r="F39484" s="22">
        <v>10634.79</v>
      </c>
      <c r="G39484" s="22">
        <v>590953.1</v>
      </c>
      <c r="H39484" s="47">
        <v>44020</v>
      </c>
      <c r="I39484" s="47">
        <v>44004</v>
      </c>
      <c r="J39484" s="25">
        <v>53138</v>
      </c>
      <c r="K39484" s="55">
        <f t="shared" ref="K39484:K39547" si="356">DATEDIF(I39484,J39484, "Y")</f>
        <v>25</v>
      </c>
      <c r="L39484" s="21" t="s">
        <v>0</v>
      </c>
      <c r="M39484" s="21" t="s">
        <v>0</v>
      </c>
      <c r="N39484" s="1">
        <v>522595</v>
      </c>
      <c r="O39484" t="s">
        <v>485</v>
      </c>
      <c r="P39484" t="s">
        <v>15637</v>
      </c>
      <c r="Q39484">
        <v>0</v>
      </c>
      <c r="R39484">
        <v>1</v>
      </c>
      <c r="S39484">
        <v>0.125</v>
      </c>
      <c r="T39484">
        <v>0.54999999999999993</v>
      </c>
      <c r="U39484">
        <v>238990</v>
      </c>
      <c r="V39484" t="s">
        <v>83</v>
      </c>
      <c r="W39484" t="s">
        <v>442</v>
      </c>
      <c r="X39484" s="64" t="s">
        <v>4496</v>
      </c>
      <c r="Y39484" s="1" t="s">
        <v>3</v>
      </c>
    </row>
    <row r="39485" spans="1:25" x14ac:dyDescent="0.3">
      <c r="A39485" t="s">
        <v>2090</v>
      </c>
      <c r="B39485" s="25">
        <v>45327</v>
      </c>
      <c r="C39485" s="22">
        <v>930935.59</v>
      </c>
      <c r="D39485" s="22">
        <v>937476.77</v>
      </c>
      <c r="E39485" s="22">
        <v>930935.59</v>
      </c>
      <c r="F39485" s="22">
        <v>6541.18</v>
      </c>
      <c r="G39485" s="22">
        <v>996750</v>
      </c>
      <c r="H39485" s="47">
        <v>44053</v>
      </c>
      <c r="I39485" s="47">
        <v>44032</v>
      </c>
      <c r="J39485" s="25">
        <v>53163</v>
      </c>
      <c r="K39485" s="55">
        <f t="shared" si="356"/>
        <v>25</v>
      </c>
      <c r="L39485" s="21" t="s">
        <v>4</v>
      </c>
      <c r="M39485" s="21" t="s">
        <v>0</v>
      </c>
      <c r="N39485" s="1">
        <v>522606</v>
      </c>
      <c r="O39485" t="s">
        <v>485</v>
      </c>
      <c r="P39485" t="s">
        <v>15637</v>
      </c>
      <c r="Q39485">
        <v>0</v>
      </c>
      <c r="R39485">
        <v>1</v>
      </c>
      <c r="S39485">
        <v>0.125</v>
      </c>
      <c r="T39485">
        <v>0.54999999999999993</v>
      </c>
      <c r="U39485">
        <v>447110</v>
      </c>
      <c r="V39485" t="s">
        <v>14083</v>
      </c>
      <c r="W39485" t="s">
        <v>442</v>
      </c>
      <c r="X39485" s="64" t="s">
        <v>9482</v>
      </c>
      <c r="Y39485" s="21" t="s">
        <v>1</v>
      </c>
    </row>
    <row r="39486" spans="1:25" x14ac:dyDescent="0.3">
      <c r="A39486" t="s">
        <v>2059</v>
      </c>
      <c r="B39486" s="25">
        <v>45327</v>
      </c>
      <c r="C39486" s="22">
        <v>301020.90000000002</v>
      </c>
      <c r="D39486" s="22">
        <v>303807.55</v>
      </c>
      <c r="E39486" s="22">
        <v>301020.90000000002</v>
      </c>
      <c r="F39486" s="22">
        <v>2786.65</v>
      </c>
      <c r="G39486" s="22">
        <v>359091.17</v>
      </c>
      <c r="H39486" s="47">
        <v>44103</v>
      </c>
      <c r="I39486" s="47">
        <v>43804</v>
      </c>
      <c r="J39486" s="25">
        <v>47457</v>
      </c>
      <c r="K39486" s="55">
        <f t="shared" si="356"/>
        <v>10</v>
      </c>
      <c r="L39486" s="21" t="s">
        <v>4</v>
      </c>
      <c r="M39486" s="21" t="s">
        <v>0</v>
      </c>
      <c r="N39486" s="1">
        <v>522624</v>
      </c>
      <c r="O39486" t="s">
        <v>485</v>
      </c>
      <c r="P39486" t="s">
        <v>15637</v>
      </c>
      <c r="Q39486">
        <v>0</v>
      </c>
      <c r="R39486">
        <v>1</v>
      </c>
      <c r="S39486">
        <v>0.125</v>
      </c>
      <c r="T39486">
        <v>0.54999999999999993</v>
      </c>
      <c r="U39486">
        <v>713990</v>
      </c>
      <c r="V39486" t="s">
        <v>274</v>
      </c>
      <c r="W39486" t="s">
        <v>436</v>
      </c>
      <c r="X39486" s="64" t="s">
        <v>1468</v>
      </c>
      <c r="Y39486" s="21" t="s">
        <v>1</v>
      </c>
    </row>
    <row r="39487" spans="1:25" x14ac:dyDescent="0.3">
      <c r="A39487" t="s">
        <v>2059</v>
      </c>
      <c r="B39487" s="25">
        <v>45327</v>
      </c>
      <c r="C39487" s="22">
        <v>185433.87</v>
      </c>
      <c r="D39487" s="22">
        <v>185054.01</v>
      </c>
      <c r="E39487" s="22">
        <v>185054.01</v>
      </c>
      <c r="F39487" s="3">
        <v>0</v>
      </c>
      <c r="G39487" s="22">
        <v>262500</v>
      </c>
      <c r="H39487" s="47">
        <v>44008</v>
      </c>
      <c r="I39487" s="47">
        <v>43878</v>
      </c>
      <c r="J39487" s="25">
        <v>47531</v>
      </c>
      <c r="K39487" s="55">
        <f t="shared" si="356"/>
        <v>10</v>
      </c>
      <c r="L39487" s="21" t="s">
        <v>4</v>
      </c>
      <c r="M39487" s="21" t="s">
        <v>0</v>
      </c>
      <c r="N39487" s="1">
        <v>522624</v>
      </c>
      <c r="O39487" t="s">
        <v>485</v>
      </c>
      <c r="P39487" t="s">
        <v>15637</v>
      </c>
      <c r="Q39487">
        <v>0</v>
      </c>
      <c r="R39487">
        <v>1</v>
      </c>
      <c r="S39487">
        <v>0.125</v>
      </c>
      <c r="T39487">
        <v>0.54999999999999993</v>
      </c>
      <c r="U39487">
        <v>812199</v>
      </c>
      <c r="V39487" t="s">
        <v>14499</v>
      </c>
      <c r="W39487" t="s">
        <v>475</v>
      </c>
      <c r="X39487" s="64" t="s">
        <v>10171</v>
      </c>
      <c r="Y39487" s="21" t="s">
        <v>1</v>
      </c>
    </row>
    <row r="39488" spans="1:25" x14ac:dyDescent="0.3">
      <c r="A39488" t="s">
        <v>2043</v>
      </c>
      <c r="B39488" s="25">
        <v>45327</v>
      </c>
      <c r="C39488" s="22">
        <v>720832.3</v>
      </c>
      <c r="D39488" s="22">
        <v>724831.19</v>
      </c>
      <c r="E39488" s="22">
        <v>720832.3</v>
      </c>
      <c r="F39488" s="22">
        <v>3998.89</v>
      </c>
      <c r="G39488" s="22">
        <v>738000</v>
      </c>
      <c r="H39488" s="47">
        <v>44515</v>
      </c>
      <c r="I39488" s="47">
        <v>44498</v>
      </c>
      <c r="J39488" s="25">
        <v>53633</v>
      </c>
      <c r="K39488" s="55">
        <f t="shared" si="356"/>
        <v>25</v>
      </c>
      <c r="L39488" s="21" t="s">
        <v>4</v>
      </c>
      <c r="M39488" s="21" t="s">
        <v>0</v>
      </c>
      <c r="N39488" s="1">
        <v>530058</v>
      </c>
      <c r="O39488" t="s">
        <v>485</v>
      </c>
      <c r="P39488" t="s">
        <v>15637</v>
      </c>
      <c r="Q39488">
        <v>0.85499999999999998</v>
      </c>
      <c r="R39488">
        <v>1</v>
      </c>
      <c r="S39488">
        <v>0.14499999999999999</v>
      </c>
      <c r="T39488">
        <v>0</v>
      </c>
      <c r="U39488">
        <v>624410</v>
      </c>
      <c r="V39488" t="s">
        <v>502</v>
      </c>
      <c r="W39488" t="s">
        <v>438</v>
      </c>
      <c r="X39488" s="64" t="s">
        <v>3955</v>
      </c>
      <c r="Y39488" s="21" t="s">
        <v>1</v>
      </c>
    </row>
    <row r="39489" spans="1:25" x14ac:dyDescent="0.3">
      <c r="A39489" t="s">
        <v>2076</v>
      </c>
      <c r="B39489" s="25">
        <v>45327</v>
      </c>
      <c r="C39489" s="22">
        <v>537266.26</v>
      </c>
      <c r="D39489" s="22">
        <v>538576.91</v>
      </c>
      <c r="E39489" s="22">
        <v>537266.26</v>
      </c>
      <c r="F39489" s="22">
        <v>1310.6500000000001</v>
      </c>
      <c r="G39489" s="22">
        <v>558900</v>
      </c>
      <c r="H39489" s="47">
        <v>44456</v>
      </c>
      <c r="I39489" s="47">
        <v>44447</v>
      </c>
      <c r="J39489" s="25">
        <v>53580</v>
      </c>
      <c r="K39489" s="55">
        <f t="shared" si="356"/>
        <v>25</v>
      </c>
      <c r="L39489" s="21" t="s">
        <v>4</v>
      </c>
      <c r="M39489" s="21" t="s">
        <v>0</v>
      </c>
      <c r="N39489" s="1">
        <v>530059</v>
      </c>
      <c r="O39489" t="s">
        <v>485</v>
      </c>
      <c r="P39489" t="s">
        <v>15637</v>
      </c>
      <c r="Q39489">
        <v>3.2050000000000001</v>
      </c>
      <c r="R39489">
        <v>1</v>
      </c>
      <c r="S39489">
        <v>0.14499999999999999</v>
      </c>
      <c r="T39489">
        <v>0</v>
      </c>
      <c r="U39489">
        <v>722511</v>
      </c>
      <c r="V39489" t="s">
        <v>393</v>
      </c>
      <c r="W39489" t="s">
        <v>442</v>
      </c>
      <c r="X39489" s="64" t="s">
        <v>3209</v>
      </c>
      <c r="Y39489" s="21" t="s">
        <v>1</v>
      </c>
    </row>
    <row r="39490" spans="1:25" x14ac:dyDescent="0.3">
      <c r="A39490" t="s">
        <v>2263</v>
      </c>
      <c r="B39490" s="25">
        <v>45327</v>
      </c>
      <c r="C39490" s="22">
        <v>197448.39</v>
      </c>
      <c r="D39490" s="22">
        <v>199005.79</v>
      </c>
      <c r="E39490" s="22">
        <v>197448.39</v>
      </c>
      <c r="F39490" s="22">
        <v>1557.4</v>
      </c>
      <c r="G39490" s="22">
        <v>228178.91</v>
      </c>
      <c r="H39490" s="47">
        <v>44533</v>
      </c>
      <c r="I39490" s="47">
        <v>44312</v>
      </c>
      <c r="J39490" s="25">
        <v>47964</v>
      </c>
      <c r="K39490" s="55">
        <f t="shared" si="356"/>
        <v>10</v>
      </c>
      <c r="L39490" s="21" t="s">
        <v>4</v>
      </c>
      <c r="M39490" s="21" t="s">
        <v>0</v>
      </c>
      <c r="N39490" s="1">
        <v>530062</v>
      </c>
      <c r="O39490" t="s">
        <v>485</v>
      </c>
      <c r="P39490" t="s">
        <v>15637</v>
      </c>
      <c r="Q39490">
        <v>1.23</v>
      </c>
      <c r="R39490">
        <v>1</v>
      </c>
      <c r="S39490">
        <v>0.14499999999999999</v>
      </c>
      <c r="T39490">
        <v>0</v>
      </c>
      <c r="U39490">
        <v>811121</v>
      </c>
      <c r="V39490" t="s">
        <v>108</v>
      </c>
      <c r="W39490" t="s">
        <v>438</v>
      </c>
      <c r="X39490" s="64" t="s">
        <v>3955</v>
      </c>
      <c r="Y39490" s="21" t="s">
        <v>1</v>
      </c>
    </row>
    <row r="39491" spans="1:25" x14ac:dyDescent="0.3">
      <c r="A39491" t="s">
        <v>2037</v>
      </c>
      <c r="B39491" s="25">
        <v>45327</v>
      </c>
      <c r="C39491" s="22">
        <v>617481.30000000005</v>
      </c>
      <c r="D39491" s="22">
        <v>620874.55000000005</v>
      </c>
      <c r="E39491" s="22">
        <v>617481.30000000005</v>
      </c>
      <c r="F39491" s="22">
        <v>3393.25</v>
      </c>
      <c r="G39491" s="22">
        <v>628875</v>
      </c>
      <c r="H39491" s="47">
        <v>44574</v>
      </c>
      <c r="I39491" s="47">
        <v>44559</v>
      </c>
      <c r="J39491" s="25">
        <v>53690</v>
      </c>
      <c r="K39491" s="55">
        <f t="shared" si="356"/>
        <v>25</v>
      </c>
      <c r="L39491" s="21" t="s">
        <v>4</v>
      </c>
      <c r="M39491" s="21" t="s">
        <v>0</v>
      </c>
      <c r="N39491" s="1">
        <v>530082</v>
      </c>
      <c r="O39491" t="s">
        <v>485</v>
      </c>
      <c r="P39491" t="s">
        <v>15637</v>
      </c>
      <c r="Q39491">
        <v>0.79</v>
      </c>
      <c r="R39491">
        <v>1</v>
      </c>
      <c r="S39491">
        <v>0.14499999999999999</v>
      </c>
      <c r="T39491">
        <v>0.49</v>
      </c>
      <c r="U39491">
        <v>561730</v>
      </c>
      <c r="V39491" t="s">
        <v>11116</v>
      </c>
      <c r="W39491" t="s">
        <v>458</v>
      </c>
      <c r="X39491" s="64" t="s">
        <v>4200</v>
      </c>
      <c r="Y39491" s="21" t="s">
        <v>1</v>
      </c>
    </row>
    <row r="39492" spans="1:25" x14ac:dyDescent="0.3">
      <c r="A39492" t="s">
        <v>2091</v>
      </c>
      <c r="B39492" s="25">
        <v>45327</v>
      </c>
      <c r="C39492" s="22">
        <v>3625378.48</v>
      </c>
      <c r="D39492" s="22">
        <v>3649452.35</v>
      </c>
      <c r="E39492" s="22">
        <v>3625378.48</v>
      </c>
      <c r="F39492" s="22">
        <v>24073.87</v>
      </c>
      <c r="G39492" s="22">
        <v>3717540</v>
      </c>
      <c r="H39492" s="47">
        <v>44623</v>
      </c>
      <c r="I39492" s="47">
        <v>44454</v>
      </c>
      <c r="J39492" s="25">
        <v>53585</v>
      </c>
      <c r="K39492" s="55">
        <f t="shared" si="356"/>
        <v>25</v>
      </c>
      <c r="L39492" s="21" t="s">
        <v>4</v>
      </c>
      <c r="M39492" s="21" t="s">
        <v>0</v>
      </c>
      <c r="N39492" s="1">
        <v>530096</v>
      </c>
      <c r="O39492" t="s">
        <v>485</v>
      </c>
      <c r="P39492" t="s">
        <v>15637</v>
      </c>
      <c r="Q39492">
        <v>1.28</v>
      </c>
      <c r="R39492">
        <v>1</v>
      </c>
      <c r="S39492">
        <v>0.14499999999999999</v>
      </c>
      <c r="T39492">
        <v>0</v>
      </c>
      <c r="U39492">
        <v>721110</v>
      </c>
      <c r="V39492" t="s">
        <v>42</v>
      </c>
      <c r="W39492" t="s">
        <v>443</v>
      </c>
      <c r="X39492" s="64" t="s">
        <v>233</v>
      </c>
      <c r="Y39492" s="21" t="s">
        <v>1</v>
      </c>
    </row>
    <row r="39493" spans="1:25" x14ac:dyDescent="0.3">
      <c r="A39493" t="s">
        <v>2081</v>
      </c>
      <c r="B39493" s="25">
        <v>45327</v>
      </c>
      <c r="C39493" s="22">
        <v>3577638.37</v>
      </c>
      <c r="D39493" s="22">
        <v>3595570.27</v>
      </c>
      <c r="E39493" s="22">
        <v>3577638.37</v>
      </c>
      <c r="F39493" s="22">
        <v>17931.900000000001</v>
      </c>
      <c r="G39493" s="22">
        <v>3686230.75</v>
      </c>
      <c r="H39493" s="47">
        <v>44624</v>
      </c>
      <c r="I39493" s="47">
        <v>44406</v>
      </c>
      <c r="J39493" s="25">
        <v>53549</v>
      </c>
      <c r="K39493" s="55">
        <f t="shared" si="356"/>
        <v>25</v>
      </c>
      <c r="L39493" s="21" t="s">
        <v>4</v>
      </c>
      <c r="M39493" s="21" t="s">
        <v>0</v>
      </c>
      <c r="N39493" s="1">
        <v>530107</v>
      </c>
      <c r="O39493" t="s">
        <v>485</v>
      </c>
      <c r="P39493" t="s">
        <v>15637</v>
      </c>
      <c r="Q39493">
        <v>0.03</v>
      </c>
      <c r="R39493">
        <v>1</v>
      </c>
      <c r="S39493">
        <v>0.14499999999999999</v>
      </c>
      <c r="T39493">
        <v>0</v>
      </c>
      <c r="U39493">
        <v>424330</v>
      </c>
      <c r="V39493" t="s">
        <v>60</v>
      </c>
      <c r="W39493" t="s">
        <v>436</v>
      </c>
      <c r="X39493" s="64" t="s">
        <v>6094</v>
      </c>
      <c r="Y39493" s="21" t="s">
        <v>1</v>
      </c>
    </row>
    <row r="39494" spans="1:25" x14ac:dyDescent="0.3">
      <c r="A39494" t="s">
        <v>2039</v>
      </c>
      <c r="B39494" s="25">
        <v>45327</v>
      </c>
      <c r="C39494" s="22">
        <v>2785011.39</v>
      </c>
      <c r="D39494" s="22">
        <v>2800871.68</v>
      </c>
      <c r="E39494" s="22">
        <v>2785011.39</v>
      </c>
      <c r="F39494" s="22">
        <v>15860.29</v>
      </c>
      <c r="G39494" s="22">
        <v>2831250</v>
      </c>
      <c r="H39494" s="47">
        <v>44757</v>
      </c>
      <c r="I39494" s="47">
        <v>44722</v>
      </c>
      <c r="J39494" s="25">
        <v>53853</v>
      </c>
      <c r="K39494" s="55">
        <f t="shared" si="356"/>
        <v>25</v>
      </c>
      <c r="L39494" s="21" t="s">
        <v>4</v>
      </c>
      <c r="M39494" s="21" t="s">
        <v>0</v>
      </c>
      <c r="N39494" s="1">
        <v>530210</v>
      </c>
      <c r="O39494" t="s">
        <v>485</v>
      </c>
      <c r="P39494" t="s">
        <v>15637</v>
      </c>
      <c r="Q39494">
        <v>0.23</v>
      </c>
      <c r="R39494">
        <v>1</v>
      </c>
      <c r="S39494">
        <v>0.14499999999999999</v>
      </c>
      <c r="T39494">
        <v>0.54999999999999993</v>
      </c>
      <c r="U39494">
        <v>721110</v>
      </c>
      <c r="V39494" t="s">
        <v>177</v>
      </c>
      <c r="W39494" t="s">
        <v>454</v>
      </c>
      <c r="X39494" s="64" t="s">
        <v>3870</v>
      </c>
      <c r="Y39494" s="21" t="s">
        <v>2</v>
      </c>
    </row>
    <row r="39495" spans="1:25" x14ac:dyDescent="0.3">
      <c r="A39495" t="s">
        <v>1992</v>
      </c>
      <c r="B39495" s="25">
        <v>45327</v>
      </c>
      <c r="C39495" s="22">
        <v>82256.2</v>
      </c>
      <c r="D39495" s="22">
        <v>86631.28</v>
      </c>
      <c r="E39495" s="22">
        <v>82256.2</v>
      </c>
      <c r="F39495" s="22">
        <v>4375.08</v>
      </c>
      <c r="G39495" s="22">
        <v>132161.15</v>
      </c>
      <c r="H39495" s="47">
        <v>44827</v>
      </c>
      <c r="I39495" s="47">
        <v>44468</v>
      </c>
      <c r="J39495" s="25">
        <v>48120</v>
      </c>
      <c r="K39495" s="55">
        <f t="shared" si="356"/>
        <v>10</v>
      </c>
      <c r="L39495" s="21" t="s">
        <v>4</v>
      </c>
      <c r="M39495" s="21" t="s">
        <v>0</v>
      </c>
      <c r="N39495" s="1">
        <v>530251</v>
      </c>
      <c r="O39495" t="s">
        <v>485</v>
      </c>
      <c r="P39495" t="s">
        <v>15637</v>
      </c>
      <c r="Q39495">
        <v>3.23</v>
      </c>
      <c r="R39495">
        <v>1</v>
      </c>
      <c r="S39495">
        <v>0.14499999999999999</v>
      </c>
      <c r="T39495">
        <v>0</v>
      </c>
      <c r="U39495">
        <v>611519</v>
      </c>
      <c r="V39495" t="s">
        <v>11061</v>
      </c>
      <c r="W39495" t="s">
        <v>458</v>
      </c>
      <c r="X39495" s="64" t="s">
        <v>10174</v>
      </c>
      <c r="Y39495" s="21" t="s">
        <v>1</v>
      </c>
    </row>
    <row r="39496" spans="1:25" x14ac:dyDescent="0.3">
      <c r="A39496" t="s">
        <v>2202</v>
      </c>
      <c r="B39496" s="25">
        <v>45327</v>
      </c>
      <c r="C39496" s="22">
        <v>505920.18</v>
      </c>
      <c r="D39496" s="22">
        <v>513827.88</v>
      </c>
      <c r="E39496" s="22">
        <v>505920.18</v>
      </c>
      <c r="F39496" s="22">
        <v>7907.7</v>
      </c>
      <c r="G39496" s="22">
        <v>536156.43000000005</v>
      </c>
      <c r="H39496" s="47">
        <v>44908</v>
      </c>
      <c r="I39496" s="47">
        <v>44855</v>
      </c>
      <c r="J39496" s="25">
        <v>48508</v>
      </c>
      <c r="K39496" s="55">
        <f t="shared" si="356"/>
        <v>10</v>
      </c>
      <c r="L39496" s="21" t="s">
        <v>0</v>
      </c>
      <c r="M39496" s="21" t="s">
        <v>0</v>
      </c>
      <c r="N39496" s="1">
        <v>530312</v>
      </c>
      <c r="O39496" t="s">
        <v>485</v>
      </c>
      <c r="P39496" t="s">
        <v>15637</v>
      </c>
      <c r="Q39496">
        <v>3.4049999999999998</v>
      </c>
      <c r="R39496">
        <v>1</v>
      </c>
      <c r="S39496">
        <v>0.14499999999999999</v>
      </c>
      <c r="T39496">
        <v>0.54999999999999993</v>
      </c>
      <c r="U39496">
        <v>459999</v>
      </c>
      <c r="V39496" t="s">
        <v>9</v>
      </c>
      <c r="W39496" t="s">
        <v>436</v>
      </c>
      <c r="X39496" s="64" t="s">
        <v>4354</v>
      </c>
      <c r="Y39496" s="1" t="s">
        <v>3</v>
      </c>
    </row>
    <row r="39497" spans="1:25" x14ac:dyDescent="0.3">
      <c r="A39497" t="s">
        <v>1993</v>
      </c>
      <c r="B39497" s="25">
        <v>45327</v>
      </c>
      <c r="C39497" s="22">
        <v>155931.71</v>
      </c>
      <c r="D39497" s="22">
        <v>162688.87</v>
      </c>
      <c r="E39497" s="22">
        <v>155931.71</v>
      </c>
      <c r="F39497" s="22">
        <v>6757.16</v>
      </c>
      <c r="G39497" s="22">
        <v>157500</v>
      </c>
      <c r="H39497" s="47">
        <v>44832</v>
      </c>
      <c r="I39497" s="47">
        <v>44802</v>
      </c>
      <c r="J39497" s="25">
        <v>53933</v>
      </c>
      <c r="K39497" s="55">
        <f t="shared" si="356"/>
        <v>25</v>
      </c>
      <c r="L39497" s="21" t="s">
        <v>0</v>
      </c>
      <c r="M39497" s="21" t="s">
        <v>0</v>
      </c>
      <c r="N39497" s="1">
        <v>530323</v>
      </c>
      <c r="O39497" t="s">
        <v>485</v>
      </c>
      <c r="P39497" t="s">
        <v>15637</v>
      </c>
      <c r="Q39497">
        <v>1.28</v>
      </c>
      <c r="R39497">
        <v>1</v>
      </c>
      <c r="S39497">
        <v>0.14499999999999999</v>
      </c>
      <c r="T39497">
        <v>0</v>
      </c>
      <c r="U39497">
        <v>621330</v>
      </c>
      <c r="V39497" t="s">
        <v>10642</v>
      </c>
      <c r="W39497" t="s">
        <v>437</v>
      </c>
      <c r="X39497" s="64" t="s">
        <v>3161</v>
      </c>
      <c r="Y39497" s="1" t="s">
        <v>3</v>
      </c>
    </row>
    <row r="39498" spans="1:25" x14ac:dyDescent="0.3">
      <c r="A39498" t="s">
        <v>1990</v>
      </c>
      <c r="B39498" s="25">
        <v>45327</v>
      </c>
      <c r="C39498" s="22">
        <v>1217171.01</v>
      </c>
      <c r="D39498" s="22">
        <v>1242723.27</v>
      </c>
      <c r="E39498" s="22">
        <v>1217171.01</v>
      </c>
      <c r="F39498" s="22">
        <v>25552.26</v>
      </c>
      <c r="G39498" s="22">
        <v>1226550</v>
      </c>
      <c r="H39498" s="47">
        <v>44979</v>
      </c>
      <c r="I39498" s="47">
        <v>44957</v>
      </c>
      <c r="J39498" s="25">
        <v>54088</v>
      </c>
      <c r="K39498" s="55">
        <f t="shared" si="356"/>
        <v>25</v>
      </c>
      <c r="L39498" s="21" t="s">
        <v>0</v>
      </c>
      <c r="M39498" s="21" t="s">
        <v>0</v>
      </c>
      <c r="N39498" s="1">
        <v>530339</v>
      </c>
      <c r="O39498" t="s">
        <v>485</v>
      </c>
      <c r="P39498" t="s">
        <v>15637</v>
      </c>
      <c r="Q39498">
        <v>0.98</v>
      </c>
      <c r="R39498">
        <v>1</v>
      </c>
      <c r="S39498">
        <v>0.14499999999999999</v>
      </c>
      <c r="T39498">
        <v>0.54999999999999993</v>
      </c>
      <c r="U39498">
        <v>721110</v>
      </c>
      <c r="V39498" t="s">
        <v>14504</v>
      </c>
      <c r="W39498" t="s">
        <v>456</v>
      </c>
      <c r="X39498" s="64" t="s">
        <v>10179</v>
      </c>
      <c r="Y39498" s="1" t="s">
        <v>3</v>
      </c>
    </row>
    <row r="39499" spans="1:25" x14ac:dyDescent="0.3">
      <c r="A39499" t="s">
        <v>1993</v>
      </c>
      <c r="B39499" s="25">
        <v>45327</v>
      </c>
      <c r="C39499" s="22">
        <v>24036.39</v>
      </c>
      <c r="D39499" s="22">
        <v>24684.63</v>
      </c>
      <c r="E39499" s="22">
        <v>24036.39</v>
      </c>
      <c r="F39499" s="22">
        <v>648.24</v>
      </c>
      <c r="G39499" s="22">
        <v>24142.17</v>
      </c>
      <c r="H39499" s="47">
        <v>45055</v>
      </c>
      <c r="I39499" s="47">
        <v>44796</v>
      </c>
      <c r="J39499" s="25">
        <v>48449</v>
      </c>
      <c r="K39499" s="55">
        <f t="shared" si="356"/>
        <v>10</v>
      </c>
      <c r="L39499" s="21" t="s">
        <v>0</v>
      </c>
      <c r="M39499" s="21" t="s">
        <v>0</v>
      </c>
      <c r="N39499" s="1">
        <v>530380</v>
      </c>
      <c r="O39499" t="s">
        <v>485</v>
      </c>
      <c r="P39499" t="s">
        <v>15637</v>
      </c>
      <c r="Q39499">
        <v>3.98</v>
      </c>
      <c r="R39499">
        <v>1</v>
      </c>
      <c r="S39499">
        <v>0.14499999999999999</v>
      </c>
      <c r="T39499">
        <v>0</v>
      </c>
      <c r="U39499">
        <v>621310</v>
      </c>
      <c r="V39499" t="s">
        <v>19</v>
      </c>
      <c r="W39499" t="s">
        <v>453</v>
      </c>
      <c r="X39499" s="64" t="s">
        <v>7361</v>
      </c>
      <c r="Y39499" s="1" t="s">
        <v>3</v>
      </c>
    </row>
    <row r="39500" spans="1:25" x14ac:dyDescent="0.3">
      <c r="A39500" t="s">
        <v>1990</v>
      </c>
      <c r="B39500" s="25">
        <v>45327</v>
      </c>
      <c r="C39500" s="22">
        <v>123350.94</v>
      </c>
      <c r="D39500" s="22">
        <v>124114.3</v>
      </c>
      <c r="E39500" s="22">
        <v>123350.94</v>
      </c>
      <c r="F39500" s="22">
        <v>763.36</v>
      </c>
      <c r="G39500" s="22">
        <v>127500</v>
      </c>
      <c r="H39500" s="47">
        <v>45100</v>
      </c>
      <c r="I39500" s="47">
        <v>45072</v>
      </c>
      <c r="J39500" s="25">
        <v>48725</v>
      </c>
      <c r="K39500" s="55">
        <f t="shared" si="356"/>
        <v>10</v>
      </c>
      <c r="L39500" s="21" t="s">
        <v>4</v>
      </c>
      <c r="M39500" s="21" t="s">
        <v>0</v>
      </c>
      <c r="N39500" s="1">
        <v>530406</v>
      </c>
      <c r="O39500" t="s">
        <v>485</v>
      </c>
      <c r="P39500" t="s">
        <v>15637</v>
      </c>
      <c r="Q39500">
        <v>4.0049999999999999</v>
      </c>
      <c r="R39500">
        <v>1</v>
      </c>
      <c r="S39500">
        <v>0.14499999999999999</v>
      </c>
      <c r="T39500">
        <v>0</v>
      </c>
      <c r="U39500">
        <v>621210</v>
      </c>
      <c r="V39500" t="s">
        <v>11</v>
      </c>
      <c r="W39500" t="s">
        <v>453</v>
      </c>
      <c r="X39500" s="64" t="s">
        <v>333</v>
      </c>
      <c r="Y39500" s="21" t="s">
        <v>1</v>
      </c>
    </row>
    <row r="39501" spans="1:25" x14ac:dyDescent="0.3">
      <c r="A39501" t="s">
        <v>2003</v>
      </c>
      <c r="B39501" s="25">
        <v>45327</v>
      </c>
      <c r="C39501" s="22">
        <v>35569.49</v>
      </c>
      <c r="D39501" s="22">
        <v>35690.43</v>
      </c>
      <c r="E39501" s="22">
        <v>35569.49</v>
      </c>
      <c r="F39501" s="22">
        <v>120.94</v>
      </c>
      <c r="G39501" s="22">
        <v>36732.49</v>
      </c>
      <c r="H39501" s="47">
        <v>45097</v>
      </c>
      <c r="I39501" s="47">
        <v>45043</v>
      </c>
      <c r="J39501" s="25">
        <v>48696</v>
      </c>
      <c r="K39501" s="55">
        <f t="shared" si="356"/>
        <v>10</v>
      </c>
      <c r="L39501" s="21" t="s">
        <v>4</v>
      </c>
      <c r="M39501" s="21" t="s">
        <v>0</v>
      </c>
      <c r="N39501" s="1">
        <v>530475</v>
      </c>
      <c r="O39501" t="s">
        <v>485</v>
      </c>
      <c r="P39501" t="s">
        <v>15637</v>
      </c>
      <c r="Q39501">
        <v>0</v>
      </c>
      <c r="R39501">
        <v>1</v>
      </c>
      <c r="S39501">
        <v>0.125</v>
      </c>
      <c r="T39501">
        <v>0</v>
      </c>
      <c r="U39501">
        <v>541410</v>
      </c>
      <c r="V39501" t="s">
        <v>11069</v>
      </c>
      <c r="W39501" t="s">
        <v>442</v>
      </c>
      <c r="X39501" s="64" t="s">
        <v>3898</v>
      </c>
      <c r="Y39501" s="21" t="s">
        <v>1</v>
      </c>
    </row>
    <row r="39502" spans="1:25" x14ac:dyDescent="0.3">
      <c r="A39502" t="s">
        <v>2059</v>
      </c>
      <c r="B39502" s="25">
        <v>45327</v>
      </c>
      <c r="C39502" s="22">
        <v>310372.31</v>
      </c>
      <c r="D39502" s="22">
        <v>311940.28000000003</v>
      </c>
      <c r="E39502" s="22">
        <v>310372.31</v>
      </c>
      <c r="F39502" s="22">
        <v>1567.97</v>
      </c>
      <c r="G39502" s="22">
        <v>342090</v>
      </c>
      <c r="H39502" s="47">
        <v>44529</v>
      </c>
      <c r="I39502" s="47">
        <v>44480</v>
      </c>
      <c r="J39502" s="25">
        <v>48132</v>
      </c>
      <c r="K39502" s="55">
        <f t="shared" si="356"/>
        <v>10</v>
      </c>
      <c r="L39502" s="21" t="s">
        <v>4</v>
      </c>
      <c r="M39502" s="21" t="s">
        <v>0</v>
      </c>
      <c r="N39502" s="1">
        <v>540022</v>
      </c>
      <c r="O39502" t="s">
        <v>485</v>
      </c>
      <c r="P39502" t="s">
        <v>15637</v>
      </c>
      <c r="Q39502">
        <v>0</v>
      </c>
      <c r="R39502">
        <v>1</v>
      </c>
      <c r="S39502">
        <v>0.125</v>
      </c>
      <c r="T39502">
        <v>0</v>
      </c>
      <c r="U39502">
        <v>812199</v>
      </c>
      <c r="V39502" t="s">
        <v>12461</v>
      </c>
      <c r="W39502" t="s">
        <v>475</v>
      </c>
      <c r="X39502" s="64" t="s">
        <v>7431</v>
      </c>
      <c r="Y39502" s="21" t="s">
        <v>1</v>
      </c>
    </row>
    <row r="39503" spans="1:25" x14ac:dyDescent="0.3">
      <c r="A39503" t="s">
        <v>1998</v>
      </c>
      <c r="B39503" s="25">
        <v>45327</v>
      </c>
      <c r="C39503" s="22">
        <v>116683.08</v>
      </c>
      <c r="D39503" s="22">
        <v>121194.54</v>
      </c>
      <c r="E39503" s="22">
        <v>116683.08</v>
      </c>
      <c r="F39503" s="22">
        <v>4511.46</v>
      </c>
      <c r="G39503" s="22">
        <v>131657.82999999999</v>
      </c>
      <c r="H39503" s="47">
        <v>44609</v>
      </c>
      <c r="I39503" s="47">
        <v>44461</v>
      </c>
      <c r="J39503" s="25">
        <v>48113</v>
      </c>
      <c r="K39503" s="55">
        <f t="shared" si="356"/>
        <v>10</v>
      </c>
      <c r="L39503" s="21" t="s">
        <v>0</v>
      </c>
      <c r="M39503" s="21" t="s">
        <v>0</v>
      </c>
      <c r="N39503" s="1">
        <v>540066</v>
      </c>
      <c r="O39503" t="s">
        <v>485</v>
      </c>
      <c r="P39503" t="s">
        <v>15637</v>
      </c>
      <c r="Q39503">
        <v>0</v>
      </c>
      <c r="R39503">
        <v>1</v>
      </c>
      <c r="S39503">
        <v>0.125</v>
      </c>
      <c r="T39503">
        <v>0</v>
      </c>
      <c r="U39503">
        <v>531311</v>
      </c>
      <c r="V39503" t="s">
        <v>11904</v>
      </c>
      <c r="W39503" t="s">
        <v>438</v>
      </c>
      <c r="X39503" s="64" t="s">
        <v>9437</v>
      </c>
      <c r="Y39503" s="1" t="s">
        <v>3</v>
      </c>
    </row>
    <row r="39504" spans="1:25" x14ac:dyDescent="0.3">
      <c r="A39504" t="s">
        <v>2240</v>
      </c>
      <c r="B39504" s="25">
        <v>45327</v>
      </c>
      <c r="C39504" s="22">
        <v>442500</v>
      </c>
      <c r="D39504" s="22">
        <v>464781.03</v>
      </c>
      <c r="E39504" s="22">
        <v>442500</v>
      </c>
      <c r="F39504" s="22">
        <v>22281.03</v>
      </c>
      <c r="G39504" s="22">
        <v>442500</v>
      </c>
      <c r="H39504" s="47">
        <v>45021</v>
      </c>
      <c r="I39504" s="47">
        <v>44692</v>
      </c>
      <c r="J39504" s="25">
        <v>48345</v>
      </c>
      <c r="K39504" s="55">
        <f t="shared" si="356"/>
        <v>10</v>
      </c>
      <c r="L39504" s="21" t="s">
        <v>4</v>
      </c>
      <c r="M39504" s="21" t="s">
        <v>0</v>
      </c>
      <c r="N39504" s="1">
        <v>540101</v>
      </c>
      <c r="O39504" t="s">
        <v>485</v>
      </c>
      <c r="P39504" t="s">
        <v>15637</v>
      </c>
      <c r="Q39504">
        <v>0</v>
      </c>
      <c r="R39504">
        <v>1</v>
      </c>
      <c r="S39504">
        <v>0.125</v>
      </c>
      <c r="T39504">
        <v>0.49</v>
      </c>
      <c r="U39504">
        <v>722513</v>
      </c>
      <c r="V39504" t="s">
        <v>13163</v>
      </c>
      <c r="W39504" t="s">
        <v>450</v>
      </c>
      <c r="X39504" s="64" t="s">
        <v>7833</v>
      </c>
      <c r="Y39504" s="21" t="s">
        <v>2</v>
      </c>
    </row>
    <row r="39505" spans="1:25" x14ac:dyDescent="0.3">
      <c r="A39505" t="s">
        <v>2001</v>
      </c>
      <c r="B39505" s="25">
        <v>45327</v>
      </c>
      <c r="C39505" s="22">
        <v>35194.559999999998</v>
      </c>
      <c r="D39505" s="22">
        <v>35327.42</v>
      </c>
      <c r="E39505" s="22">
        <v>35194.559999999998</v>
      </c>
      <c r="F39505" s="22">
        <v>132.86000000000001</v>
      </c>
      <c r="G39505" s="22">
        <v>255067.55</v>
      </c>
      <c r="H39505" s="47">
        <v>43901</v>
      </c>
      <c r="I39505" s="47">
        <v>43704</v>
      </c>
      <c r="J39505" s="25">
        <v>47479</v>
      </c>
      <c r="K39505" s="55">
        <f t="shared" si="356"/>
        <v>10</v>
      </c>
      <c r="L39505" s="21" t="s">
        <v>4</v>
      </c>
      <c r="M39505" s="21" t="s">
        <v>0</v>
      </c>
      <c r="N39505" s="1">
        <v>522619</v>
      </c>
      <c r="O39505" t="s">
        <v>485</v>
      </c>
      <c r="P39505" t="s">
        <v>15637</v>
      </c>
      <c r="Q39505">
        <v>0</v>
      </c>
      <c r="R39505">
        <v>1</v>
      </c>
      <c r="S39505">
        <v>0.125</v>
      </c>
      <c r="T39505">
        <v>0.54999999999999993</v>
      </c>
      <c r="U39505">
        <v>722515</v>
      </c>
      <c r="V39505" t="s">
        <v>14498</v>
      </c>
      <c r="W39505" t="s">
        <v>449</v>
      </c>
      <c r="X39505" s="64" t="s">
        <v>136</v>
      </c>
      <c r="Y39505" s="21" t="s">
        <v>1</v>
      </c>
    </row>
    <row r="39506" spans="1:25" x14ac:dyDescent="0.3">
      <c r="A39506" t="s">
        <v>2240</v>
      </c>
      <c r="B39506" s="25">
        <v>45327</v>
      </c>
      <c r="C39506" s="22">
        <v>335120.64000000001</v>
      </c>
      <c r="D39506" s="22">
        <v>346976.02</v>
      </c>
      <c r="E39506" s="22">
        <v>335120.64000000001</v>
      </c>
      <c r="F39506" s="22">
        <v>11855.38</v>
      </c>
      <c r="G39506" s="22">
        <v>373201.34</v>
      </c>
      <c r="H39506" s="47">
        <v>44565</v>
      </c>
      <c r="I39506" s="47">
        <v>44291</v>
      </c>
      <c r="J39506" s="25">
        <v>47943</v>
      </c>
      <c r="K39506" s="55">
        <f t="shared" si="356"/>
        <v>10</v>
      </c>
      <c r="L39506" s="21" t="s">
        <v>4</v>
      </c>
      <c r="M39506" s="21" t="s">
        <v>0</v>
      </c>
      <c r="N39506" s="1">
        <v>530095</v>
      </c>
      <c r="O39506" t="s">
        <v>485</v>
      </c>
      <c r="P39506" t="s">
        <v>15637</v>
      </c>
      <c r="Q39506">
        <v>1.28</v>
      </c>
      <c r="R39506">
        <v>1</v>
      </c>
      <c r="S39506">
        <v>0.14499999999999999</v>
      </c>
      <c r="T39506">
        <v>0</v>
      </c>
      <c r="U39506">
        <v>722513</v>
      </c>
      <c r="V39506" t="s">
        <v>14501</v>
      </c>
      <c r="W39506" t="s">
        <v>450</v>
      </c>
      <c r="X39506" s="64" t="s">
        <v>10173</v>
      </c>
      <c r="Y39506" s="21" t="s">
        <v>2</v>
      </c>
    </row>
    <row r="39507" spans="1:25" x14ac:dyDescent="0.3">
      <c r="A39507" t="s">
        <v>2012</v>
      </c>
      <c r="B39507" s="25">
        <v>45327</v>
      </c>
      <c r="C39507" s="22">
        <v>211390.86</v>
      </c>
      <c r="D39507" s="22">
        <v>212842.49</v>
      </c>
      <c r="E39507" s="22">
        <v>211390.86</v>
      </c>
      <c r="F39507" s="22">
        <v>1451.63</v>
      </c>
      <c r="G39507" s="22">
        <v>321750</v>
      </c>
      <c r="H39507" s="47">
        <v>44249</v>
      </c>
      <c r="I39507" s="47">
        <v>44194</v>
      </c>
      <c r="J39507" s="25">
        <v>47997</v>
      </c>
      <c r="K39507" s="55">
        <f t="shared" si="356"/>
        <v>10</v>
      </c>
      <c r="L39507" s="21" t="s">
        <v>4</v>
      </c>
      <c r="M39507" s="21" t="s">
        <v>0</v>
      </c>
      <c r="N39507" s="1">
        <v>540015</v>
      </c>
      <c r="O39507" t="s">
        <v>485</v>
      </c>
      <c r="P39507" t="s">
        <v>15637</v>
      </c>
      <c r="Q39507">
        <v>0</v>
      </c>
      <c r="R39507">
        <v>1</v>
      </c>
      <c r="S39507">
        <v>0.125</v>
      </c>
      <c r="T39507">
        <v>0.54999999999999993</v>
      </c>
      <c r="U39507">
        <v>713940</v>
      </c>
      <c r="V39507" t="s">
        <v>11910</v>
      </c>
      <c r="W39507" t="s">
        <v>438</v>
      </c>
      <c r="X39507" s="64" t="s">
        <v>6892</v>
      </c>
      <c r="Y39507" s="21" t="s">
        <v>1</v>
      </c>
    </row>
    <row r="39508" spans="1:25" x14ac:dyDescent="0.3">
      <c r="A39508" t="s">
        <v>2092</v>
      </c>
      <c r="B39508" s="25">
        <v>45327</v>
      </c>
      <c r="C39508" s="22">
        <v>403896.3</v>
      </c>
      <c r="D39508" s="22">
        <v>407237.49</v>
      </c>
      <c r="E39508" s="22">
        <v>403896.3</v>
      </c>
      <c r="F39508" s="22">
        <v>3341.19</v>
      </c>
      <c r="G39508" s="22">
        <v>454500</v>
      </c>
      <c r="H39508" s="47">
        <v>44676</v>
      </c>
      <c r="I39508" s="47">
        <v>44508</v>
      </c>
      <c r="J39508" s="25">
        <v>48160</v>
      </c>
      <c r="K39508" s="55">
        <f t="shared" si="356"/>
        <v>10</v>
      </c>
      <c r="L39508" s="21" t="s">
        <v>4</v>
      </c>
      <c r="M39508" s="21" t="s">
        <v>0</v>
      </c>
      <c r="N39508" s="1">
        <v>540060</v>
      </c>
      <c r="O39508" t="s">
        <v>485</v>
      </c>
      <c r="P39508" t="s">
        <v>15637</v>
      </c>
      <c r="Q39508">
        <v>0</v>
      </c>
      <c r="R39508">
        <v>1</v>
      </c>
      <c r="S39508">
        <v>0.125</v>
      </c>
      <c r="T39508">
        <v>0</v>
      </c>
      <c r="U39508">
        <v>812199</v>
      </c>
      <c r="V39508" t="s">
        <v>197</v>
      </c>
      <c r="W39508" t="s">
        <v>453</v>
      </c>
      <c r="X39508" s="64" t="s">
        <v>1093</v>
      </c>
      <c r="Y39508" s="21" t="s">
        <v>1</v>
      </c>
    </row>
    <row r="39509" spans="1:25" x14ac:dyDescent="0.3">
      <c r="A39509" t="s">
        <v>2001</v>
      </c>
      <c r="B39509" s="25">
        <v>45327</v>
      </c>
      <c r="C39509" s="22">
        <v>208703.29</v>
      </c>
      <c r="D39509" s="22">
        <v>210338.07</v>
      </c>
      <c r="E39509" s="22">
        <v>208703.29</v>
      </c>
      <c r="F39509" s="22">
        <v>1634.78</v>
      </c>
      <c r="G39509" s="22">
        <v>219375</v>
      </c>
      <c r="H39509" s="47">
        <v>44151</v>
      </c>
      <c r="I39509" s="47">
        <v>44132</v>
      </c>
      <c r="J39509" s="25">
        <v>53263</v>
      </c>
      <c r="K39509" s="55">
        <f t="shared" si="356"/>
        <v>25</v>
      </c>
      <c r="L39509" s="21" t="s">
        <v>4</v>
      </c>
      <c r="M39509" s="21" t="s">
        <v>0</v>
      </c>
      <c r="N39509" s="1">
        <v>522686</v>
      </c>
      <c r="O39509" t="s">
        <v>485</v>
      </c>
      <c r="P39509" t="s">
        <v>15637</v>
      </c>
      <c r="Q39509">
        <v>0</v>
      </c>
      <c r="R39509">
        <v>1</v>
      </c>
      <c r="S39509">
        <v>0.125</v>
      </c>
      <c r="T39509">
        <v>0.54999999999999993</v>
      </c>
      <c r="U39509">
        <v>524210</v>
      </c>
      <c r="V39509" t="s">
        <v>10441</v>
      </c>
      <c r="W39509" t="s">
        <v>436</v>
      </c>
      <c r="X39509" s="64" t="s">
        <v>2844</v>
      </c>
      <c r="Y39509" s="21" t="s">
        <v>1</v>
      </c>
    </row>
    <row r="39510" spans="1:25" x14ac:dyDescent="0.3">
      <c r="A39510" t="s">
        <v>1990</v>
      </c>
      <c r="B39510" s="25">
        <v>45327</v>
      </c>
      <c r="C39510" s="22">
        <v>696300.65</v>
      </c>
      <c r="D39510" s="22">
        <v>701057.46</v>
      </c>
      <c r="E39510" s="22">
        <v>696300.65</v>
      </c>
      <c r="F39510" s="22">
        <v>4756.8100000000004</v>
      </c>
      <c r="G39510" s="22">
        <v>825000</v>
      </c>
      <c r="H39510" s="47">
        <v>42116</v>
      </c>
      <c r="I39510" s="47">
        <v>42089</v>
      </c>
      <c r="J39510" s="25">
        <v>51221</v>
      </c>
      <c r="K39510" s="55">
        <f t="shared" si="356"/>
        <v>25</v>
      </c>
      <c r="L39510" s="21" t="s">
        <v>4</v>
      </c>
      <c r="M39510" s="21" t="s">
        <v>4</v>
      </c>
      <c r="O39510" t="s">
        <v>485</v>
      </c>
      <c r="P39510" t="s">
        <v>15637</v>
      </c>
      <c r="Q39510">
        <v>3.2759999999999998</v>
      </c>
      <c r="R39510">
        <v>1</v>
      </c>
      <c r="S39510">
        <v>0.14499999999999999</v>
      </c>
      <c r="T39510">
        <v>0.51900000000000002</v>
      </c>
      <c r="U39510">
        <v>811121</v>
      </c>
      <c r="V39510" t="s">
        <v>651</v>
      </c>
      <c r="W39510" t="s">
        <v>1953</v>
      </c>
      <c r="X39510" s="64" t="s">
        <v>8889</v>
      </c>
      <c r="Y39510" s="21" t="s">
        <v>1</v>
      </c>
    </row>
    <row r="39511" spans="1:25" x14ac:dyDescent="0.3">
      <c r="A39511" t="s">
        <v>2006</v>
      </c>
      <c r="B39511" s="25">
        <v>45324</v>
      </c>
      <c r="C39511" s="22">
        <v>137674.4</v>
      </c>
      <c r="D39511" s="22">
        <v>139252.18</v>
      </c>
      <c r="E39511" s="22">
        <v>137674.4</v>
      </c>
      <c r="F39511" s="22">
        <v>1577.78</v>
      </c>
      <c r="G39511" s="22">
        <v>254554.43</v>
      </c>
      <c r="H39511" s="47">
        <v>40340</v>
      </c>
      <c r="I39511" s="47">
        <v>40106</v>
      </c>
      <c r="J39511" s="25">
        <v>48149</v>
      </c>
      <c r="K39511" s="55">
        <f t="shared" si="356"/>
        <v>22</v>
      </c>
      <c r="L39511" s="21" t="s">
        <v>4</v>
      </c>
      <c r="M39511" s="21" t="s">
        <v>0</v>
      </c>
      <c r="N39511" s="1">
        <v>508894</v>
      </c>
      <c r="O39511" t="s">
        <v>485</v>
      </c>
      <c r="P39511" t="s">
        <v>15637</v>
      </c>
      <c r="Q39511">
        <v>0.73</v>
      </c>
      <c r="R39511">
        <v>1</v>
      </c>
      <c r="S39511">
        <v>0.14499999999999999</v>
      </c>
      <c r="T39511">
        <v>0.54999999999999993</v>
      </c>
      <c r="U39511">
        <v>812112</v>
      </c>
      <c r="V39511" t="s">
        <v>11033</v>
      </c>
      <c r="W39511" t="s">
        <v>442</v>
      </c>
      <c r="X39511" s="64" t="s">
        <v>4498</v>
      </c>
      <c r="Y39511" s="21" t="s">
        <v>1</v>
      </c>
    </row>
    <row r="39512" spans="1:25" x14ac:dyDescent="0.3">
      <c r="A39512" t="s">
        <v>1995</v>
      </c>
      <c r="B39512" s="25">
        <v>45324</v>
      </c>
      <c r="C39512" s="22">
        <v>603294.47</v>
      </c>
      <c r="D39512" s="22">
        <v>607025.23</v>
      </c>
      <c r="E39512" s="22">
        <v>603294.47</v>
      </c>
      <c r="F39512" s="22">
        <v>3730.76</v>
      </c>
      <c r="G39512" s="22">
        <v>892695.86</v>
      </c>
      <c r="H39512" s="47">
        <v>40646</v>
      </c>
      <c r="I39512" s="47">
        <v>40466</v>
      </c>
      <c r="J39512" s="25">
        <v>49597</v>
      </c>
      <c r="K39512" s="55">
        <f t="shared" si="356"/>
        <v>25</v>
      </c>
      <c r="L39512" s="21" t="s">
        <v>4</v>
      </c>
      <c r="M39512" s="21" t="s">
        <v>0</v>
      </c>
      <c r="N39512" s="1">
        <v>509071</v>
      </c>
      <c r="O39512" t="s">
        <v>485</v>
      </c>
      <c r="P39512" t="s">
        <v>15637</v>
      </c>
      <c r="Q39512">
        <v>1.48</v>
      </c>
      <c r="R39512">
        <v>1</v>
      </c>
      <c r="S39512">
        <v>0.14499999999999999</v>
      </c>
      <c r="T39512">
        <v>0.54999999999999993</v>
      </c>
      <c r="U39512">
        <v>445110</v>
      </c>
      <c r="V39512" t="s">
        <v>14277</v>
      </c>
      <c r="W39512" t="s">
        <v>457</v>
      </c>
      <c r="X39512" s="64" t="s">
        <v>5723</v>
      </c>
      <c r="Y39512" s="21" t="s">
        <v>1</v>
      </c>
    </row>
    <row r="39513" spans="1:25" x14ac:dyDescent="0.3">
      <c r="A39513" t="s">
        <v>2019</v>
      </c>
      <c r="B39513" s="25">
        <v>45324</v>
      </c>
      <c r="C39513" s="22">
        <v>736465.31</v>
      </c>
      <c r="D39513" s="22">
        <v>741181.89</v>
      </c>
      <c r="E39513" s="22">
        <v>736465.31</v>
      </c>
      <c r="F39513" s="22">
        <v>4716.58</v>
      </c>
      <c r="G39513" s="22">
        <v>1042415.66</v>
      </c>
      <c r="H39513" s="47">
        <v>41484</v>
      </c>
      <c r="I39513" s="47">
        <v>41050</v>
      </c>
      <c r="J39513" s="25">
        <v>50189</v>
      </c>
      <c r="K39513" s="55">
        <f t="shared" si="356"/>
        <v>25</v>
      </c>
      <c r="L39513" s="21" t="s">
        <v>4</v>
      </c>
      <c r="M39513" s="21" t="s">
        <v>0</v>
      </c>
      <c r="N39513" s="1">
        <v>509396</v>
      </c>
      <c r="O39513" t="s">
        <v>485</v>
      </c>
      <c r="P39513" t="s">
        <v>15637</v>
      </c>
      <c r="Q39513">
        <v>0.23</v>
      </c>
      <c r="R39513">
        <v>1</v>
      </c>
      <c r="S39513">
        <v>0.14499999999999999</v>
      </c>
      <c r="T39513">
        <v>0.54999999999999993</v>
      </c>
      <c r="U39513">
        <v>423130</v>
      </c>
      <c r="V39513" t="s">
        <v>74</v>
      </c>
      <c r="W39513" t="s">
        <v>442</v>
      </c>
      <c r="X39513" s="64" t="s">
        <v>3752</v>
      </c>
      <c r="Y39513" s="21" t="s">
        <v>1</v>
      </c>
    </row>
    <row r="39514" spans="1:25" x14ac:dyDescent="0.3">
      <c r="A39514" t="s">
        <v>2120</v>
      </c>
      <c r="B39514" s="25">
        <v>45324</v>
      </c>
      <c r="C39514" s="22">
        <v>16275</v>
      </c>
      <c r="D39514" s="22">
        <v>16322.72</v>
      </c>
      <c r="E39514" s="22">
        <v>16275</v>
      </c>
      <c r="F39514" s="22">
        <v>47.72</v>
      </c>
      <c r="G39514" s="22">
        <v>85000</v>
      </c>
      <c r="H39514" s="47">
        <v>42215</v>
      </c>
      <c r="I39514" s="47">
        <v>42200</v>
      </c>
      <c r="J39514" s="25">
        <v>45853</v>
      </c>
      <c r="K39514" s="55">
        <f t="shared" si="356"/>
        <v>10</v>
      </c>
      <c r="L39514" s="21" t="s">
        <v>4</v>
      </c>
      <c r="M39514" s="21" t="s">
        <v>0</v>
      </c>
      <c r="N39514" s="1">
        <v>509703</v>
      </c>
      <c r="O39514" t="s">
        <v>485</v>
      </c>
      <c r="P39514" t="s">
        <v>15637</v>
      </c>
      <c r="Q39514">
        <v>0</v>
      </c>
      <c r="R39514">
        <v>1</v>
      </c>
      <c r="S39514">
        <v>0.125</v>
      </c>
      <c r="T39514">
        <v>0</v>
      </c>
      <c r="U39514">
        <v>541110</v>
      </c>
      <c r="V39514" t="s">
        <v>220</v>
      </c>
      <c r="W39514" t="s">
        <v>449</v>
      </c>
      <c r="X39514" s="64" t="s">
        <v>222</v>
      </c>
      <c r="Y39514" s="21" t="s">
        <v>1</v>
      </c>
    </row>
    <row r="39515" spans="1:25" x14ac:dyDescent="0.3">
      <c r="A39515" t="s">
        <v>1990</v>
      </c>
      <c r="B39515" s="25">
        <v>45324</v>
      </c>
      <c r="C39515" s="22">
        <v>30783.3</v>
      </c>
      <c r="D39515" s="22">
        <v>31839.24</v>
      </c>
      <c r="E39515" s="22">
        <v>30783.3</v>
      </c>
      <c r="F39515" s="22">
        <v>1055.94</v>
      </c>
      <c r="G39515" s="22">
        <v>127500</v>
      </c>
      <c r="H39515" s="47">
        <v>42242</v>
      </c>
      <c r="I39515" s="47">
        <v>42213</v>
      </c>
      <c r="J39515" s="25">
        <v>45866</v>
      </c>
      <c r="K39515" s="55">
        <f t="shared" si="356"/>
        <v>10</v>
      </c>
      <c r="L39515" s="21" t="s">
        <v>0</v>
      </c>
      <c r="M39515" s="21" t="s">
        <v>0</v>
      </c>
      <c r="N39515" s="1">
        <v>509728</v>
      </c>
      <c r="O39515" t="s">
        <v>485</v>
      </c>
      <c r="P39515" t="s">
        <v>15637</v>
      </c>
      <c r="Q39515">
        <v>0</v>
      </c>
      <c r="R39515">
        <v>1</v>
      </c>
      <c r="S39515">
        <v>0.125</v>
      </c>
      <c r="T39515">
        <v>0</v>
      </c>
      <c r="U39515">
        <v>238220</v>
      </c>
      <c r="V39515" t="s">
        <v>12363</v>
      </c>
      <c r="W39515" t="s">
        <v>456</v>
      </c>
      <c r="X39515" s="64" t="s">
        <v>6344</v>
      </c>
      <c r="Y39515" s="1" t="s">
        <v>3</v>
      </c>
    </row>
    <row r="39516" spans="1:25" x14ac:dyDescent="0.3">
      <c r="A39516" t="s">
        <v>2147</v>
      </c>
      <c r="B39516" s="25">
        <v>45324</v>
      </c>
      <c r="C39516" s="22">
        <v>1140293.42</v>
      </c>
      <c r="D39516" s="22">
        <v>1147208.8999999999</v>
      </c>
      <c r="E39516" s="22">
        <v>1140293.42</v>
      </c>
      <c r="F39516" s="22">
        <v>6915.48</v>
      </c>
      <c r="G39516" s="22">
        <v>1350000</v>
      </c>
      <c r="H39516" s="47">
        <v>42417</v>
      </c>
      <c r="I39516" s="47">
        <v>42380</v>
      </c>
      <c r="J39516" s="25">
        <v>51512</v>
      </c>
      <c r="K39516" s="55">
        <f t="shared" si="356"/>
        <v>25</v>
      </c>
      <c r="L39516" s="21" t="s">
        <v>4</v>
      </c>
      <c r="M39516" s="21" t="s">
        <v>0</v>
      </c>
      <c r="N39516" s="1">
        <v>509803</v>
      </c>
      <c r="O39516" t="s">
        <v>485</v>
      </c>
      <c r="P39516" t="s">
        <v>15637</v>
      </c>
      <c r="Q39516">
        <v>3.1320000000000001</v>
      </c>
      <c r="R39516">
        <v>1</v>
      </c>
      <c r="S39516">
        <v>0.14499999999999999</v>
      </c>
      <c r="T39516">
        <v>0.47299999999999998</v>
      </c>
      <c r="U39516">
        <v>721110</v>
      </c>
      <c r="V39516" t="s">
        <v>1170</v>
      </c>
      <c r="W39516" t="s">
        <v>454</v>
      </c>
      <c r="X39516" s="64" t="s">
        <v>10164</v>
      </c>
      <c r="Y39516" s="21" t="s">
        <v>1</v>
      </c>
    </row>
    <row r="39517" spans="1:25" x14ac:dyDescent="0.3">
      <c r="A39517" t="s">
        <v>2140</v>
      </c>
      <c r="B39517" s="25">
        <v>45324</v>
      </c>
      <c r="C39517" s="22">
        <v>16529.09</v>
      </c>
      <c r="D39517" s="22">
        <v>16124.58</v>
      </c>
      <c r="E39517" s="22">
        <v>16124.58</v>
      </c>
      <c r="F39517" s="3">
        <v>0</v>
      </c>
      <c r="G39517" s="22">
        <v>85190.73</v>
      </c>
      <c r="H39517" s="47">
        <v>42661</v>
      </c>
      <c r="I39517" s="47">
        <v>42382</v>
      </c>
      <c r="J39517" s="25">
        <v>46216</v>
      </c>
      <c r="K39517" s="55">
        <f t="shared" si="356"/>
        <v>10</v>
      </c>
      <c r="L39517" s="21" t="s">
        <v>4</v>
      </c>
      <c r="M39517" s="21" t="s">
        <v>0</v>
      </c>
      <c r="N39517" s="1">
        <v>509916</v>
      </c>
      <c r="O39517" t="s">
        <v>485</v>
      </c>
      <c r="P39517" t="s">
        <v>15668</v>
      </c>
      <c r="Q39517">
        <v>1.4990000000000001</v>
      </c>
      <c r="R39517">
        <v>1</v>
      </c>
      <c r="S39517">
        <v>0.14499999999999999</v>
      </c>
      <c r="T39517">
        <v>0</v>
      </c>
      <c r="U39517">
        <v>541211</v>
      </c>
      <c r="V39517" t="s">
        <v>1043</v>
      </c>
      <c r="W39517" t="s">
        <v>451</v>
      </c>
      <c r="X39517" s="64" t="s">
        <v>1044</v>
      </c>
      <c r="Y39517" s="21" t="s">
        <v>1</v>
      </c>
    </row>
    <row r="39518" spans="1:25" x14ac:dyDescent="0.3">
      <c r="A39518" t="s">
        <v>2062</v>
      </c>
      <c r="B39518" s="25">
        <v>45324</v>
      </c>
      <c r="C39518" s="22">
        <v>68177.36</v>
      </c>
      <c r="D39518" s="22">
        <v>69904.2</v>
      </c>
      <c r="E39518" s="22">
        <v>68177.36</v>
      </c>
      <c r="F39518" s="22">
        <v>1726.84</v>
      </c>
      <c r="G39518" s="22">
        <v>127500</v>
      </c>
      <c r="H39518" s="47">
        <v>43068</v>
      </c>
      <c r="I39518" s="47">
        <v>43035</v>
      </c>
      <c r="J39518" s="25">
        <v>46687</v>
      </c>
      <c r="K39518" s="55">
        <f t="shared" si="356"/>
        <v>10</v>
      </c>
      <c r="L39518" s="21" t="s">
        <v>0</v>
      </c>
      <c r="M39518" s="21" t="s">
        <v>0</v>
      </c>
      <c r="N39518" s="1">
        <v>510121</v>
      </c>
      <c r="O39518" t="s">
        <v>485</v>
      </c>
      <c r="P39518" t="s">
        <v>15637</v>
      </c>
      <c r="Q39518">
        <v>3.7090000000000001</v>
      </c>
      <c r="R39518">
        <v>1</v>
      </c>
      <c r="S39518">
        <v>0.14499999999999999</v>
      </c>
      <c r="T39518">
        <v>0.54599999999999993</v>
      </c>
      <c r="U39518">
        <v>236220</v>
      </c>
      <c r="V39518" t="s">
        <v>14486</v>
      </c>
      <c r="W39518" t="s">
        <v>480</v>
      </c>
      <c r="X39518" s="64" t="s">
        <v>10160</v>
      </c>
      <c r="Y39518" s="1" t="s">
        <v>3</v>
      </c>
    </row>
    <row r="39519" spans="1:25" x14ac:dyDescent="0.3">
      <c r="A39519" t="s">
        <v>2003</v>
      </c>
      <c r="B39519" s="25">
        <v>45324</v>
      </c>
      <c r="C39519" s="22">
        <v>130293.04</v>
      </c>
      <c r="D39519" s="22">
        <v>131003.93</v>
      </c>
      <c r="E39519" s="22">
        <v>130293.04</v>
      </c>
      <c r="F39519" s="22">
        <v>710.89</v>
      </c>
      <c r="G39519" s="22">
        <v>261443.99</v>
      </c>
      <c r="H39519" s="47">
        <v>43187</v>
      </c>
      <c r="I39519" s="47">
        <v>43123</v>
      </c>
      <c r="J39519" s="25">
        <v>46775</v>
      </c>
      <c r="K39519" s="55">
        <f t="shared" si="356"/>
        <v>10</v>
      </c>
      <c r="L39519" s="21" t="s">
        <v>4</v>
      </c>
      <c r="M39519" s="21" t="s">
        <v>0</v>
      </c>
      <c r="N39519" s="1">
        <v>510172</v>
      </c>
      <c r="O39519" t="s">
        <v>485</v>
      </c>
      <c r="P39519" t="s">
        <v>15637</v>
      </c>
      <c r="Q39519">
        <v>3.7050000000000001</v>
      </c>
      <c r="R39519">
        <v>1</v>
      </c>
      <c r="S39519">
        <v>0.14499999999999999</v>
      </c>
      <c r="T39519">
        <v>0.54999999999999993</v>
      </c>
      <c r="U39519">
        <v>454390</v>
      </c>
      <c r="V39519" t="s">
        <v>116</v>
      </c>
      <c r="W39519" t="s">
        <v>442</v>
      </c>
      <c r="X39519" s="64" t="s">
        <v>3059</v>
      </c>
      <c r="Y39519" s="21" t="s">
        <v>1</v>
      </c>
    </row>
    <row r="39520" spans="1:25" x14ac:dyDescent="0.3">
      <c r="A39520" t="s">
        <v>2059</v>
      </c>
      <c r="B39520" s="25">
        <v>45324</v>
      </c>
      <c r="C39520" s="22">
        <v>64776.36</v>
      </c>
      <c r="D39520" s="22">
        <v>65523.03</v>
      </c>
      <c r="E39520" s="22">
        <v>64776.36</v>
      </c>
      <c r="F39520" s="22">
        <v>746.67</v>
      </c>
      <c r="G39520" s="22">
        <v>114750</v>
      </c>
      <c r="H39520" s="47">
        <v>43321</v>
      </c>
      <c r="I39520" s="47">
        <v>43307</v>
      </c>
      <c r="J39520" s="25">
        <v>46960</v>
      </c>
      <c r="K39520" s="55">
        <f t="shared" si="356"/>
        <v>10</v>
      </c>
      <c r="L39520" s="21" t="s">
        <v>0</v>
      </c>
      <c r="M39520" s="21" t="s">
        <v>0</v>
      </c>
      <c r="N39520" s="1">
        <v>510284</v>
      </c>
      <c r="O39520" t="s">
        <v>485</v>
      </c>
      <c r="P39520" t="s">
        <v>15637</v>
      </c>
      <c r="Q39520">
        <v>2.8050000000000002</v>
      </c>
      <c r="R39520">
        <v>1</v>
      </c>
      <c r="S39520">
        <v>0.14499999999999999</v>
      </c>
      <c r="T39520">
        <v>0.54999999999999993</v>
      </c>
      <c r="U39520">
        <v>524210</v>
      </c>
      <c r="V39520" t="s">
        <v>60</v>
      </c>
      <c r="W39520" t="s">
        <v>436</v>
      </c>
      <c r="X39520" s="64" t="s">
        <v>2879</v>
      </c>
      <c r="Y39520" s="1" t="s">
        <v>3</v>
      </c>
    </row>
    <row r="39521" spans="1:25" x14ac:dyDescent="0.3">
      <c r="A39521" t="s">
        <v>2047</v>
      </c>
      <c r="B39521" s="25">
        <v>45324</v>
      </c>
      <c r="C39521" s="22">
        <v>85696.92</v>
      </c>
      <c r="D39521" s="22">
        <v>85993.29</v>
      </c>
      <c r="E39521" s="22">
        <v>85696.92</v>
      </c>
      <c r="F39521" s="22">
        <v>296.37</v>
      </c>
      <c r="G39521" s="22">
        <v>185898.32</v>
      </c>
      <c r="H39521" s="47">
        <v>43367</v>
      </c>
      <c r="I39521" s="47">
        <v>43126</v>
      </c>
      <c r="J39521" s="25">
        <v>46960</v>
      </c>
      <c r="K39521" s="55">
        <f t="shared" si="356"/>
        <v>10</v>
      </c>
      <c r="L39521" s="21" t="s">
        <v>4</v>
      </c>
      <c r="M39521" s="21" t="s">
        <v>0</v>
      </c>
      <c r="N39521" s="1">
        <v>510307</v>
      </c>
      <c r="O39521" t="s">
        <v>485</v>
      </c>
      <c r="P39521" t="s">
        <v>15637</v>
      </c>
      <c r="Q39521">
        <v>2.68</v>
      </c>
      <c r="R39521">
        <v>1</v>
      </c>
      <c r="S39521">
        <v>0.14499999999999999</v>
      </c>
      <c r="T39521">
        <v>0.54999999999999993</v>
      </c>
      <c r="U39521">
        <v>722513</v>
      </c>
      <c r="V39521" t="s">
        <v>14409</v>
      </c>
      <c r="W39521" t="s">
        <v>436</v>
      </c>
      <c r="X39521" s="64" t="s">
        <v>8435</v>
      </c>
      <c r="Y39521" s="21" t="s">
        <v>1</v>
      </c>
    </row>
    <row r="39522" spans="1:25" x14ac:dyDescent="0.3">
      <c r="A39522" t="s">
        <v>1986</v>
      </c>
      <c r="B39522" s="25">
        <v>45324</v>
      </c>
      <c r="C39522" s="22">
        <v>48583.27</v>
      </c>
      <c r="D39522" s="22">
        <v>48571.59</v>
      </c>
      <c r="E39522" s="22">
        <v>48571.59</v>
      </c>
      <c r="F39522" s="3">
        <v>0</v>
      </c>
      <c r="G39522" s="22">
        <v>85000</v>
      </c>
      <c r="H39522" s="47">
        <v>43395</v>
      </c>
      <c r="I39522" s="47">
        <v>43371</v>
      </c>
      <c r="J39522" s="25">
        <v>47024</v>
      </c>
      <c r="K39522" s="55">
        <f t="shared" si="356"/>
        <v>10</v>
      </c>
      <c r="L39522" s="21" t="s">
        <v>4</v>
      </c>
      <c r="M39522" s="21" t="s">
        <v>0</v>
      </c>
      <c r="N39522" s="1">
        <v>510325</v>
      </c>
      <c r="O39522" t="s">
        <v>485</v>
      </c>
      <c r="P39522" t="s">
        <v>15637</v>
      </c>
      <c r="Q39522">
        <v>3.3050000000000002</v>
      </c>
      <c r="R39522">
        <v>1</v>
      </c>
      <c r="S39522">
        <v>0.14499999999999999</v>
      </c>
      <c r="T39522">
        <v>0.54999999999999993</v>
      </c>
      <c r="U39522">
        <v>238220</v>
      </c>
      <c r="V39522" t="s">
        <v>14487</v>
      </c>
      <c r="W39522" t="s">
        <v>454</v>
      </c>
      <c r="X39522" s="64" t="s">
        <v>10161</v>
      </c>
      <c r="Y39522" s="21" t="s">
        <v>2</v>
      </c>
    </row>
    <row r="39523" spans="1:25" x14ac:dyDescent="0.3">
      <c r="A39523" t="s">
        <v>2062</v>
      </c>
      <c r="B39523" s="25">
        <v>45324</v>
      </c>
      <c r="C39523" s="22">
        <v>77639.039999999994</v>
      </c>
      <c r="D39523" s="22">
        <v>81268.710000000006</v>
      </c>
      <c r="E39523" s="22">
        <v>77639.039999999994</v>
      </c>
      <c r="F39523" s="22">
        <v>3629.67</v>
      </c>
      <c r="G39523" s="22">
        <v>127500</v>
      </c>
      <c r="H39523" s="47">
        <v>43417</v>
      </c>
      <c r="I39523" s="47">
        <v>43388</v>
      </c>
      <c r="J39523" s="25">
        <v>47041</v>
      </c>
      <c r="K39523" s="55">
        <f t="shared" si="356"/>
        <v>10</v>
      </c>
      <c r="L39523" s="21" t="s">
        <v>0</v>
      </c>
      <c r="M39523" s="21" t="s">
        <v>0</v>
      </c>
      <c r="N39523" s="1">
        <v>510327</v>
      </c>
      <c r="O39523" t="s">
        <v>485</v>
      </c>
      <c r="P39523" t="s">
        <v>15637</v>
      </c>
      <c r="Q39523">
        <v>0</v>
      </c>
      <c r="R39523">
        <v>1</v>
      </c>
      <c r="S39523">
        <v>0.125</v>
      </c>
      <c r="T39523">
        <v>0.54999999999999993</v>
      </c>
      <c r="U39523">
        <v>711320</v>
      </c>
      <c r="V39523" t="s">
        <v>103</v>
      </c>
      <c r="W39523" t="s">
        <v>450</v>
      </c>
      <c r="X39523" s="64" t="s">
        <v>8168</v>
      </c>
      <c r="Y39523" s="1" t="s">
        <v>3</v>
      </c>
    </row>
    <row r="39524" spans="1:25" x14ac:dyDescent="0.3">
      <c r="A39524" t="s">
        <v>2080</v>
      </c>
      <c r="B39524" s="25">
        <v>45324</v>
      </c>
      <c r="C39524" s="22">
        <v>1701633.97</v>
      </c>
      <c r="D39524" s="22">
        <v>1709838.53</v>
      </c>
      <c r="E39524" s="22">
        <v>1701633.97</v>
      </c>
      <c r="F39524" s="22">
        <v>8204.56</v>
      </c>
      <c r="G39524" s="22">
        <v>1848670.03</v>
      </c>
      <c r="H39524" s="47">
        <v>43553</v>
      </c>
      <c r="I39524" s="47">
        <v>43361</v>
      </c>
      <c r="J39524" s="25">
        <v>52858</v>
      </c>
      <c r="K39524" s="55">
        <f t="shared" si="356"/>
        <v>26</v>
      </c>
      <c r="L39524" s="21" t="s">
        <v>4</v>
      </c>
      <c r="M39524" s="21" t="s">
        <v>0</v>
      </c>
      <c r="N39524" s="1">
        <v>510448</v>
      </c>
      <c r="O39524" t="s">
        <v>485</v>
      </c>
      <c r="P39524" t="s">
        <v>15637</v>
      </c>
      <c r="Q39524">
        <v>2.5550000000000002</v>
      </c>
      <c r="R39524">
        <v>1</v>
      </c>
      <c r="S39524">
        <v>0.14499999999999999</v>
      </c>
      <c r="T39524">
        <v>0.54999999999999993</v>
      </c>
      <c r="U39524">
        <v>624410</v>
      </c>
      <c r="V39524" t="s">
        <v>41</v>
      </c>
      <c r="W39524" t="s">
        <v>453</v>
      </c>
      <c r="X39524" s="64" t="s">
        <v>952</v>
      </c>
      <c r="Y39524" s="21" t="s">
        <v>1</v>
      </c>
    </row>
    <row r="39525" spans="1:25" x14ac:dyDescent="0.3">
      <c r="A39525" t="s">
        <v>2231</v>
      </c>
      <c r="B39525" s="25">
        <v>45324</v>
      </c>
      <c r="C39525" s="22">
        <v>2654773.23</v>
      </c>
      <c r="D39525" s="22">
        <v>2637953.9300000002</v>
      </c>
      <c r="E39525" s="22">
        <v>2637953.9300000002</v>
      </c>
      <c r="F39525" s="3">
        <v>0</v>
      </c>
      <c r="G39525" s="22">
        <v>3750000</v>
      </c>
      <c r="H39525" s="47">
        <v>43865</v>
      </c>
      <c r="I39525" s="47">
        <v>43844</v>
      </c>
      <c r="J39525" s="25">
        <v>47497</v>
      </c>
      <c r="K39525" s="55">
        <f t="shared" si="356"/>
        <v>10</v>
      </c>
      <c r="L39525" s="21" t="s">
        <v>4</v>
      </c>
      <c r="M39525" s="21" t="s">
        <v>0</v>
      </c>
      <c r="N39525" s="1">
        <v>510614</v>
      </c>
      <c r="O39525" t="s">
        <v>485</v>
      </c>
      <c r="P39525" t="s">
        <v>15637</v>
      </c>
      <c r="Q39525">
        <v>5.5E-2</v>
      </c>
      <c r="R39525">
        <v>1</v>
      </c>
      <c r="S39525">
        <v>0.14499999999999999</v>
      </c>
      <c r="T39525">
        <v>0.54999999999999993</v>
      </c>
      <c r="U39525">
        <v>311991</v>
      </c>
      <c r="V39525" t="s">
        <v>1863</v>
      </c>
      <c r="W39525" t="s">
        <v>450</v>
      </c>
      <c r="X39525" s="64" t="s">
        <v>3215</v>
      </c>
      <c r="Y39525" s="21" t="s">
        <v>1</v>
      </c>
    </row>
    <row r="39526" spans="1:25" x14ac:dyDescent="0.3">
      <c r="A39526" t="s">
        <v>2045</v>
      </c>
      <c r="B39526" s="25">
        <v>45324</v>
      </c>
      <c r="C39526" s="22">
        <v>191903</v>
      </c>
      <c r="D39526" s="22">
        <v>192845.93</v>
      </c>
      <c r="E39526" s="22">
        <v>191903</v>
      </c>
      <c r="F39526" s="22">
        <v>942.93</v>
      </c>
      <c r="G39526" s="22">
        <v>222549.94</v>
      </c>
      <c r="H39526" s="47">
        <v>44070</v>
      </c>
      <c r="I39526" s="47">
        <v>44007</v>
      </c>
      <c r="J39526" s="25">
        <v>53143</v>
      </c>
      <c r="K39526" s="55">
        <f t="shared" si="356"/>
        <v>25</v>
      </c>
      <c r="L39526" s="21" t="s">
        <v>4</v>
      </c>
      <c r="M39526" s="21" t="s">
        <v>0</v>
      </c>
      <c r="N39526" s="1">
        <v>510684</v>
      </c>
      <c r="O39526" t="s">
        <v>485</v>
      </c>
      <c r="P39526" t="s">
        <v>15637</v>
      </c>
      <c r="Q39526">
        <v>0</v>
      </c>
      <c r="R39526">
        <v>1</v>
      </c>
      <c r="S39526">
        <v>0.125</v>
      </c>
      <c r="T39526">
        <v>0.54999999999999993</v>
      </c>
      <c r="U39526">
        <v>238220</v>
      </c>
      <c r="V39526" t="s">
        <v>159</v>
      </c>
      <c r="W39526" t="s">
        <v>471</v>
      </c>
      <c r="X39526" s="64" t="s">
        <v>8602</v>
      </c>
      <c r="Y39526" s="21" t="s">
        <v>1</v>
      </c>
    </row>
    <row r="39527" spans="1:25" x14ac:dyDescent="0.3">
      <c r="A39527" t="s">
        <v>2103</v>
      </c>
      <c r="B39527" s="25">
        <v>45324</v>
      </c>
      <c r="C39527" s="22">
        <v>1267142.23</v>
      </c>
      <c r="D39527" s="22">
        <v>1269312.6399999999</v>
      </c>
      <c r="E39527" s="22">
        <v>1267142.23</v>
      </c>
      <c r="F39527" s="22">
        <v>2170.41</v>
      </c>
      <c r="G39527" s="22">
        <v>1368144.68</v>
      </c>
      <c r="H39527" s="47">
        <v>44092</v>
      </c>
      <c r="I39527" s="47">
        <v>43658</v>
      </c>
      <c r="J39527" s="25">
        <v>52790</v>
      </c>
      <c r="K39527" s="55">
        <f t="shared" si="356"/>
        <v>25</v>
      </c>
      <c r="L39527" s="21" t="s">
        <v>4</v>
      </c>
      <c r="M39527" s="21" t="s">
        <v>0</v>
      </c>
      <c r="N39527" s="1">
        <v>510698</v>
      </c>
      <c r="O39527" t="s">
        <v>485</v>
      </c>
      <c r="P39527" t="s">
        <v>15637</v>
      </c>
      <c r="Q39527">
        <v>0.23</v>
      </c>
      <c r="R39527">
        <v>1</v>
      </c>
      <c r="S39527">
        <v>0.14499999999999999</v>
      </c>
      <c r="T39527">
        <v>0.54999999999999993</v>
      </c>
      <c r="U39527">
        <v>424420</v>
      </c>
      <c r="V39527" t="s">
        <v>182</v>
      </c>
      <c r="W39527" t="s">
        <v>453</v>
      </c>
      <c r="X39527" s="64" t="s">
        <v>183</v>
      </c>
      <c r="Y39527" s="21" t="s">
        <v>1</v>
      </c>
    </row>
    <row r="39528" spans="1:25" x14ac:dyDescent="0.3">
      <c r="A39528" t="s">
        <v>2149</v>
      </c>
      <c r="B39528" s="25">
        <v>45324</v>
      </c>
      <c r="C39528" s="22">
        <v>636881.55000000005</v>
      </c>
      <c r="D39528" s="22">
        <v>639040.47</v>
      </c>
      <c r="E39528" s="22">
        <v>636881.55000000005</v>
      </c>
      <c r="F39528" s="22">
        <v>2158.92</v>
      </c>
      <c r="G39528" s="22">
        <v>825000</v>
      </c>
      <c r="H39528" s="47">
        <v>44179</v>
      </c>
      <c r="I39528" s="47">
        <v>44151</v>
      </c>
      <c r="J39528" s="25">
        <v>47803</v>
      </c>
      <c r="K39528" s="55">
        <f t="shared" si="356"/>
        <v>10</v>
      </c>
      <c r="L39528" s="21" t="s">
        <v>4</v>
      </c>
      <c r="M39528" s="21" t="s">
        <v>0</v>
      </c>
      <c r="N39528" s="1">
        <v>510749</v>
      </c>
      <c r="O39528" t="s">
        <v>485</v>
      </c>
      <c r="P39528" t="s">
        <v>15637</v>
      </c>
      <c r="Q39528">
        <v>1.23</v>
      </c>
      <c r="R39528">
        <v>1</v>
      </c>
      <c r="S39528">
        <v>0.14499999999999999</v>
      </c>
      <c r="T39528">
        <v>0.54999999999999993</v>
      </c>
      <c r="U39528">
        <v>541990</v>
      </c>
      <c r="V39528" t="s">
        <v>6</v>
      </c>
      <c r="W39528" t="s">
        <v>434</v>
      </c>
      <c r="X39528" s="64" t="s">
        <v>5004</v>
      </c>
      <c r="Y39528" s="21" t="s">
        <v>1</v>
      </c>
    </row>
    <row r="39529" spans="1:25" x14ac:dyDescent="0.3">
      <c r="A39529" t="s">
        <v>2058</v>
      </c>
      <c r="B39529" s="25">
        <v>45324</v>
      </c>
      <c r="C39529" s="22">
        <v>1120097.54</v>
      </c>
      <c r="D39529" s="22">
        <v>1125993.45</v>
      </c>
      <c r="E39529" s="22">
        <v>1120097.54</v>
      </c>
      <c r="F39529" s="22">
        <v>5895.91</v>
      </c>
      <c r="G39529" s="22">
        <v>1218750</v>
      </c>
      <c r="H39529" s="47">
        <v>44279</v>
      </c>
      <c r="I39529" s="47">
        <v>44183</v>
      </c>
      <c r="J39529" s="25">
        <v>53314</v>
      </c>
      <c r="K39529" s="55">
        <f t="shared" si="356"/>
        <v>25</v>
      </c>
      <c r="L39529" s="21" t="s">
        <v>4</v>
      </c>
      <c r="M39529" s="21" t="s">
        <v>0</v>
      </c>
      <c r="N39529" s="1">
        <v>510808</v>
      </c>
      <c r="O39529" t="s">
        <v>485</v>
      </c>
      <c r="P39529" t="s">
        <v>15637</v>
      </c>
      <c r="Q39529">
        <v>0.73</v>
      </c>
      <c r="R39529">
        <v>1</v>
      </c>
      <c r="S39529">
        <v>0.14499999999999999</v>
      </c>
      <c r="T39529">
        <v>0.54999999999999993</v>
      </c>
      <c r="U39529">
        <v>541110</v>
      </c>
      <c r="V39529" t="s">
        <v>201</v>
      </c>
      <c r="W39529" t="s">
        <v>446</v>
      </c>
      <c r="X39529" s="64" t="s">
        <v>4534</v>
      </c>
      <c r="Y39529" s="21" t="s">
        <v>1</v>
      </c>
    </row>
    <row r="39530" spans="1:25" x14ac:dyDescent="0.3">
      <c r="A39530" t="s">
        <v>2043</v>
      </c>
      <c r="B39530" s="25">
        <v>45324</v>
      </c>
      <c r="C39530" s="22">
        <v>606284</v>
      </c>
      <c r="D39530" s="22">
        <v>608906.31999999995</v>
      </c>
      <c r="E39530" s="22">
        <v>606284</v>
      </c>
      <c r="F39530" s="22">
        <v>2622.32</v>
      </c>
      <c r="G39530" s="22">
        <v>675750</v>
      </c>
      <c r="H39530" s="47">
        <v>44215</v>
      </c>
      <c r="I39530" s="47">
        <v>44196</v>
      </c>
      <c r="J39530" s="25">
        <v>53334</v>
      </c>
      <c r="K39530" s="55">
        <f t="shared" si="356"/>
        <v>25</v>
      </c>
      <c r="L39530" s="21" t="s">
        <v>4</v>
      </c>
      <c r="M39530" s="21" t="s">
        <v>0</v>
      </c>
      <c r="N39530" s="1">
        <v>510813</v>
      </c>
      <c r="O39530" t="s">
        <v>485</v>
      </c>
      <c r="P39530" t="s">
        <v>15637</v>
      </c>
      <c r="Q39530">
        <v>0.98</v>
      </c>
      <c r="R39530">
        <v>1</v>
      </c>
      <c r="S39530">
        <v>0.14499999999999999</v>
      </c>
      <c r="T39530">
        <v>0.54999999999999993</v>
      </c>
      <c r="U39530">
        <v>562910</v>
      </c>
      <c r="V39530" t="s">
        <v>76</v>
      </c>
      <c r="W39530" t="s">
        <v>442</v>
      </c>
      <c r="X39530" s="64" t="s">
        <v>3660</v>
      </c>
      <c r="Y39530" s="21" t="s">
        <v>1</v>
      </c>
    </row>
    <row r="39531" spans="1:25" x14ac:dyDescent="0.3">
      <c r="A39531" t="s">
        <v>2043</v>
      </c>
      <c r="B39531" s="25">
        <v>45324</v>
      </c>
      <c r="C39531" s="22">
        <v>2054235.54</v>
      </c>
      <c r="D39531" s="22">
        <v>2084598.53</v>
      </c>
      <c r="E39531" s="22">
        <v>2054235.54</v>
      </c>
      <c r="F39531" s="22">
        <v>30362.99</v>
      </c>
      <c r="G39531" s="22">
        <v>2106000</v>
      </c>
      <c r="H39531" s="47">
        <v>44375</v>
      </c>
      <c r="I39531" s="47">
        <v>44356</v>
      </c>
      <c r="J39531" s="25">
        <v>53493</v>
      </c>
      <c r="K39531" s="55">
        <f t="shared" si="356"/>
        <v>25</v>
      </c>
      <c r="L39531" s="21" t="s">
        <v>4</v>
      </c>
      <c r="M39531" s="21" t="s">
        <v>0</v>
      </c>
      <c r="N39531" s="1">
        <v>510830</v>
      </c>
      <c r="O39531" t="s">
        <v>485</v>
      </c>
      <c r="P39531" t="s">
        <v>15637</v>
      </c>
      <c r="Q39531">
        <v>1.0049999999999999</v>
      </c>
      <c r="R39531">
        <v>1</v>
      </c>
      <c r="S39531">
        <v>0.14499999999999999</v>
      </c>
      <c r="T39531">
        <v>0</v>
      </c>
      <c r="U39531">
        <v>424690</v>
      </c>
      <c r="V39531" t="s">
        <v>76</v>
      </c>
      <c r="W39531" t="s">
        <v>442</v>
      </c>
      <c r="X39531" s="64" t="s">
        <v>5145</v>
      </c>
      <c r="Y39531" s="21" t="s">
        <v>1</v>
      </c>
    </row>
    <row r="39532" spans="1:25" x14ac:dyDescent="0.3">
      <c r="A39532" t="s">
        <v>1989</v>
      </c>
      <c r="B39532" s="25">
        <v>45324</v>
      </c>
      <c r="C39532" s="22">
        <v>83331.66</v>
      </c>
      <c r="D39532" s="22">
        <v>83745.89</v>
      </c>
      <c r="E39532" s="22">
        <v>83331.66</v>
      </c>
      <c r="F39532" s="22">
        <v>414.23</v>
      </c>
      <c r="G39532" s="22">
        <v>108638.19</v>
      </c>
      <c r="H39532" s="47">
        <v>44225</v>
      </c>
      <c r="I39532" s="47">
        <v>44042</v>
      </c>
      <c r="J39532" s="25">
        <v>47708</v>
      </c>
      <c r="K39532" s="55">
        <f t="shared" si="356"/>
        <v>10</v>
      </c>
      <c r="L39532" s="21" t="s">
        <v>4</v>
      </c>
      <c r="M39532" s="21" t="s">
        <v>0</v>
      </c>
      <c r="N39532" s="1">
        <v>510839</v>
      </c>
      <c r="O39532" t="s">
        <v>485</v>
      </c>
      <c r="P39532" t="s">
        <v>15637</v>
      </c>
      <c r="Q39532">
        <v>1.98</v>
      </c>
      <c r="R39532">
        <v>1</v>
      </c>
      <c r="S39532">
        <v>0.14499999999999999</v>
      </c>
      <c r="T39532">
        <v>0.54999999999999993</v>
      </c>
      <c r="U39532">
        <v>311812</v>
      </c>
      <c r="V39532" t="s">
        <v>1663</v>
      </c>
      <c r="W39532" t="s">
        <v>442</v>
      </c>
      <c r="X39532" s="64" t="s">
        <v>2825</v>
      </c>
      <c r="Y39532" s="21" t="s">
        <v>1</v>
      </c>
    </row>
    <row r="39533" spans="1:25" x14ac:dyDescent="0.3">
      <c r="A39533" t="s">
        <v>2329</v>
      </c>
      <c r="B39533" s="25">
        <v>45324</v>
      </c>
      <c r="C39533" s="22">
        <v>412646.53</v>
      </c>
      <c r="D39533" s="22">
        <v>415256.58</v>
      </c>
      <c r="E39533" s="22">
        <v>412646.53</v>
      </c>
      <c r="F39533" s="22">
        <v>2610.0500000000002</v>
      </c>
      <c r="G39533" s="22">
        <v>424044.28</v>
      </c>
      <c r="H39533" s="47">
        <v>44397</v>
      </c>
      <c r="I39533" s="47">
        <v>44370</v>
      </c>
      <c r="J39533" s="25">
        <v>53501</v>
      </c>
      <c r="K39533" s="55">
        <f t="shared" si="356"/>
        <v>25</v>
      </c>
      <c r="L39533" s="21" t="s">
        <v>4</v>
      </c>
      <c r="M39533" s="21" t="s">
        <v>0</v>
      </c>
      <c r="N39533" s="1">
        <v>510842</v>
      </c>
      <c r="O39533" t="s">
        <v>485</v>
      </c>
      <c r="P39533" t="s">
        <v>15637</v>
      </c>
      <c r="Q39533">
        <v>1.03</v>
      </c>
      <c r="R39533">
        <v>1</v>
      </c>
      <c r="S39533">
        <v>0.14499999999999999</v>
      </c>
      <c r="T39533">
        <v>0</v>
      </c>
      <c r="U39533">
        <v>447110</v>
      </c>
      <c r="V39533" t="s">
        <v>14490</v>
      </c>
      <c r="W39533" t="s">
        <v>440</v>
      </c>
      <c r="X39533" s="64" t="s">
        <v>10165</v>
      </c>
      <c r="Y39533" s="21" t="s">
        <v>1</v>
      </c>
    </row>
    <row r="39534" spans="1:25" x14ac:dyDescent="0.3">
      <c r="A39534" t="s">
        <v>1990</v>
      </c>
      <c r="B39534" s="25">
        <v>45324</v>
      </c>
      <c r="C39534" s="22">
        <v>669120.27</v>
      </c>
      <c r="D39534" s="22">
        <v>676865.73</v>
      </c>
      <c r="E39534" s="22">
        <v>669120.27</v>
      </c>
      <c r="F39534" s="22">
        <v>7745.46</v>
      </c>
      <c r="G39534" s="22">
        <v>891836.45</v>
      </c>
      <c r="H39534" s="47">
        <v>44405</v>
      </c>
      <c r="I39534" s="47">
        <v>44211</v>
      </c>
      <c r="J39534" s="25">
        <v>47863</v>
      </c>
      <c r="K39534" s="55">
        <f t="shared" si="356"/>
        <v>10</v>
      </c>
      <c r="L39534" s="21" t="s">
        <v>4</v>
      </c>
      <c r="M39534" s="21" t="s">
        <v>0</v>
      </c>
      <c r="N39534" s="1">
        <v>510843</v>
      </c>
      <c r="O39534" t="s">
        <v>485</v>
      </c>
      <c r="P39534" t="s">
        <v>15637</v>
      </c>
      <c r="Q39534">
        <v>1.28</v>
      </c>
      <c r="R39534">
        <v>1</v>
      </c>
      <c r="S39534">
        <v>0.14499999999999999</v>
      </c>
      <c r="T39534">
        <v>0</v>
      </c>
      <c r="U39534">
        <v>484110</v>
      </c>
      <c r="V39534" t="s">
        <v>13715</v>
      </c>
      <c r="W39534" t="s">
        <v>437</v>
      </c>
      <c r="X39534" s="64" t="s">
        <v>8853</v>
      </c>
      <c r="Y39534" s="21" t="s">
        <v>1</v>
      </c>
    </row>
    <row r="39535" spans="1:25" x14ac:dyDescent="0.3">
      <c r="A39535" t="s">
        <v>2080</v>
      </c>
      <c r="B39535" s="25">
        <v>45324</v>
      </c>
      <c r="C39535" s="22">
        <v>261482.57</v>
      </c>
      <c r="D39535" s="22">
        <v>263426.78000000003</v>
      </c>
      <c r="E39535" s="22">
        <v>261482.57</v>
      </c>
      <c r="F39535" s="22">
        <v>1944.21</v>
      </c>
      <c r="G39535" s="22">
        <v>315000</v>
      </c>
      <c r="H39535" s="47">
        <v>44407</v>
      </c>
      <c r="I39535" s="47">
        <v>44390</v>
      </c>
      <c r="J39535" s="25">
        <v>48042</v>
      </c>
      <c r="K39535" s="55">
        <f t="shared" si="356"/>
        <v>10</v>
      </c>
      <c r="L39535" s="21" t="s">
        <v>4</v>
      </c>
      <c r="M39535" s="21" t="s">
        <v>0</v>
      </c>
      <c r="N39535" s="1">
        <v>510849</v>
      </c>
      <c r="O39535" t="s">
        <v>485</v>
      </c>
      <c r="P39535" t="s">
        <v>15637</v>
      </c>
      <c r="Q39535">
        <v>0.78</v>
      </c>
      <c r="R39535">
        <v>1</v>
      </c>
      <c r="S39535">
        <v>0.14499999999999999</v>
      </c>
      <c r="T39535">
        <v>0</v>
      </c>
      <c r="U39535">
        <v>621210</v>
      </c>
      <c r="V39535" t="s">
        <v>286</v>
      </c>
      <c r="W39535" t="s">
        <v>449</v>
      </c>
      <c r="X39535" s="64" t="s">
        <v>287</v>
      </c>
      <c r="Y39535" s="21" t="s">
        <v>1</v>
      </c>
    </row>
    <row r="39536" spans="1:25" x14ac:dyDescent="0.3">
      <c r="A39536" t="s">
        <v>1991</v>
      </c>
      <c r="B39536" s="25">
        <v>45324</v>
      </c>
      <c r="C39536" s="22">
        <v>1576050</v>
      </c>
      <c r="D39536" s="22">
        <v>1582069.73</v>
      </c>
      <c r="E39536" s="22">
        <v>1576050</v>
      </c>
      <c r="F39536" s="22">
        <v>6019.73</v>
      </c>
      <c r="G39536" s="22">
        <v>1875000</v>
      </c>
      <c r="H39536" s="47">
        <v>44413</v>
      </c>
      <c r="I39536" s="47">
        <v>44053</v>
      </c>
      <c r="J39536" s="25">
        <v>48081</v>
      </c>
      <c r="K39536" s="55">
        <f t="shared" si="356"/>
        <v>11</v>
      </c>
      <c r="L39536" s="21" t="s">
        <v>4</v>
      </c>
      <c r="M39536" s="21" t="s">
        <v>0</v>
      </c>
      <c r="N39536" s="1">
        <v>510849</v>
      </c>
      <c r="O39536" t="s">
        <v>485</v>
      </c>
      <c r="P39536" t="s">
        <v>15637</v>
      </c>
      <c r="Q39536">
        <v>0.23</v>
      </c>
      <c r="R39536">
        <v>1</v>
      </c>
      <c r="S39536">
        <v>0.14499999999999999</v>
      </c>
      <c r="T39536">
        <v>0.54999999999999993</v>
      </c>
      <c r="U39536">
        <v>445110</v>
      </c>
      <c r="V39536" t="s">
        <v>11595</v>
      </c>
      <c r="W39536" t="s">
        <v>442</v>
      </c>
      <c r="X39536" s="64" t="s">
        <v>4894</v>
      </c>
      <c r="Y39536" s="21" t="s">
        <v>1</v>
      </c>
    </row>
    <row r="39537" spans="1:25" x14ac:dyDescent="0.3">
      <c r="A39537" t="s">
        <v>1992</v>
      </c>
      <c r="B39537" s="25">
        <v>45324</v>
      </c>
      <c r="C39537" s="22">
        <v>729735.82</v>
      </c>
      <c r="D39537" s="22">
        <v>734749.5</v>
      </c>
      <c r="E39537" s="22">
        <v>729735.82</v>
      </c>
      <c r="F39537" s="22">
        <v>5013.68</v>
      </c>
      <c r="G39537" s="22">
        <v>1048800.06</v>
      </c>
      <c r="H39537" s="47">
        <v>40071</v>
      </c>
      <c r="I39537" s="47">
        <v>39846</v>
      </c>
      <c r="J39537" s="25">
        <v>48977</v>
      </c>
      <c r="K39537" s="55">
        <f t="shared" si="356"/>
        <v>25</v>
      </c>
      <c r="L39537" s="21" t="s">
        <v>4</v>
      </c>
      <c r="M39537" s="21" t="s">
        <v>0</v>
      </c>
      <c r="N39537" s="1">
        <v>521653</v>
      </c>
      <c r="O39537" t="s">
        <v>485</v>
      </c>
      <c r="P39537" t="s">
        <v>15637</v>
      </c>
      <c r="Q39537">
        <v>0</v>
      </c>
      <c r="R39537">
        <v>1</v>
      </c>
      <c r="S39537">
        <v>0.125</v>
      </c>
      <c r="T39537">
        <v>0.54999999999999993</v>
      </c>
      <c r="U39537">
        <v>624410</v>
      </c>
      <c r="V39537" t="s">
        <v>192</v>
      </c>
      <c r="W39537" t="s">
        <v>457</v>
      </c>
      <c r="X39537" s="64" t="s">
        <v>8432</v>
      </c>
      <c r="Y39537" s="21" t="s">
        <v>1</v>
      </c>
    </row>
    <row r="39538" spans="1:25" x14ac:dyDescent="0.3">
      <c r="A39538" t="s">
        <v>2052</v>
      </c>
      <c r="B39538" s="25">
        <v>45324</v>
      </c>
      <c r="C39538" s="22">
        <v>348327.8</v>
      </c>
      <c r="D39538" s="22">
        <v>347382.12</v>
      </c>
      <c r="E39538" s="22">
        <v>347382.12</v>
      </c>
      <c r="F39538" s="3">
        <v>0</v>
      </c>
      <c r="G39538" s="22">
        <v>1383218.4</v>
      </c>
      <c r="H39538" s="47">
        <v>40961</v>
      </c>
      <c r="I39538" s="47">
        <v>40619</v>
      </c>
      <c r="J39538" s="25">
        <v>48382</v>
      </c>
      <c r="K39538" s="55">
        <f t="shared" si="356"/>
        <v>21</v>
      </c>
      <c r="L39538" s="21" t="s">
        <v>4</v>
      </c>
      <c r="M39538" s="21" t="s">
        <v>0</v>
      </c>
      <c r="N39538" s="1">
        <v>521874</v>
      </c>
      <c r="O39538" t="s">
        <v>485</v>
      </c>
      <c r="P39538" t="s">
        <v>15637</v>
      </c>
      <c r="Q39538">
        <v>0</v>
      </c>
      <c r="R39538">
        <v>1</v>
      </c>
      <c r="S39538">
        <v>0.125</v>
      </c>
      <c r="T39538">
        <v>0.54999999999999993</v>
      </c>
      <c r="U39538">
        <v>339999</v>
      </c>
      <c r="V39538" t="s">
        <v>649</v>
      </c>
      <c r="W39538" t="s">
        <v>451</v>
      </c>
      <c r="X39538" s="64" t="s">
        <v>650</v>
      </c>
      <c r="Y39538" s="21" t="s">
        <v>1</v>
      </c>
    </row>
    <row r="39539" spans="1:25" x14ac:dyDescent="0.3">
      <c r="A39539" t="s">
        <v>2000</v>
      </c>
      <c r="B39539" s="25">
        <v>45324</v>
      </c>
      <c r="C39539" s="22">
        <v>96713.41</v>
      </c>
      <c r="D39539" s="22">
        <v>98139.54</v>
      </c>
      <c r="E39539" s="22">
        <v>96713.41</v>
      </c>
      <c r="F39539" s="22">
        <v>1426.13</v>
      </c>
      <c r="G39539" s="22">
        <v>236250</v>
      </c>
      <c r="H39539" s="47">
        <v>41439</v>
      </c>
      <c r="I39539" s="47">
        <v>41246</v>
      </c>
      <c r="J39539" s="25">
        <v>50559</v>
      </c>
      <c r="K39539" s="55">
        <f t="shared" si="356"/>
        <v>25</v>
      </c>
      <c r="L39539" s="21" t="s">
        <v>4</v>
      </c>
      <c r="M39539" s="21" t="s">
        <v>0</v>
      </c>
      <c r="N39539" s="1">
        <v>521970</v>
      </c>
      <c r="O39539" t="s">
        <v>485</v>
      </c>
      <c r="P39539" t="s">
        <v>15668</v>
      </c>
      <c r="Q39539">
        <v>0</v>
      </c>
      <c r="R39539">
        <v>1</v>
      </c>
      <c r="S39539">
        <v>0.125</v>
      </c>
      <c r="T39539">
        <v>0.54999999999999993</v>
      </c>
      <c r="U39539">
        <v>621111</v>
      </c>
      <c r="V39539" t="s">
        <v>220</v>
      </c>
      <c r="W39539" t="s">
        <v>449</v>
      </c>
      <c r="X39539" s="64" t="s">
        <v>7164</v>
      </c>
      <c r="Y39539" s="21" t="s">
        <v>1</v>
      </c>
    </row>
    <row r="39540" spans="1:25" x14ac:dyDescent="0.3">
      <c r="A39540" t="s">
        <v>2081</v>
      </c>
      <c r="B39540" s="25">
        <v>45324</v>
      </c>
      <c r="C39540" s="22">
        <v>5165.7700000000004</v>
      </c>
      <c r="D39540" s="22">
        <v>5223.47</v>
      </c>
      <c r="E39540" s="22">
        <v>5165.7700000000004</v>
      </c>
      <c r="F39540" s="22">
        <v>57.7</v>
      </c>
      <c r="G39540" s="22">
        <v>470760.15</v>
      </c>
      <c r="H39540" s="47">
        <v>41711</v>
      </c>
      <c r="I39540" s="47">
        <v>41649</v>
      </c>
      <c r="J39540" s="25">
        <v>45304</v>
      </c>
      <c r="K39540" s="55">
        <f t="shared" si="356"/>
        <v>10</v>
      </c>
      <c r="L39540" s="21" t="s">
        <v>4</v>
      </c>
      <c r="M39540" s="21" t="s">
        <v>0</v>
      </c>
      <c r="N39540" s="1">
        <v>522035</v>
      </c>
      <c r="O39540" t="s">
        <v>485</v>
      </c>
      <c r="P39540" t="s">
        <v>15637</v>
      </c>
      <c r="Q39540">
        <v>0</v>
      </c>
      <c r="R39540">
        <v>1</v>
      </c>
      <c r="S39540">
        <v>0.125</v>
      </c>
      <c r="T39540">
        <v>0.52</v>
      </c>
      <c r="U39540">
        <v>722511</v>
      </c>
      <c r="V39540" t="s">
        <v>10371</v>
      </c>
      <c r="W39540" t="s">
        <v>436</v>
      </c>
      <c r="X39540" s="64" t="s">
        <v>3135</v>
      </c>
      <c r="Y39540" s="1" t="s">
        <v>5</v>
      </c>
    </row>
    <row r="39541" spans="1:25" x14ac:dyDescent="0.3">
      <c r="A39541" t="s">
        <v>2011</v>
      </c>
      <c r="B39541" s="25">
        <v>45324</v>
      </c>
      <c r="C39541" s="22">
        <v>24310.03</v>
      </c>
      <c r="D39541" s="22">
        <v>24456.36</v>
      </c>
      <c r="E39541" s="22">
        <v>24310.03</v>
      </c>
      <c r="F39541" s="22">
        <v>146.33000000000001</v>
      </c>
      <c r="G39541" s="22">
        <v>535500</v>
      </c>
      <c r="H39541" s="47">
        <v>41765</v>
      </c>
      <c r="I39541" s="47">
        <v>41744</v>
      </c>
      <c r="J39541" s="25">
        <v>45397</v>
      </c>
      <c r="K39541" s="55">
        <f t="shared" si="356"/>
        <v>10</v>
      </c>
      <c r="L39541" s="21" t="s">
        <v>4</v>
      </c>
      <c r="M39541" s="21" t="s">
        <v>0</v>
      </c>
      <c r="N39541" s="1">
        <v>522075</v>
      </c>
      <c r="O39541" t="s">
        <v>485</v>
      </c>
      <c r="P39541" t="s">
        <v>15637</v>
      </c>
      <c r="Q39541">
        <v>0</v>
      </c>
      <c r="R39541">
        <v>1</v>
      </c>
      <c r="S39541">
        <v>0.125</v>
      </c>
      <c r="T39541">
        <v>0.52</v>
      </c>
      <c r="U39541">
        <v>451110</v>
      </c>
      <c r="V39541" t="s">
        <v>10859</v>
      </c>
      <c r="W39541" t="s">
        <v>435</v>
      </c>
      <c r="X39541" s="64" t="s">
        <v>3544</v>
      </c>
      <c r="Y39541" s="21" t="s">
        <v>1</v>
      </c>
    </row>
    <row r="39542" spans="1:25" x14ac:dyDescent="0.3">
      <c r="A39542" t="s">
        <v>2062</v>
      </c>
      <c r="B39542" s="25">
        <v>45324</v>
      </c>
      <c r="C39542" s="22">
        <v>10862.23</v>
      </c>
      <c r="D39542" s="22">
        <v>10932.63</v>
      </c>
      <c r="E39542" s="22">
        <v>10862.23</v>
      </c>
      <c r="F39542" s="22">
        <v>70.400000000000006</v>
      </c>
      <c r="G39542" s="22">
        <v>83654.22</v>
      </c>
      <c r="H39542" s="47">
        <v>42073</v>
      </c>
      <c r="I39542" s="47">
        <v>42004</v>
      </c>
      <c r="J39542" s="25">
        <v>45657</v>
      </c>
      <c r="K39542" s="55">
        <f t="shared" si="356"/>
        <v>10</v>
      </c>
      <c r="L39542" s="21" t="s">
        <v>4</v>
      </c>
      <c r="M39542" s="21" t="s">
        <v>0</v>
      </c>
      <c r="N39542" s="1">
        <v>522142</v>
      </c>
      <c r="O39542" t="s">
        <v>485</v>
      </c>
      <c r="P39542" t="s">
        <v>15637</v>
      </c>
      <c r="Q39542">
        <v>0</v>
      </c>
      <c r="R39542">
        <v>1</v>
      </c>
      <c r="S39542">
        <v>0.125</v>
      </c>
      <c r="T39542">
        <v>0</v>
      </c>
      <c r="U39542">
        <v>238220</v>
      </c>
      <c r="V39542" t="s">
        <v>1751</v>
      </c>
      <c r="W39542" t="s">
        <v>477</v>
      </c>
      <c r="X39542" s="64" t="s">
        <v>1741</v>
      </c>
      <c r="Y39542" s="21" t="s">
        <v>1</v>
      </c>
    </row>
    <row r="39543" spans="1:25" x14ac:dyDescent="0.3">
      <c r="A39543" t="s">
        <v>2102</v>
      </c>
      <c r="B39543" s="25">
        <v>45324</v>
      </c>
      <c r="C39543" s="22">
        <v>904.9</v>
      </c>
      <c r="D39543" s="22">
        <v>889.71</v>
      </c>
      <c r="E39543" s="22">
        <v>889.71</v>
      </c>
      <c r="F39543" s="3">
        <v>0</v>
      </c>
      <c r="G39543" s="22">
        <v>450000</v>
      </c>
      <c r="H39543" s="47">
        <v>42093</v>
      </c>
      <c r="I39543" s="47">
        <v>42080</v>
      </c>
      <c r="J39543" s="25">
        <v>45733</v>
      </c>
      <c r="K39543" s="55">
        <f t="shared" si="356"/>
        <v>10</v>
      </c>
      <c r="L39543" s="21" t="s">
        <v>4</v>
      </c>
      <c r="M39543" s="21" t="s">
        <v>0</v>
      </c>
      <c r="N39543" s="1">
        <v>522148</v>
      </c>
      <c r="O39543" t="s">
        <v>485</v>
      </c>
      <c r="P39543" t="s">
        <v>15637</v>
      </c>
      <c r="Q39543">
        <v>0</v>
      </c>
      <c r="R39543">
        <v>1</v>
      </c>
      <c r="S39543">
        <v>0.125</v>
      </c>
      <c r="T39543">
        <v>0.51900000000000002</v>
      </c>
      <c r="U39543">
        <v>812199</v>
      </c>
      <c r="V39543" t="s">
        <v>669</v>
      </c>
      <c r="W39543" t="s">
        <v>439</v>
      </c>
      <c r="X39543" s="64" t="s">
        <v>5858</v>
      </c>
      <c r="Y39543" s="21" t="s">
        <v>2</v>
      </c>
    </row>
    <row r="39544" spans="1:25" x14ac:dyDescent="0.3">
      <c r="A39544" t="s">
        <v>2569</v>
      </c>
      <c r="B39544" s="25">
        <v>45324</v>
      </c>
      <c r="C39544" s="22">
        <v>189876.01</v>
      </c>
      <c r="D39544" s="22">
        <v>190702.59</v>
      </c>
      <c r="E39544" s="22">
        <v>189876.01</v>
      </c>
      <c r="F39544" s="22">
        <v>826.58</v>
      </c>
      <c r="G39544" s="22">
        <v>981260.02</v>
      </c>
      <c r="H39544" s="47">
        <v>42443</v>
      </c>
      <c r="I39544" s="47">
        <v>42377</v>
      </c>
      <c r="J39544" s="25">
        <v>46030</v>
      </c>
      <c r="K39544" s="55">
        <f t="shared" si="356"/>
        <v>10</v>
      </c>
      <c r="L39544" s="21" t="s">
        <v>4</v>
      </c>
      <c r="M39544" s="21" t="s">
        <v>0</v>
      </c>
      <c r="N39544" s="1">
        <v>522260</v>
      </c>
      <c r="O39544" t="s">
        <v>485</v>
      </c>
      <c r="P39544" t="s">
        <v>15637</v>
      </c>
      <c r="Q39544">
        <v>0</v>
      </c>
      <c r="R39544">
        <v>1</v>
      </c>
      <c r="S39544">
        <v>0.125</v>
      </c>
      <c r="T39544">
        <v>0.47299999999999998</v>
      </c>
      <c r="U39544">
        <v>611110</v>
      </c>
      <c r="V39544" t="s">
        <v>10886</v>
      </c>
      <c r="W39544" t="s">
        <v>472</v>
      </c>
      <c r="X39544" s="64" t="s">
        <v>3788</v>
      </c>
      <c r="Y39544" s="21" t="s">
        <v>1</v>
      </c>
    </row>
    <row r="39545" spans="1:25" x14ac:dyDescent="0.3">
      <c r="A39545" t="s">
        <v>1990</v>
      </c>
      <c r="B39545" s="25">
        <v>45324</v>
      </c>
      <c r="C39545" s="22">
        <v>25629.439999999999</v>
      </c>
      <c r="D39545" s="22">
        <v>26512.35</v>
      </c>
      <c r="E39545" s="22">
        <v>25629.439999999999</v>
      </c>
      <c r="F39545" s="22">
        <v>882.91</v>
      </c>
      <c r="G39545" s="22">
        <v>76500</v>
      </c>
      <c r="H39545" s="47">
        <v>42515</v>
      </c>
      <c r="I39545" s="47">
        <v>42489</v>
      </c>
      <c r="J39545" s="25">
        <v>46141</v>
      </c>
      <c r="K39545" s="55">
        <f t="shared" si="356"/>
        <v>10</v>
      </c>
      <c r="L39545" s="21" t="s">
        <v>0</v>
      </c>
      <c r="M39545" s="21" t="s">
        <v>0</v>
      </c>
      <c r="N39545" s="1">
        <v>522285</v>
      </c>
      <c r="O39545" t="s">
        <v>485</v>
      </c>
      <c r="P39545" t="s">
        <v>15637</v>
      </c>
      <c r="Q39545">
        <v>0</v>
      </c>
      <c r="R39545">
        <v>1</v>
      </c>
      <c r="S39545">
        <v>0.125</v>
      </c>
      <c r="T39545">
        <v>0</v>
      </c>
      <c r="U39545">
        <v>236118</v>
      </c>
      <c r="V39545" t="s">
        <v>12633</v>
      </c>
      <c r="W39545" t="s">
        <v>438</v>
      </c>
      <c r="X39545" s="64" t="s">
        <v>10158</v>
      </c>
      <c r="Y39545" s="1" t="s">
        <v>3</v>
      </c>
    </row>
    <row r="39546" spans="1:25" x14ac:dyDescent="0.3">
      <c r="A39546" t="s">
        <v>2087</v>
      </c>
      <c r="B39546" s="25">
        <v>45324</v>
      </c>
      <c r="C39546" s="22">
        <v>300060.56</v>
      </c>
      <c r="D39546" s="22">
        <v>307793.37</v>
      </c>
      <c r="E39546" s="22">
        <v>300060.56</v>
      </c>
      <c r="F39546" s="22">
        <v>7732.81</v>
      </c>
      <c r="G39546" s="22">
        <v>346863.87</v>
      </c>
      <c r="H39546" s="47">
        <v>42542</v>
      </c>
      <c r="I39546" s="47">
        <v>42478</v>
      </c>
      <c r="J39546" s="25">
        <v>51618</v>
      </c>
      <c r="K39546" s="55">
        <f t="shared" si="356"/>
        <v>25</v>
      </c>
      <c r="L39546" s="21" t="s">
        <v>0</v>
      </c>
      <c r="M39546" s="21" t="s">
        <v>0</v>
      </c>
      <c r="N39546" s="1">
        <v>522294</v>
      </c>
      <c r="O39546" t="s">
        <v>485</v>
      </c>
      <c r="P39546" t="s">
        <v>15637</v>
      </c>
      <c r="Q39546">
        <v>0</v>
      </c>
      <c r="R39546">
        <v>1</v>
      </c>
      <c r="S39546">
        <v>0.125</v>
      </c>
      <c r="T39546">
        <v>0.47299999999999998</v>
      </c>
      <c r="U39546">
        <v>621310</v>
      </c>
      <c r="V39546" t="s">
        <v>10512</v>
      </c>
      <c r="W39546" t="s">
        <v>442</v>
      </c>
      <c r="X39546" s="64" t="s">
        <v>2953</v>
      </c>
      <c r="Y39546" s="1" t="s">
        <v>3</v>
      </c>
    </row>
    <row r="39547" spans="1:25" x14ac:dyDescent="0.3">
      <c r="A39547" t="s">
        <v>2064</v>
      </c>
      <c r="B39547" s="25">
        <v>45324</v>
      </c>
      <c r="C39547" s="22">
        <v>41150.19</v>
      </c>
      <c r="D39547" s="22">
        <v>41486.449999999997</v>
      </c>
      <c r="E39547" s="22">
        <v>41150.19</v>
      </c>
      <c r="F39547" s="22">
        <v>336.26</v>
      </c>
      <c r="G39547" s="22">
        <v>127500</v>
      </c>
      <c r="H39547" s="47">
        <v>42563</v>
      </c>
      <c r="I39547" s="47">
        <v>42549</v>
      </c>
      <c r="J39547" s="25">
        <v>46201</v>
      </c>
      <c r="K39547" s="55">
        <f t="shared" si="356"/>
        <v>10</v>
      </c>
      <c r="L39547" s="21" t="s">
        <v>4</v>
      </c>
      <c r="M39547" s="21" t="s">
        <v>0</v>
      </c>
      <c r="N39547" s="1">
        <v>522297</v>
      </c>
      <c r="O39547" t="s">
        <v>485</v>
      </c>
      <c r="P39547" t="s">
        <v>15637</v>
      </c>
      <c r="Q39547">
        <v>0</v>
      </c>
      <c r="R39547">
        <v>1</v>
      </c>
      <c r="S39547">
        <v>0.125</v>
      </c>
      <c r="T39547">
        <v>0</v>
      </c>
      <c r="U39547">
        <v>453998</v>
      </c>
      <c r="V39547" t="s">
        <v>10918</v>
      </c>
      <c r="W39547" t="s">
        <v>469</v>
      </c>
      <c r="X39547" s="64" t="s">
        <v>4697</v>
      </c>
      <c r="Y39547" s="21" t="s">
        <v>1</v>
      </c>
    </row>
    <row r="39548" spans="1:25" x14ac:dyDescent="0.3">
      <c r="A39548" t="s">
        <v>2039</v>
      </c>
      <c r="B39548" s="25">
        <v>45324</v>
      </c>
      <c r="C39548" s="22">
        <v>820890.89</v>
      </c>
      <c r="D39548" s="22">
        <v>824565.71</v>
      </c>
      <c r="E39548" s="22">
        <v>820890.89</v>
      </c>
      <c r="F39548" s="22">
        <v>3674.82</v>
      </c>
      <c r="G39548" s="22">
        <v>937500</v>
      </c>
      <c r="H39548" s="47">
        <v>42626</v>
      </c>
      <c r="I39548" s="47">
        <v>42571</v>
      </c>
      <c r="J39548" s="25">
        <v>51702</v>
      </c>
      <c r="K39548" s="55">
        <f t="shared" ref="K39548:K39611" si="357">DATEDIF(I39548,J39548, "Y")</f>
        <v>25</v>
      </c>
      <c r="L39548" s="21" t="s">
        <v>4</v>
      </c>
      <c r="M39548" s="21" t="s">
        <v>0</v>
      </c>
      <c r="N39548" s="1">
        <v>522323</v>
      </c>
      <c r="O39548" t="s">
        <v>485</v>
      </c>
      <c r="P39548" t="s">
        <v>15637</v>
      </c>
      <c r="Q39548">
        <v>0</v>
      </c>
      <c r="R39548">
        <v>1</v>
      </c>
      <c r="S39548">
        <v>0.125</v>
      </c>
      <c r="T39548">
        <v>0.47299999999999998</v>
      </c>
      <c r="U39548">
        <v>721110</v>
      </c>
      <c r="V39548" t="s">
        <v>163</v>
      </c>
      <c r="W39548" t="s">
        <v>446</v>
      </c>
      <c r="X39548" s="64" t="s">
        <v>5495</v>
      </c>
      <c r="Y39548" s="21" t="s">
        <v>2</v>
      </c>
    </row>
    <row r="39549" spans="1:25" x14ac:dyDescent="0.3">
      <c r="A39549" t="s">
        <v>2059</v>
      </c>
      <c r="B39549" s="25">
        <v>45324</v>
      </c>
      <c r="C39549" s="22">
        <v>510186</v>
      </c>
      <c r="D39549" s="22">
        <v>512734.31</v>
      </c>
      <c r="E39549" s="22">
        <v>510186</v>
      </c>
      <c r="F39549" s="22">
        <v>2548.31</v>
      </c>
      <c r="G39549" s="22">
        <v>595018.91</v>
      </c>
      <c r="H39549" s="47">
        <v>42641</v>
      </c>
      <c r="I39549" s="47">
        <v>42279</v>
      </c>
      <c r="J39549" s="25">
        <v>51593</v>
      </c>
      <c r="K39549" s="55">
        <f t="shared" si="357"/>
        <v>25</v>
      </c>
      <c r="L39549" s="21" t="s">
        <v>4</v>
      </c>
      <c r="M39549" s="21" t="s">
        <v>0</v>
      </c>
      <c r="N39549" s="1">
        <v>522340</v>
      </c>
      <c r="O39549" t="s">
        <v>485</v>
      </c>
      <c r="P39549" t="s">
        <v>15637</v>
      </c>
      <c r="Q39549">
        <v>0</v>
      </c>
      <c r="R39549">
        <v>1</v>
      </c>
      <c r="S39549">
        <v>0.125</v>
      </c>
      <c r="T39549">
        <v>0.51900000000000002</v>
      </c>
      <c r="U39549">
        <v>337211</v>
      </c>
      <c r="V39549" t="s">
        <v>1030</v>
      </c>
      <c r="W39549" t="s">
        <v>465</v>
      </c>
      <c r="X39549" s="64" t="s">
        <v>1031</v>
      </c>
      <c r="Y39549" s="21" t="s">
        <v>1</v>
      </c>
    </row>
    <row r="39550" spans="1:25" x14ac:dyDescent="0.3">
      <c r="A39550" t="s">
        <v>2062</v>
      </c>
      <c r="B39550" s="25">
        <v>45324</v>
      </c>
      <c r="C39550" s="22">
        <v>17471.62</v>
      </c>
      <c r="D39550" s="22">
        <v>17635.03</v>
      </c>
      <c r="E39550" s="22">
        <v>17471.62</v>
      </c>
      <c r="F39550" s="22">
        <v>163.41</v>
      </c>
      <c r="G39550" s="22">
        <v>42500</v>
      </c>
      <c r="H39550" s="47">
        <v>42878</v>
      </c>
      <c r="I39550" s="47">
        <v>42828</v>
      </c>
      <c r="J39550" s="25">
        <v>46480</v>
      </c>
      <c r="K39550" s="55">
        <f t="shared" si="357"/>
        <v>10</v>
      </c>
      <c r="L39550" s="21" t="s">
        <v>4</v>
      </c>
      <c r="M39550" s="21" t="s">
        <v>0</v>
      </c>
      <c r="N39550" s="1">
        <v>522413</v>
      </c>
      <c r="O39550" t="s">
        <v>485</v>
      </c>
      <c r="P39550" t="s">
        <v>15637</v>
      </c>
      <c r="Q39550">
        <v>0</v>
      </c>
      <c r="R39550">
        <v>1</v>
      </c>
      <c r="S39550">
        <v>0.125</v>
      </c>
      <c r="T39550">
        <v>0.54599999999999993</v>
      </c>
      <c r="U39550">
        <v>722511</v>
      </c>
      <c r="V39550" t="s">
        <v>14485</v>
      </c>
      <c r="W39550" t="s">
        <v>439</v>
      </c>
      <c r="X39550" s="64" t="s">
        <v>10159</v>
      </c>
      <c r="Y39550" s="21" t="s">
        <v>1</v>
      </c>
    </row>
    <row r="39551" spans="1:25" x14ac:dyDescent="0.3">
      <c r="A39551" t="s">
        <v>2156</v>
      </c>
      <c r="B39551" s="25">
        <v>45324</v>
      </c>
      <c r="C39551" s="22">
        <v>494551.48</v>
      </c>
      <c r="D39551" s="22">
        <v>496504.53</v>
      </c>
      <c r="E39551" s="22">
        <v>494551.48</v>
      </c>
      <c r="F39551" s="22">
        <v>1953.05</v>
      </c>
      <c r="G39551" s="22">
        <v>549000</v>
      </c>
      <c r="H39551" s="47">
        <v>43087</v>
      </c>
      <c r="I39551" s="47">
        <v>43075</v>
      </c>
      <c r="J39551" s="25">
        <v>52206</v>
      </c>
      <c r="K39551" s="55">
        <f t="shared" si="357"/>
        <v>25</v>
      </c>
      <c r="L39551" s="21" t="s">
        <v>4</v>
      </c>
      <c r="M39551" s="21" t="s">
        <v>0</v>
      </c>
      <c r="N39551" s="1">
        <v>522468</v>
      </c>
      <c r="O39551" t="s">
        <v>485</v>
      </c>
      <c r="P39551" t="s">
        <v>15637</v>
      </c>
      <c r="Q39551">
        <v>0</v>
      </c>
      <c r="R39551">
        <v>1</v>
      </c>
      <c r="S39551">
        <v>0.125</v>
      </c>
      <c r="T39551">
        <v>0.54999999999999993</v>
      </c>
      <c r="U39551">
        <v>561710</v>
      </c>
      <c r="V39551" t="s">
        <v>6</v>
      </c>
      <c r="W39551" t="s">
        <v>434</v>
      </c>
      <c r="X39551" s="64" t="s">
        <v>1154</v>
      </c>
      <c r="Y39551" s="21" t="s">
        <v>1</v>
      </c>
    </row>
    <row r="39552" spans="1:25" x14ac:dyDescent="0.3">
      <c r="A39552" t="s">
        <v>2022</v>
      </c>
      <c r="B39552" s="25">
        <v>45324</v>
      </c>
      <c r="C39552" s="22">
        <v>71715.72</v>
      </c>
      <c r="D39552" s="22">
        <v>72410.27</v>
      </c>
      <c r="E39552" s="22">
        <v>71715.72</v>
      </c>
      <c r="F39552" s="22">
        <v>694.55</v>
      </c>
      <c r="G39552" s="22">
        <v>127500</v>
      </c>
      <c r="H39552" s="47">
        <v>43398</v>
      </c>
      <c r="I39552" s="47">
        <v>43364</v>
      </c>
      <c r="J39552" s="25">
        <v>47024</v>
      </c>
      <c r="K39552" s="55">
        <f t="shared" si="357"/>
        <v>10</v>
      </c>
      <c r="L39552" s="21" t="s">
        <v>4</v>
      </c>
      <c r="M39552" s="21" t="s">
        <v>0</v>
      </c>
      <c r="N39552" s="1">
        <v>522519</v>
      </c>
      <c r="O39552" t="s">
        <v>485</v>
      </c>
      <c r="P39552" t="s">
        <v>15637</v>
      </c>
      <c r="Q39552">
        <v>0</v>
      </c>
      <c r="R39552">
        <v>1</v>
      </c>
      <c r="S39552">
        <v>0.125</v>
      </c>
      <c r="T39552">
        <v>0.54999999999999993</v>
      </c>
      <c r="U39552">
        <v>624410</v>
      </c>
      <c r="V39552" t="s">
        <v>12092</v>
      </c>
      <c r="W39552" t="s">
        <v>442</v>
      </c>
      <c r="X39552" s="64" t="s">
        <v>5828</v>
      </c>
      <c r="Y39552" s="21" t="s">
        <v>1</v>
      </c>
    </row>
    <row r="39553" spans="1:25" x14ac:dyDescent="0.3">
      <c r="A39553" t="s">
        <v>1992</v>
      </c>
      <c r="B39553" s="25">
        <v>45324</v>
      </c>
      <c r="C39553" s="22">
        <v>241196.84</v>
      </c>
      <c r="D39553" s="22">
        <v>242189.21</v>
      </c>
      <c r="E39553" s="22">
        <v>241196.84</v>
      </c>
      <c r="F39553" s="22">
        <v>992.37</v>
      </c>
      <c r="G39553" s="22">
        <v>647325</v>
      </c>
      <c r="H39553" s="47">
        <v>43517</v>
      </c>
      <c r="I39553" s="47">
        <v>43147</v>
      </c>
      <c r="J39553" s="25">
        <v>46799</v>
      </c>
      <c r="K39553" s="55">
        <f t="shared" si="357"/>
        <v>10</v>
      </c>
      <c r="L39553" s="21" t="s">
        <v>4</v>
      </c>
      <c r="M39553" s="21" t="s">
        <v>0</v>
      </c>
      <c r="N39553" s="1">
        <v>522540</v>
      </c>
      <c r="O39553" t="s">
        <v>485</v>
      </c>
      <c r="P39553" t="s">
        <v>15637</v>
      </c>
      <c r="Q39553">
        <v>0</v>
      </c>
      <c r="R39553">
        <v>1</v>
      </c>
      <c r="S39553">
        <v>0.125</v>
      </c>
      <c r="T39553">
        <v>0.54999999999999993</v>
      </c>
      <c r="U39553">
        <v>812320</v>
      </c>
      <c r="V39553" t="s">
        <v>318</v>
      </c>
      <c r="W39553" t="s">
        <v>440</v>
      </c>
      <c r="X39553" s="64" t="s">
        <v>2810</v>
      </c>
      <c r="Y39553" s="21" t="s">
        <v>1</v>
      </c>
    </row>
    <row r="39554" spans="1:25" x14ac:dyDescent="0.3">
      <c r="A39554" t="s">
        <v>2031</v>
      </c>
      <c r="B39554" s="25">
        <v>45324</v>
      </c>
      <c r="C39554" s="22">
        <v>82591.289999999994</v>
      </c>
      <c r="D39554" s="22">
        <v>83142.429999999993</v>
      </c>
      <c r="E39554" s="22">
        <v>82591.289999999994</v>
      </c>
      <c r="F39554" s="22">
        <v>551.14</v>
      </c>
      <c r="G39554" s="22">
        <v>126637.07</v>
      </c>
      <c r="H39554" s="47">
        <v>43734</v>
      </c>
      <c r="I39554" s="47">
        <v>43677</v>
      </c>
      <c r="J39554" s="25">
        <v>47330</v>
      </c>
      <c r="K39554" s="55">
        <f t="shared" si="357"/>
        <v>10</v>
      </c>
      <c r="L39554" s="21" t="s">
        <v>4</v>
      </c>
      <c r="M39554" s="21" t="s">
        <v>0</v>
      </c>
      <c r="N39554" s="1">
        <v>522569</v>
      </c>
      <c r="O39554" t="s">
        <v>485</v>
      </c>
      <c r="P39554" t="s">
        <v>15637</v>
      </c>
      <c r="Q39554">
        <v>0</v>
      </c>
      <c r="R39554">
        <v>1</v>
      </c>
      <c r="S39554">
        <v>0.125</v>
      </c>
      <c r="T39554">
        <v>0.54999999999999993</v>
      </c>
      <c r="U39554">
        <v>423310</v>
      </c>
      <c r="V39554" t="s">
        <v>11303</v>
      </c>
      <c r="W39554" t="s">
        <v>458</v>
      </c>
      <c r="X39554" s="64" t="s">
        <v>3071</v>
      </c>
      <c r="Y39554" s="21" t="s">
        <v>1</v>
      </c>
    </row>
    <row r="39555" spans="1:25" x14ac:dyDescent="0.3">
      <c r="A39555" t="s">
        <v>2005</v>
      </c>
      <c r="B39555" s="25">
        <v>45324</v>
      </c>
      <c r="C39555" s="22">
        <v>206636.01</v>
      </c>
      <c r="D39555" s="22">
        <v>207765.1</v>
      </c>
      <c r="E39555" s="22">
        <v>206636.01</v>
      </c>
      <c r="F39555" s="22">
        <v>1129.0899999999999</v>
      </c>
      <c r="G39555" s="22">
        <v>329221.43</v>
      </c>
      <c r="H39555" s="47">
        <v>43754</v>
      </c>
      <c r="I39555" s="47">
        <v>43713</v>
      </c>
      <c r="J39555" s="25">
        <v>47367</v>
      </c>
      <c r="K39555" s="55">
        <f t="shared" si="357"/>
        <v>10</v>
      </c>
      <c r="L39555" s="21" t="s">
        <v>4</v>
      </c>
      <c r="M39555" s="21" t="s">
        <v>0</v>
      </c>
      <c r="N39555" s="1">
        <v>522579</v>
      </c>
      <c r="O39555" t="s">
        <v>485</v>
      </c>
      <c r="P39555" t="s">
        <v>15637</v>
      </c>
      <c r="Q39555">
        <v>0</v>
      </c>
      <c r="R39555">
        <v>1</v>
      </c>
      <c r="S39555">
        <v>0.125</v>
      </c>
      <c r="T39555">
        <v>0.54999999999999993</v>
      </c>
      <c r="U39555">
        <v>331318</v>
      </c>
      <c r="V39555" t="s">
        <v>11718</v>
      </c>
      <c r="W39555" t="s">
        <v>443</v>
      </c>
      <c r="X39555" s="64" t="s">
        <v>6070</v>
      </c>
      <c r="Y39555" s="21" t="s">
        <v>1</v>
      </c>
    </row>
    <row r="39556" spans="1:25" x14ac:dyDescent="0.3">
      <c r="A39556" t="s">
        <v>1998</v>
      </c>
      <c r="B39556" s="25">
        <v>45324</v>
      </c>
      <c r="C39556" s="22">
        <v>91960.35</v>
      </c>
      <c r="D39556" s="22">
        <v>92808.81</v>
      </c>
      <c r="E39556" s="22">
        <v>91960.35</v>
      </c>
      <c r="F39556" s="22">
        <v>848.46</v>
      </c>
      <c r="G39556" s="22">
        <v>127500</v>
      </c>
      <c r="H39556" s="47">
        <v>44011</v>
      </c>
      <c r="I39556" s="47">
        <v>43959</v>
      </c>
      <c r="J39556" s="25">
        <v>47611</v>
      </c>
      <c r="K39556" s="55">
        <f t="shared" si="357"/>
        <v>10</v>
      </c>
      <c r="L39556" s="21" t="s">
        <v>4</v>
      </c>
      <c r="M39556" s="21" t="s">
        <v>0</v>
      </c>
      <c r="N39556" s="1">
        <v>522599</v>
      </c>
      <c r="O39556" t="s">
        <v>485</v>
      </c>
      <c r="P39556" t="s">
        <v>15637</v>
      </c>
      <c r="Q39556">
        <v>0</v>
      </c>
      <c r="R39556">
        <v>1</v>
      </c>
      <c r="S39556">
        <v>0.125</v>
      </c>
      <c r="T39556">
        <v>0.54999999999999993</v>
      </c>
      <c r="U39556">
        <v>238110</v>
      </c>
      <c r="V39556" t="s">
        <v>14488</v>
      </c>
      <c r="W39556" t="s">
        <v>470</v>
      </c>
      <c r="X39556" s="64" t="s">
        <v>10162</v>
      </c>
      <c r="Y39556" s="21" t="s">
        <v>1</v>
      </c>
    </row>
    <row r="39557" spans="1:25" x14ac:dyDescent="0.3">
      <c r="A39557" t="s">
        <v>2022</v>
      </c>
      <c r="B39557" s="25">
        <v>45324</v>
      </c>
      <c r="C39557" s="22">
        <v>2929537.84</v>
      </c>
      <c r="D39557" s="22">
        <v>2965316.39</v>
      </c>
      <c r="E39557" s="22">
        <v>2929537.84</v>
      </c>
      <c r="F39557" s="22">
        <v>35778.550000000003</v>
      </c>
      <c r="G39557" s="22">
        <v>3099750</v>
      </c>
      <c r="H39557" s="47">
        <v>43728</v>
      </c>
      <c r="I39557" s="47">
        <v>43719</v>
      </c>
      <c r="J39557" s="25">
        <v>52852</v>
      </c>
      <c r="K39557" s="55">
        <f t="shared" si="357"/>
        <v>25</v>
      </c>
      <c r="L39557" s="21" t="s">
        <v>4</v>
      </c>
      <c r="M39557" s="21" t="s">
        <v>0</v>
      </c>
      <c r="N39557" s="1">
        <v>522604</v>
      </c>
      <c r="O39557" t="s">
        <v>485</v>
      </c>
      <c r="P39557" t="s">
        <v>15637</v>
      </c>
      <c r="Q39557">
        <v>0</v>
      </c>
      <c r="R39557">
        <v>1</v>
      </c>
      <c r="S39557">
        <v>0.125</v>
      </c>
      <c r="T39557">
        <v>0.54999999999999993</v>
      </c>
      <c r="U39557">
        <v>721110</v>
      </c>
      <c r="V39557" t="s">
        <v>12850</v>
      </c>
      <c r="W39557" t="s">
        <v>448</v>
      </c>
      <c r="X39557" s="64" t="s">
        <v>7255</v>
      </c>
      <c r="Y39557" s="21" t="s">
        <v>1</v>
      </c>
    </row>
    <row r="39558" spans="1:25" x14ac:dyDescent="0.3">
      <c r="A39558" t="s">
        <v>2002</v>
      </c>
      <c r="B39558" s="25">
        <v>45324</v>
      </c>
      <c r="C39558" s="22">
        <v>105845.46</v>
      </c>
      <c r="D39558" s="22">
        <v>106103.12</v>
      </c>
      <c r="E39558" s="22">
        <v>105845.46</v>
      </c>
      <c r="F39558" s="22">
        <v>257.66000000000003</v>
      </c>
      <c r="G39558" s="22">
        <v>157299.65</v>
      </c>
      <c r="H39558" s="47">
        <v>44075</v>
      </c>
      <c r="I39558" s="47">
        <v>43859</v>
      </c>
      <c r="J39558" s="25">
        <v>47602</v>
      </c>
      <c r="K39558" s="55">
        <f t="shared" si="357"/>
        <v>10</v>
      </c>
      <c r="L39558" s="21" t="s">
        <v>4</v>
      </c>
      <c r="M39558" s="21" t="s">
        <v>0</v>
      </c>
      <c r="N39558" s="1">
        <v>522621</v>
      </c>
      <c r="O39558" t="s">
        <v>485</v>
      </c>
      <c r="P39558" t="s">
        <v>15637</v>
      </c>
      <c r="Q39558">
        <v>0</v>
      </c>
      <c r="R39558">
        <v>1</v>
      </c>
      <c r="S39558">
        <v>0.125</v>
      </c>
      <c r="T39558">
        <v>0.54999999999999993</v>
      </c>
      <c r="U39558">
        <v>713120</v>
      </c>
      <c r="V39558" t="s">
        <v>12380</v>
      </c>
      <c r="W39558" t="s">
        <v>436</v>
      </c>
      <c r="X39558" s="64" t="s">
        <v>3385</v>
      </c>
      <c r="Y39558" s="21" t="s">
        <v>1</v>
      </c>
    </row>
    <row r="39559" spans="1:25" x14ac:dyDescent="0.3">
      <c r="A39559" t="s">
        <v>2006</v>
      </c>
      <c r="B39559" s="25">
        <v>45324</v>
      </c>
      <c r="C39559" s="22">
        <v>285467.57</v>
      </c>
      <c r="D39559" s="22">
        <v>284745.32</v>
      </c>
      <c r="E39559" s="22">
        <v>284745.32</v>
      </c>
      <c r="F39559" s="3">
        <v>0</v>
      </c>
      <c r="G39559" s="22">
        <v>390525</v>
      </c>
      <c r="H39559" s="47">
        <v>43992</v>
      </c>
      <c r="I39559" s="47">
        <v>43979</v>
      </c>
      <c r="J39559" s="25">
        <v>47635</v>
      </c>
      <c r="K39559" s="55">
        <f t="shared" si="357"/>
        <v>10</v>
      </c>
      <c r="L39559" s="21" t="s">
        <v>4</v>
      </c>
      <c r="M39559" s="21" t="s">
        <v>0</v>
      </c>
      <c r="N39559" s="1">
        <v>522622</v>
      </c>
      <c r="O39559" t="s">
        <v>485</v>
      </c>
      <c r="P39559" t="s">
        <v>15637</v>
      </c>
      <c r="Q39559">
        <v>0</v>
      </c>
      <c r="R39559">
        <v>1</v>
      </c>
      <c r="S39559">
        <v>0.125</v>
      </c>
      <c r="T39559">
        <v>0.54999999999999993</v>
      </c>
      <c r="U39559">
        <v>621610</v>
      </c>
      <c r="V39559" t="s">
        <v>11617</v>
      </c>
      <c r="W39559" t="s">
        <v>442</v>
      </c>
      <c r="X39559" s="64" t="s">
        <v>4929</v>
      </c>
      <c r="Y39559" s="21" t="s">
        <v>1</v>
      </c>
    </row>
    <row r="39560" spans="1:25" x14ac:dyDescent="0.3">
      <c r="A39560" t="s">
        <v>1990</v>
      </c>
      <c r="B39560" s="25">
        <v>45324</v>
      </c>
      <c r="C39560" s="22">
        <v>2419384.9700000002</v>
      </c>
      <c r="D39560" s="22">
        <v>2447035.44</v>
      </c>
      <c r="E39560" s="22">
        <v>2419384.9700000002</v>
      </c>
      <c r="F39560" s="22">
        <v>27650.47</v>
      </c>
      <c r="G39560" s="22">
        <v>2550000</v>
      </c>
      <c r="H39560" s="47">
        <v>44113</v>
      </c>
      <c r="I39560" s="47">
        <v>44099</v>
      </c>
      <c r="J39560" s="25">
        <v>53230</v>
      </c>
      <c r="K39560" s="55">
        <f t="shared" si="357"/>
        <v>25</v>
      </c>
      <c r="L39560" s="21" t="s">
        <v>4</v>
      </c>
      <c r="M39560" s="21" t="s">
        <v>0</v>
      </c>
      <c r="N39560" s="1">
        <v>522637</v>
      </c>
      <c r="O39560" t="s">
        <v>485</v>
      </c>
      <c r="P39560" t="s">
        <v>15637</v>
      </c>
      <c r="Q39560">
        <v>0</v>
      </c>
      <c r="R39560">
        <v>1</v>
      </c>
      <c r="S39560">
        <v>0.125</v>
      </c>
      <c r="T39560">
        <v>0.54999999999999993</v>
      </c>
      <c r="U39560">
        <v>445120</v>
      </c>
      <c r="V39560" t="s">
        <v>10758</v>
      </c>
      <c r="W39560" t="s">
        <v>436</v>
      </c>
      <c r="X39560" s="64" t="s">
        <v>6563</v>
      </c>
      <c r="Y39560" s="21" t="s">
        <v>1</v>
      </c>
    </row>
    <row r="39561" spans="1:25" x14ac:dyDescent="0.3">
      <c r="A39561" t="s">
        <v>2303</v>
      </c>
      <c r="B39561" s="25">
        <v>45324</v>
      </c>
      <c r="C39561" s="22">
        <v>130367.2</v>
      </c>
      <c r="D39561" s="22">
        <v>132625.95000000001</v>
      </c>
      <c r="E39561" s="22">
        <v>130367.2</v>
      </c>
      <c r="F39561" s="22">
        <v>2258.75</v>
      </c>
      <c r="G39561" s="22">
        <v>169121.06</v>
      </c>
      <c r="H39561" s="47">
        <v>44650</v>
      </c>
      <c r="I39561" s="47">
        <v>44616</v>
      </c>
      <c r="J39561" s="25">
        <v>48268</v>
      </c>
      <c r="K39561" s="55">
        <f t="shared" si="357"/>
        <v>10</v>
      </c>
      <c r="L39561" s="21" t="s">
        <v>0</v>
      </c>
      <c r="M39561" s="21" t="s">
        <v>0</v>
      </c>
      <c r="N39561" s="1">
        <v>530131</v>
      </c>
      <c r="O39561" t="s">
        <v>485</v>
      </c>
      <c r="P39561" t="s">
        <v>15637</v>
      </c>
      <c r="Q39561">
        <v>3.8050000000000002</v>
      </c>
      <c r="R39561">
        <v>1</v>
      </c>
      <c r="S39561">
        <v>0.14499999999999999</v>
      </c>
      <c r="T39561">
        <v>0</v>
      </c>
      <c r="U39561">
        <v>445299</v>
      </c>
      <c r="V39561" t="s">
        <v>10705</v>
      </c>
      <c r="W39561" t="s">
        <v>459</v>
      </c>
      <c r="X39561" s="64" t="s">
        <v>9823</v>
      </c>
      <c r="Y39561" s="1" t="s">
        <v>3</v>
      </c>
    </row>
    <row r="39562" spans="1:25" x14ac:dyDescent="0.3">
      <c r="A39562" t="s">
        <v>2150</v>
      </c>
      <c r="B39562" s="25">
        <v>45324</v>
      </c>
      <c r="C39562" s="22">
        <v>2319865.65</v>
      </c>
      <c r="D39562" s="22">
        <v>2339264.86</v>
      </c>
      <c r="E39562" s="22">
        <v>2319865.65</v>
      </c>
      <c r="F39562" s="22">
        <v>19399.21</v>
      </c>
      <c r="G39562" s="22">
        <v>2333379.4500000002</v>
      </c>
      <c r="H39562" s="47">
        <v>44833</v>
      </c>
      <c r="I39562" s="47">
        <v>44714</v>
      </c>
      <c r="J39562" s="25">
        <v>53845</v>
      </c>
      <c r="K39562" s="55">
        <f t="shared" si="357"/>
        <v>25</v>
      </c>
      <c r="L39562" s="21" t="s">
        <v>4</v>
      </c>
      <c r="M39562" s="21" t="s">
        <v>0</v>
      </c>
      <c r="N39562" s="1">
        <v>530243</v>
      </c>
      <c r="O39562" t="s">
        <v>485</v>
      </c>
      <c r="P39562" t="s">
        <v>15637</v>
      </c>
      <c r="Q39562">
        <v>3.4049999999999998</v>
      </c>
      <c r="R39562">
        <v>1</v>
      </c>
      <c r="S39562">
        <v>0.14499999999999999</v>
      </c>
      <c r="T39562">
        <v>0.54999999999999993</v>
      </c>
      <c r="U39562">
        <v>561730</v>
      </c>
      <c r="V39562" t="s">
        <v>11417</v>
      </c>
      <c r="W39562" t="s">
        <v>439</v>
      </c>
      <c r="X39562" s="64" t="s">
        <v>7191</v>
      </c>
      <c r="Y39562" s="21" t="s">
        <v>1</v>
      </c>
    </row>
    <row r="39563" spans="1:25" x14ac:dyDescent="0.3">
      <c r="A39563" t="s">
        <v>1988</v>
      </c>
      <c r="B39563" s="25">
        <v>45324</v>
      </c>
      <c r="C39563" s="22">
        <v>574367.49</v>
      </c>
      <c r="D39563" s="22">
        <v>574283.97</v>
      </c>
      <c r="E39563" s="22">
        <v>574283.97</v>
      </c>
      <c r="F39563" s="3">
        <v>0</v>
      </c>
      <c r="G39563" s="22">
        <v>697500</v>
      </c>
      <c r="H39563" s="47">
        <v>44384</v>
      </c>
      <c r="I39563" s="47">
        <v>44368</v>
      </c>
      <c r="J39563" s="25">
        <v>48020</v>
      </c>
      <c r="K39563" s="55">
        <f t="shared" si="357"/>
        <v>10</v>
      </c>
      <c r="L39563" s="21" t="s">
        <v>4</v>
      </c>
      <c r="M39563" s="21" t="s">
        <v>0</v>
      </c>
      <c r="N39563" s="1">
        <v>530262</v>
      </c>
      <c r="O39563" t="s">
        <v>485</v>
      </c>
      <c r="P39563" t="s">
        <v>15637</v>
      </c>
      <c r="Q39563">
        <v>1.105</v>
      </c>
      <c r="R39563">
        <v>1</v>
      </c>
      <c r="S39563">
        <v>0.14499999999999999</v>
      </c>
      <c r="T39563">
        <v>0</v>
      </c>
      <c r="U39563">
        <v>441228</v>
      </c>
      <c r="V39563" t="s">
        <v>100</v>
      </c>
      <c r="W39563" t="s">
        <v>470</v>
      </c>
      <c r="X39563" s="64" t="s">
        <v>5613</v>
      </c>
      <c r="Y39563" s="21" t="s">
        <v>1</v>
      </c>
    </row>
    <row r="39564" spans="1:25" x14ac:dyDescent="0.3">
      <c r="A39564" t="s">
        <v>2022</v>
      </c>
      <c r="B39564" s="25">
        <v>45324</v>
      </c>
      <c r="C39564" s="22">
        <v>2599090.61</v>
      </c>
      <c r="D39564" s="22">
        <v>2652049.33</v>
      </c>
      <c r="E39564" s="22">
        <v>2599090.61</v>
      </c>
      <c r="F39564" s="22">
        <v>52958.720000000001</v>
      </c>
      <c r="G39564" s="22">
        <v>2606699.2999999998</v>
      </c>
      <c r="H39564" s="47">
        <v>45030</v>
      </c>
      <c r="I39564" s="47">
        <v>44540</v>
      </c>
      <c r="J39564" s="25">
        <v>53674</v>
      </c>
      <c r="K39564" s="55">
        <f t="shared" si="357"/>
        <v>25</v>
      </c>
      <c r="L39564" s="21" t="s">
        <v>4</v>
      </c>
      <c r="M39564" s="21" t="s">
        <v>0</v>
      </c>
      <c r="N39564" s="1">
        <v>530358</v>
      </c>
      <c r="O39564" t="s">
        <v>485</v>
      </c>
      <c r="P39564" t="s">
        <v>15637</v>
      </c>
      <c r="Q39564">
        <v>3.355</v>
      </c>
      <c r="R39564">
        <v>1</v>
      </c>
      <c r="S39564">
        <v>0.14499999999999999</v>
      </c>
      <c r="T39564">
        <v>0</v>
      </c>
      <c r="U39564">
        <v>812113</v>
      </c>
      <c r="V39564" t="s">
        <v>218</v>
      </c>
      <c r="W39564" t="s">
        <v>441</v>
      </c>
      <c r="X39564" s="64" t="s">
        <v>4090</v>
      </c>
      <c r="Y39564" s="21" t="s">
        <v>2</v>
      </c>
    </row>
    <row r="39565" spans="1:25" x14ac:dyDescent="0.3">
      <c r="A39565" t="s">
        <v>1990</v>
      </c>
      <c r="B39565" s="25">
        <v>45324</v>
      </c>
      <c r="C39565" s="22">
        <v>282444.46999999997</v>
      </c>
      <c r="D39565" s="22">
        <v>285292.64</v>
      </c>
      <c r="E39565" s="22">
        <v>282444.46999999997</v>
      </c>
      <c r="F39565" s="22">
        <v>2848.17</v>
      </c>
      <c r="G39565" s="22">
        <v>283875</v>
      </c>
      <c r="H39565" s="47">
        <v>45040</v>
      </c>
      <c r="I39565" s="47">
        <v>45013</v>
      </c>
      <c r="J39565" s="25">
        <v>54145</v>
      </c>
      <c r="K39565" s="55">
        <f t="shared" si="357"/>
        <v>25</v>
      </c>
      <c r="L39565" s="21" t="s">
        <v>4</v>
      </c>
      <c r="M39565" s="21" t="s">
        <v>0</v>
      </c>
      <c r="N39565" s="1">
        <v>530430</v>
      </c>
      <c r="O39565" t="s">
        <v>485</v>
      </c>
      <c r="P39565" t="s">
        <v>15637</v>
      </c>
      <c r="Q39565">
        <v>1.28</v>
      </c>
      <c r="R39565">
        <v>1</v>
      </c>
      <c r="S39565">
        <v>0.14499999999999999</v>
      </c>
      <c r="T39565">
        <v>0</v>
      </c>
      <c r="U39565">
        <v>457110</v>
      </c>
      <c r="V39565" t="s">
        <v>353</v>
      </c>
      <c r="W39565" t="s">
        <v>436</v>
      </c>
      <c r="X39565" s="64" t="s">
        <v>10166</v>
      </c>
      <c r="Y39565" s="21" t="s">
        <v>1</v>
      </c>
    </row>
    <row r="39566" spans="1:25" x14ac:dyDescent="0.3">
      <c r="A39566" t="s">
        <v>2210</v>
      </c>
      <c r="B39566" s="25">
        <v>45324</v>
      </c>
      <c r="C39566" s="22">
        <v>1092927.8400000001</v>
      </c>
      <c r="D39566" s="22">
        <v>1100180.3</v>
      </c>
      <c r="E39566" s="22">
        <v>1092927.8400000001</v>
      </c>
      <c r="F39566" s="22">
        <v>7252.46</v>
      </c>
      <c r="G39566" s="22">
        <v>1147050</v>
      </c>
      <c r="H39566" s="47">
        <v>44372</v>
      </c>
      <c r="I39566" s="47">
        <v>44315</v>
      </c>
      <c r="J39566" s="25">
        <v>53493</v>
      </c>
      <c r="K39566" s="55">
        <f t="shared" si="357"/>
        <v>25</v>
      </c>
      <c r="L39566" s="21" t="s">
        <v>4</v>
      </c>
      <c r="M39566" s="21" t="s">
        <v>0</v>
      </c>
      <c r="N39566" s="1">
        <v>540036</v>
      </c>
      <c r="O39566" t="s">
        <v>485</v>
      </c>
      <c r="P39566" t="s">
        <v>15637</v>
      </c>
      <c r="Q39566">
        <v>0</v>
      </c>
      <c r="R39566">
        <v>1</v>
      </c>
      <c r="S39566">
        <v>0.125</v>
      </c>
      <c r="T39566">
        <v>0</v>
      </c>
      <c r="U39566">
        <v>445310</v>
      </c>
      <c r="V39566" t="s">
        <v>76</v>
      </c>
      <c r="W39566" t="s">
        <v>442</v>
      </c>
      <c r="X39566" s="64" t="s">
        <v>7224</v>
      </c>
      <c r="Y39566" s="21" t="s">
        <v>1</v>
      </c>
    </row>
    <row r="39567" spans="1:25" x14ac:dyDescent="0.3">
      <c r="A39567" t="s">
        <v>2079</v>
      </c>
      <c r="B39567" s="25">
        <v>45324</v>
      </c>
      <c r="C39567" s="22">
        <v>255953.05</v>
      </c>
      <c r="D39567" s="22">
        <v>257986.81</v>
      </c>
      <c r="E39567" s="22">
        <v>255953.05</v>
      </c>
      <c r="F39567" s="22">
        <v>2033.76</v>
      </c>
      <c r="G39567" s="22">
        <v>315000</v>
      </c>
      <c r="H39567" s="47">
        <v>44420</v>
      </c>
      <c r="I39567" s="47">
        <v>44363</v>
      </c>
      <c r="J39567" s="25">
        <v>48028</v>
      </c>
      <c r="K39567" s="55">
        <f t="shared" si="357"/>
        <v>10</v>
      </c>
      <c r="L39567" s="21" t="s">
        <v>4</v>
      </c>
      <c r="M39567" s="21" t="s">
        <v>0</v>
      </c>
      <c r="N39567" s="1">
        <v>540050</v>
      </c>
      <c r="O39567" t="s">
        <v>485</v>
      </c>
      <c r="P39567" t="s">
        <v>15637</v>
      </c>
      <c r="Q39567">
        <v>0</v>
      </c>
      <c r="R39567">
        <v>1</v>
      </c>
      <c r="S39567">
        <v>0.125</v>
      </c>
      <c r="T39567">
        <v>0</v>
      </c>
      <c r="U39567">
        <v>236220</v>
      </c>
      <c r="V39567" t="s">
        <v>14489</v>
      </c>
      <c r="W39567" t="s">
        <v>442</v>
      </c>
      <c r="X39567" s="64" t="s">
        <v>1075</v>
      </c>
      <c r="Y39567" s="21" t="s">
        <v>1</v>
      </c>
    </row>
    <row r="39568" spans="1:25" x14ac:dyDescent="0.3">
      <c r="A39568" t="s">
        <v>2006</v>
      </c>
      <c r="B39568" s="25">
        <v>45324</v>
      </c>
      <c r="C39568" s="22">
        <v>1443.24</v>
      </c>
      <c r="D39568" s="22">
        <v>1437.47</v>
      </c>
      <c r="E39568" s="22">
        <v>1437.47</v>
      </c>
      <c r="F39568" s="3">
        <v>0</v>
      </c>
      <c r="G39568" s="22">
        <v>176659.09</v>
      </c>
      <c r="H39568" s="47">
        <v>36241</v>
      </c>
      <c r="I39568" s="47">
        <v>36171</v>
      </c>
      <c r="J39568" s="25">
        <v>45318</v>
      </c>
      <c r="K39568" s="55">
        <f t="shared" si="357"/>
        <v>25</v>
      </c>
      <c r="L39568" s="21" t="s">
        <v>4</v>
      </c>
      <c r="M39568" s="21" t="s">
        <v>0</v>
      </c>
      <c r="N39568" s="1">
        <v>504354</v>
      </c>
      <c r="O39568" t="s">
        <v>485</v>
      </c>
      <c r="P39568" t="s">
        <v>15637</v>
      </c>
      <c r="Q39568">
        <v>2.355</v>
      </c>
      <c r="R39568">
        <v>1</v>
      </c>
      <c r="S39568">
        <v>0.14499999999999999</v>
      </c>
      <c r="T39568">
        <v>0.5</v>
      </c>
      <c r="U39568">
        <v>441120</v>
      </c>
      <c r="V39568" t="s">
        <v>1606</v>
      </c>
      <c r="W39568" t="s">
        <v>442</v>
      </c>
      <c r="X39568" s="64" t="s">
        <v>4740</v>
      </c>
      <c r="Y39568" s="1" t="s">
        <v>5</v>
      </c>
    </row>
    <row r="39569" spans="1:25" x14ac:dyDescent="0.3">
      <c r="A39569" t="s">
        <v>2000</v>
      </c>
      <c r="B39569" s="25">
        <v>45324</v>
      </c>
      <c r="C39569" s="22">
        <v>384436.85</v>
      </c>
      <c r="D39569" s="22">
        <v>387341.47</v>
      </c>
      <c r="E39569" s="22">
        <v>384436.85</v>
      </c>
      <c r="F39569" s="22">
        <v>2904.62</v>
      </c>
      <c r="G39569" s="22">
        <v>540410.06000000006</v>
      </c>
      <c r="H39569" s="47">
        <v>41227</v>
      </c>
      <c r="I39569" s="47">
        <v>40751</v>
      </c>
      <c r="J39569" s="25">
        <v>49883</v>
      </c>
      <c r="K39569" s="55">
        <f t="shared" si="357"/>
        <v>25</v>
      </c>
      <c r="L39569" s="21" t="s">
        <v>4</v>
      </c>
      <c r="M39569" s="21" t="s">
        <v>0</v>
      </c>
      <c r="N39569" s="1">
        <v>521919</v>
      </c>
      <c r="O39569" t="s">
        <v>485</v>
      </c>
      <c r="P39569" t="s">
        <v>15668</v>
      </c>
      <c r="Q39569">
        <v>0</v>
      </c>
      <c r="R39569">
        <v>1</v>
      </c>
      <c r="S39569">
        <v>0.125</v>
      </c>
      <c r="T39569">
        <v>0.54999999999999993</v>
      </c>
      <c r="U39569">
        <v>621111</v>
      </c>
      <c r="V39569" t="s">
        <v>220</v>
      </c>
      <c r="W39569" t="s">
        <v>449</v>
      </c>
      <c r="X39569" s="64" t="s">
        <v>7164</v>
      </c>
      <c r="Y39569" s="21" t="s">
        <v>1</v>
      </c>
    </row>
    <row r="39570" spans="1:25" x14ac:dyDescent="0.3">
      <c r="A39570" t="s">
        <v>2043</v>
      </c>
      <c r="B39570" s="25">
        <v>45324</v>
      </c>
      <c r="C39570" s="22">
        <v>755724.91</v>
      </c>
      <c r="D39570" s="22">
        <v>761375.44</v>
      </c>
      <c r="E39570" s="22">
        <v>755724.91</v>
      </c>
      <c r="F39570" s="22">
        <v>5650.53</v>
      </c>
      <c r="G39570" s="22">
        <v>819150</v>
      </c>
      <c r="H39570" s="47">
        <v>43721</v>
      </c>
      <c r="I39570" s="47">
        <v>43704</v>
      </c>
      <c r="J39570" s="25">
        <v>52846</v>
      </c>
      <c r="K39570" s="55">
        <f t="shared" si="357"/>
        <v>25</v>
      </c>
      <c r="L39570" s="21" t="s">
        <v>4</v>
      </c>
      <c r="M39570" s="21" t="s">
        <v>0</v>
      </c>
      <c r="N39570" s="1">
        <v>510556</v>
      </c>
      <c r="O39570" t="s">
        <v>485</v>
      </c>
      <c r="P39570" t="s">
        <v>15637</v>
      </c>
      <c r="Q39570">
        <v>0.98</v>
      </c>
      <c r="R39570">
        <v>1</v>
      </c>
      <c r="S39570">
        <v>0.14499999999999999</v>
      </c>
      <c r="T39570">
        <v>0.54999999999999993</v>
      </c>
      <c r="U39570">
        <v>811111</v>
      </c>
      <c r="V39570" t="s">
        <v>370</v>
      </c>
      <c r="W39570" t="s">
        <v>458</v>
      </c>
      <c r="X39570" s="64" t="s">
        <v>5816</v>
      </c>
      <c r="Y39570" s="21" t="s">
        <v>1</v>
      </c>
    </row>
    <row r="39571" spans="1:25" x14ac:dyDescent="0.3">
      <c r="A39571" t="s">
        <v>2080</v>
      </c>
      <c r="B39571" s="25">
        <v>45324</v>
      </c>
      <c r="C39571" s="22">
        <v>1005377.57</v>
      </c>
      <c r="D39571" s="22">
        <v>1022402.91</v>
      </c>
      <c r="E39571" s="22">
        <v>1005377.57</v>
      </c>
      <c r="F39571" s="22">
        <v>17025.34</v>
      </c>
      <c r="G39571" s="22">
        <v>1005377.57</v>
      </c>
      <c r="H39571" s="47">
        <v>45034</v>
      </c>
      <c r="I39571" s="47">
        <v>44571</v>
      </c>
      <c r="J39571" s="25">
        <v>53945</v>
      </c>
      <c r="K39571" s="55">
        <f t="shared" si="357"/>
        <v>25</v>
      </c>
      <c r="L39571" s="21" t="s">
        <v>4</v>
      </c>
      <c r="M39571" s="21" t="s">
        <v>0</v>
      </c>
      <c r="N39571" s="1">
        <v>530402</v>
      </c>
      <c r="O39571" t="s">
        <v>485</v>
      </c>
      <c r="P39571" t="s">
        <v>15637</v>
      </c>
      <c r="Q39571">
        <v>0.73</v>
      </c>
      <c r="R39571">
        <v>1</v>
      </c>
      <c r="S39571">
        <v>0.14499999999999999</v>
      </c>
      <c r="T39571">
        <v>0.54999999999999993</v>
      </c>
      <c r="U39571">
        <v>624410</v>
      </c>
      <c r="V39571" t="s">
        <v>317</v>
      </c>
      <c r="W39571" t="s">
        <v>453</v>
      </c>
      <c r="X39571" s="64" t="s">
        <v>1598</v>
      </c>
      <c r="Y39571" s="21" t="s">
        <v>1</v>
      </c>
    </row>
    <row r="39572" spans="1:25" x14ac:dyDescent="0.3">
      <c r="A39572" t="s">
        <v>2002</v>
      </c>
      <c r="B39572" s="25">
        <v>45324</v>
      </c>
      <c r="C39572" s="22">
        <v>33212.53</v>
      </c>
      <c r="D39572" s="22">
        <v>33558.61</v>
      </c>
      <c r="E39572" s="22">
        <v>33212.53</v>
      </c>
      <c r="F39572" s="22">
        <v>346.08</v>
      </c>
      <c r="G39572" s="22">
        <v>58505.89</v>
      </c>
      <c r="H39572" s="47">
        <v>43720</v>
      </c>
      <c r="I39572" s="47">
        <v>43004</v>
      </c>
      <c r="J39572" s="25">
        <v>46747</v>
      </c>
      <c r="K39572" s="55">
        <f t="shared" si="357"/>
        <v>10</v>
      </c>
      <c r="L39572" s="21" t="s">
        <v>4</v>
      </c>
      <c r="M39572" s="21" t="s">
        <v>4</v>
      </c>
      <c r="O39572" t="s">
        <v>485</v>
      </c>
      <c r="P39572" t="s">
        <v>15637</v>
      </c>
      <c r="Q39572">
        <v>0</v>
      </c>
      <c r="R39572">
        <v>1</v>
      </c>
      <c r="S39572">
        <v>0.125</v>
      </c>
      <c r="T39572">
        <v>0.54599999999999993</v>
      </c>
      <c r="U39572">
        <v>454210</v>
      </c>
      <c r="V39572" t="s">
        <v>1039</v>
      </c>
      <c r="W39572" t="s">
        <v>436</v>
      </c>
      <c r="X39572" s="64" t="s">
        <v>3538</v>
      </c>
      <c r="Y39572" s="21" t="s">
        <v>1</v>
      </c>
    </row>
    <row r="39573" spans="1:25" x14ac:dyDescent="0.3">
      <c r="A39573" t="s">
        <v>2001</v>
      </c>
      <c r="B39573" s="25">
        <v>45324</v>
      </c>
      <c r="C39573" s="22">
        <v>187682.14</v>
      </c>
      <c r="D39573" s="22">
        <v>194430.27</v>
      </c>
      <c r="E39573" s="22">
        <v>187682.14</v>
      </c>
      <c r="F39573" s="22">
        <v>6748.13</v>
      </c>
      <c r="G39573" s="22">
        <v>206645.04</v>
      </c>
      <c r="H39573" s="47">
        <v>44861</v>
      </c>
      <c r="I39573" s="47">
        <v>44477</v>
      </c>
      <c r="J39573" s="25">
        <v>48221</v>
      </c>
      <c r="K39573" s="55">
        <f t="shared" si="357"/>
        <v>10</v>
      </c>
      <c r="L39573" s="21" t="s">
        <v>0</v>
      </c>
      <c r="M39573" s="21" t="s">
        <v>4</v>
      </c>
      <c r="O39573" t="s">
        <v>485</v>
      </c>
      <c r="P39573" t="s">
        <v>15637</v>
      </c>
      <c r="Q39573">
        <v>0</v>
      </c>
      <c r="R39573">
        <v>1</v>
      </c>
      <c r="S39573">
        <v>0.125</v>
      </c>
      <c r="T39573">
        <v>0</v>
      </c>
      <c r="U39573">
        <v>722515</v>
      </c>
      <c r="V39573" t="s">
        <v>152</v>
      </c>
      <c r="W39573" t="s">
        <v>436</v>
      </c>
      <c r="X39573" s="64" t="s">
        <v>714</v>
      </c>
      <c r="Y39573" s="1" t="s">
        <v>3</v>
      </c>
    </row>
    <row r="39574" spans="1:25" x14ac:dyDescent="0.3">
      <c r="A39574" t="s">
        <v>2067</v>
      </c>
      <c r="B39574" s="25">
        <v>45324</v>
      </c>
      <c r="C39574" s="22">
        <v>195362.37</v>
      </c>
      <c r="D39574" s="22">
        <v>196270.7</v>
      </c>
      <c r="E39574" s="22">
        <v>195362.37</v>
      </c>
      <c r="F39574" s="22">
        <v>908.33</v>
      </c>
      <c r="G39574" s="22">
        <v>221940</v>
      </c>
      <c r="H39574" s="47">
        <v>44656</v>
      </c>
      <c r="I39574" s="47">
        <v>44574</v>
      </c>
      <c r="J39574" s="25">
        <v>48286</v>
      </c>
      <c r="K39574" s="55">
        <f t="shared" si="357"/>
        <v>10</v>
      </c>
      <c r="L39574" s="21" t="s">
        <v>4</v>
      </c>
      <c r="M39574" s="21" t="s">
        <v>4</v>
      </c>
      <c r="O39574" t="s">
        <v>485</v>
      </c>
      <c r="P39574" t="s">
        <v>15637</v>
      </c>
      <c r="Q39574">
        <v>0</v>
      </c>
      <c r="R39574">
        <v>1</v>
      </c>
      <c r="S39574">
        <v>0.125</v>
      </c>
      <c r="T39574">
        <v>0</v>
      </c>
      <c r="U39574">
        <v>621340</v>
      </c>
      <c r="V39574" t="s">
        <v>12627</v>
      </c>
      <c r="W39574" t="s">
        <v>453</v>
      </c>
      <c r="X39574" s="64" t="s">
        <v>6831</v>
      </c>
      <c r="Y39574" s="21" t="s">
        <v>1</v>
      </c>
    </row>
    <row r="39575" spans="1:25" x14ac:dyDescent="0.3">
      <c r="A39575" t="s">
        <v>2111</v>
      </c>
      <c r="B39575" s="25">
        <v>45324</v>
      </c>
      <c r="C39575" s="22">
        <v>586407.87</v>
      </c>
      <c r="D39575" s="22">
        <v>598798.82999999996</v>
      </c>
      <c r="E39575" s="22">
        <v>586407.87</v>
      </c>
      <c r="F39575" s="22">
        <v>12390.96</v>
      </c>
      <c r="G39575" s="22">
        <v>600228.19999999995</v>
      </c>
      <c r="H39575" s="47">
        <v>45105</v>
      </c>
      <c r="I39575" s="47">
        <v>44714</v>
      </c>
      <c r="J39575" s="25">
        <v>48550</v>
      </c>
      <c r="K39575" s="55">
        <f t="shared" si="357"/>
        <v>10</v>
      </c>
      <c r="L39575" s="21" t="s">
        <v>0</v>
      </c>
      <c r="M39575" s="21" t="s">
        <v>4</v>
      </c>
      <c r="O39575" t="s">
        <v>485</v>
      </c>
      <c r="P39575" t="s">
        <v>15637</v>
      </c>
      <c r="Q39575">
        <v>2.1150000000000002</v>
      </c>
      <c r="R39575">
        <v>1</v>
      </c>
      <c r="S39575">
        <v>0.14499999999999999</v>
      </c>
      <c r="T39575">
        <v>0.49</v>
      </c>
      <c r="U39575">
        <v>722511</v>
      </c>
      <c r="V39575" t="s">
        <v>254</v>
      </c>
      <c r="W39575" t="s">
        <v>448</v>
      </c>
      <c r="X39575" s="64" t="s">
        <v>1546</v>
      </c>
      <c r="Y39575" s="1" t="s">
        <v>3</v>
      </c>
    </row>
    <row r="39576" spans="1:25" x14ac:dyDescent="0.3">
      <c r="A39576" t="s">
        <v>2085</v>
      </c>
      <c r="B39576" s="25">
        <v>45324</v>
      </c>
      <c r="C39576" s="22">
        <v>184225.62</v>
      </c>
      <c r="D39576" s="22">
        <v>184697.25</v>
      </c>
      <c r="E39576" s="22">
        <v>184225.62</v>
      </c>
      <c r="F39576" s="22">
        <v>471.63</v>
      </c>
      <c r="G39576" s="22">
        <v>311925</v>
      </c>
      <c r="H39576" s="47">
        <v>41740</v>
      </c>
      <c r="I39576" s="47">
        <v>41722</v>
      </c>
      <c r="J39576" s="25">
        <v>50853</v>
      </c>
      <c r="K39576" s="55">
        <f t="shared" si="357"/>
        <v>25</v>
      </c>
      <c r="L39576" s="21" t="s">
        <v>4</v>
      </c>
      <c r="M39576" s="21" t="s">
        <v>4</v>
      </c>
      <c r="O39576" t="s">
        <v>485</v>
      </c>
      <c r="P39576" t="s">
        <v>15696</v>
      </c>
      <c r="Q39576">
        <v>0</v>
      </c>
      <c r="R39576">
        <v>1</v>
      </c>
      <c r="S39576">
        <v>0.125</v>
      </c>
      <c r="T39576">
        <v>0.52</v>
      </c>
      <c r="U39576">
        <v>445291</v>
      </c>
      <c r="V39576" t="s">
        <v>291</v>
      </c>
      <c r="W39576" t="s">
        <v>434</v>
      </c>
      <c r="X39576" s="64" t="s">
        <v>5678</v>
      </c>
      <c r="Y39576" s="21" t="s">
        <v>1</v>
      </c>
    </row>
    <row r="39577" spans="1:25" x14ac:dyDescent="0.3">
      <c r="A39577" t="s">
        <v>2035</v>
      </c>
      <c r="B39577" s="25">
        <v>45324</v>
      </c>
      <c r="C39577" s="22">
        <v>133107.75</v>
      </c>
      <c r="D39577" s="22">
        <v>135800.41</v>
      </c>
      <c r="E39577" s="22">
        <v>133107.75</v>
      </c>
      <c r="F39577" s="22">
        <v>2692.66</v>
      </c>
      <c r="G39577" s="22">
        <v>135000</v>
      </c>
      <c r="H39577" s="47">
        <v>44995</v>
      </c>
      <c r="I39577" s="47">
        <v>44970</v>
      </c>
      <c r="J39577" s="25">
        <v>50964</v>
      </c>
      <c r="K39577" s="55">
        <f t="shared" si="357"/>
        <v>16</v>
      </c>
      <c r="L39577" s="21" t="s">
        <v>0</v>
      </c>
      <c r="M39577" s="21" t="s">
        <v>4</v>
      </c>
      <c r="O39577" t="s">
        <v>485</v>
      </c>
      <c r="P39577" t="s">
        <v>15637</v>
      </c>
      <c r="Q39577">
        <v>2.3450000000000002</v>
      </c>
      <c r="R39577">
        <v>1</v>
      </c>
      <c r="S39577">
        <v>0.14499999999999999</v>
      </c>
      <c r="T39577">
        <v>0</v>
      </c>
      <c r="U39577">
        <v>444180</v>
      </c>
      <c r="V39577" t="s">
        <v>1882</v>
      </c>
      <c r="W39577" t="s">
        <v>437</v>
      </c>
      <c r="X39577" s="64" t="s">
        <v>10163</v>
      </c>
      <c r="Y39577" s="1" t="s">
        <v>3</v>
      </c>
    </row>
    <row r="39578" spans="1:25" x14ac:dyDescent="0.3">
      <c r="A39578" t="s">
        <v>2416</v>
      </c>
      <c r="B39578" s="25">
        <v>45324</v>
      </c>
      <c r="C39578" s="22">
        <v>216410.95</v>
      </c>
      <c r="D39578" s="22">
        <v>217022.9</v>
      </c>
      <c r="E39578" s="22">
        <v>216410.95</v>
      </c>
      <c r="F39578" s="22">
        <v>611.95000000000005</v>
      </c>
      <c r="G39578" s="22">
        <v>279685</v>
      </c>
      <c r="H39578" s="47">
        <v>44495</v>
      </c>
      <c r="I39578" s="47">
        <v>44434</v>
      </c>
      <c r="J39578" s="25">
        <v>51739</v>
      </c>
      <c r="K39578" s="55">
        <f t="shared" si="357"/>
        <v>20</v>
      </c>
      <c r="L39578" s="21" t="s">
        <v>4</v>
      </c>
      <c r="M39578" s="21" t="s">
        <v>4</v>
      </c>
      <c r="O39578" t="s">
        <v>485</v>
      </c>
      <c r="P39578" t="s">
        <v>15697</v>
      </c>
      <c r="Q39578">
        <v>0</v>
      </c>
      <c r="R39578">
        <v>1</v>
      </c>
      <c r="S39578">
        <v>0.125</v>
      </c>
      <c r="T39578">
        <v>0</v>
      </c>
      <c r="U39578">
        <v>447110</v>
      </c>
      <c r="V39578" t="s">
        <v>10435</v>
      </c>
      <c r="W39578" t="s">
        <v>453</v>
      </c>
      <c r="X39578" s="64" t="s">
        <v>7119</v>
      </c>
      <c r="Y39578" s="21" t="s">
        <v>1</v>
      </c>
    </row>
    <row r="39579" spans="1:25" x14ac:dyDescent="0.3">
      <c r="A39579" t="s">
        <v>2497</v>
      </c>
      <c r="B39579" s="25">
        <v>45323</v>
      </c>
      <c r="C39579" s="22">
        <v>1266.97</v>
      </c>
      <c r="D39579" s="22">
        <v>1255.24</v>
      </c>
      <c r="E39579" s="22">
        <v>1255.24</v>
      </c>
      <c r="F39579" s="3">
        <v>0</v>
      </c>
      <c r="G39579" s="22">
        <v>105660.18</v>
      </c>
      <c r="H39579" s="47">
        <v>38323</v>
      </c>
      <c r="I39579" s="47">
        <v>38219</v>
      </c>
      <c r="J39579" s="25">
        <v>45524</v>
      </c>
      <c r="K39579" s="55">
        <f t="shared" si="357"/>
        <v>20</v>
      </c>
      <c r="L39579" s="21" t="s">
        <v>4</v>
      </c>
      <c r="M39579" s="21" t="s">
        <v>0</v>
      </c>
      <c r="N39579" s="1">
        <v>507075</v>
      </c>
      <c r="O39579" t="s">
        <v>485</v>
      </c>
      <c r="P39579" t="s">
        <v>15668</v>
      </c>
      <c r="Q39579">
        <v>2.56</v>
      </c>
      <c r="R39579">
        <v>1.56</v>
      </c>
      <c r="S39579">
        <v>0.14499999999999999</v>
      </c>
      <c r="T39579">
        <v>0.36</v>
      </c>
      <c r="U39579">
        <v>624410</v>
      </c>
      <c r="V39579" t="s">
        <v>13357</v>
      </c>
      <c r="W39579" t="s">
        <v>458</v>
      </c>
      <c r="X39579" s="64" t="s">
        <v>10144</v>
      </c>
      <c r="Y39579" s="21" t="s">
        <v>1</v>
      </c>
    </row>
    <row r="39580" spans="1:25" x14ac:dyDescent="0.3">
      <c r="A39580" t="s">
        <v>1990</v>
      </c>
      <c r="B39580" s="25">
        <v>45323</v>
      </c>
      <c r="C39580" s="22">
        <v>119030.67</v>
      </c>
      <c r="D39580" s="22">
        <v>120265.38</v>
      </c>
      <c r="E39580" s="22">
        <v>119030.67</v>
      </c>
      <c r="F39580" s="22">
        <v>1234.71</v>
      </c>
      <c r="G39580" s="22">
        <v>222750</v>
      </c>
      <c r="H39580" s="47">
        <v>39833</v>
      </c>
      <c r="I39580" s="47">
        <v>39812</v>
      </c>
      <c r="J39580" s="25">
        <v>48943</v>
      </c>
      <c r="K39580" s="55">
        <f t="shared" si="357"/>
        <v>25</v>
      </c>
      <c r="L39580" s="21" t="s">
        <v>4</v>
      </c>
      <c r="M39580" s="21" t="s">
        <v>0</v>
      </c>
      <c r="N39580" s="1">
        <v>508624</v>
      </c>
      <c r="O39580" t="s">
        <v>485</v>
      </c>
      <c r="P39580" t="s">
        <v>15637</v>
      </c>
      <c r="Q39580">
        <v>2.8050000000000002</v>
      </c>
      <c r="R39580">
        <v>1</v>
      </c>
      <c r="S39580">
        <v>0.14499999999999999</v>
      </c>
      <c r="T39580">
        <v>0.54999999999999993</v>
      </c>
      <c r="U39580">
        <v>238220</v>
      </c>
      <c r="V39580" t="s">
        <v>13151</v>
      </c>
      <c r="W39580" t="s">
        <v>470</v>
      </c>
      <c r="X39580" s="64" t="s">
        <v>7815</v>
      </c>
      <c r="Y39580" s="21" t="s">
        <v>1</v>
      </c>
    </row>
    <row r="39581" spans="1:25" x14ac:dyDescent="0.3">
      <c r="A39581" t="s">
        <v>2242</v>
      </c>
      <c r="B39581" s="25">
        <v>45323</v>
      </c>
      <c r="C39581" s="22">
        <v>600060.21</v>
      </c>
      <c r="D39581" s="22">
        <v>623100.61</v>
      </c>
      <c r="E39581" s="22">
        <v>600060.21</v>
      </c>
      <c r="F39581" s="22">
        <v>23040.400000000001</v>
      </c>
      <c r="G39581" s="22">
        <v>2625000</v>
      </c>
      <c r="H39581" s="47">
        <v>41799</v>
      </c>
      <c r="I39581" s="47">
        <v>41788</v>
      </c>
      <c r="J39581" s="25">
        <v>49093</v>
      </c>
      <c r="K39581" s="55">
        <f t="shared" si="357"/>
        <v>20</v>
      </c>
      <c r="L39581" s="21" t="s">
        <v>0</v>
      </c>
      <c r="M39581" s="21" t="s">
        <v>0</v>
      </c>
      <c r="N39581" s="1">
        <v>509696</v>
      </c>
      <c r="O39581" t="s">
        <v>485</v>
      </c>
      <c r="P39581" t="s">
        <v>15637</v>
      </c>
      <c r="Q39581">
        <v>1.0349999999999999</v>
      </c>
      <c r="R39581">
        <v>1</v>
      </c>
      <c r="S39581">
        <v>0.14499999999999999</v>
      </c>
      <c r="T39581">
        <v>0.52</v>
      </c>
      <c r="U39581">
        <v>423610</v>
      </c>
      <c r="V39581" t="s">
        <v>154</v>
      </c>
      <c r="W39581" t="s">
        <v>456</v>
      </c>
      <c r="X39581" s="64" t="s">
        <v>7258</v>
      </c>
      <c r="Y39581" s="1" t="s">
        <v>3</v>
      </c>
    </row>
    <row r="39582" spans="1:25" x14ac:dyDescent="0.3">
      <c r="A39582" t="s">
        <v>2156</v>
      </c>
      <c r="B39582" s="25">
        <v>45323</v>
      </c>
      <c r="C39582" s="22">
        <v>391494.47</v>
      </c>
      <c r="D39582" s="22">
        <v>392188.62</v>
      </c>
      <c r="E39582" s="22">
        <v>391494.47</v>
      </c>
      <c r="F39582" s="22">
        <v>694.15</v>
      </c>
      <c r="G39582" s="22">
        <v>551250</v>
      </c>
      <c r="H39582" s="47">
        <v>42283</v>
      </c>
      <c r="I39582" s="47">
        <v>42265</v>
      </c>
      <c r="J39582" s="25">
        <v>51397</v>
      </c>
      <c r="K39582" s="55">
        <f t="shared" si="357"/>
        <v>25</v>
      </c>
      <c r="L39582" s="21" t="s">
        <v>4</v>
      </c>
      <c r="M39582" s="21" t="s">
        <v>0</v>
      </c>
      <c r="N39582" s="1">
        <v>509739</v>
      </c>
      <c r="O39582" t="s">
        <v>485</v>
      </c>
      <c r="P39582" t="s">
        <v>15637</v>
      </c>
      <c r="Q39582">
        <v>3.3660000000000001</v>
      </c>
      <c r="R39582">
        <v>1</v>
      </c>
      <c r="S39582">
        <v>0.14499999999999999</v>
      </c>
      <c r="T39582">
        <v>0.51900000000000002</v>
      </c>
      <c r="U39582">
        <v>238220</v>
      </c>
      <c r="V39582" t="s">
        <v>14415</v>
      </c>
      <c r="W39582" t="s">
        <v>434</v>
      </c>
      <c r="X39582" s="64" t="s">
        <v>10020</v>
      </c>
      <c r="Y39582" s="21" t="s">
        <v>1</v>
      </c>
    </row>
    <row r="39583" spans="1:25" x14ac:dyDescent="0.3">
      <c r="A39583" t="s">
        <v>2245</v>
      </c>
      <c r="B39583" s="25">
        <v>45323</v>
      </c>
      <c r="C39583" s="22">
        <v>281014.27</v>
      </c>
      <c r="D39583" s="22">
        <v>282329.43</v>
      </c>
      <c r="E39583" s="22">
        <v>281014.27</v>
      </c>
      <c r="F39583" s="22">
        <v>1315.16</v>
      </c>
      <c r="G39583" s="22">
        <v>458250</v>
      </c>
      <c r="H39583" s="47">
        <v>42493</v>
      </c>
      <c r="I39583" s="47">
        <v>42461</v>
      </c>
      <c r="J39583" s="25">
        <v>47908</v>
      </c>
      <c r="K39583" s="55">
        <f t="shared" si="357"/>
        <v>14</v>
      </c>
      <c r="L39583" s="21" t="s">
        <v>4</v>
      </c>
      <c r="M39583" s="21" t="s">
        <v>0</v>
      </c>
      <c r="N39583" s="1">
        <v>509858</v>
      </c>
      <c r="O39583" t="s">
        <v>485</v>
      </c>
      <c r="P39583" t="s">
        <v>15637</v>
      </c>
      <c r="Q39583">
        <v>3.4020000000000001</v>
      </c>
      <c r="R39583">
        <v>1</v>
      </c>
      <c r="S39583">
        <v>0.14499999999999999</v>
      </c>
      <c r="T39583">
        <v>0.47299999999999998</v>
      </c>
      <c r="U39583">
        <v>812210</v>
      </c>
      <c r="V39583" t="s">
        <v>14231</v>
      </c>
      <c r="W39583" t="s">
        <v>468</v>
      </c>
      <c r="X39583" s="64" t="s">
        <v>10151</v>
      </c>
      <c r="Y39583" s="21" t="s">
        <v>1</v>
      </c>
    </row>
    <row r="39584" spans="1:25" x14ac:dyDescent="0.3">
      <c r="A39584" t="s">
        <v>2062</v>
      </c>
      <c r="B39584" s="25">
        <v>45323</v>
      </c>
      <c r="C39584" s="22">
        <v>8820.17</v>
      </c>
      <c r="D39584" s="22">
        <v>9210.2999999999993</v>
      </c>
      <c r="E39584" s="22">
        <v>8820.17</v>
      </c>
      <c r="F39584" s="22">
        <v>390.13</v>
      </c>
      <c r="G39584" s="22">
        <v>21250</v>
      </c>
      <c r="H39584" s="47">
        <v>42849</v>
      </c>
      <c r="I39584" s="47">
        <v>42817</v>
      </c>
      <c r="J39584" s="25">
        <v>46469</v>
      </c>
      <c r="K39584" s="55">
        <f t="shared" si="357"/>
        <v>10</v>
      </c>
      <c r="L39584" s="21" t="s">
        <v>0</v>
      </c>
      <c r="M39584" s="21" t="s">
        <v>0</v>
      </c>
      <c r="N39584" s="1">
        <v>510085</v>
      </c>
      <c r="O39584" t="s">
        <v>485</v>
      </c>
      <c r="P39584" t="s">
        <v>15637</v>
      </c>
      <c r="Q39584">
        <v>1.88</v>
      </c>
      <c r="R39584">
        <v>1</v>
      </c>
      <c r="S39584">
        <v>0.14499999999999999</v>
      </c>
      <c r="T39584">
        <v>0.54599999999999993</v>
      </c>
      <c r="U39584">
        <v>236118</v>
      </c>
      <c r="V39584" t="s">
        <v>11444</v>
      </c>
      <c r="W39584" t="s">
        <v>443</v>
      </c>
      <c r="X39584" s="64" t="s">
        <v>10145</v>
      </c>
      <c r="Y39584" s="1" t="s">
        <v>3</v>
      </c>
    </row>
    <row r="39585" spans="1:25" x14ac:dyDescent="0.3">
      <c r="A39585" t="s">
        <v>2002</v>
      </c>
      <c r="B39585" s="25">
        <v>45323</v>
      </c>
      <c r="C39585" s="22">
        <v>1332.87</v>
      </c>
      <c r="D39585" s="22">
        <v>1327.21</v>
      </c>
      <c r="E39585" s="22">
        <v>1327.21</v>
      </c>
      <c r="F39585" s="3">
        <v>0</v>
      </c>
      <c r="G39585" s="22">
        <v>123343.56</v>
      </c>
      <c r="H39585" s="47">
        <v>43147</v>
      </c>
      <c r="I39585" s="47">
        <v>42885</v>
      </c>
      <c r="J39585" s="25">
        <v>46629</v>
      </c>
      <c r="K39585" s="55">
        <f t="shared" si="357"/>
        <v>10</v>
      </c>
      <c r="L39585" s="21" t="s">
        <v>4</v>
      </c>
      <c r="M39585" s="21" t="s">
        <v>0</v>
      </c>
      <c r="N39585" s="1">
        <v>510157</v>
      </c>
      <c r="O39585" t="s">
        <v>485</v>
      </c>
      <c r="P39585" t="s">
        <v>15637</v>
      </c>
      <c r="Q39585">
        <v>0</v>
      </c>
      <c r="R39585">
        <v>1</v>
      </c>
      <c r="S39585">
        <v>0.125</v>
      </c>
      <c r="T39585">
        <v>0.54599999999999993</v>
      </c>
      <c r="U39585">
        <v>722513</v>
      </c>
      <c r="V39585" t="s">
        <v>1635</v>
      </c>
      <c r="W39585" t="s">
        <v>441</v>
      </c>
      <c r="X39585" s="64" t="s">
        <v>10146</v>
      </c>
      <c r="Y39585" s="21" t="s">
        <v>1</v>
      </c>
    </row>
    <row r="39586" spans="1:25" x14ac:dyDescent="0.3">
      <c r="A39586" t="s">
        <v>2249</v>
      </c>
      <c r="B39586" s="25">
        <v>45323</v>
      </c>
      <c r="C39586" s="22">
        <v>1660930.87</v>
      </c>
      <c r="D39586" s="22">
        <v>1722324.36</v>
      </c>
      <c r="E39586" s="22">
        <v>1660930.87</v>
      </c>
      <c r="F39586" s="22">
        <v>61393.49</v>
      </c>
      <c r="G39586" s="22">
        <v>2978393.02</v>
      </c>
      <c r="H39586" s="47">
        <v>43168</v>
      </c>
      <c r="I39586" s="47">
        <v>43157</v>
      </c>
      <c r="J39586" s="25">
        <v>46809</v>
      </c>
      <c r="K39586" s="55">
        <f t="shared" si="357"/>
        <v>10</v>
      </c>
      <c r="L39586" s="21" t="s">
        <v>0</v>
      </c>
      <c r="M39586" s="21" t="s">
        <v>0</v>
      </c>
      <c r="N39586" s="1">
        <v>510225</v>
      </c>
      <c r="O39586" t="s">
        <v>485</v>
      </c>
      <c r="P39586" t="s">
        <v>15637</v>
      </c>
      <c r="Q39586">
        <v>2.7050000000000001</v>
      </c>
      <c r="R39586">
        <v>1</v>
      </c>
      <c r="S39586">
        <v>0.14499999999999999</v>
      </c>
      <c r="T39586">
        <v>0.54999999999999993</v>
      </c>
      <c r="U39586">
        <v>485510</v>
      </c>
      <c r="V39586" t="s">
        <v>41</v>
      </c>
      <c r="W39586" t="s">
        <v>453</v>
      </c>
      <c r="X39586" s="64" t="s">
        <v>7363</v>
      </c>
      <c r="Y39586" s="1" t="s">
        <v>3</v>
      </c>
    </row>
    <row r="39587" spans="1:25" x14ac:dyDescent="0.3">
      <c r="A39587" t="s">
        <v>2005</v>
      </c>
      <c r="B39587" s="25">
        <v>45323</v>
      </c>
      <c r="C39587" s="22">
        <v>931067.01</v>
      </c>
      <c r="D39587" s="22">
        <v>929248.25</v>
      </c>
      <c r="E39587" s="22">
        <v>929248.25</v>
      </c>
      <c r="F39587" s="3">
        <v>0</v>
      </c>
      <c r="G39587" s="22">
        <v>1077375</v>
      </c>
      <c r="H39587" s="47">
        <v>43175</v>
      </c>
      <c r="I39587" s="47">
        <v>43154</v>
      </c>
      <c r="J39587" s="25">
        <v>52288</v>
      </c>
      <c r="K39587" s="55">
        <f t="shared" si="357"/>
        <v>25</v>
      </c>
      <c r="L39587" s="21" t="s">
        <v>4</v>
      </c>
      <c r="M39587" s="21" t="s">
        <v>0</v>
      </c>
      <c r="N39587" s="1">
        <v>510248</v>
      </c>
      <c r="O39587" t="s">
        <v>485</v>
      </c>
      <c r="P39587" t="s">
        <v>15637</v>
      </c>
      <c r="Q39587">
        <v>2.3050000000000002</v>
      </c>
      <c r="R39587">
        <v>1</v>
      </c>
      <c r="S39587">
        <v>0.14499999999999999</v>
      </c>
      <c r="T39587">
        <v>0.54999999999999993</v>
      </c>
      <c r="U39587">
        <v>623110</v>
      </c>
      <c r="V39587" t="s">
        <v>219</v>
      </c>
      <c r="W39587" t="s">
        <v>443</v>
      </c>
      <c r="X39587" s="64" t="s">
        <v>1659</v>
      </c>
      <c r="Y39587" s="21" t="s">
        <v>1</v>
      </c>
    </row>
    <row r="39588" spans="1:25" x14ac:dyDescent="0.3">
      <c r="A39588" t="s">
        <v>1993</v>
      </c>
      <c r="B39588" s="25">
        <v>45323</v>
      </c>
      <c r="C39588" s="22">
        <v>17075.060000000001</v>
      </c>
      <c r="D39588" s="22">
        <v>17097.75</v>
      </c>
      <c r="E39588" s="22">
        <v>17075.060000000001</v>
      </c>
      <c r="F39588" s="22">
        <v>22.69</v>
      </c>
      <c r="G39588" s="22">
        <v>51000</v>
      </c>
      <c r="H39588" s="47">
        <v>43333</v>
      </c>
      <c r="I39588" s="47">
        <v>43306</v>
      </c>
      <c r="J39588" s="25">
        <v>46959</v>
      </c>
      <c r="K39588" s="55">
        <f t="shared" si="357"/>
        <v>10</v>
      </c>
      <c r="L39588" s="21" t="s">
        <v>4</v>
      </c>
      <c r="M39588" s="21" t="s">
        <v>0</v>
      </c>
      <c r="N39588" s="1">
        <v>510273</v>
      </c>
      <c r="O39588" t="s">
        <v>485</v>
      </c>
      <c r="P39588" t="s">
        <v>15637</v>
      </c>
      <c r="Q39588">
        <v>3.5550000000000002</v>
      </c>
      <c r="R39588">
        <v>1</v>
      </c>
      <c r="S39588">
        <v>0.14499999999999999</v>
      </c>
      <c r="T39588">
        <v>0.54999999999999993</v>
      </c>
      <c r="U39588">
        <v>541810</v>
      </c>
      <c r="V39588" t="s">
        <v>14479</v>
      </c>
      <c r="W39588" t="s">
        <v>449</v>
      </c>
      <c r="X39588" s="64" t="s">
        <v>10148</v>
      </c>
      <c r="Y39588" s="21" t="s">
        <v>1</v>
      </c>
    </row>
    <row r="39589" spans="1:25" x14ac:dyDescent="0.3">
      <c r="A39589" t="s">
        <v>2059</v>
      </c>
      <c r="B39589" s="25">
        <v>45323</v>
      </c>
      <c r="C39589" s="22">
        <v>526642.26</v>
      </c>
      <c r="D39589" s="22">
        <v>535885.39</v>
      </c>
      <c r="E39589" s="22">
        <v>526642.26</v>
      </c>
      <c r="F39589" s="22">
        <v>9243.1299999999992</v>
      </c>
      <c r="G39589" s="22">
        <v>1027399.25</v>
      </c>
      <c r="H39589" s="47">
        <v>43300</v>
      </c>
      <c r="I39589" s="47">
        <v>43220</v>
      </c>
      <c r="J39589" s="25">
        <v>46873</v>
      </c>
      <c r="K39589" s="55">
        <f t="shared" si="357"/>
        <v>10</v>
      </c>
      <c r="L39589" s="21" t="s">
        <v>0</v>
      </c>
      <c r="M39589" s="21" t="s">
        <v>0</v>
      </c>
      <c r="N39589" s="1">
        <v>510284</v>
      </c>
      <c r="O39589" t="s">
        <v>485</v>
      </c>
      <c r="P39589" t="s">
        <v>15637</v>
      </c>
      <c r="Q39589">
        <v>3.3050000000000002</v>
      </c>
      <c r="R39589">
        <v>1</v>
      </c>
      <c r="S39589">
        <v>0.14499999999999999</v>
      </c>
      <c r="T39589">
        <v>0.54999999999999993</v>
      </c>
      <c r="U39589">
        <v>713990</v>
      </c>
      <c r="V39589" t="s">
        <v>184</v>
      </c>
      <c r="W39589" t="s">
        <v>436</v>
      </c>
      <c r="X39589" s="64" t="s">
        <v>1369</v>
      </c>
      <c r="Y39589" s="1" t="s">
        <v>3</v>
      </c>
    </row>
    <row r="39590" spans="1:25" x14ac:dyDescent="0.3">
      <c r="A39590" t="s">
        <v>2021</v>
      </c>
      <c r="B39590" s="25">
        <v>45323</v>
      </c>
      <c r="C39590" s="22">
        <v>1641883.13</v>
      </c>
      <c r="D39590" s="22">
        <v>1662982.7</v>
      </c>
      <c r="E39590" s="22">
        <v>1641883.13</v>
      </c>
      <c r="F39590" s="22">
        <v>21099.57</v>
      </c>
      <c r="G39590" s="22">
        <v>1849500</v>
      </c>
      <c r="H39590" s="47">
        <v>43318</v>
      </c>
      <c r="I39590" s="47">
        <v>43307</v>
      </c>
      <c r="J39590" s="25">
        <v>52438</v>
      </c>
      <c r="K39590" s="55">
        <f t="shared" si="357"/>
        <v>25</v>
      </c>
      <c r="L39590" s="21" t="s">
        <v>4</v>
      </c>
      <c r="M39590" s="21" t="s">
        <v>0</v>
      </c>
      <c r="N39590" s="1">
        <v>510309</v>
      </c>
      <c r="O39590" t="s">
        <v>485</v>
      </c>
      <c r="P39590" t="s">
        <v>15637</v>
      </c>
      <c r="Q39590">
        <v>0.48</v>
      </c>
      <c r="R39590">
        <v>1</v>
      </c>
      <c r="S39590">
        <v>0.14499999999999999</v>
      </c>
      <c r="T39590">
        <v>0.54999999999999993</v>
      </c>
      <c r="U39590">
        <v>721110</v>
      </c>
      <c r="V39590" t="s">
        <v>1334</v>
      </c>
      <c r="W39590" t="s">
        <v>448</v>
      </c>
      <c r="X39590" s="64" t="s">
        <v>1335</v>
      </c>
      <c r="Y39590" s="21" t="s">
        <v>1</v>
      </c>
    </row>
    <row r="39591" spans="1:25" x14ac:dyDescent="0.3">
      <c r="A39591" t="s">
        <v>2002</v>
      </c>
      <c r="B39591" s="25">
        <v>45323</v>
      </c>
      <c r="C39591" s="22">
        <v>45438.239999999998</v>
      </c>
      <c r="D39591" s="22">
        <v>45535.42</v>
      </c>
      <c r="E39591" s="22">
        <v>45438.239999999998</v>
      </c>
      <c r="F39591" s="22">
        <v>97.18</v>
      </c>
      <c r="G39591" s="22">
        <v>88224.92</v>
      </c>
      <c r="H39591" s="47">
        <v>43273</v>
      </c>
      <c r="I39591" s="47">
        <v>43059</v>
      </c>
      <c r="J39591" s="25">
        <v>46803</v>
      </c>
      <c r="K39591" s="55">
        <f t="shared" si="357"/>
        <v>10</v>
      </c>
      <c r="L39591" s="21" t="s">
        <v>4</v>
      </c>
      <c r="M39591" s="21" t="s">
        <v>0</v>
      </c>
      <c r="N39591" s="1">
        <v>510323</v>
      </c>
      <c r="O39591" t="s">
        <v>485</v>
      </c>
      <c r="P39591" t="s">
        <v>15637</v>
      </c>
      <c r="Q39591">
        <v>3.28</v>
      </c>
      <c r="R39591">
        <v>1</v>
      </c>
      <c r="S39591">
        <v>0.14499999999999999</v>
      </c>
      <c r="T39591">
        <v>0.54999999999999993</v>
      </c>
      <c r="U39591">
        <v>713940</v>
      </c>
      <c r="V39591" t="s">
        <v>10574</v>
      </c>
      <c r="W39591" t="s">
        <v>471</v>
      </c>
      <c r="X39591" s="64" t="s">
        <v>6825</v>
      </c>
      <c r="Y39591" s="21" t="s">
        <v>1</v>
      </c>
    </row>
    <row r="39592" spans="1:25" x14ac:dyDescent="0.3">
      <c r="A39592" t="s">
        <v>2037</v>
      </c>
      <c r="B39592" s="25">
        <v>45323</v>
      </c>
      <c r="C39592" s="22">
        <v>84779.89</v>
      </c>
      <c r="D39592" s="22">
        <v>86694.73</v>
      </c>
      <c r="E39592" s="22">
        <v>84779.89</v>
      </c>
      <c r="F39592" s="22">
        <v>1914.84</v>
      </c>
      <c r="G39592" s="22">
        <v>564750</v>
      </c>
      <c r="H39592" s="47">
        <v>43452</v>
      </c>
      <c r="I39592" s="47">
        <v>43315</v>
      </c>
      <c r="J39592" s="25">
        <v>46968</v>
      </c>
      <c r="K39592" s="55">
        <f t="shared" si="357"/>
        <v>10</v>
      </c>
      <c r="L39592" s="21" t="s">
        <v>0</v>
      </c>
      <c r="M39592" s="21" t="s">
        <v>0</v>
      </c>
      <c r="N39592" s="1">
        <v>510354</v>
      </c>
      <c r="O39592" t="s">
        <v>485</v>
      </c>
      <c r="P39592" t="s">
        <v>15637</v>
      </c>
      <c r="Q39592">
        <v>3.43</v>
      </c>
      <c r="R39592">
        <v>1</v>
      </c>
      <c r="S39592">
        <v>0.14499999999999999</v>
      </c>
      <c r="T39592">
        <v>0.54999999999999993</v>
      </c>
      <c r="U39592">
        <v>713940</v>
      </c>
      <c r="V39592" t="s">
        <v>1916</v>
      </c>
      <c r="W39592" t="s">
        <v>444</v>
      </c>
      <c r="X39592" s="64" t="s">
        <v>4437</v>
      </c>
      <c r="Y39592" s="1" t="s">
        <v>3</v>
      </c>
    </row>
    <row r="39593" spans="1:25" x14ac:dyDescent="0.3">
      <c r="A39593" t="s">
        <v>1993</v>
      </c>
      <c r="B39593" s="25">
        <v>45323</v>
      </c>
      <c r="C39593" s="22">
        <v>954784.96</v>
      </c>
      <c r="D39593" s="22">
        <v>978820.31</v>
      </c>
      <c r="E39593" s="22">
        <v>954784.96</v>
      </c>
      <c r="F39593" s="22">
        <v>24035.35</v>
      </c>
      <c r="G39593" s="22">
        <v>1275000</v>
      </c>
      <c r="H39593" s="47">
        <v>43496</v>
      </c>
      <c r="I39593" s="47">
        <v>43462</v>
      </c>
      <c r="J39593" s="25">
        <v>47115</v>
      </c>
      <c r="K39593" s="55">
        <f t="shared" si="357"/>
        <v>10</v>
      </c>
      <c r="L39593" s="21" t="s">
        <v>0</v>
      </c>
      <c r="M39593" s="21" t="s">
        <v>0</v>
      </c>
      <c r="N39593" s="1">
        <v>510373</v>
      </c>
      <c r="O39593" t="s">
        <v>485</v>
      </c>
      <c r="P39593" t="s">
        <v>15637</v>
      </c>
      <c r="Q39593">
        <v>3.5049999999999999</v>
      </c>
      <c r="R39593">
        <v>1</v>
      </c>
      <c r="S39593">
        <v>0.14499999999999999</v>
      </c>
      <c r="T39593">
        <v>0.54999999999999993</v>
      </c>
      <c r="U39593">
        <v>332710</v>
      </c>
      <c r="V39593" t="s">
        <v>62</v>
      </c>
      <c r="W39593" t="s">
        <v>446</v>
      </c>
      <c r="X39593" s="64" t="s">
        <v>419</v>
      </c>
      <c r="Y39593" s="1" t="s">
        <v>3</v>
      </c>
    </row>
    <row r="39594" spans="1:25" x14ac:dyDescent="0.3">
      <c r="A39594" t="s">
        <v>2012</v>
      </c>
      <c r="B39594" s="25">
        <v>45323</v>
      </c>
      <c r="C39594" s="22">
        <v>143209.25</v>
      </c>
      <c r="D39594" s="22">
        <v>145990.26999999999</v>
      </c>
      <c r="E39594" s="22">
        <v>143209.25</v>
      </c>
      <c r="F39594" s="22">
        <v>2781.02</v>
      </c>
      <c r="G39594" s="22">
        <v>225000</v>
      </c>
      <c r="H39594" s="47">
        <v>43455</v>
      </c>
      <c r="I39594" s="47">
        <v>43354</v>
      </c>
      <c r="J39594" s="25">
        <v>47188</v>
      </c>
      <c r="K39594" s="55">
        <f t="shared" si="357"/>
        <v>10</v>
      </c>
      <c r="L39594" s="21" t="s">
        <v>0</v>
      </c>
      <c r="M39594" s="21" t="s">
        <v>0</v>
      </c>
      <c r="N39594" s="1">
        <v>510375</v>
      </c>
      <c r="O39594" t="s">
        <v>485</v>
      </c>
      <c r="P39594" t="s">
        <v>15637</v>
      </c>
      <c r="Q39594">
        <v>3.5049999999999999</v>
      </c>
      <c r="R39594">
        <v>1</v>
      </c>
      <c r="S39594">
        <v>0.14499999999999999</v>
      </c>
      <c r="T39594">
        <v>0.54999999999999993</v>
      </c>
      <c r="U39594">
        <v>713940</v>
      </c>
      <c r="V39594" t="s">
        <v>1405</v>
      </c>
      <c r="W39594" t="s">
        <v>449</v>
      </c>
      <c r="X39594" s="64" t="s">
        <v>1406</v>
      </c>
      <c r="Y39594" s="1" t="s">
        <v>3</v>
      </c>
    </row>
    <row r="39595" spans="1:25" x14ac:dyDescent="0.3">
      <c r="A39595" t="s">
        <v>2220</v>
      </c>
      <c r="B39595" s="25">
        <v>45323</v>
      </c>
      <c r="C39595" s="22">
        <v>299441.83</v>
      </c>
      <c r="D39595" s="22">
        <v>302405.19</v>
      </c>
      <c r="E39595" s="22">
        <v>299441.83</v>
      </c>
      <c r="F39595" s="22">
        <v>2963.36</v>
      </c>
      <c r="G39595" s="22">
        <v>328147.36</v>
      </c>
      <c r="H39595" s="47">
        <v>43362</v>
      </c>
      <c r="I39595" s="47">
        <v>43304</v>
      </c>
      <c r="J39595" s="25">
        <v>52619</v>
      </c>
      <c r="K39595" s="55">
        <f t="shared" si="357"/>
        <v>25</v>
      </c>
      <c r="L39595" s="21" t="s">
        <v>4</v>
      </c>
      <c r="M39595" s="21" t="s">
        <v>0</v>
      </c>
      <c r="N39595" s="1">
        <v>510391</v>
      </c>
      <c r="O39595" t="s">
        <v>485</v>
      </c>
      <c r="P39595" t="s">
        <v>15637</v>
      </c>
      <c r="Q39595">
        <v>3.18</v>
      </c>
      <c r="R39595">
        <v>1</v>
      </c>
      <c r="S39595">
        <v>0.14499999999999999</v>
      </c>
      <c r="T39595">
        <v>0.54999999999999993</v>
      </c>
      <c r="U39595">
        <v>811121</v>
      </c>
      <c r="V39595" t="s">
        <v>14482</v>
      </c>
      <c r="W39595" t="s">
        <v>443</v>
      </c>
      <c r="X39595" s="64" t="s">
        <v>10154</v>
      </c>
      <c r="Y39595" s="21" t="s">
        <v>1</v>
      </c>
    </row>
    <row r="39596" spans="1:25" x14ac:dyDescent="0.3">
      <c r="A39596" t="s">
        <v>2029</v>
      </c>
      <c r="B39596" s="25">
        <v>45323</v>
      </c>
      <c r="C39596" s="22">
        <v>1422401.23</v>
      </c>
      <c r="D39596" s="22">
        <v>1462905.05</v>
      </c>
      <c r="E39596" s="22">
        <v>1422401.23</v>
      </c>
      <c r="F39596" s="22">
        <v>40503.82</v>
      </c>
      <c r="G39596" s="22">
        <v>1545000</v>
      </c>
      <c r="H39596" s="47">
        <v>43501</v>
      </c>
      <c r="I39596" s="47">
        <v>43482</v>
      </c>
      <c r="J39596" s="25">
        <v>52613</v>
      </c>
      <c r="K39596" s="55">
        <f t="shared" si="357"/>
        <v>25</v>
      </c>
      <c r="L39596" s="21" t="s">
        <v>0</v>
      </c>
      <c r="M39596" s="21" t="s">
        <v>0</v>
      </c>
      <c r="N39596" s="1">
        <v>510399</v>
      </c>
      <c r="O39596" t="s">
        <v>485</v>
      </c>
      <c r="P39596" t="s">
        <v>15637</v>
      </c>
      <c r="Q39596">
        <v>2.1800000000000002</v>
      </c>
      <c r="R39596">
        <v>1</v>
      </c>
      <c r="S39596">
        <v>0.14499999999999999</v>
      </c>
      <c r="T39596">
        <v>0.54999999999999993</v>
      </c>
      <c r="U39596">
        <v>721110</v>
      </c>
      <c r="V39596" t="s">
        <v>10931</v>
      </c>
      <c r="W39596" t="s">
        <v>468</v>
      </c>
      <c r="X39596" s="64" t="s">
        <v>5257</v>
      </c>
      <c r="Y39596" s="1" t="s">
        <v>3</v>
      </c>
    </row>
    <row r="39597" spans="1:25" x14ac:dyDescent="0.3">
      <c r="A39597" t="s">
        <v>1993</v>
      </c>
      <c r="B39597" s="25">
        <v>45323</v>
      </c>
      <c r="C39597" s="22">
        <v>11738.18</v>
      </c>
      <c r="D39597" s="22">
        <v>11852.43</v>
      </c>
      <c r="E39597" s="22">
        <v>11738.18</v>
      </c>
      <c r="F39597" s="22">
        <v>114.25</v>
      </c>
      <c r="G39597" s="22">
        <v>19125</v>
      </c>
      <c r="H39597" s="47">
        <v>43552</v>
      </c>
      <c r="I39597" s="47">
        <v>43543</v>
      </c>
      <c r="J39597" s="25">
        <v>47196</v>
      </c>
      <c r="K39597" s="55">
        <f t="shared" si="357"/>
        <v>10</v>
      </c>
      <c r="L39597" s="21" t="s">
        <v>4</v>
      </c>
      <c r="M39597" s="21" t="s">
        <v>0</v>
      </c>
      <c r="N39597" s="1">
        <v>510405</v>
      </c>
      <c r="O39597" t="s">
        <v>485</v>
      </c>
      <c r="P39597" t="s">
        <v>15637</v>
      </c>
      <c r="Q39597">
        <v>0.53</v>
      </c>
      <c r="R39597">
        <v>1</v>
      </c>
      <c r="S39597">
        <v>0.14499999999999999</v>
      </c>
      <c r="T39597">
        <v>0</v>
      </c>
      <c r="U39597">
        <v>323111</v>
      </c>
      <c r="V39597" t="s">
        <v>932</v>
      </c>
      <c r="W39597" t="s">
        <v>468</v>
      </c>
      <c r="X39597" s="64" t="s">
        <v>10149</v>
      </c>
      <c r="Y39597" s="21" t="s">
        <v>1</v>
      </c>
    </row>
    <row r="39598" spans="1:25" x14ac:dyDescent="0.3">
      <c r="A39598" t="s">
        <v>2062</v>
      </c>
      <c r="B39598" s="25">
        <v>45323</v>
      </c>
      <c r="C39598" s="22">
        <v>103161.4</v>
      </c>
      <c r="D39598" s="22">
        <v>112444.93</v>
      </c>
      <c r="E39598" s="22">
        <v>103161.4</v>
      </c>
      <c r="F39598" s="22">
        <v>9283.5300000000007</v>
      </c>
      <c r="G39598" s="22">
        <v>127500</v>
      </c>
      <c r="H39598" s="47">
        <v>43551</v>
      </c>
      <c r="I39598" s="47">
        <v>43529</v>
      </c>
      <c r="J39598" s="25">
        <v>47182</v>
      </c>
      <c r="K39598" s="55">
        <f t="shared" si="357"/>
        <v>10</v>
      </c>
      <c r="L39598" s="21" t="s">
        <v>0</v>
      </c>
      <c r="M39598" s="21" t="s">
        <v>0</v>
      </c>
      <c r="N39598" s="1">
        <v>510423</v>
      </c>
      <c r="O39598" t="s">
        <v>485</v>
      </c>
      <c r="P39598" t="s">
        <v>15637</v>
      </c>
      <c r="Q39598">
        <v>0</v>
      </c>
      <c r="R39598">
        <v>1</v>
      </c>
      <c r="S39598">
        <v>0.125</v>
      </c>
      <c r="T39598">
        <v>0.54999999999999993</v>
      </c>
      <c r="U39598">
        <v>443142</v>
      </c>
      <c r="V39598" t="s">
        <v>128</v>
      </c>
      <c r="W39598" t="s">
        <v>438</v>
      </c>
      <c r="X39598" s="64" t="s">
        <v>8551</v>
      </c>
      <c r="Y39598" s="1" t="s">
        <v>3</v>
      </c>
    </row>
    <row r="39599" spans="1:25" x14ac:dyDescent="0.3">
      <c r="A39599" t="s">
        <v>1992</v>
      </c>
      <c r="B39599" s="25">
        <v>45323</v>
      </c>
      <c r="C39599" s="22">
        <v>698413.43</v>
      </c>
      <c r="D39599" s="22">
        <v>727428.3</v>
      </c>
      <c r="E39599" s="22">
        <v>698413.43</v>
      </c>
      <c r="F39599" s="22">
        <v>29014.87</v>
      </c>
      <c r="G39599" s="22">
        <v>735750</v>
      </c>
      <c r="H39599" s="47">
        <v>43307</v>
      </c>
      <c r="I39599" s="47">
        <v>43294</v>
      </c>
      <c r="J39599" s="25">
        <v>52425</v>
      </c>
      <c r="K39599" s="55">
        <f t="shared" si="357"/>
        <v>25</v>
      </c>
      <c r="L39599" s="21" t="s">
        <v>0</v>
      </c>
      <c r="M39599" s="21" t="s">
        <v>0</v>
      </c>
      <c r="N39599" s="1">
        <v>510425</v>
      </c>
      <c r="O39599" t="s">
        <v>485</v>
      </c>
      <c r="P39599" t="s">
        <v>15637</v>
      </c>
      <c r="Q39599">
        <v>3.6549999999999998</v>
      </c>
      <c r="R39599">
        <v>1</v>
      </c>
      <c r="S39599">
        <v>0.14499999999999999</v>
      </c>
      <c r="T39599">
        <v>0.54999999999999993</v>
      </c>
      <c r="U39599">
        <v>332710</v>
      </c>
      <c r="V39599" t="s">
        <v>206</v>
      </c>
      <c r="W39599" t="s">
        <v>458</v>
      </c>
      <c r="X39599" s="64" t="s">
        <v>7713</v>
      </c>
      <c r="Y39599" s="1" t="s">
        <v>3</v>
      </c>
    </row>
    <row r="39600" spans="1:25" x14ac:dyDescent="0.3">
      <c r="A39600" t="s">
        <v>2293</v>
      </c>
      <c r="B39600" s="25">
        <v>45323</v>
      </c>
      <c r="C39600" s="22">
        <v>1409561.71</v>
      </c>
      <c r="D39600" s="22">
        <v>1438874.95</v>
      </c>
      <c r="E39600" s="22">
        <v>1409561.71</v>
      </c>
      <c r="F39600" s="22">
        <v>29313.24</v>
      </c>
      <c r="G39600" s="22">
        <v>1458000</v>
      </c>
      <c r="H39600" s="47">
        <v>43585</v>
      </c>
      <c r="I39600" s="47">
        <v>43565</v>
      </c>
      <c r="J39600" s="25">
        <v>52697</v>
      </c>
      <c r="K39600" s="55">
        <f t="shared" si="357"/>
        <v>25</v>
      </c>
      <c r="L39600" s="21" t="s">
        <v>4</v>
      </c>
      <c r="M39600" s="21" t="s">
        <v>0</v>
      </c>
      <c r="N39600" s="1">
        <v>510427</v>
      </c>
      <c r="O39600" t="s">
        <v>485</v>
      </c>
      <c r="P39600" t="s">
        <v>15637</v>
      </c>
      <c r="Q39600">
        <v>1.905</v>
      </c>
      <c r="R39600">
        <v>1</v>
      </c>
      <c r="S39600">
        <v>0.14499999999999999</v>
      </c>
      <c r="T39600">
        <v>0.54999999999999993</v>
      </c>
      <c r="U39600">
        <v>722511</v>
      </c>
      <c r="V39600" t="s">
        <v>1433</v>
      </c>
      <c r="W39600" t="s">
        <v>469</v>
      </c>
      <c r="X39600" s="64" t="s">
        <v>1434</v>
      </c>
      <c r="Y39600" s="21" t="s">
        <v>2</v>
      </c>
    </row>
    <row r="39601" spans="1:25" x14ac:dyDescent="0.3">
      <c r="A39601" t="s">
        <v>2329</v>
      </c>
      <c r="B39601" s="25">
        <v>45323</v>
      </c>
      <c r="C39601" s="22">
        <v>147644.16</v>
      </c>
      <c r="D39601" s="22">
        <v>149085.22</v>
      </c>
      <c r="E39601" s="22">
        <v>147644.16</v>
      </c>
      <c r="F39601" s="22">
        <v>1441.06</v>
      </c>
      <c r="G39601" s="22">
        <v>167978.21</v>
      </c>
      <c r="H39601" s="47">
        <v>43537</v>
      </c>
      <c r="I39601" s="47">
        <v>43451</v>
      </c>
      <c r="J39601" s="25">
        <v>50756</v>
      </c>
      <c r="K39601" s="55">
        <f t="shared" si="357"/>
        <v>20</v>
      </c>
      <c r="L39601" s="21" t="s">
        <v>4</v>
      </c>
      <c r="M39601" s="21" t="s">
        <v>0</v>
      </c>
      <c r="N39601" s="1">
        <v>510445</v>
      </c>
      <c r="O39601" t="s">
        <v>485</v>
      </c>
      <c r="P39601" t="s">
        <v>15637</v>
      </c>
      <c r="Q39601">
        <v>3.0550000000000002</v>
      </c>
      <c r="R39601">
        <v>1</v>
      </c>
      <c r="S39601">
        <v>0.14499999999999999</v>
      </c>
      <c r="T39601">
        <v>0.54999999999999993</v>
      </c>
      <c r="U39601">
        <v>445120</v>
      </c>
      <c r="V39601" t="s">
        <v>12186</v>
      </c>
      <c r="W39601" t="s">
        <v>440</v>
      </c>
      <c r="X39601" s="64" t="s">
        <v>5998</v>
      </c>
      <c r="Y39601" s="21" t="s">
        <v>2</v>
      </c>
    </row>
    <row r="39602" spans="1:25" x14ac:dyDescent="0.3">
      <c r="A39602" t="s">
        <v>2162</v>
      </c>
      <c r="B39602" s="25">
        <v>45323</v>
      </c>
      <c r="C39602" s="22">
        <v>360773.91</v>
      </c>
      <c r="D39602" s="22">
        <v>362232.08</v>
      </c>
      <c r="E39602" s="22">
        <v>360773.91</v>
      </c>
      <c r="F39602" s="22">
        <v>1458.17</v>
      </c>
      <c r="G39602" s="22">
        <v>1050000</v>
      </c>
      <c r="H39602" s="47">
        <v>43670</v>
      </c>
      <c r="I39602" s="47">
        <v>43640</v>
      </c>
      <c r="J39602" s="25">
        <v>52772</v>
      </c>
      <c r="K39602" s="55">
        <f t="shared" si="357"/>
        <v>25</v>
      </c>
      <c r="L39602" s="21" t="s">
        <v>4</v>
      </c>
      <c r="M39602" s="21" t="s">
        <v>0</v>
      </c>
      <c r="N39602" s="1">
        <v>510487</v>
      </c>
      <c r="O39602" t="s">
        <v>485</v>
      </c>
      <c r="P39602" t="s">
        <v>15637</v>
      </c>
      <c r="Q39602">
        <v>2.6549999999999998</v>
      </c>
      <c r="R39602">
        <v>1</v>
      </c>
      <c r="S39602">
        <v>0.14499999999999999</v>
      </c>
      <c r="T39602">
        <v>0.54999999999999993</v>
      </c>
      <c r="U39602">
        <v>541519</v>
      </c>
      <c r="V39602" t="s">
        <v>13010</v>
      </c>
      <c r="W39602" t="s">
        <v>439</v>
      </c>
      <c r="X39602" s="64" t="s">
        <v>7520</v>
      </c>
      <c r="Y39602" s="21" t="s">
        <v>1</v>
      </c>
    </row>
    <row r="39603" spans="1:25" x14ac:dyDescent="0.3">
      <c r="A39603" t="s">
        <v>2003</v>
      </c>
      <c r="B39603" s="25">
        <v>45323</v>
      </c>
      <c r="C39603" s="22">
        <v>156574.01</v>
      </c>
      <c r="D39603" s="22">
        <v>162632.94</v>
      </c>
      <c r="E39603" s="22">
        <v>156574.01</v>
      </c>
      <c r="F39603" s="22">
        <v>6058.93</v>
      </c>
      <c r="G39603" s="22">
        <v>232672.13</v>
      </c>
      <c r="H39603" s="47">
        <v>43724</v>
      </c>
      <c r="I39603" s="47">
        <v>43641</v>
      </c>
      <c r="J39603" s="25">
        <v>47294</v>
      </c>
      <c r="K39603" s="55">
        <f t="shared" si="357"/>
        <v>10</v>
      </c>
      <c r="L39603" s="21" t="s">
        <v>0</v>
      </c>
      <c r="M39603" s="21" t="s">
        <v>0</v>
      </c>
      <c r="N39603" s="1">
        <v>510508</v>
      </c>
      <c r="O39603" t="s">
        <v>485</v>
      </c>
      <c r="P39603" t="s">
        <v>15637</v>
      </c>
      <c r="Q39603">
        <v>0</v>
      </c>
      <c r="R39603">
        <v>1</v>
      </c>
      <c r="S39603">
        <v>0.125</v>
      </c>
      <c r="T39603">
        <v>0.54999999999999993</v>
      </c>
      <c r="U39603">
        <v>424990</v>
      </c>
      <c r="V39603" t="s">
        <v>76</v>
      </c>
      <c r="W39603" t="s">
        <v>442</v>
      </c>
      <c r="X39603" s="64" t="s">
        <v>2998</v>
      </c>
      <c r="Y39603" s="1" t="s">
        <v>3</v>
      </c>
    </row>
    <row r="39604" spans="1:25" x14ac:dyDescent="0.3">
      <c r="A39604" t="s">
        <v>2031</v>
      </c>
      <c r="B39604" s="25">
        <v>45323</v>
      </c>
      <c r="C39604" s="22">
        <v>35712.43</v>
      </c>
      <c r="D39604" s="22">
        <v>35883.94</v>
      </c>
      <c r="E39604" s="22">
        <v>35712.43</v>
      </c>
      <c r="F39604" s="22">
        <v>171.51</v>
      </c>
      <c r="G39604" s="22">
        <v>54765.46</v>
      </c>
      <c r="H39604" s="47">
        <v>43738</v>
      </c>
      <c r="I39604" s="47">
        <v>43690</v>
      </c>
      <c r="J39604" s="25">
        <v>47343</v>
      </c>
      <c r="K39604" s="55">
        <f t="shared" si="357"/>
        <v>10</v>
      </c>
      <c r="L39604" s="21" t="s">
        <v>4</v>
      </c>
      <c r="M39604" s="21" t="s">
        <v>0</v>
      </c>
      <c r="N39604" s="1">
        <v>510511</v>
      </c>
      <c r="O39604" t="s">
        <v>485</v>
      </c>
      <c r="P39604" t="s">
        <v>15637</v>
      </c>
      <c r="Q39604">
        <v>4.2549999999999999</v>
      </c>
      <c r="R39604">
        <v>1</v>
      </c>
      <c r="S39604">
        <v>0.14499999999999999</v>
      </c>
      <c r="T39604">
        <v>0</v>
      </c>
      <c r="U39604">
        <v>485999</v>
      </c>
      <c r="V39604" t="s">
        <v>11909</v>
      </c>
      <c r="W39604" t="s">
        <v>475</v>
      </c>
      <c r="X39604" s="64" t="s">
        <v>10150</v>
      </c>
      <c r="Y39604" s="21" t="s">
        <v>1</v>
      </c>
    </row>
    <row r="39605" spans="1:25" x14ac:dyDescent="0.3">
      <c r="A39605" t="s">
        <v>1985</v>
      </c>
      <c r="B39605" s="25">
        <v>45323</v>
      </c>
      <c r="C39605" s="22">
        <v>775048.29</v>
      </c>
      <c r="D39605" s="22">
        <v>779668.81</v>
      </c>
      <c r="E39605" s="22">
        <v>775048.29</v>
      </c>
      <c r="F39605" s="22">
        <v>4620.5200000000004</v>
      </c>
      <c r="G39605" s="22">
        <v>847500</v>
      </c>
      <c r="H39605" s="47">
        <v>43727</v>
      </c>
      <c r="I39605" s="47">
        <v>43691</v>
      </c>
      <c r="J39605" s="25">
        <v>52824</v>
      </c>
      <c r="K39605" s="55">
        <f t="shared" si="357"/>
        <v>25</v>
      </c>
      <c r="L39605" s="21" t="s">
        <v>4</v>
      </c>
      <c r="M39605" s="21" t="s">
        <v>0</v>
      </c>
      <c r="N39605" s="1">
        <v>510517</v>
      </c>
      <c r="O39605" t="s">
        <v>485</v>
      </c>
      <c r="P39605" t="s">
        <v>15637</v>
      </c>
      <c r="Q39605">
        <v>0</v>
      </c>
      <c r="R39605">
        <v>1</v>
      </c>
      <c r="S39605">
        <v>0.14499999999999999</v>
      </c>
      <c r="T39605">
        <v>0.54999999999999993</v>
      </c>
      <c r="U39605">
        <v>238150</v>
      </c>
      <c r="V39605" t="s">
        <v>76</v>
      </c>
      <c r="W39605" t="s">
        <v>442</v>
      </c>
      <c r="X39605" s="64" t="s">
        <v>1843</v>
      </c>
      <c r="Y39605" s="21" t="s">
        <v>1</v>
      </c>
    </row>
    <row r="39606" spans="1:25" x14ac:dyDescent="0.3">
      <c r="A39606" t="s">
        <v>2047</v>
      </c>
      <c r="B39606" s="25">
        <v>45323</v>
      </c>
      <c r="C39606" s="22">
        <v>247364.07</v>
      </c>
      <c r="D39606" s="22">
        <v>250475.09</v>
      </c>
      <c r="E39606" s="22">
        <v>247364.07</v>
      </c>
      <c r="F39606" s="22">
        <v>3111.02</v>
      </c>
      <c r="G39606" s="22">
        <v>260850</v>
      </c>
      <c r="H39606" s="47">
        <v>43776</v>
      </c>
      <c r="I39606" s="47">
        <v>43731</v>
      </c>
      <c r="J39606" s="25">
        <v>52954</v>
      </c>
      <c r="K39606" s="55">
        <f t="shared" si="357"/>
        <v>25</v>
      </c>
      <c r="L39606" s="21" t="s">
        <v>4</v>
      </c>
      <c r="M39606" s="21" t="s">
        <v>0</v>
      </c>
      <c r="N39606" s="1">
        <v>510550</v>
      </c>
      <c r="O39606" t="s">
        <v>485</v>
      </c>
      <c r="P39606" t="s">
        <v>15637</v>
      </c>
      <c r="Q39606">
        <v>2.8050000000000002</v>
      </c>
      <c r="R39606">
        <v>1</v>
      </c>
      <c r="S39606">
        <v>0.14499999999999999</v>
      </c>
      <c r="T39606">
        <v>0.54999999999999993</v>
      </c>
      <c r="U39606">
        <v>722511</v>
      </c>
      <c r="V39606" t="s">
        <v>60</v>
      </c>
      <c r="W39606" t="s">
        <v>436</v>
      </c>
      <c r="X39606" s="64" t="s">
        <v>10155</v>
      </c>
      <c r="Y39606" s="21" t="s">
        <v>2</v>
      </c>
    </row>
    <row r="39607" spans="1:25" x14ac:dyDescent="0.3">
      <c r="A39607" t="s">
        <v>2112</v>
      </c>
      <c r="B39607" s="25">
        <v>45323</v>
      </c>
      <c r="C39607" s="22">
        <v>299551.46999999997</v>
      </c>
      <c r="D39607" s="22">
        <v>301530.67</v>
      </c>
      <c r="E39607" s="22">
        <v>299551.46999999997</v>
      </c>
      <c r="F39607" s="22">
        <v>1979.2</v>
      </c>
      <c r="G39607" s="22">
        <v>323625</v>
      </c>
      <c r="H39607" s="47">
        <v>43875</v>
      </c>
      <c r="I39607" s="47">
        <v>43844</v>
      </c>
      <c r="J39607" s="25">
        <v>52993</v>
      </c>
      <c r="K39607" s="55">
        <f t="shared" si="357"/>
        <v>25</v>
      </c>
      <c r="L39607" s="21" t="s">
        <v>4</v>
      </c>
      <c r="M39607" s="21" t="s">
        <v>0</v>
      </c>
      <c r="N39607" s="1">
        <v>510619</v>
      </c>
      <c r="O39607" t="s">
        <v>485</v>
      </c>
      <c r="P39607" t="s">
        <v>15637</v>
      </c>
      <c r="Q39607">
        <v>3.0049999999999999</v>
      </c>
      <c r="R39607">
        <v>1</v>
      </c>
      <c r="S39607">
        <v>0.14499999999999999</v>
      </c>
      <c r="T39607">
        <v>0.54999999999999993</v>
      </c>
      <c r="U39607">
        <v>722511</v>
      </c>
      <c r="V39607" t="s">
        <v>14483</v>
      </c>
      <c r="W39607" t="s">
        <v>442</v>
      </c>
      <c r="X39607" s="64" t="s">
        <v>10156</v>
      </c>
      <c r="Y39607" s="21" t="s">
        <v>1</v>
      </c>
    </row>
    <row r="39608" spans="1:25" x14ac:dyDescent="0.3">
      <c r="A39608" t="s">
        <v>2000</v>
      </c>
      <c r="B39608" s="25">
        <v>45323</v>
      </c>
      <c r="C39608" s="22">
        <v>1497769.91</v>
      </c>
      <c r="D39608" s="22">
        <v>1542902.54</v>
      </c>
      <c r="E39608" s="22">
        <v>1497769.91</v>
      </c>
      <c r="F39608" s="22">
        <v>45132.63</v>
      </c>
      <c r="G39608" s="22">
        <v>2805159.72</v>
      </c>
      <c r="H39608" s="47">
        <v>41435</v>
      </c>
      <c r="I39608" s="47">
        <v>41400</v>
      </c>
      <c r="J39608" s="25">
        <v>48705</v>
      </c>
      <c r="K39608" s="55">
        <f t="shared" si="357"/>
        <v>20</v>
      </c>
      <c r="L39608" s="21" t="s">
        <v>0</v>
      </c>
      <c r="M39608" s="21" t="s">
        <v>0</v>
      </c>
      <c r="N39608" s="1">
        <v>521970</v>
      </c>
      <c r="O39608" t="s">
        <v>485</v>
      </c>
      <c r="P39608" t="s">
        <v>15668</v>
      </c>
      <c r="Q39608">
        <v>0</v>
      </c>
      <c r="R39608">
        <v>1</v>
      </c>
      <c r="S39608">
        <v>0.125</v>
      </c>
      <c r="T39608">
        <v>0.54999999999999993</v>
      </c>
      <c r="U39608">
        <v>481111</v>
      </c>
      <c r="V39608" t="s">
        <v>12120</v>
      </c>
      <c r="W39608" t="s">
        <v>458</v>
      </c>
      <c r="X39608" s="64" t="s">
        <v>5888</v>
      </c>
      <c r="Y39608" s="1" t="s">
        <v>3</v>
      </c>
    </row>
    <row r="39609" spans="1:25" x14ac:dyDescent="0.3">
      <c r="A39609" t="s">
        <v>2102</v>
      </c>
      <c r="B39609" s="25">
        <v>45323</v>
      </c>
      <c r="C39609" s="22">
        <v>12792.75</v>
      </c>
      <c r="D39609" s="22">
        <v>12885.99</v>
      </c>
      <c r="E39609" s="22">
        <v>12792.75</v>
      </c>
      <c r="F39609" s="22">
        <v>93.24</v>
      </c>
      <c r="G39609" s="22">
        <v>1086182.6200000001</v>
      </c>
      <c r="H39609" s="47">
        <v>42093</v>
      </c>
      <c r="I39609" s="47">
        <v>41726</v>
      </c>
      <c r="J39609" s="25">
        <v>45379</v>
      </c>
      <c r="K39609" s="55">
        <f t="shared" si="357"/>
        <v>10</v>
      </c>
      <c r="L39609" s="21" t="s">
        <v>4</v>
      </c>
      <c r="M39609" s="21" t="s">
        <v>0</v>
      </c>
      <c r="N39609" s="1">
        <v>522152</v>
      </c>
      <c r="O39609" t="s">
        <v>485</v>
      </c>
      <c r="P39609" t="s">
        <v>15637</v>
      </c>
      <c r="Q39609">
        <v>0</v>
      </c>
      <c r="R39609">
        <v>1</v>
      </c>
      <c r="S39609">
        <v>0.125</v>
      </c>
      <c r="T39609">
        <v>0.52</v>
      </c>
      <c r="U39609">
        <v>713940</v>
      </c>
      <c r="V39609" t="s">
        <v>669</v>
      </c>
      <c r="W39609" t="s">
        <v>439</v>
      </c>
      <c r="X39609" s="64" t="s">
        <v>5858</v>
      </c>
      <c r="Y39609" s="21" t="s">
        <v>2</v>
      </c>
    </row>
    <row r="39610" spans="1:25" x14ac:dyDescent="0.3">
      <c r="A39610" t="s">
        <v>2120</v>
      </c>
      <c r="B39610" s="25">
        <v>45323</v>
      </c>
      <c r="C39610" s="22">
        <v>33610.080000000002</v>
      </c>
      <c r="D39610" s="22">
        <v>33851.129999999997</v>
      </c>
      <c r="E39610" s="22">
        <v>33610.080000000002</v>
      </c>
      <c r="F39610" s="22">
        <v>241.05</v>
      </c>
      <c r="G39610" s="22">
        <v>127500</v>
      </c>
      <c r="H39610" s="47">
        <v>42418</v>
      </c>
      <c r="I39610" s="47">
        <v>42405</v>
      </c>
      <c r="J39610" s="25">
        <v>46058</v>
      </c>
      <c r="K39610" s="55">
        <f t="shared" si="357"/>
        <v>10</v>
      </c>
      <c r="L39610" s="21" t="s">
        <v>4</v>
      </c>
      <c r="M39610" s="21" t="s">
        <v>0</v>
      </c>
      <c r="N39610" s="1">
        <v>522253</v>
      </c>
      <c r="O39610" t="s">
        <v>485</v>
      </c>
      <c r="P39610" t="s">
        <v>15637</v>
      </c>
      <c r="Q39610">
        <v>0</v>
      </c>
      <c r="R39610">
        <v>1</v>
      </c>
      <c r="S39610">
        <v>0.125</v>
      </c>
      <c r="T39610">
        <v>0</v>
      </c>
      <c r="U39610">
        <v>541110</v>
      </c>
      <c r="V39610" t="s">
        <v>173</v>
      </c>
      <c r="W39610" t="s">
        <v>465</v>
      </c>
      <c r="X39610" s="64" t="s">
        <v>6233</v>
      </c>
      <c r="Y39610" s="21" t="s">
        <v>1</v>
      </c>
    </row>
    <row r="39611" spans="1:25" x14ac:dyDescent="0.3">
      <c r="A39611" t="s">
        <v>2058</v>
      </c>
      <c r="B39611" s="25">
        <v>45323</v>
      </c>
      <c r="C39611" s="22">
        <v>60274.23</v>
      </c>
      <c r="D39611" s="22">
        <v>60640.480000000003</v>
      </c>
      <c r="E39611" s="22">
        <v>60274.23</v>
      </c>
      <c r="F39611" s="22">
        <v>366.25</v>
      </c>
      <c r="G39611" s="22">
        <v>262500</v>
      </c>
      <c r="H39611" s="47">
        <v>42391</v>
      </c>
      <c r="I39611" s="47">
        <v>42227</v>
      </c>
      <c r="J39611" s="25">
        <v>45880</v>
      </c>
      <c r="K39611" s="55">
        <f t="shared" si="357"/>
        <v>10</v>
      </c>
      <c r="L39611" s="21" t="s">
        <v>4</v>
      </c>
      <c r="M39611" s="21" t="s">
        <v>0</v>
      </c>
      <c r="N39611" s="1">
        <v>522254</v>
      </c>
      <c r="O39611" t="s">
        <v>485</v>
      </c>
      <c r="P39611" t="s">
        <v>15637</v>
      </c>
      <c r="Q39611">
        <v>0</v>
      </c>
      <c r="R39611">
        <v>1</v>
      </c>
      <c r="S39611">
        <v>0.125</v>
      </c>
      <c r="T39611">
        <v>0.51900000000000002</v>
      </c>
      <c r="U39611">
        <v>523930</v>
      </c>
      <c r="V39611" t="s">
        <v>14478</v>
      </c>
      <c r="W39611" t="s">
        <v>440</v>
      </c>
      <c r="X39611" s="64" t="s">
        <v>5189</v>
      </c>
      <c r="Y39611" s="21" t="s">
        <v>1</v>
      </c>
    </row>
    <row r="39612" spans="1:25" x14ac:dyDescent="0.3">
      <c r="A39612" t="s">
        <v>2081</v>
      </c>
      <c r="B39612" s="25">
        <v>45323</v>
      </c>
      <c r="C39612" s="22">
        <v>1874097.1</v>
      </c>
      <c r="D39612" s="22">
        <v>1884862.14</v>
      </c>
      <c r="E39612" s="22">
        <v>1874097.1</v>
      </c>
      <c r="F39612" s="22">
        <v>10765.04</v>
      </c>
      <c r="G39612" s="22">
        <v>2250000</v>
      </c>
      <c r="H39612" s="47">
        <v>42486</v>
      </c>
      <c r="I39612" s="47">
        <v>42453</v>
      </c>
      <c r="J39612" s="25">
        <v>51591</v>
      </c>
      <c r="K39612" s="55">
        <f t="shared" ref="K39612:K39675" si="358">DATEDIF(I39612,J39612, "Y")</f>
        <v>25</v>
      </c>
      <c r="L39612" s="21" t="s">
        <v>4</v>
      </c>
      <c r="M39612" s="21" t="s">
        <v>0</v>
      </c>
      <c r="N39612" s="1">
        <v>522278</v>
      </c>
      <c r="O39612" t="s">
        <v>485</v>
      </c>
      <c r="P39612" t="s">
        <v>15637</v>
      </c>
      <c r="Q39612">
        <v>0</v>
      </c>
      <c r="R39612">
        <v>1</v>
      </c>
      <c r="S39612">
        <v>0.125</v>
      </c>
      <c r="T39612">
        <v>0.47299999999999998</v>
      </c>
      <c r="U39612">
        <v>721110</v>
      </c>
      <c r="V39612" t="s">
        <v>14449</v>
      </c>
      <c r="W39612" t="s">
        <v>435</v>
      </c>
      <c r="X39612" s="64" t="s">
        <v>10094</v>
      </c>
      <c r="Y39612" s="21" t="s">
        <v>1</v>
      </c>
    </row>
    <row r="39613" spans="1:25" x14ac:dyDescent="0.3">
      <c r="A39613" t="s">
        <v>2011</v>
      </c>
      <c r="B39613" s="25">
        <v>45323</v>
      </c>
      <c r="C39613" s="22">
        <v>320359.36</v>
      </c>
      <c r="D39613" s="22">
        <v>323203.05</v>
      </c>
      <c r="E39613" s="22">
        <v>320359.36</v>
      </c>
      <c r="F39613" s="22">
        <v>2843.69</v>
      </c>
      <c r="G39613" s="22">
        <v>373594.31</v>
      </c>
      <c r="H39613" s="47">
        <v>42719</v>
      </c>
      <c r="I39613" s="47">
        <v>42677</v>
      </c>
      <c r="J39613" s="25">
        <v>51808</v>
      </c>
      <c r="K39613" s="55">
        <f t="shared" si="358"/>
        <v>25</v>
      </c>
      <c r="L39613" s="21" t="s">
        <v>4</v>
      </c>
      <c r="M39613" s="21" t="s">
        <v>0</v>
      </c>
      <c r="N39613" s="1">
        <v>522363</v>
      </c>
      <c r="O39613" t="s">
        <v>485</v>
      </c>
      <c r="P39613" t="s">
        <v>15637</v>
      </c>
      <c r="Q39613">
        <v>0</v>
      </c>
      <c r="R39613">
        <v>1</v>
      </c>
      <c r="S39613">
        <v>0.125</v>
      </c>
      <c r="T39613">
        <v>0.54599999999999993</v>
      </c>
      <c r="U39613">
        <v>445120</v>
      </c>
      <c r="V39613" t="s">
        <v>14481</v>
      </c>
      <c r="W39613" t="s">
        <v>439</v>
      </c>
      <c r="X39613" s="64" t="s">
        <v>10153</v>
      </c>
      <c r="Y39613" s="21" t="s">
        <v>1</v>
      </c>
    </row>
    <row r="39614" spans="1:25" x14ac:dyDescent="0.3">
      <c r="A39614" t="s">
        <v>1990</v>
      </c>
      <c r="B39614" s="25">
        <v>45323</v>
      </c>
      <c r="C39614" s="22">
        <v>58057.279999999999</v>
      </c>
      <c r="D39614" s="22">
        <v>60078.97</v>
      </c>
      <c r="E39614" s="22">
        <v>58057.279999999999</v>
      </c>
      <c r="F39614" s="22">
        <v>2021.69</v>
      </c>
      <c r="G39614" s="22">
        <v>126695.71</v>
      </c>
      <c r="H39614" s="47">
        <v>42912</v>
      </c>
      <c r="I39614" s="47">
        <v>42874</v>
      </c>
      <c r="J39614" s="25">
        <v>46526</v>
      </c>
      <c r="K39614" s="55">
        <f t="shared" si="358"/>
        <v>10</v>
      </c>
      <c r="L39614" s="21" t="s">
        <v>0</v>
      </c>
      <c r="M39614" s="21" t="s">
        <v>0</v>
      </c>
      <c r="N39614" s="1">
        <v>522422</v>
      </c>
      <c r="O39614" t="s">
        <v>485</v>
      </c>
      <c r="P39614" t="s">
        <v>15637</v>
      </c>
      <c r="Q39614">
        <v>0</v>
      </c>
      <c r="R39614">
        <v>1</v>
      </c>
      <c r="S39614">
        <v>0.125</v>
      </c>
      <c r="T39614">
        <v>0.54599999999999993</v>
      </c>
      <c r="U39614">
        <v>485991</v>
      </c>
      <c r="V39614" t="s">
        <v>41</v>
      </c>
      <c r="W39614" t="s">
        <v>453</v>
      </c>
      <c r="X39614" s="64" t="s">
        <v>7363</v>
      </c>
      <c r="Y39614" s="1" t="s">
        <v>3</v>
      </c>
    </row>
    <row r="39615" spans="1:25" x14ac:dyDescent="0.3">
      <c r="A39615" t="s">
        <v>1990</v>
      </c>
      <c r="B39615" s="25">
        <v>45323</v>
      </c>
      <c r="C39615" s="22">
        <v>61619.23</v>
      </c>
      <c r="D39615" s="22">
        <v>63394.239999999998</v>
      </c>
      <c r="E39615" s="22">
        <v>61619.23</v>
      </c>
      <c r="F39615" s="22">
        <v>1775.01</v>
      </c>
      <c r="G39615" s="22">
        <v>125915.36</v>
      </c>
      <c r="H39615" s="47">
        <v>43080</v>
      </c>
      <c r="I39615" s="47">
        <v>43006</v>
      </c>
      <c r="J39615" s="25">
        <v>46658</v>
      </c>
      <c r="K39615" s="55">
        <f t="shared" si="358"/>
        <v>10</v>
      </c>
      <c r="L39615" s="21" t="s">
        <v>0</v>
      </c>
      <c r="M39615" s="21" t="s">
        <v>0</v>
      </c>
      <c r="N39615" s="1">
        <v>522472</v>
      </c>
      <c r="O39615" t="s">
        <v>485</v>
      </c>
      <c r="P39615" t="s">
        <v>15637</v>
      </c>
      <c r="Q39615">
        <v>0</v>
      </c>
      <c r="R39615">
        <v>1</v>
      </c>
      <c r="S39615">
        <v>0.125</v>
      </c>
      <c r="T39615">
        <v>0.54599999999999993</v>
      </c>
      <c r="U39615">
        <v>517911</v>
      </c>
      <c r="V39615" t="s">
        <v>101</v>
      </c>
      <c r="W39615" t="s">
        <v>440</v>
      </c>
      <c r="X39615" s="64" t="s">
        <v>5052</v>
      </c>
      <c r="Y39615" s="1" t="s">
        <v>3</v>
      </c>
    </row>
    <row r="39616" spans="1:25" x14ac:dyDescent="0.3">
      <c r="A39616" t="s">
        <v>1990</v>
      </c>
      <c r="B39616" s="25">
        <v>45323</v>
      </c>
      <c r="C39616" s="22">
        <v>69592.69</v>
      </c>
      <c r="D39616" s="22">
        <v>71891.22</v>
      </c>
      <c r="E39616" s="22">
        <v>69592.69</v>
      </c>
      <c r="F39616" s="22">
        <v>2298.5300000000002</v>
      </c>
      <c r="G39616" s="22">
        <v>127500</v>
      </c>
      <c r="H39616" s="47">
        <v>43203</v>
      </c>
      <c r="I39616" s="47">
        <v>43171</v>
      </c>
      <c r="J39616" s="25">
        <v>46824</v>
      </c>
      <c r="K39616" s="55">
        <f t="shared" si="358"/>
        <v>10</v>
      </c>
      <c r="L39616" s="21" t="s">
        <v>0</v>
      </c>
      <c r="M39616" s="21" t="s">
        <v>0</v>
      </c>
      <c r="N39616" s="1">
        <v>522488</v>
      </c>
      <c r="O39616" t="s">
        <v>485</v>
      </c>
      <c r="P39616" t="s">
        <v>15637</v>
      </c>
      <c r="Q39616">
        <v>0</v>
      </c>
      <c r="R39616">
        <v>1</v>
      </c>
      <c r="S39616">
        <v>0.125</v>
      </c>
      <c r="T39616">
        <v>0.54999999999999993</v>
      </c>
      <c r="U39616">
        <v>561740</v>
      </c>
      <c r="V39616" t="s">
        <v>11033</v>
      </c>
      <c r="W39616" t="s">
        <v>474</v>
      </c>
      <c r="X39616" s="64" t="s">
        <v>10147</v>
      </c>
      <c r="Y39616" s="1" t="s">
        <v>3</v>
      </c>
    </row>
    <row r="39617" spans="1:25" x14ac:dyDescent="0.3">
      <c r="A39617" t="s">
        <v>2078</v>
      </c>
      <c r="B39617" s="25">
        <v>45323</v>
      </c>
      <c r="C39617" s="22">
        <v>267482.32</v>
      </c>
      <c r="D39617" s="22">
        <v>269427.03000000003</v>
      </c>
      <c r="E39617" s="22">
        <v>267482.32</v>
      </c>
      <c r="F39617" s="22">
        <v>1944.71</v>
      </c>
      <c r="G39617" s="22">
        <v>588511.9</v>
      </c>
      <c r="H39617" s="47">
        <v>43258</v>
      </c>
      <c r="I39617" s="47">
        <v>43201</v>
      </c>
      <c r="J39617" s="25">
        <v>46877</v>
      </c>
      <c r="K39617" s="55">
        <f t="shared" si="358"/>
        <v>10</v>
      </c>
      <c r="L39617" s="21" t="s">
        <v>4</v>
      </c>
      <c r="M39617" s="21" t="s">
        <v>0</v>
      </c>
      <c r="N39617" s="1">
        <v>522497</v>
      </c>
      <c r="O39617" t="s">
        <v>485</v>
      </c>
      <c r="P39617" t="s">
        <v>15637</v>
      </c>
      <c r="Q39617">
        <v>0</v>
      </c>
      <c r="R39617">
        <v>1</v>
      </c>
      <c r="S39617">
        <v>0.125</v>
      </c>
      <c r="T39617">
        <v>0.54999999999999993</v>
      </c>
      <c r="U39617">
        <v>722513</v>
      </c>
      <c r="V39617" t="s">
        <v>10512</v>
      </c>
      <c r="W39617" t="s">
        <v>442</v>
      </c>
      <c r="X39617" s="64" t="s">
        <v>2953</v>
      </c>
      <c r="Y39617" s="21" t="s">
        <v>1</v>
      </c>
    </row>
    <row r="39618" spans="1:25" x14ac:dyDescent="0.3">
      <c r="A39618" t="s">
        <v>2003</v>
      </c>
      <c r="B39618" s="25">
        <v>45323</v>
      </c>
      <c r="C39618" s="22">
        <v>175627.46</v>
      </c>
      <c r="D39618" s="22">
        <v>186664.77</v>
      </c>
      <c r="E39618" s="22">
        <v>175627.46</v>
      </c>
      <c r="F39618" s="22">
        <v>11037.31</v>
      </c>
      <c r="G39618" s="22">
        <v>262082.18</v>
      </c>
      <c r="H39618" s="47">
        <v>43523</v>
      </c>
      <c r="I39618" s="47">
        <v>43452</v>
      </c>
      <c r="J39618" s="25">
        <v>47105</v>
      </c>
      <c r="K39618" s="55">
        <f t="shared" si="358"/>
        <v>10</v>
      </c>
      <c r="L39618" s="21" t="s">
        <v>0</v>
      </c>
      <c r="M39618" s="21" t="s">
        <v>0</v>
      </c>
      <c r="N39618" s="1">
        <v>522539</v>
      </c>
      <c r="O39618" t="s">
        <v>485</v>
      </c>
      <c r="P39618" t="s">
        <v>15637</v>
      </c>
      <c r="Q39618">
        <v>0</v>
      </c>
      <c r="R39618">
        <v>1</v>
      </c>
      <c r="S39618">
        <v>0.125</v>
      </c>
      <c r="T39618">
        <v>0.54999999999999993</v>
      </c>
      <c r="U39618">
        <v>541613</v>
      </c>
      <c r="V39618" t="s">
        <v>1650</v>
      </c>
      <c r="W39618" t="s">
        <v>440</v>
      </c>
      <c r="X39618" s="64" t="s">
        <v>1651</v>
      </c>
      <c r="Y39618" s="1" t="s">
        <v>3</v>
      </c>
    </row>
    <row r="39619" spans="1:25" x14ac:dyDescent="0.3">
      <c r="A39619" t="s">
        <v>2003</v>
      </c>
      <c r="B39619" s="25">
        <v>45323</v>
      </c>
      <c r="C39619" s="22">
        <v>101604.61</v>
      </c>
      <c r="D39619" s="22">
        <v>105529.37</v>
      </c>
      <c r="E39619" s="22">
        <v>101604.61</v>
      </c>
      <c r="F39619" s="22">
        <v>3924.76</v>
      </c>
      <c r="G39619" s="22">
        <v>160022.54</v>
      </c>
      <c r="H39619" s="47">
        <v>43559</v>
      </c>
      <c r="I39619" s="47">
        <v>43507</v>
      </c>
      <c r="J39619" s="25">
        <v>47160</v>
      </c>
      <c r="K39619" s="55">
        <f t="shared" si="358"/>
        <v>10</v>
      </c>
      <c r="L39619" s="21" t="s">
        <v>0</v>
      </c>
      <c r="M39619" s="21" t="s">
        <v>0</v>
      </c>
      <c r="N39619" s="1">
        <v>522545</v>
      </c>
      <c r="O39619" t="s">
        <v>485</v>
      </c>
      <c r="P39619" t="s">
        <v>15637</v>
      </c>
      <c r="Q39619">
        <v>0</v>
      </c>
      <c r="R39619">
        <v>1</v>
      </c>
      <c r="S39619">
        <v>0.125</v>
      </c>
      <c r="T39619">
        <v>0.54999999999999993</v>
      </c>
      <c r="U39619">
        <v>451140</v>
      </c>
      <c r="V39619" t="s">
        <v>93</v>
      </c>
      <c r="W39619" t="s">
        <v>450</v>
      </c>
      <c r="X39619" s="64" t="s">
        <v>3331</v>
      </c>
      <c r="Y39619" s="1" t="s">
        <v>3</v>
      </c>
    </row>
    <row r="39620" spans="1:25" x14ac:dyDescent="0.3">
      <c r="A39620" t="s">
        <v>2059</v>
      </c>
      <c r="B39620" s="25">
        <v>45323</v>
      </c>
      <c r="C39620" s="22">
        <v>234588.93</v>
      </c>
      <c r="D39620" s="22">
        <v>252318.31</v>
      </c>
      <c r="E39620" s="22">
        <v>234588.93</v>
      </c>
      <c r="F39620" s="22">
        <v>17729.38</v>
      </c>
      <c r="G39620" s="22">
        <v>337500</v>
      </c>
      <c r="H39620" s="47">
        <v>43733</v>
      </c>
      <c r="I39620" s="47">
        <v>43580</v>
      </c>
      <c r="J39620" s="25">
        <v>47233</v>
      </c>
      <c r="K39620" s="55">
        <f t="shared" si="358"/>
        <v>10</v>
      </c>
      <c r="L39620" s="21" t="s">
        <v>0</v>
      </c>
      <c r="M39620" s="21" t="s">
        <v>0</v>
      </c>
      <c r="N39620" s="1">
        <v>522580</v>
      </c>
      <c r="O39620" t="s">
        <v>485</v>
      </c>
      <c r="P39620" t="s">
        <v>15637</v>
      </c>
      <c r="Q39620">
        <v>0</v>
      </c>
      <c r="R39620">
        <v>1</v>
      </c>
      <c r="S39620">
        <v>0.125</v>
      </c>
      <c r="T39620">
        <v>0.54999999999999993</v>
      </c>
      <c r="U39620">
        <v>722513</v>
      </c>
      <c r="V39620" t="s">
        <v>43</v>
      </c>
      <c r="W39620" t="s">
        <v>436</v>
      </c>
      <c r="X39620" s="64" t="s">
        <v>7840</v>
      </c>
      <c r="Y39620" s="1" t="s">
        <v>3</v>
      </c>
    </row>
    <row r="39621" spans="1:25" x14ac:dyDescent="0.3">
      <c r="A39621" t="s">
        <v>2060</v>
      </c>
      <c r="B39621" s="25">
        <v>45323</v>
      </c>
      <c r="C39621" s="22">
        <v>1004049.89</v>
      </c>
      <c r="D39621" s="22">
        <v>1018651.2</v>
      </c>
      <c r="E39621" s="22">
        <v>1004049.89</v>
      </c>
      <c r="F39621" s="22">
        <v>14601.31</v>
      </c>
      <c r="G39621" s="22">
        <v>1387500</v>
      </c>
      <c r="H39621" s="47">
        <v>44007</v>
      </c>
      <c r="I39621" s="47">
        <v>43950</v>
      </c>
      <c r="J39621" s="25">
        <v>47608</v>
      </c>
      <c r="K39621" s="55">
        <f t="shared" si="358"/>
        <v>10</v>
      </c>
      <c r="L39621" s="21" t="s">
        <v>0</v>
      </c>
      <c r="M39621" s="21" t="s">
        <v>0</v>
      </c>
      <c r="N39621" s="1">
        <v>522639</v>
      </c>
      <c r="O39621" t="s">
        <v>485</v>
      </c>
      <c r="P39621" t="s">
        <v>15637</v>
      </c>
      <c r="Q39621">
        <v>0</v>
      </c>
      <c r="R39621">
        <v>1</v>
      </c>
      <c r="S39621">
        <v>0.125</v>
      </c>
      <c r="T39621">
        <v>0.54999999999999993</v>
      </c>
      <c r="U39621">
        <v>484110</v>
      </c>
      <c r="V39621" t="s">
        <v>116</v>
      </c>
      <c r="W39621" t="s">
        <v>442</v>
      </c>
      <c r="X39621" s="64" t="s">
        <v>5442</v>
      </c>
      <c r="Y39621" s="1" t="s">
        <v>3</v>
      </c>
    </row>
    <row r="39622" spans="1:25" x14ac:dyDescent="0.3">
      <c r="A39622" t="s">
        <v>2049</v>
      </c>
      <c r="B39622" s="25">
        <v>45323</v>
      </c>
      <c r="C39622" s="22">
        <v>68137</v>
      </c>
      <c r="D39622" s="22">
        <v>69832.929999999993</v>
      </c>
      <c r="E39622" s="22">
        <v>68137</v>
      </c>
      <c r="F39622" s="22">
        <v>1695.93</v>
      </c>
      <c r="G39622" s="22">
        <v>85000</v>
      </c>
      <c r="H39622" s="47">
        <v>44168</v>
      </c>
      <c r="I39622" s="47">
        <v>44141</v>
      </c>
      <c r="J39622" s="25">
        <v>47793</v>
      </c>
      <c r="K39622" s="55">
        <f t="shared" si="358"/>
        <v>10</v>
      </c>
      <c r="L39622" s="21" t="s">
        <v>0</v>
      </c>
      <c r="M39622" s="21" t="s">
        <v>0</v>
      </c>
      <c r="N39622" s="1">
        <v>522642</v>
      </c>
      <c r="O39622" t="s">
        <v>485</v>
      </c>
      <c r="P39622" t="s">
        <v>15637</v>
      </c>
      <c r="Q39622">
        <v>0</v>
      </c>
      <c r="R39622">
        <v>1</v>
      </c>
      <c r="S39622">
        <v>0.125</v>
      </c>
      <c r="T39622">
        <v>0.54999999999999993</v>
      </c>
      <c r="U39622">
        <v>713940</v>
      </c>
      <c r="V39622" t="s">
        <v>10909</v>
      </c>
      <c r="W39622" t="s">
        <v>434</v>
      </c>
      <c r="X39622" s="64" t="s">
        <v>9221</v>
      </c>
      <c r="Y39622" s="1" t="s">
        <v>3</v>
      </c>
    </row>
    <row r="39623" spans="1:25" x14ac:dyDescent="0.3">
      <c r="A39623" t="s">
        <v>2031</v>
      </c>
      <c r="B39623" s="25">
        <v>45323</v>
      </c>
      <c r="C39623" s="22">
        <v>173345.84</v>
      </c>
      <c r="D39623" s="22">
        <v>174478.47</v>
      </c>
      <c r="E39623" s="22">
        <v>173345.84</v>
      </c>
      <c r="F39623" s="22">
        <v>1132.6300000000001</v>
      </c>
      <c r="G39623" s="22">
        <v>223403.69</v>
      </c>
      <c r="H39623" s="47">
        <v>44215</v>
      </c>
      <c r="I39623" s="47">
        <v>44175</v>
      </c>
      <c r="J39623" s="25">
        <v>47827</v>
      </c>
      <c r="K39623" s="55">
        <f t="shared" si="358"/>
        <v>10</v>
      </c>
      <c r="L39623" s="21" t="s">
        <v>4</v>
      </c>
      <c r="M39623" s="21" t="s">
        <v>0</v>
      </c>
      <c r="N39623" s="1">
        <v>522657</v>
      </c>
      <c r="O39623" t="s">
        <v>485</v>
      </c>
      <c r="P39623" t="s">
        <v>15637</v>
      </c>
      <c r="Q39623">
        <v>0</v>
      </c>
      <c r="R39623">
        <v>1</v>
      </c>
      <c r="S39623">
        <v>0.125</v>
      </c>
      <c r="T39623">
        <v>0.54999999999999993</v>
      </c>
      <c r="U39623">
        <v>621210</v>
      </c>
      <c r="V39623" t="s">
        <v>286</v>
      </c>
      <c r="W39623" t="s">
        <v>449</v>
      </c>
      <c r="X39623" s="64" t="s">
        <v>287</v>
      </c>
      <c r="Y39623" s="21" t="s">
        <v>1</v>
      </c>
    </row>
    <row r="39624" spans="1:25" x14ac:dyDescent="0.3">
      <c r="A39624" t="s">
        <v>2037</v>
      </c>
      <c r="B39624" s="25">
        <v>45323</v>
      </c>
      <c r="C39624" s="22">
        <v>479731.32</v>
      </c>
      <c r="D39624" s="22">
        <v>486095.69</v>
      </c>
      <c r="E39624" s="22">
        <v>479731.32</v>
      </c>
      <c r="F39624" s="22">
        <v>6364.37</v>
      </c>
      <c r="G39624" s="22">
        <v>515700</v>
      </c>
      <c r="H39624" s="47">
        <v>44496</v>
      </c>
      <c r="I39624" s="47">
        <v>44463</v>
      </c>
      <c r="J39624" s="25">
        <v>49942</v>
      </c>
      <c r="K39624" s="55">
        <f t="shared" si="358"/>
        <v>15</v>
      </c>
      <c r="L39624" s="21" t="s">
        <v>0</v>
      </c>
      <c r="M39624" s="21" t="s">
        <v>0</v>
      </c>
      <c r="N39624" s="1">
        <v>530040</v>
      </c>
      <c r="O39624" t="s">
        <v>485</v>
      </c>
      <c r="P39624" t="s">
        <v>15637</v>
      </c>
      <c r="Q39624">
        <v>1.73</v>
      </c>
      <c r="R39624">
        <v>1</v>
      </c>
      <c r="S39624">
        <v>0.14499999999999999</v>
      </c>
      <c r="T39624">
        <v>0</v>
      </c>
      <c r="U39624">
        <v>312120</v>
      </c>
      <c r="V39624" t="s">
        <v>11204</v>
      </c>
      <c r="W39624" t="s">
        <v>448</v>
      </c>
      <c r="X39624" s="64" t="s">
        <v>6984</v>
      </c>
      <c r="Y39624" s="1" t="s">
        <v>3</v>
      </c>
    </row>
    <row r="39625" spans="1:25" x14ac:dyDescent="0.3">
      <c r="A39625" t="s">
        <v>2037</v>
      </c>
      <c r="B39625" s="25">
        <v>45323</v>
      </c>
      <c r="C39625" s="22">
        <v>311058.67</v>
      </c>
      <c r="D39625" s="22">
        <v>311277.08</v>
      </c>
      <c r="E39625" s="22">
        <v>311058.67</v>
      </c>
      <c r="F39625" s="22">
        <v>218.41</v>
      </c>
      <c r="G39625" s="22">
        <v>318600</v>
      </c>
      <c r="H39625" s="47">
        <v>44398</v>
      </c>
      <c r="I39625" s="47">
        <v>44378</v>
      </c>
      <c r="J39625" s="25">
        <v>53509</v>
      </c>
      <c r="K39625" s="55">
        <f t="shared" si="358"/>
        <v>25</v>
      </c>
      <c r="L39625" s="21" t="s">
        <v>4</v>
      </c>
      <c r="M39625" s="21" t="s">
        <v>0</v>
      </c>
      <c r="N39625" s="1">
        <v>530084</v>
      </c>
      <c r="O39625" t="s">
        <v>485</v>
      </c>
      <c r="P39625" t="s">
        <v>15637</v>
      </c>
      <c r="Q39625">
        <v>0.78</v>
      </c>
      <c r="R39625">
        <v>1</v>
      </c>
      <c r="S39625">
        <v>0.14499999999999999</v>
      </c>
      <c r="T39625">
        <v>0</v>
      </c>
      <c r="U39625">
        <v>561730</v>
      </c>
      <c r="V39625" t="s">
        <v>12725</v>
      </c>
      <c r="W39625" t="s">
        <v>458</v>
      </c>
      <c r="X39625" s="64" t="s">
        <v>7025</v>
      </c>
      <c r="Y39625" s="21" t="s">
        <v>1</v>
      </c>
    </row>
    <row r="39626" spans="1:25" x14ac:dyDescent="0.3">
      <c r="A39626" t="s">
        <v>1998</v>
      </c>
      <c r="B39626" s="25">
        <v>45323</v>
      </c>
      <c r="C39626" s="22">
        <v>118597.56</v>
      </c>
      <c r="D39626" s="22">
        <v>121155.84</v>
      </c>
      <c r="E39626" s="22">
        <v>118597.56</v>
      </c>
      <c r="F39626" s="22">
        <v>2558.2800000000002</v>
      </c>
      <c r="G39626" s="22">
        <v>131640.48000000001</v>
      </c>
      <c r="H39626" s="47">
        <v>44673</v>
      </c>
      <c r="I39626" s="47">
        <v>44515</v>
      </c>
      <c r="J39626" s="25">
        <v>48167</v>
      </c>
      <c r="K39626" s="55">
        <f t="shared" si="358"/>
        <v>10</v>
      </c>
      <c r="L39626" s="21" t="s">
        <v>0</v>
      </c>
      <c r="M39626" s="21" t="s">
        <v>0</v>
      </c>
      <c r="N39626" s="1">
        <v>530135</v>
      </c>
      <c r="O39626" t="s">
        <v>485</v>
      </c>
      <c r="P39626" t="s">
        <v>15637</v>
      </c>
      <c r="Q39626">
        <v>4.3550000000000004</v>
      </c>
      <c r="R39626">
        <v>1</v>
      </c>
      <c r="S39626">
        <v>0.14499999999999999</v>
      </c>
      <c r="T39626">
        <v>0</v>
      </c>
      <c r="U39626">
        <v>238220</v>
      </c>
      <c r="V39626" t="s">
        <v>11050</v>
      </c>
      <c r="W39626" t="s">
        <v>438</v>
      </c>
      <c r="X39626" s="64" t="s">
        <v>7528</v>
      </c>
      <c r="Y39626" s="1" t="s">
        <v>3</v>
      </c>
    </row>
    <row r="39627" spans="1:25" x14ac:dyDescent="0.3">
      <c r="A39627" t="s">
        <v>2009</v>
      </c>
      <c r="B39627" s="25">
        <v>45323</v>
      </c>
      <c r="C39627" s="22">
        <v>1461977.12</v>
      </c>
      <c r="D39627" s="22">
        <v>1472982.95</v>
      </c>
      <c r="E39627" s="22">
        <v>1461977.12</v>
      </c>
      <c r="F39627" s="22">
        <v>11005.83</v>
      </c>
      <c r="G39627" s="22">
        <v>1464030</v>
      </c>
      <c r="H39627" s="47">
        <v>44722</v>
      </c>
      <c r="I39627" s="47">
        <v>44516</v>
      </c>
      <c r="J39627" s="25">
        <v>53828</v>
      </c>
      <c r="K39627" s="55">
        <f t="shared" si="358"/>
        <v>25</v>
      </c>
      <c r="L39627" s="21" t="s">
        <v>4</v>
      </c>
      <c r="M39627" s="21" t="s">
        <v>0</v>
      </c>
      <c r="N39627" s="1">
        <v>530159</v>
      </c>
      <c r="O39627" t="s">
        <v>485</v>
      </c>
      <c r="P39627" t="s">
        <v>15637</v>
      </c>
      <c r="Q39627">
        <v>2.105</v>
      </c>
      <c r="R39627">
        <v>1</v>
      </c>
      <c r="S39627">
        <v>0.14499999999999999</v>
      </c>
      <c r="T39627">
        <v>0</v>
      </c>
      <c r="U39627">
        <v>541110</v>
      </c>
      <c r="V39627" t="s">
        <v>70</v>
      </c>
      <c r="W39627" t="s">
        <v>438</v>
      </c>
      <c r="X39627" s="64" t="s">
        <v>2742</v>
      </c>
      <c r="Y39627" s="21" t="s">
        <v>1</v>
      </c>
    </row>
    <row r="39628" spans="1:25" x14ac:dyDescent="0.3">
      <c r="A39628" t="s">
        <v>2027</v>
      </c>
      <c r="B39628" s="25">
        <v>45323</v>
      </c>
      <c r="C39628" s="22">
        <v>387883.61</v>
      </c>
      <c r="D39628" s="22">
        <v>397993.75</v>
      </c>
      <c r="E39628" s="22">
        <v>387883.61</v>
      </c>
      <c r="F39628" s="22">
        <v>10110.14</v>
      </c>
      <c r="G39628" s="22">
        <v>398495.3</v>
      </c>
      <c r="H39628" s="47">
        <v>44736</v>
      </c>
      <c r="I39628" s="47">
        <v>44559</v>
      </c>
      <c r="J39628" s="25">
        <v>53695</v>
      </c>
      <c r="K39628" s="55">
        <f t="shared" si="358"/>
        <v>25</v>
      </c>
      <c r="L39628" s="21" t="s">
        <v>0</v>
      </c>
      <c r="M39628" s="21" t="s">
        <v>0</v>
      </c>
      <c r="N39628" s="1">
        <v>530182</v>
      </c>
      <c r="O39628" t="s">
        <v>485</v>
      </c>
      <c r="P39628" t="s">
        <v>15637</v>
      </c>
      <c r="Q39628">
        <v>2.9550000000000001</v>
      </c>
      <c r="R39628">
        <v>1</v>
      </c>
      <c r="S39628">
        <v>0.14499999999999999</v>
      </c>
      <c r="T39628">
        <v>0</v>
      </c>
      <c r="U39628">
        <v>811198</v>
      </c>
      <c r="V39628" t="s">
        <v>154</v>
      </c>
      <c r="W39628" t="s">
        <v>456</v>
      </c>
      <c r="X39628" s="64" t="s">
        <v>3448</v>
      </c>
      <c r="Y39628" s="1" t="s">
        <v>3</v>
      </c>
    </row>
    <row r="39629" spans="1:25" x14ac:dyDescent="0.3">
      <c r="A39629" t="s">
        <v>2079</v>
      </c>
      <c r="B39629" s="25">
        <v>45323</v>
      </c>
      <c r="C39629" s="22">
        <v>756023.13</v>
      </c>
      <c r="D39629" s="22">
        <v>762094.86</v>
      </c>
      <c r="E39629" s="22">
        <v>756023.13</v>
      </c>
      <c r="F39629" s="22">
        <v>6071.73</v>
      </c>
      <c r="G39629" s="22">
        <v>768000</v>
      </c>
      <c r="H39629" s="47">
        <v>44770</v>
      </c>
      <c r="I39629" s="47">
        <v>44734</v>
      </c>
      <c r="J39629" s="25">
        <v>53884</v>
      </c>
      <c r="K39629" s="55">
        <f t="shared" si="358"/>
        <v>25</v>
      </c>
      <c r="L39629" s="21" t="s">
        <v>4</v>
      </c>
      <c r="M39629" s="21" t="s">
        <v>0</v>
      </c>
      <c r="N39629" s="1">
        <v>530206</v>
      </c>
      <c r="O39629" t="s">
        <v>485</v>
      </c>
      <c r="P39629" t="s">
        <v>15637</v>
      </c>
      <c r="Q39629">
        <v>2.4300000000000002</v>
      </c>
      <c r="R39629">
        <v>1</v>
      </c>
      <c r="S39629">
        <v>0.14499999999999999</v>
      </c>
      <c r="T39629">
        <v>0.54999999999999993</v>
      </c>
      <c r="U39629">
        <v>623312</v>
      </c>
      <c r="V39629" t="s">
        <v>30</v>
      </c>
      <c r="W39629" t="s">
        <v>442</v>
      </c>
      <c r="X39629" s="64" t="s">
        <v>31</v>
      </c>
      <c r="Y39629" s="21" t="s">
        <v>1</v>
      </c>
    </row>
    <row r="39630" spans="1:25" x14ac:dyDescent="0.3">
      <c r="A39630" t="s">
        <v>2219</v>
      </c>
      <c r="B39630" s="25">
        <v>45323</v>
      </c>
      <c r="C39630" s="22">
        <v>527802.31000000006</v>
      </c>
      <c r="D39630" s="22">
        <v>518296.06</v>
      </c>
      <c r="E39630" s="22">
        <v>518296.06</v>
      </c>
      <c r="F39630" s="3">
        <v>0</v>
      </c>
      <c r="G39630" s="22">
        <v>562500</v>
      </c>
      <c r="H39630" s="47">
        <v>44792</v>
      </c>
      <c r="I39630" s="47">
        <v>44750</v>
      </c>
      <c r="J39630" s="25">
        <v>48342</v>
      </c>
      <c r="K39630" s="55">
        <f t="shared" si="358"/>
        <v>9</v>
      </c>
      <c r="L39630" s="21" t="s">
        <v>4</v>
      </c>
      <c r="M39630" s="21" t="s">
        <v>0</v>
      </c>
      <c r="N39630" s="1">
        <v>530219</v>
      </c>
      <c r="O39630" t="s">
        <v>485</v>
      </c>
      <c r="P39630" t="s">
        <v>15637</v>
      </c>
      <c r="Q39630">
        <v>3.415</v>
      </c>
      <c r="R39630">
        <v>1</v>
      </c>
      <c r="S39630">
        <v>0.14499999999999999</v>
      </c>
      <c r="T39630">
        <v>0.49</v>
      </c>
      <c r="U39630">
        <v>444190</v>
      </c>
      <c r="V39630" t="s">
        <v>11403</v>
      </c>
      <c r="W39630" t="s">
        <v>454</v>
      </c>
      <c r="X39630" s="64" t="s">
        <v>5018</v>
      </c>
      <c r="Y39630" s="21" t="s">
        <v>2</v>
      </c>
    </row>
    <row r="39631" spans="1:25" x14ac:dyDescent="0.3">
      <c r="A39631" t="s">
        <v>2079</v>
      </c>
      <c r="B39631" s="25">
        <v>45323</v>
      </c>
      <c r="C39631" s="22">
        <v>244106.1</v>
      </c>
      <c r="D39631" s="22">
        <v>248978.92</v>
      </c>
      <c r="E39631" s="22">
        <v>244106.1</v>
      </c>
      <c r="F39631" s="22">
        <v>4872.82</v>
      </c>
      <c r="G39631" s="22">
        <v>275250</v>
      </c>
      <c r="H39631" s="47">
        <v>44804</v>
      </c>
      <c r="I39631" s="47">
        <v>44778</v>
      </c>
      <c r="J39631" s="25">
        <v>48431</v>
      </c>
      <c r="K39631" s="55">
        <f t="shared" si="358"/>
        <v>10</v>
      </c>
      <c r="L39631" s="21" t="s">
        <v>0</v>
      </c>
      <c r="M39631" s="21" t="s">
        <v>0</v>
      </c>
      <c r="N39631" s="1">
        <v>530219</v>
      </c>
      <c r="O39631" t="s">
        <v>485</v>
      </c>
      <c r="P39631" t="s">
        <v>15637</v>
      </c>
      <c r="Q39631">
        <v>3.415</v>
      </c>
      <c r="R39631">
        <v>1</v>
      </c>
      <c r="S39631">
        <v>0.14499999999999999</v>
      </c>
      <c r="T39631">
        <v>0.49</v>
      </c>
      <c r="U39631">
        <v>812112</v>
      </c>
      <c r="V39631" t="s">
        <v>271</v>
      </c>
      <c r="W39631" t="s">
        <v>465</v>
      </c>
      <c r="X39631" s="64" t="s">
        <v>3536</v>
      </c>
      <c r="Y39631" s="1" t="s">
        <v>3</v>
      </c>
    </row>
    <row r="39632" spans="1:25" x14ac:dyDescent="0.3">
      <c r="A39632" t="s">
        <v>2065</v>
      </c>
      <c r="B39632" s="25">
        <v>45323</v>
      </c>
      <c r="C39632" s="22">
        <v>559568.31000000006</v>
      </c>
      <c r="D39632" s="22">
        <v>562834.81999999995</v>
      </c>
      <c r="E39632" s="22">
        <v>559568.31000000006</v>
      </c>
      <c r="F39632" s="22">
        <v>3266.51</v>
      </c>
      <c r="G39632" s="22">
        <v>567727.32999999996</v>
      </c>
      <c r="H39632" s="47">
        <v>44797</v>
      </c>
      <c r="I39632" s="47">
        <v>44356</v>
      </c>
      <c r="J39632" s="25">
        <v>53670</v>
      </c>
      <c r="K39632" s="55">
        <f t="shared" si="358"/>
        <v>25</v>
      </c>
      <c r="L39632" s="21" t="s">
        <v>4</v>
      </c>
      <c r="M39632" s="21" t="s">
        <v>0</v>
      </c>
      <c r="N39632" s="1">
        <v>530224</v>
      </c>
      <c r="O39632" t="s">
        <v>485</v>
      </c>
      <c r="P39632" t="s">
        <v>15637</v>
      </c>
      <c r="Q39632">
        <v>1.28</v>
      </c>
      <c r="R39632">
        <v>1</v>
      </c>
      <c r="S39632">
        <v>0.14499999999999999</v>
      </c>
      <c r="T39632">
        <v>0</v>
      </c>
      <c r="U39632">
        <v>323111</v>
      </c>
      <c r="V39632" t="s">
        <v>29</v>
      </c>
      <c r="W39632" t="s">
        <v>440</v>
      </c>
      <c r="X39632" s="64" t="s">
        <v>6019</v>
      </c>
      <c r="Y39632" s="21" t="s">
        <v>1</v>
      </c>
    </row>
    <row r="39633" spans="1:25" x14ac:dyDescent="0.3">
      <c r="A39633" t="s">
        <v>2219</v>
      </c>
      <c r="B39633" s="25">
        <v>45323</v>
      </c>
      <c r="C39633" s="22">
        <v>1212157.55</v>
      </c>
      <c r="D39633" s="22">
        <v>1186694.21</v>
      </c>
      <c r="E39633" s="22">
        <v>1186694.21</v>
      </c>
      <c r="F39633" s="3">
        <v>0</v>
      </c>
      <c r="G39633" s="22">
        <v>1261604.8400000001</v>
      </c>
      <c r="H39633" s="47">
        <v>44901</v>
      </c>
      <c r="I39633" s="47">
        <v>44797</v>
      </c>
      <c r="J39633" s="25">
        <v>48450</v>
      </c>
      <c r="K39633" s="55">
        <f t="shared" si="358"/>
        <v>10</v>
      </c>
      <c r="L39633" s="21" t="s">
        <v>4</v>
      </c>
      <c r="M39633" s="21" t="s">
        <v>0</v>
      </c>
      <c r="N39633" s="1">
        <v>530292</v>
      </c>
      <c r="O39633" t="s">
        <v>485</v>
      </c>
      <c r="P39633" t="s">
        <v>15637</v>
      </c>
      <c r="Q39633">
        <v>3.4550000000000001</v>
      </c>
      <c r="R39633">
        <v>1</v>
      </c>
      <c r="S39633">
        <v>0.14499999999999999</v>
      </c>
      <c r="T39633">
        <v>0.54999999999999993</v>
      </c>
      <c r="U39633">
        <v>551114</v>
      </c>
      <c r="V39633" t="s">
        <v>32</v>
      </c>
      <c r="W39633" t="s">
        <v>436</v>
      </c>
      <c r="X39633" s="64" t="s">
        <v>8781</v>
      </c>
      <c r="Y39633" s="21" t="s">
        <v>2</v>
      </c>
    </row>
    <row r="39634" spans="1:25" x14ac:dyDescent="0.3">
      <c r="A39634" t="s">
        <v>2080</v>
      </c>
      <c r="B39634" s="25">
        <v>45323</v>
      </c>
      <c r="C39634" s="22">
        <v>213876.64</v>
      </c>
      <c r="D39634" s="22">
        <v>217254.61</v>
      </c>
      <c r="E39634" s="22">
        <v>213876.64</v>
      </c>
      <c r="F39634" s="22">
        <v>3377.97</v>
      </c>
      <c r="G39634" s="22">
        <v>221410.72</v>
      </c>
      <c r="H39634" s="47">
        <v>44936</v>
      </c>
      <c r="I39634" s="47">
        <v>44859</v>
      </c>
      <c r="J39634" s="25">
        <v>48512</v>
      </c>
      <c r="K39634" s="55">
        <f t="shared" si="358"/>
        <v>10</v>
      </c>
      <c r="L39634" s="21" t="s">
        <v>4</v>
      </c>
      <c r="M39634" s="21" t="s">
        <v>0</v>
      </c>
      <c r="N39634" s="1">
        <v>530301</v>
      </c>
      <c r="O39634" t="s">
        <v>485</v>
      </c>
      <c r="P39634" t="s">
        <v>15637</v>
      </c>
      <c r="Q39634">
        <v>3.9550000000000001</v>
      </c>
      <c r="R39634">
        <v>1</v>
      </c>
      <c r="S39634">
        <v>0.14499999999999999</v>
      </c>
      <c r="T39634">
        <v>0</v>
      </c>
      <c r="U39634">
        <v>562119</v>
      </c>
      <c r="V39634" t="s">
        <v>10493</v>
      </c>
      <c r="W39634" t="s">
        <v>462</v>
      </c>
      <c r="X39634" s="64" t="s">
        <v>10152</v>
      </c>
      <c r="Y39634" s="21" t="s">
        <v>2</v>
      </c>
    </row>
    <row r="39635" spans="1:25" x14ac:dyDescent="0.3">
      <c r="A39635" t="s">
        <v>2080</v>
      </c>
      <c r="B39635" s="25">
        <v>45323</v>
      </c>
      <c r="C39635" s="22">
        <v>246759.35</v>
      </c>
      <c r="D39635" s="22">
        <v>248034.84</v>
      </c>
      <c r="E39635" s="22">
        <v>246759.35</v>
      </c>
      <c r="F39635" s="22">
        <v>1275.49</v>
      </c>
      <c r="G39635" s="22">
        <v>261703.53</v>
      </c>
      <c r="H39635" s="47">
        <v>44967</v>
      </c>
      <c r="I39635" s="47">
        <v>44922</v>
      </c>
      <c r="J39635" s="25">
        <v>48575</v>
      </c>
      <c r="K39635" s="55">
        <f t="shared" si="358"/>
        <v>10</v>
      </c>
      <c r="L39635" s="21" t="s">
        <v>4</v>
      </c>
      <c r="M39635" s="21" t="s">
        <v>0</v>
      </c>
      <c r="N39635" s="1">
        <v>530333</v>
      </c>
      <c r="O39635" t="s">
        <v>485</v>
      </c>
      <c r="P39635" t="s">
        <v>15637</v>
      </c>
      <c r="Q39635">
        <v>3.355</v>
      </c>
      <c r="R39635">
        <v>1</v>
      </c>
      <c r="S39635">
        <v>0.14499999999999999</v>
      </c>
      <c r="T39635">
        <v>0</v>
      </c>
      <c r="U39635">
        <v>541611</v>
      </c>
      <c r="V39635" t="s">
        <v>661</v>
      </c>
      <c r="W39635" t="s">
        <v>446</v>
      </c>
      <c r="X39635" s="64" t="s">
        <v>662</v>
      </c>
      <c r="Y39635" s="21" t="s">
        <v>1</v>
      </c>
    </row>
    <row r="39636" spans="1:25" x14ac:dyDescent="0.3">
      <c r="A39636" t="s">
        <v>2011</v>
      </c>
      <c r="B39636" s="25">
        <v>45323</v>
      </c>
      <c r="C39636" s="22">
        <v>770752.63</v>
      </c>
      <c r="D39636" s="22">
        <v>789538.99</v>
      </c>
      <c r="E39636" s="22">
        <v>770752.63</v>
      </c>
      <c r="F39636" s="22">
        <v>18786.36</v>
      </c>
      <c r="G39636" s="22">
        <v>781500</v>
      </c>
      <c r="H39636" s="47">
        <v>45086</v>
      </c>
      <c r="I39636" s="47">
        <v>45077</v>
      </c>
      <c r="J39636" s="25">
        <v>48730</v>
      </c>
      <c r="K39636" s="55">
        <f t="shared" si="358"/>
        <v>10</v>
      </c>
      <c r="L39636" s="21" t="s">
        <v>0</v>
      </c>
      <c r="M39636" s="21" t="s">
        <v>0</v>
      </c>
      <c r="N39636" s="1">
        <v>530406</v>
      </c>
      <c r="O39636" t="s">
        <v>485</v>
      </c>
      <c r="P39636" t="s">
        <v>15637</v>
      </c>
      <c r="Q39636">
        <v>3.2050000000000001</v>
      </c>
      <c r="R39636">
        <v>1</v>
      </c>
      <c r="S39636">
        <v>0.14499999999999999</v>
      </c>
      <c r="T39636">
        <v>0.54999999999999993</v>
      </c>
      <c r="U39636">
        <v>484121</v>
      </c>
      <c r="V39636" t="s">
        <v>1150</v>
      </c>
      <c r="W39636" t="s">
        <v>442</v>
      </c>
      <c r="X39636" s="64" t="s">
        <v>3029</v>
      </c>
      <c r="Y39636" s="1" t="s">
        <v>3</v>
      </c>
    </row>
    <row r="39637" spans="1:25" x14ac:dyDescent="0.3">
      <c r="A39637" t="s">
        <v>2303</v>
      </c>
      <c r="B39637" s="25">
        <v>45323</v>
      </c>
      <c r="C39637" s="22">
        <v>247806.19</v>
      </c>
      <c r="D39637" s="22">
        <v>257459.29</v>
      </c>
      <c r="E39637" s="22">
        <v>247806.19</v>
      </c>
      <c r="F39637" s="22">
        <v>9653.1</v>
      </c>
      <c r="G39637" s="22">
        <v>254586.56</v>
      </c>
      <c r="H39637" s="47">
        <v>45119</v>
      </c>
      <c r="I39637" s="47">
        <v>44893</v>
      </c>
      <c r="J39637" s="25">
        <v>48911</v>
      </c>
      <c r="K39637" s="55">
        <f t="shared" si="358"/>
        <v>11</v>
      </c>
      <c r="L39637" s="21" t="s">
        <v>0</v>
      </c>
      <c r="M39637" s="21" t="s">
        <v>0</v>
      </c>
      <c r="N39637" s="1">
        <v>530413</v>
      </c>
      <c r="O39637" t="s">
        <v>485</v>
      </c>
      <c r="P39637" t="s">
        <v>15637</v>
      </c>
      <c r="Q39637">
        <v>0.03</v>
      </c>
      <c r="R39637">
        <v>1</v>
      </c>
      <c r="S39637">
        <v>0.14499999999999999</v>
      </c>
      <c r="T39637">
        <v>0</v>
      </c>
      <c r="U39637">
        <v>722513</v>
      </c>
      <c r="V39637" t="s">
        <v>255</v>
      </c>
      <c r="W39637" t="s">
        <v>436</v>
      </c>
      <c r="X39637" s="64" t="s">
        <v>3909</v>
      </c>
      <c r="Y39637" s="1" t="s">
        <v>3</v>
      </c>
    </row>
    <row r="39638" spans="1:25" x14ac:dyDescent="0.3">
      <c r="A39638" t="s">
        <v>2003</v>
      </c>
      <c r="B39638" s="25">
        <v>45323</v>
      </c>
      <c r="C39638" s="22">
        <v>124427.64</v>
      </c>
      <c r="D39638" s="22">
        <v>125072.39</v>
      </c>
      <c r="E39638" s="22">
        <v>124427.64</v>
      </c>
      <c r="F39638" s="22">
        <v>644.75</v>
      </c>
      <c r="G39638" s="22">
        <v>127500</v>
      </c>
      <c r="H39638" s="47">
        <v>45097</v>
      </c>
      <c r="I39638" s="47">
        <v>45061</v>
      </c>
      <c r="J39638" s="25">
        <v>48714</v>
      </c>
      <c r="K39638" s="55">
        <f t="shared" si="358"/>
        <v>10</v>
      </c>
      <c r="L39638" s="21" t="s">
        <v>4</v>
      </c>
      <c r="M39638" s="21" t="s">
        <v>0</v>
      </c>
      <c r="N39638" s="1">
        <v>530417</v>
      </c>
      <c r="O39638" t="s">
        <v>485</v>
      </c>
      <c r="P39638" t="s">
        <v>15637</v>
      </c>
      <c r="Q39638">
        <v>3.605</v>
      </c>
      <c r="R39638">
        <v>1</v>
      </c>
      <c r="S39638">
        <v>0.14499999999999999</v>
      </c>
      <c r="T39638">
        <v>0</v>
      </c>
      <c r="U39638">
        <v>722515</v>
      </c>
      <c r="V39638" t="s">
        <v>10545</v>
      </c>
      <c r="W39638" t="s">
        <v>444</v>
      </c>
      <c r="X39638" s="64" t="s">
        <v>3862</v>
      </c>
      <c r="Y39638" s="21" t="s">
        <v>1</v>
      </c>
    </row>
    <row r="39639" spans="1:25" x14ac:dyDescent="0.3">
      <c r="A39639" t="s">
        <v>2060</v>
      </c>
      <c r="B39639" s="25">
        <v>45323</v>
      </c>
      <c r="C39639" s="22">
        <v>896011.3</v>
      </c>
      <c r="D39639" s="22">
        <v>900659.17</v>
      </c>
      <c r="E39639" s="22">
        <v>896011.3</v>
      </c>
      <c r="F39639" s="22">
        <v>4647.87</v>
      </c>
      <c r="G39639" s="22">
        <v>1170000</v>
      </c>
      <c r="H39639" s="47">
        <v>44428</v>
      </c>
      <c r="I39639" s="47">
        <v>44407</v>
      </c>
      <c r="J39639" s="25">
        <v>53544</v>
      </c>
      <c r="K39639" s="55">
        <f t="shared" si="358"/>
        <v>25</v>
      </c>
      <c r="L39639" s="21" t="s">
        <v>4</v>
      </c>
      <c r="M39639" s="21" t="s">
        <v>0</v>
      </c>
      <c r="N39639" s="1">
        <v>540001</v>
      </c>
      <c r="O39639" t="s">
        <v>485</v>
      </c>
      <c r="P39639" t="s">
        <v>15637</v>
      </c>
      <c r="Q39639">
        <v>0</v>
      </c>
      <c r="R39639">
        <v>1</v>
      </c>
      <c r="S39639">
        <v>0.125</v>
      </c>
      <c r="T39639">
        <v>0</v>
      </c>
      <c r="U39639">
        <v>441310</v>
      </c>
      <c r="V39639" t="s">
        <v>691</v>
      </c>
      <c r="W39639" t="s">
        <v>442</v>
      </c>
      <c r="X39639" s="64" t="s">
        <v>4594</v>
      </c>
      <c r="Y39639" s="21" t="s">
        <v>1</v>
      </c>
    </row>
    <row r="39640" spans="1:25" x14ac:dyDescent="0.3">
      <c r="A39640" t="s">
        <v>2037</v>
      </c>
      <c r="B39640" s="25">
        <v>45323</v>
      </c>
      <c r="C39640" s="22">
        <v>108801.60000000001</v>
      </c>
      <c r="D39640" s="22">
        <v>109420.1</v>
      </c>
      <c r="E39640" s="22">
        <v>108801.60000000001</v>
      </c>
      <c r="F39640" s="22">
        <v>618.5</v>
      </c>
      <c r="G39640" s="22">
        <v>131400</v>
      </c>
      <c r="H39640" s="47">
        <v>44398</v>
      </c>
      <c r="I39640" s="47">
        <v>44378</v>
      </c>
      <c r="J39640" s="25">
        <v>48030</v>
      </c>
      <c r="K39640" s="55">
        <f t="shared" si="358"/>
        <v>10</v>
      </c>
      <c r="L39640" s="21" t="s">
        <v>4</v>
      </c>
      <c r="M39640" s="21" t="s">
        <v>0</v>
      </c>
      <c r="N39640" s="1">
        <v>540019</v>
      </c>
      <c r="O39640" t="s">
        <v>485</v>
      </c>
      <c r="P39640" t="s">
        <v>15637</v>
      </c>
      <c r="Q39640">
        <v>0</v>
      </c>
      <c r="R39640">
        <v>1</v>
      </c>
      <c r="S39640">
        <v>0.125</v>
      </c>
      <c r="T39640">
        <v>0</v>
      </c>
      <c r="U39640">
        <v>561730</v>
      </c>
      <c r="V39640" t="s">
        <v>12725</v>
      </c>
      <c r="W39640" t="s">
        <v>458</v>
      </c>
      <c r="X39640" s="64" t="s">
        <v>7025</v>
      </c>
      <c r="Y39640" s="21" t="s">
        <v>1</v>
      </c>
    </row>
    <row r="39641" spans="1:25" x14ac:dyDescent="0.3">
      <c r="A39641" t="s">
        <v>2001</v>
      </c>
      <c r="B39641" s="25">
        <v>45323</v>
      </c>
      <c r="C39641" s="22">
        <v>230459.83</v>
      </c>
      <c r="D39641" s="22">
        <v>232101.98</v>
      </c>
      <c r="E39641" s="22">
        <v>230459.83</v>
      </c>
      <c r="F39641" s="22">
        <v>1642.15</v>
      </c>
      <c r="G39641" s="22">
        <v>274300.67</v>
      </c>
      <c r="H39641" s="47">
        <v>44531</v>
      </c>
      <c r="I39641" s="47">
        <v>44372</v>
      </c>
      <c r="J39641" s="25">
        <v>48116</v>
      </c>
      <c r="K39641" s="55">
        <f t="shared" si="358"/>
        <v>10</v>
      </c>
      <c r="L39641" s="21" t="s">
        <v>4</v>
      </c>
      <c r="M39641" s="21" t="s">
        <v>0</v>
      </c>
      <c r="N39641" s="1">
        <v>540019</v>
      </c>
      <c r="O39641" t="s">
        <v>485</v>
      </c>
      <c r="P39641" t="s">
        <v>15637</v>
      </c>
      <c r="Q39641">
        <v>0</v>
      </c>
      <c r="R39641">
        <v>1</v>
      </c>
      <c r="S39641">
        <v>0.125</v>
      </c>
      <c r="T39641">
        <v>0</v>
      </c>
      <c r="U39641">
        <v>713940</v>
      </c>
      <c r="V39641" t="s">
        <v>994</v>
      </c>
      <c r="W39641" t="s">
        <v>448</v>
      </c>
      <c r="X39641" s="64" t="s">
        <v>5220</v>
      </c>
      <c r="Y39641" s="21" t="s">
        <v>1</v>
      </c>
    </row>
    <row r="39642" spans="1:25" x14ac:dyDescent="0.3">
      <c r="A39642" t="s">
        <v>2003</v>
      </c>
      <c r="B39642" s="25">
        <v>45323</v>
      </c>
      <c r="C39642" s="22">
        <v>67316.009999999995</v>
      </c>
      <c r="D39642" s="22">
        <v>69927.19</v>
      </c>
      <c r="E39642" s="22">
        <v>67316.009999999995</v>
      </c>
      <c r="F39642" s="22">
        <v>2611.1799999999998</v>
      </c>
      <c r="G39642" s="22">
        <v>78406.350000000006</v>
      </c>
      <c r="H39642" s="47">
        <v>44645</v>
      </c>
      <c r="I39642" s="47">
        <v>43857</v>
      </c>
      <c r="J39642" s="25">
        <v>47510</v>
      </c>
      <c r="K39642" s="55">
        <f t="shared" si="358"/>
        <v>10</v>
      </c>
      <c r="L39642" s="21" t="s">
        <v>0</v>
      </c>
      <c r="M39642" s="21" t="s">
        <v>0</v>
      </c>
      <c r="N39642" s="1">
        <v>540059</v>
      </c>
      <c r="O39642" t="s">
        <v>485</v>
      </c>
      <c r="P39642" t="s">
        <v>15637</v>
      </c>
      <c r="Q39642">
        <v>0</v>
      </c>
      <c r="R39642">
        <v>1</v>
      </c>
      <c r="S39642">
        <v>0.125</v>
      </c>
      <c r="T39642">
        <v>0.54999999999999993</v>
      </c>
      <c r="U39642">
        <v>812910</v>
      </c>
      <c r="V39642" t="s">
        <v>10960</v>
      </c>
      <c r="W39642" t="s">
        <v>440</v>
      </c>
      <c r="X39642" s="64" t="s">
        <v>8134</v>
      </c>
      <c r="Y39642" s="1" t="s">
        <v>3</v>
      </c>
    </row>
    <row r="39643" spans="1:25" x14ac:dyDescent="0.3">
      <c r="A39643" t="s">
        <v>2035</v>
      </c>
      <c r="B39643" s="25">
        <v>45323</v>
      </c>
      <c r="C39643" s="22">
        <v>452795.69</v>
      </c>
      <c r="D39643" s="22">
        <v>459820.38</v>
      </c>
      <c r="E39643" s="22">
        <v>452795.69</v>
      </c>
      <c r="F39643" s="22">
        <v>7024.69</v>
      </c>
      <c r="G39643" s="22">
        <v>535744.78</v>
      </c>
      <c r="H39643" s="47">
        <v>44610</v>
      </c>
      <c r="I39643" s="47">
        <v>44529</v>
      </c>
      <c r="J39643" s="25">
        <v>48181</v>
      </c>
      <c r="K39643" s="55">
        <f t="shared" si="358"/>
        <v>10</v>
      </c>
      <c r="L39643" s="21" t="s">
        <v>4</v>
      </c>
      <c r="M39643" s="21" t="s">
        <v>0</v>
      </c>
      <c r="N39643" s="1">
        <v>540066</v>
      </c>
      <c r="O39643" t="s">
        <v>485</v>
      </c>
      <c r="P39643" t="s">
        <v>15637</v>
      </c>
      <c r="Q39643">
        <v>0</v>
      </c>
      <c r="R39643">
        <v>1</v>
      </c>
      <c r="S39643">
        <v>0.125</v>
      </c>
      <c r="T39643">
        <v>0</v>
      </c>
      <c r="U39643">
        <v>722513</v>
      </c>
      <c r="V39643" t="s">
        <v>159</v>
      </c>
      <c r="W39643" t="s">
        <v>471</v>
      </c>
      <c r="X39643" s="64" t="s">
        <v>3169</v>
      </c>
      <c r="Y39643" s="21" t="s">
        <v>1</v>
      </c>
    </row>
    <row r="39644" spans="1:25" x14ac:dyDescent="0.3">
      <c r="A39644" t="s">
        <v>2003</v>
      </c>
      <c r="B39644" s="25">
        <v>45323</v>
      </c>
      <c r="C39644" s="22">
        <v>122542.9</v>
      </c>
      <c r="D39644" s="22">
        <v>126967.6</v>
      </c>
      <c r="E39644" s="22">
        <v>122542.9</v>
      </c>
      <c r="F39644" s="22">
        <v>4424.7</v>
      </c>
      <c r="G39644" s="22">
        <v>126827.79</v>
      </c>
      <c r="H39644" s="47">
        <v>44902</v>
      </c>
      <c r="I39644" s="47">
        <v>44825</v>
      </c>
      <c r="J39644" s="25">
        <v>48478</v>
      </c>
      <c r="K39644" s="55">
        <f t="shared" si="358"/>
        <v>10</v>
      </c>
      <c r="L39644" s="21" t="s">
        <v>0</v>
      </c>
      <c r="M39644" s="21" t="s">
        <v>0</v>
      </c>
      <c r="N39644" s="1">
        <v>540090</v>
      </c>
      <c r="O39644" t="s">
        <v>485</v>
      </c>
      <c r="P39644" t="s">
        <v>15637</v>
      </c>
      <c r="Q39644">
        <v>0</v>
      </c>
      <c r="R39644">
        <v>1</v>
      </c>
      <c r="S39644">
        <v>0.125</v>
      </c>
      <c r="T39644">
        <v>0</v>
      </c>
      <c r="U39644">
        <v>236115</v>
      </c>
      <c r="V39644" t="s">
        <v>14461</v>
      </c>
      <c r="W39644" t="s">
        <v>466</v>
      </c>
      <c r="X39644" s="64" t="s">
        <v>10116</v>
      </c>
      <c r="Y39644" s="1" t="s">
        <v>3</v>
      </c>
    </row>
    <row r="39645" spans="1:25" x14ac:dyDescent="0.3">
      <c r="A39645" t="s">
        <v>2003</v>
      </c>
      <c r="B39645" s="25">
        <v>45323</v>
      </c>
      <c r="C39645" s="22">
        <v>40017.769999999997</v>
      </c>
      <c r="D39645" s="22">
        <v>42692.39</v>
      </c>
      <c r="E39645" s="22">
        <v>40017.769999999997</v>
      </c>
      <c r="F39645" s="22">
        <v>2674.62</v>
      </c>
      <c r="G39645" s="22">
        <v>40370.68</v>
      </c>
      <c r="H39645" s="47">
        <v>45015</v>
      </c>
      <c r="I39645" s="47">
        <v>44930</v>
      </c>
      <c r="J39645" s="25">
        <v>48583</v>
      </c>
      <c r="K39645" s="55">
        <f t="shared" si="358"/>
        <v>10</v>
      </c>
      <c r="L39645" s="21" t="s">
        <v>0</v>
      </c>
      <c r="M39645" s="21" t="s">
        <v>0</v>
      </c>
      <c r="N39645" s="1">
        <v>540104</v>
      </c>
      <c r="O39645" t="s">
        <v>485</v>
      </c>
      <c r="P39645" t="s">
        <v>15637</v>
      </c>
      <c r="Q39645">
        <v>0</v>
      </c>
      <c r="R39645">
        <v>1</v>
      </c>
      <c r="S39645">
        <v>0.125</v>
      </c>
      <c r="T39645">
        <v>0</v>
      </c>
      <c r="U39645">
        <v>541618</v>
      </c>
      <c r="V39645" t="s">
        <v>14480</v>
      </c>
      <c r="W39645" t="s">
        <v>472</v>
      </c>
      <c r="X39645" s="64" t="s">
        <v>3239</v>
      </c>
      <c r="Y39645" s="1" t="s">
        <v>3</v>
      </c>
    </row>
    <row r="39646" spans="1:25" x14ac:dyDescent="0.3">
      <c r="A39646" t="s">
        <v>2003</v>
      </c>
      <c r="B39646" s="25">
        <v>45323</v>
      </c>
      <c r="C39646" s="22">
        <v>119943.82</v>
      </c>
      <c r="D39646" s="22">
        <v>123617.02</v>
      </c>
      <c r="E39646" s="22">
        <v>119943.82</v>
      </c>
      <c r="F39646" s="22">
        <v>3673.2</v>
      </c>
      <c r="G39646" s="22">
        <v>127306.63</v>
      </c>
      <c r="H39646" s="47">
        <v>44802</v>
      </c>
      <c r="I39646" s="47">
        <v>44728</v>
      </c>
      <c r="J39646" s="25">
        <v>48381</v>
      </c>
      <c r="K39646" s="55">
        <f t="shared" si="358"/>
        <v>10</v>
      </c>
      <c r="L39646" s="21" t="s">
        <v>0</v>
      </c>
      <c r="M39646" s="21" t="s">
        <v>0</v>
      </c>
      <c r="N39646" s="1">
        <v>540106</v>
      </c>
      <c r="O39646" t="s">
        <v>485</v>
      </c>
      <c r="P39646" t="s">
        <v>15637</v>
      </c>
      <c r="Q39646">
        <v>0</v>
      </c>
      <c r="R39646">
        <v>1</v>
      </c>
      <c r="S39646">
        <v>0.125</v>
      </c>
      <c r="T39646">
        <v>0</v>
      </c>
      <c r="U39646">
        <v>484110</v>
      </c>
      <c r="V39646" t="s">
        <v>159</v>
      </c>
      <c r="W39646" t="s">
        <v>471</v>
      </c>
      <c r="X39646" s="64" t="s">
        <v>7067</v>
      </c>
      <c r="Y39646" s="1" t="s">
        <v>3</v>
      </c>
    </row>
    <row r="39647" spans="1:25" x14ac:dyDescent="0.3">
      <c r="A39647" t="s">
        <v>2017</v>
      </c>
      <c r="B39647" s="25">
        <v>45323</v>
      </c>
      <c r="C39647" s="22">
        <v>43346.8</v>
      </c>
      <c r="D39647" s="22">
        <v>19032.77</v>
      </c>
      <c r="E39647" s="22">
        <v>19032.77</v>
      </c>
      <c r="F39647" s="3">
        <v>0</v>
      </c>
      <c r="G39647" s="22">
        <v>269325</v>
      </c>
      <c r="H39647" s="47">
        <v>41876</v>
      </c>
      <c r="I39647" s="47">
        <v>41857</v>
      </c>
      <c r="J39647" s="25">
        <v>45510</v>
      </c>
      <c r="K39647" s="55">
        <f t="shared" si="358"/>
        <v>10</v>
      </c>
      <c r="L39647" s="21" t="s">
        <v>4</v>
      </c>
      <c r="M39647" s="21" t="s">
        <v>0</v>
      </c>
      <c r="N39647" s="1">
        <v>522099</v>
      </c>
      <c r="O39647" t="s">
        <v>485</v>
      </c>
      <c r="P39647" t="s">
        <v>15637</v>
      </c>
      <c r="Q39647">
        <v>0</v>
      </c>
      <c r="R39647">
        <v>1</v>
      </c>
      <c r="S39647">
        <v>0.125</v>
      </c>
      <c r="T39647">
        <v>0.52</v>
      </c>
      <c r="U39647">
        <v>484110</v>
      </c>
      <c r="V39647" t="s">
        <v>701</v>
      </c>
      <c r="W39647" t="s">
        <v>468</v>
      </c>
      <c r="X39647" s="64" t="s">
        <v>6127</v>
      </c>
      <c r="Y39647" s="21" t="s">
        <v>1</v>
      </c>
    </row>
    <row r="39648" spans="1:25" x14ac:dyDescent="0.3">
      <c r="A39648" t="s">
        <v>2003</v>
      </c>
      <c r="B39648" s="25">
        <v>45323</v>
      </c>
      <c r="C39648" s="22">
        <v>126991.99</v>
      </c>
      <c r="D39648" s="22">
        <v>132004.26</v>
      </c>
      <c r="E39648" s="22">
        <v>126991.99</v>
      </c>
      <c r="F39648" s="22">
        <v>5012.2700000000004</v>
      </c>
      <c r="G39648" s="22">
        <v>126991.99</v>
      </c>
      <c r="H39648" s="47">
        <v>45121</v>
      </c>
      <c r="I39648" s="47">
        <v>44998</v>
      </c>
      <c r="J39648" s="25">
        <v>48651</v>
      </c>
      <c r="K39648" s="55">
        <f t="shared" si="358"/>
        <v>10</v>
      </c>
      <c r="L39648" s="21" t="s">
        <v>0</v>
      </c>
      <c r="M39648" s="21" t="s">
        <v>4</v>
      </c>
      <c r="O39648" t="s">
        <v>485</v>
      </c>
      <c r="P39648" t="s">
        <v>15637</v>
      </c>
      <c r="Q39648">
        <v>0</v>
      </c>
      <c r="R39648">
        <v>1</v>
      </c>
      <c r="S39648">
        <v>0.125</v>
      </c>
      <c r="T39648">
        <v>0</v>
      </c>
      <c r="U39648">
        <v>238220</v>
      </c>
      <c r="V39648" t="s">
        <v>1552</v>
      </c>
      <c r="W39648" t="s">
        <v>453</v>
      </c>
      <c r="X39648" s="64" t="s">
        <v>4183</v>
      </c>
      <c r="Y39648" s="1" t="s">
        <v>3</v>
      </c>
    </row>
    <row r="39649" spans="1:25" x14ac:dyDescent="0.3">
      <c r="A39649" t="s">
        <v>2067</v>
      </c>
      <c r="B39649" s="25">
        <v>45323</v>
      </c>
      <c r="C39649" s="22">
        <v>690000</v>
      </c>
      <c r="D39649" s="22">
        <v>724883.6</v>
      </c>
      <c r="E39649" s="22">
        <v>690000</v>
      </c>
      <c r="F39649" s="22">
        <v>34883.599999999999</v>
      </c>
      <c r="G39649" s="22">
        <v>690000</v>
      </c>
      <c r="H39649" s="47">
        <v>45077</v>
      </c>
      <c r="I39649" s="47">
        <v>45023</v>
      </c>
      <c r="J39649" s="25">
        <v>54155</v>
      </c>
      <c r="K39649" s="55">
        <f t="shared" si="358"/>
        <v>25</v>
      </c>
      <c r="L39649" s="21" t="s">
        <v>0</v>
      </c>
      <c r="M39649" s="21" t="s">
        <v>4</v>
      </c>
      <c r="O39649" t="s">
        <v>485</v>
      </c>
      <c r="P39649" t="s">
        <v>15637</v>
      </c>
      <c r="Q39649">
        <v>0</v>
      </c>
      <c r="R39649">
        <v>1</v>
      </c>
      <c r="S39649">
        <v>0.125</v>
      </c>
      <c r="T39649">
        <v>0.54999999999999993</v>
      </c>
      <c r="U39649">
        <v>332999</v>
      </c>
      <c r="V39649" t="s">
        <v>14484</v>
      </c>
      <c r="W39649" t="s">
        <v>455</v>
      </c>
      <c r="X39649" s="64" t="s">
        <v>10157</v>
      </c>
      <c r="Y39649" s="1" t="s">
        <v>3</v>
      </c>
    </row>
    <row r="39650" spans="1:25" x14ac:dyDescent="0.3">
      <c r="A39650" t="s">
        <v>1985</v>
      </c>
      <c r="B39650" s="25">
        <v>45322</v>
      </c>
      <c r="C39650" s="22">
        <v>1630.52</v>
      </c>
      <c r="D39650" s="22">
        <v>1627.09</v>
      </c>
      <c r="E39650" s="22">
        <v>1627.09</v>
      </c>
      <c r="F39650" s="3">
        <v>0</v>
      </c>
      <c r="G39650" s="22">
        <v>122994.41</v>
      </c>
      <c r="H39650" s="47">
        <v>38124</v>
      </c>
      <c r="I39650" s="47">
        <v>38036</v>
      </c>
      <c r="J39650" s="25">
        <v>45341</v>
      </c>
      <c r="K39650" s="55">
        <f t="shared" si="358"/>
        <v>20</v>
      </c>
      <c r="L39650" s="21" t="s">
        <v>4</v>
      </c>
      <c r="M39650" s="21" t="s">
        <v>0</v>
      </c>
      <c r="N39650" s="1">
        <v>506910</v>
      </c>
      <c r="O39650" t="s">
        <v>485</v>
      </c>
      <c r="P39650" t="s">
        <v>15637</v>
      </c>
      <c r="Q39650">
        <v>0</v>
      </c>
      <c r="R39650">
        <v>2.5590000000000002</v>
      </c>
      <c r="S39650">
        <v>0.125</v>
      </c>
      <c r="T39650">
        <v>0.25</v>
      </c>
      <c r="U39650">
        <v>441229</v>
      </c>
      <c r="V39650" t="s">
        <v>64</v>
      </c>
      <c r="W39650" t="s">
        <v>436</v>
      </c>
      <c r="X39650" s="64" t="s">
        <v>9552</v>
      </c>
      <c r="Y39650" s="21" t="s">
        <v>1</v>
      </c>
    </row>
    <row r="39651" spans="1:25" x14ac:dyDescent="0.3">
      <c r="A39651" t="s">
        <v>2081</v>
      </c>
      <c r="B39651" s="25">
        <v>45322</v>
      </c>
      <c r="C39651" s="22">
        <v>348714.94</v>
      </c>
      <c r="D39651" s="22">
        <v>349956.05</v>
      </c>
      <c r="E39651" s="22">
        <v>348714.94</v>
      </c>
      <c r="F39651" s="22">
        <v>1241.1099999999999</v>
      </c>
      <c r="G39651" s="22">
        <v>840000</v>
      </c>
      <c r="H39651" s="47">
        <v>39527</v>
      </c>
      <c r="I39651" s="47">
        <v>39504</v>
      </c>
      <c r="J39651" s="25">
        <v>47542</v>
      </c>
      <c r="K39651" s="55">
        <f t="shared" si="358"/>
        <v>22</v>
      </c>
      <c r="L39651" s="21" t="s">
        <v>4</v>
      </c>
      <c r="M39651" s="21" t="s">
        <v>0</v>
      </c>
      <c r="N39651" s="1">
        <v>508390</v>
      </c>
      <c r="O39651" t="s">
        <v>485</v>
      </c>
      <c r="P39651" t="s">
        <v>15637</v>
      </c>
      <c r="Q39651">
        <v>1.861</v>
      </c>
      <c r="R39651">
        <v>1</v>
      </c>
      <c r="S39651">
        <v>0.14499999999999999</v>
      </c>
      <c r="T39651">
        <v>0.49399999999999999</v>
      </c>
      <c r="U39651">
        <v>447110</v>
      </c>
      <c r="V39651" t="s">
        <v>10725</v>
      </c>
      <c r="W39651" t="s">
        <v>443</v>
      </c>
      <c r="X39651" s="64" t="s">
        <v>3454</v>
      </c>
      <c r="Y39651" s="21" t="s">
        <v>1</v>
      </c>
    </row>
    <row r="39652" spans="1:25" x14ac:dyDescent="0.3">
      <c r="A39652" t="s">
        <v>2015</v>
      </c>
      <c r="B39652" s="25">
        <v>45322</v>
      </c>
      <c r="C39652" s="22">
        <v>158667.1</v>
      </c>
      <c r="D39652" s="22">
        <v>159539.70000000001</v>
      </c>
      <c r="E39652" s="22">
        <v>158667.1</v>
      </c>
      <c r="F39652" s="22">
        <v>872.6</v>
      </c>
      <c r="G39652" s="22">
        <v>293424.89</v>
      </c>
      <c r="H39652" s="47">
        <v>41415</v>
      </c>
      <c r="I39652" s="47">
        <v>41362</v>
      </c>
      <c r="J39652" s="25">
        <v>50493</v>
      </c>
      <c r="K39652" s="55">
        <f t="shared" si="358"/>
        <v>25</v>
      </c>
      <c r="L39652" s="21" t="s">
        <v>4</v>
      </c>
      <c r="M39652" s="21" t="s">
        <v>0</v>
      </c>
      <c r="N39652" s="1">
        <v>509498</v>
      </c>
      <c r="O39652" t="s">
        <v>485</v>
      </c>
      <c r="P39652" t="s">
        <v>15668</v>
      </c>
      <c r="Q39652">
        <v>0.2</v>
      </c>
      <c r="R39652">
        <v>1</v>
      </c>
      <c r="S39652">
        <v>0.14499999999999999</v>
      </c>
      <c r="T39652">
        <v>0.54999999999999993</v>
      </c>
      <c r="U39652">
        <v>722511</v>
      </c>
      <c r="V39652" t="s">
        <v>10926</v>
      </c>
      <c r="W39652" t="s">
        <v>451</v>
      </c>
      <c r="X39652" s="64" t="s">
        <v>3656</v>
      </c>
      <c r="Y39652" s="21" t="s">
        <v>1</v>
      </c>
    </row>
    <row r="39653" spans="1:25" x14ac:dyDescent="0.3">
      <c r="A39653" t="s">
        <v>2072</v>
      </c>
      <c r="B39653" s="25">
        <v>45322</v>
      </c>
      <c r="C39653" s="22">
        <v>183402.12</v>
      </c>
      <c r="D39653" s="22">
        <v>187146.89</v>
      </c>
      <c r="E39653" s="22">
        <v>183402.12</v>
      </c>
      <c r="F39653" s="22">
        <v>3744.77</v>
      </c>
      <c r="G39653" s="22">
        <v>256418.75</v>
      </c>
      <c r="H39653" s="47">
        <v>43126</v>
      </c>
      <c r="I39653" s="47">
        <v>42832</v>
      </c>
      <c r="J39653" s="25">
        <v>48402</v>
      </c>
      <c r="K39653" s="55">
        <f t="shared" si="358"/>
        <v>15</v>
      </c>
      <c r="L39653" s="21" t="s">
        <v>4</v>
      </c>
      <c r="M39653" s="21" t="s">
        <v>0</v>
      </c>
      <c r="N39653" s="1">
        <v>510175</v>
      </c>
      <c r="O39653" t="s">
        <v>485</v>
      </c>
      <c r="P39653" t="s">
        <v>15637</v>
      </c>
      <c r="Q39653">
        <v>0.98399999999999999</v>
      </c>
      <c r="R39653">
        <v>1</v>
      </c>
      <c r="S39653">
        <v>0.14499999999999999</v>
      </c>
      <c r="T39653">
        <v>0.54599999999999993</v>
      </c>
      <c r="U39653">
        <v>312120</v>
      </c>
      <c r="V39653" t="s">
        <v>10516</v>
      </c>
      <c r="W39653" t="s">
        <v>453</v>
      </c>
      <c r="X39653" s="64" t="s">
        <v>709</v>
      </c>
      <c r="Y39653" s="21" t="s">
        <v>2</v>
      </c>
    </row>
    <row r="39654" spans="1:25" x14ac:dyDescent="0.3">
      <c r="A39654" t="s">
        <v>2005</v>
      </c>
      <c r="B39654" s="25">
        <v>45322</v>
      </c>
      <c r="C39654" s="22">
        <v>114046.36</v>
      </c>
      <c r="D39654" s="22">
        <v>114294.92</v>
      </c>
      <c r="E39654" s="22">
        <v>114046.36</v>
      </c>
      <c r="F39654" s="22">
        <v>248.56</v>
      </c>
      <c r="G39654" s="22">
        <v>222600</v>
      </c>
      <c r="H39654" s="47">
        <v>43266</v>
      </c>
      <c r="I39654" s="47">
        <v>43229</v>
      </c>
      <c r="J39654" s="25">
        <v>46895</v>
      </c>
      <c r="K39654" s="55">
        <f t="shared" si="358"/>
        <v>10</v>
      </c>
      <c r="L39654" s="21" t="s">
        <v>4</v>
      </c>
      <c r="M39654" s="21" t="s">
        <v>0</v>
      </c>
      <c r="N39654" s="1">
        <v>510217</v>
      </c>
      <c r="O39654" t="s">
        <v>485</v>
      </c>
      <c r="P39654" t="s">
        <v>15637</v>
      </c>
      <c r="Q39654">
        <v>5.0000000000000001E-3</v>
      </c>
      <c r="R39654">
        <v>1</v>
      </c>
      <c r="S39654">
        <v>0.14499999999999999</v>
      </c>
      <c r="T39654">
        <v>0.54999999999999993</v>
      </c>
      <c r="U39654">
        <v>541860</v>
      </c>
      <c r="V39654" t="s">
        <v>11835</v>
      </c>
      <c r="W39654" t="s">
        <v>442</v>
      </c>
      <c r="X39654" s="64" t="s">
        <v>3060</v>
      </c>
      <c r="Y39654" s="21" t="s">
        <v>1</v>
      </c>
    </row>
    <row r="39655" spans="1:25" x14ac:dyDescent="0.3">
      <c r="A39655" t="s">
        <v>2328</v>
      </c>
      <c r="B39655" s="25">
        <v>45322</v>
      </c>
      <c r="C39655" s="22">
        <v>136222.16</v>
      </c>
      <c r="D39655" s="22">
        <v>136810.04999999999</v>
      </c>
      <c r="E39655" s="22">
        <v>136222.16</v>
      </c>
      <c r="F39655" s="22">
        <v>587.89</v>
      </c>
      <c r="G39655" s="22">
        <v>223730.27</v>
      </c>
      <c r="H39655" s="47">
        <v>43566</v>
      </c>
      <c r="I39655" s="47">
        <v>43529</v>
      </c>
      <c r="J39655" s="25">
        <v>47182</v>
      </c>
      <c r="K39655" s="55">
        <f t="shared" si="358"/>
        <v>10</v>
      </c>
      <c r="L39655" s="21" t="s">
        <v>4</v>
      </c>
      <c r="M39655" s="21" t="s">
        <v>0</v>
      </c>
      <c r="N39655" s="1">
        <v>510420</v>
      </c>
      <c r="O39655" t="s">
        <v>485</v>
      </c>
      <c r="P39655" t="s">
        <v>15637</v>
      </c>
      <c r="Q39655">
        <v>3.355</v>
      </c>
      <c r="R39655">
        <v>1</v>
      </c>
      <c r="S39655">
        <v>0.14499999999999999</v>
      </c>
      <c r="T39655">
        <v>0.54999999999999993</v>
      </c>
      <c r="U39655">
        <v>562998</v>
      </c>
      <c r="V39655" t="s">
        <v>6</v>
      </c>
      <c r="W39655" t="s">
        <v>434</v>
      </c>
      <c r="X39655" s="64" t="s">
        <v>5315</v>
      </c>
      <c r="Y39655" s="21" t="s">
        <v>1</v>
      </c>
    </row>
    <row r="39656" spans="1:25" x14ac:dyDescent="0.3">
      <c r="A39656" t="s">
        <v>2126</v>
      </c>
      <c r="B39656" s="25">
        <v>45322</v>
      </c>
      <c r="C39656" s="22">
        <v>1883317.86</v>
      </c>
      <c r="D39656" s="22">
        <v>1891517.38</v>
      </c>
      <c r="E39656" s="22">
        <v>1883317.86</v>
      </c>
      <c r="F39656" s="22">
        <v>8199.52</v>
      </c>
      <c r="G39656" s="22">
        <v>2051250</v>
      </c>
      <c r="H39656" s="47">
        <v>43670</v>
      </c>
      <c r="I39656" s="47">
        <v>43654</v>
      </c>
      <c r="J39656" s="25">
        <v>52786</v>
      </c>
      <c r="K39656" s="55">
        <f t="shared" si="358"/>
        <v>25</v>
      </c>
      <c r="L39656" s="21" t="s">
        <v>4</v>
      </c>
      <c r="M39656" s="21" t="s">
        <v>0</v>
      </c>
      <c r="N39656" s="1">
        <v>510487</v>
      </c>
      <c r="O39656" t="s">
        <v>485</v>
      </c>
      <c r="P39656" t="s">
        <v>15637</v>
      </c>
      <c r="Q39656">
        <v>2.6549999999999998</v>
      </c>
      <c r="R39656">
        <v>1</v>
      </c>
      <c r="S39656">
        <v>0.14499999999999999</v>
      </c>
      <c r="T39656">
        <v>0.54999999999999993</v>
      </c>
      <c r="U39656">
        <v>721110</v>
      </c>
      <c r="V39656" t="s">
        <v>11268</v>
      </c>
      <c r="W39656" t="s">
        <v>440</v>
      </c>
      <c r="X39656" s="64" t="s">
        <v>4264</v>
      </c>
      <c r="Y39656" s="21" t="s">
        <v>1</v>
      </c>
    </row>
    <row r="39657" spans="1:25" x14ac:dyDescent="0.3">
      <c r="A39657" t="s">
        <v>2191</v>
      </c>
      <c r="B39657" s="25">
        <v>45322</v>
      </c>
      <c r="C39657" s="22">
        <v>85401.03</v>
      </c>
      <c r="D39657" s="22">
        <v>85994.32</v>
      </c>
      <c r="E39657" s="22">
        <v>85401.03</v>
      </c>
      <c r="F39657" s="22">
        <v>593.29</v>
      </c>
      <c r="G39657" s="22">
        <v>127500</v>
      </c>
      <c r="H39657" s="47">
        <v>43692</v>
      </c>
      <c r="I39657" s="47">
        <v>43649</v>
      </c>
      <c r="J39657" s="25">
        <v>47302</v>
      </c>
      <c r="K39657" s="55">
        <f t="shared" si="358"/>
        <v>10</v>
      </c>
      <c r="L39657" s="21" t="s">
        <v>4</v>
      </c>
      <c r="M39657" s="21" t="s">
        <v>0</v>
      </c>
      <c r="N39657" s="1">
        <v>510505</v>
      </c>
      <c r="O39657" t="s">
        <v>485</v>
      </c>
      <c r="P39657" t="s">
        <v>15637</v>
      </c>
      <c r="Q39657">
        <v>1.73</v>
      </c>
      <c r="R39657">
        <v>1</v>
      </c>
      <c r="S39657">
        <v>0.14499999999999999</v>
      </c>
      <c r="T39657">
        <v>0.54999999999999993</v>
      </c>
      <c r="U39657">
        <v>621310</v>
      </c>
      <c r="V39657" t="s">
        <v>1072</v>
      </c>
      <c r="W39657" t="s">
        <v>448</v>
      </c>
      <c r="X39657" s="64" t="s">
        <v>5989</v>
      </c>
      <c r="Y39657" s="21" t="s">
        <v>1</v>
      </c>
    </row>
    <row r="39658" spans="1:25" x14ac:dyDescent="0.3">
      <c r="A39658" t="s">
        <v>2230</v>
      </c>
      <c r="B39658" s="25">
        <v>45322</v>
      </c>
      <c r="C39658" s="22">
        <v>2723436.12</v>
      </c>
      <c r="D39658" s="22">
        <v>2733274.92</v>
      </c>
      <c r="E39658" s="22">
        <v>2723436.12</v>
      </c>
      <c r="F39658" s="22">
        <v>9838.7999999999993</v>
      </c>
      <c r="G39658" s="22">
        <v>2880000</v>
      </c>
      <c r="H39658" s="47">
        <v>44074</v>
      </c>
      <c r="I39658" s="47">
        <v>44047</v>
      </c>
      <c r="J39658" s="25">
        <v>53178</v>
      </c>
      <c r="K39658" s="55">
        <f t="shared" si="358"/>
        <v>25</v>
      </c>
      <c r="L39658" s="21" t="s">
        <v>4</v>
      </c>
      <c r="M39658" s="21" t="s">
        <v>0</v>
      </c>
      <c r="N39658" s="1">
        <v>510683</v>
      </c>
      <c r="O39658" t="s">
        <v>485</v>
      </c>
      <c r="P39658" t="s">
        <v>15637</v>
      </c>
      <c r="Q39658">
        <v>1.23</v>
      </c>
      <c r="R39658">
        <v>1</v>
      </c>
      <c r="S39658">
        <v>0.14499999999999999</v>
      </c>
      <c r="T39658">
        <v>0.54999999999999993</v>
      </c>
      <c r="U39658">
        <v>447110</v>
      </c>
      <c r="V39658" t="s">
        <v>11023</v>
      </c>
      <c r="W39658" t="s">
        <v>436</v>
      </c>
      <c r="X39658" s="64" t="s">
        <v>3823</v>
      </c>
      <c r="Y39658" s="21" t="s">
        <v>1</v>
      </c>
    </row>
    <row r="39659" spans="1:25" x14ac:dyDescent="0.3">
      <c r="A39659" t="s">
        <v>1990</v>
      </c>
      <c r="B39659" s="25">
        <v>45322</v>
      </c>
      <c r="C39659" s="22">
        <v>1184841.47</v>
      </c>
      <c r="D39659" s="22">
        <v>1192630.06</v>
      </c>
      <c r="E39659" s="22">
        <v>1184841.47</v>
      </c>
      <c r="F39659" s="22">
        <v>7788.59</v>
      </c>
      <c r="G39659" s="22">
        <v>1226700</v>
      </c>
      <c r="H39659" s="47">
        <v>44350</v>
      </c>
      <c r="I39659" s="47">
        <v>44316</v>
      </c>
      <c r="J39659" s="25">
        <v>53447</v>
      </c>
      <c r="K39659" s="55">
        <f t="shared" si="358"/>
        <v>25</v>
      </c>
      <c r="L39659" s="21" t="s">
        <v>4</v>
      </c>
      <c r="M39659" s="21" t="s">
        <v>0</v>
      </c>
      <c r="N39659" s="1">
        <v>510818</v>
      </c>
      <c r="O39659" t="s">
        <v>485</v>
      </c>
      <c r="P39659" t="s">
        <v>15637</v>
      </c>
      <c r="Q39659">
        <v>3.03</v>
      </c>
      <c r="R39659">
        <v>1</v>
      </c>
      <c r="S39659">
        <v>0.14499999999999999</v>
      </c>
      <c r="T39659">
        <v>0</v>
      </c>
      <c r="U39659">
        <v>447110</v>
      </c>
      <c r="V39659" t="s">
        <v>1859</v>
      </c>
      <c r="W39659" t="s">
        <v>451</v>
      </c>
      <c r="X39659" s="64" t="s">
        <v>1860</v>
      </c>
      <c r="Y39659" s="21" t="s">
        <v>1</v>
      </c>
    </row>
    <row r="39660" spans="1:25" x14ac:dyDescent="0.3">
      <c r="A39660" t="s">
        <v>2379</v>
      </c>
      <c r="B39660" s="25">
        <v>45322</v>
      </c>
      <c r="C39660" s="22">
        <v>598551.68999999994</v>
      </c>
      <c r="D39660" s="22">
        <v>604168.78</v>
      </c>
      <c r="E39660" s="22">
        <v>598551.68999999994</v>
      </c>
      <c r="F39660" s="22">
        <v>5617.09</v>
      </c>
      <c r="G39660" s="22">
        <v>624150</v>
      </c>
      <c r="H39660" s="47">
        <v>44391</v>
      </c>
      <c r="I39660" s="47">
        <v>44361</v>
      </c>
      <c r="J39660" s="25">
        <v>53492</v>
      </c>
      <c r="K39660" s="55">
        <f t="shared" si="358"/>
        <v>25</v>
      </c>
      <c r="L39660" s="21" t="s">
        <v>4</v>
      </c>
      <c r="M39660" s="21" t="s">
        <v>0</v>
      </c>
      <c r="N39660" s="1">
        <v>510844</v>
      </c>
      <c r="O39660" t="s">
        <v>485</v>
      </c>
      <c r="P39660" t="s">
        <v>15637</v>
      </c>
      <c r="Q39660">
        <v>0.03</v>
      </c>
      <c r="R39660">
        <v>1</v>
      </c>
      <c r="S39660">
        <v>0.14499999999999999</v>
      </c>
      <c r="T39660">
        <v>0</v>
      </c>
      <c r="U39660">
        <v>922160</v>
      </c>
      <c r="V39660" t="s">
        <v>908</v>
      </c>
      <c r="W39660" t="s">
        <v>453</v>
      </c>
      <c r="X39660" s="64" t="s">
        <v>909</v>
      </c>
      <c r="Y39660" s="21" t="s">
        <v>1</v>
      </c>
    </row>
    <row r="39661" spans="1:25" x14ac:dyDescent="0.3">
      <c r="A39661" t="s">
        <v>2351</v>
      </c>
      <c r="B39661" s="25">
        <v>45322</v>
      </c>
      <c r="C39661" s="22">
        <v>155683.62</v>
      </c>
      <c r="D39661" s="22">
        <v>155909.46</v>
      </c>
      <c r="E39661" s="22">
        <v>155683.62</v>
      </c>
      <c r="F39661" s="22">
        <v>225.84</v>
      </c>
      <c r="G39661" s="22">
        <v>1021859.36</v>
      </c>
      <c r="H39661" s="47">
        <v>42061</v>
      </c>
      <c r="I39661" s="47">
        <v>42018</v>
      </c>
      <c r="J39661" s="25">
        <v>45702</v>
      </c>
      <c r="K39661" s="55">
        <f t="shared" si="358"/>
        <v>10</v>
      </c>
      <c r="L39661" s="21" t="s">
        <v>4</v>
      </c>
      <c r="M39661" s="21" t="s">
        <v>0</v>
      </c>
      <c r="N39661" s="1">
        <v>522159</v>
      </c>
      <c r="O39661" t="s">
        <v>485</v>
      </c>
      <c r="P39661" t="s">
        <v>15637</v>
      </c>
      <c r="Q39661">
        <v>0</v>
      </c>
      <c r="R39661">
        <v>1</v>
      </c>
      <c r="S39661">
        <v>0.125</v>
      </c>
      <c r="T39661">
        <v>0.51900000000000002</v>
      </c>
      <c r="U39661">
        <v>811310</v>
      </c>
      <c r="V39661" t="s">
        <v>11371</v>
      </c>
      <c r="W39661" t="s">
        <v>436</v>
      </c>
      <c r="X39661" s="64" t="s">
        <v>8756</v>
      </c>
      <c r="Y39661" s="21" t="s">
        <v>1</v>
      </c>
    </row>
    <row r="39662" spans="1:25" x14ac:dyDescent="0.3">
      <c r="A39662" t="s">
        <v>2003</v>
      </c>
      <c r="B39662" s="25">
        <v>45322</v>
      </c>
      <c r="C39662" s="22">
        <v>34623.86</v>
      </c>
      <c r="D39662" s="22">
        <v>35939.599999999999</v>
      </c>
      <c r="E39662" s="22">
        <v>34623.86</v>
      </c>
      <c r="F39662" s="22">
        <v>1315.74</v>
      </c>
      <c r="G39662" s="22">
        <v>85000</v>
      </c>
      <c r="H39662" s="47">
        <v>42732</v>
      </c>
      <c r="I39662" s="47">
        <v>42716</v>
      </c>
      <c r="J39662" s="25">
        <v>46368</v>
      </c>
      <c r="K39662" s="55">
        <f t="shared" si="358"/>
        <v>10</v>
      </c>
      <c r="L39662" s="21" t="s">
        <v>0</v>
      </c>
      <c r="M39662" s="21" t="s">
        <v>0</v>
      </c>
      <c r="N39662" s="1">
        <v>522368</v>
      </c>
      <c r="O39662" t="s">
        <v>485</v>
      </c>
      <c r="P39662" t="s">
        <v>15637</v>
      </c>
      <c r="Q39662">
        <v>0</v>
      </c>
      <c r="R39662">
        <v>1</v>
      </c>
      <c r="S39662">
        <v>0.125</v>
      </c>
      <c r="T39662">
        <v>0.54599999999999993</v>
      </c>
      <c r="U39662">
        <v>453910</v>
      </c>
      <c r="V39662" t="s">
        <v>10992</v>
      </c>
      <c r="W39662" t="s">
        <v>440</v>
      </c>
      <c r="X39662" s="64" t="s">
        <v>3772</v>
      </c>
      <c r="Y39662" s="1" t="s">
        <v>3</v>
      </c>
    </row>
    <row r="39663" spans="1:25" x14ac:dyDescent="0.3">
      <c r="A39663" t="s">
        <v>2168</v>
      </c>
      <c r="B39663" s="25">
        <v>45322</v>
      </c>
      <c r="C39663" s="22">
        <v>2049789.54</v>
      </c>
      <c r="D39663" s="22">
        <v>2060459</v>
      </c>
      <c r="E39663" s="22">
        <v>2049789.54</v>
      </c>
      <c r="F39663" s="22">
        <v>10669.46</v>
      </c>
      <c r="G39663" s="22">
        <v>2578038.5299999998</v>
      </c>
      <c r="H39663" s="47">
        <v>43047</v>
      </c>
      <c r="I39663" s="47">
        <v>42349</v>
      </c>
      <c r="J39663" s="25">
        <v>52111</v>
      </c>
      <c r="K39663" s="55">
        <f t="shared" si="358"/>
        <v>26</v>
      </c>
      <c r="L39663" s="21" t="s">
        <v>4</v>
      </c>
      <c r="M39663" s="21" t="s">
        <v>0</v>
      </c>
      <c r="N39663" s="1">
        <v>522456</v>
      </c>
      <c r="O39663" t="s">
        <v>485</v>
      </c>
      <c r="P39663" t="s">
        <v>15637</v>
      </c>
      <c r="Q39663">
        <v>0</v>
      </c>
      <c r="R39663">
        <v>1</v>
      </c>
      <c r="S39663">
        <v>0.125</v>
      </c>
      <c r="T39663">
        <v>0.47299999999999998</v>
      </c>
      <c r="U39663">
        <v>611110</v>
      </c>
      <c r="V39663" t="s">
        <v>11599</v>
      </c>
      <c r="W39663" t="s">
        <v>442</v>
      </c>
      <c r="X39663" s="64" t="s">
        <v>4900</v>
      </c>
      <c r="Y39663" s="21" t="s">
        <v>1</v>
      </c>
    </row>
    <row r="39664" spans="1:25" x14ac:dyDescent="0.3">
      <c r="A39664" t="s">
        <v>2040</v>
      </c>
      <c r="B39664" s="25">
        <v>45322</v>
      </c>
      <c r="C39664" s="22">
        <v>818459.75</v>
      </c>
      <c r="D39664" s="22">
        <v>821902.44</v>
      </c>
      <c r="E39664" s="22">
        <v>818459.75</v>
      </c>
      <c r="F39664" s="22">
        <v>3442.69</v>
      </c>
      <c r="G39664" s="22">
        <v>937500</v>
      </c>
      <c r="H39664" s="47">
        <v>42941</v>
      </c>
      <c r="I39664" s="47">
        <v>42928</v>
      </c>
      <c r="J39664" s="25">
        <v>52059</v>
      </c>
      <c r="K39664" s="55">
        <f t="shared" si="358"/>
        <v>25</v>
      </c>
      <c r="L39664" s="21" t="s">
        <v>4</v>
      </c>
      <c r="M39664" s="21" t="s">
        <v>0</v>
      </c>
      <c r="N39664" s="1">
        <v>522458</v>
      </c>
      <c r="O39664" t="s">
        <v>485</v>
      </c>
      <c r="P39664" t="s">
        <v>15637</v>
      </c>
      <c r="Q39664">
        <v>0</v>
      </c>
      <c r="R39664">
        <v>1</v>
      </c>
      <c r="S39664">
        <v>0.125</v>
      </c>
      <c r="T39664">
        <v>0.54599999999999993</v>
      </c>
      <c r="U39664">
        <v>721110</v>
      </c>
      <c r="V39664" t="s">
        <v>13102</v>
      </c>
      <c r="W39664" t="s">
        <v>448</v>
      </c>
      <c r="X39664" s="64" t="s">
        <v>7687</v>
      </c>
      <c r="Y39664" s="21" t="s">
        <v>1</v>
      </c>
    </row>
    <row r="39665" spans="1:25" x14ac:dyDescent="0.3">
      <c r="A39665" t="s">
        <v>2002</v>
      </c>
      <c r="B39665" s="25">
        <v>45322</v>
      </c>
      <c r="C39665" s="22">
        <v>196678.49</v>
      </c>
      <c r="D39665" s="22">
        <v>196916.46</v>
      </c>
      <c r="E39665" s="22">
        <v>196678.49</v>
      </c>
      <c r="F39665" s="22">
        <v>237.97</v>
      </c>
      <c r="G39665" s="22">
        <v>404458.94</v>
      </c>
      <c r="H39665" s="47">
        <v>43137</v>
      </c>
      <c r="I39665" s="47">
        <v>43035</v>
      </c>
      <c r="J39665" s="25">
        <v>46687</v>
      </c>
      <c r="K39665" s="55">
        <f t="shared" si="358"/>
        <v>10</v>
      </c>
      <c r="L39665" s="21" t="s">
        <v>4</v>
      </c>
      <c r="M39665" s="21" t="s">
        <v>0</v>
      </c>
      <c r="N39665" s="1">
        <v>522476</v>
      </c>
      <c r="O39665" t="s">
        <v>485</v>
      </c>
      <c r="P39665" t="s">
        <v>15637</v>
      </c>
      <c r="Q39665">
        <v>0</v>
      </c>
      <c r="R39665">
        <v>1</v>
      </c>
      <c r="S39665">
        <v>0.125</v>
      </c>
      <c r="T39665">
        <v>0.54999999999999993</v>
      </c>
      <c r="U39665">
        <v>621210</v>
      </c>
      <c r="V39665" t="s">
        <v>11</v>
      </c>
      <c r="W39665" t="s">
        <v>453</v>
      </c>
      <c r="X39665" s="64" t="s">
        <v>333</v>
      </c>
      <c r="Y39665" s="21" t="s">
        <v>1</v>
      </c>
    </row>
    <row r="39666" spans="1:25" x14ac:dyDescent="0.3">
      <c r="A39666" t="s">
        <v>1992</v>
      </c>
      <c r="B39666" s="25">
        <v>45322</v>
      </c>
      <c r="C39666" s="22">
        <v>9040.33</v>
      </c>
      <c r="D39666" s="22">
        <v>9100.9599999999991</v>
      </c>
      <c r="E39666" s="22">
        <v>9040.33</v>
      </c>
      <c r="F39666" s="22">
        <v>60.63</v>
      </c>
      <c r="G39666" s="22">
        <v>35250</v>
      </c>
      <c r="H39666" s="47">
        <v>43305</v>
      </c>
      <c r="I39666" s="47">
        <v>43281</v>
      </c>
      <c r="J39666" s="25">
        <v>45838</v>
      </c>
      <c r="K39666" s="55">
        <f t="shared" si="358"/>
        <v>7</v>
      </c>
      <c r="L39666" s="21" t="s">
        <v>4</v>
      </c>
      <c r="M39666" s="21" t="s">
        <v>0</v>
      </c>
      <c r="N39666" s="1">
        <v>522517</v>
      </c>
      <c r="O39666" t="s">
        <v>485</v>
      </c>
      <c r="P39666" t="s">
        <v>15637</v>
      </c>
      <c r="Q39666">
        <v>0</v>
      </c>
      <c r="R39666">
        <v>1</v>
      </c>
      <c r="S39666">
        <v>0.125</v>
      </c>
      <c r="T39666">
        <v>0.54999999999999993</v>
      </c>
      <c r="U39666">
        <v>445310</v>
      </c>
      <c r="V39666" t="s">
        <v>353</v>
      </c>
      <c r="W39666" t="s">
        <v>458</v>
      </c>
      <c r="X39666" s="64" t="s">
        <v>5368</v>
      </c>
      <c r="Y39666" s="21" t="s">
        <v>1</v>
      </c>
    </row>
    <row r="39667" spans="1:25" x14ac:dyDescent="0.3">
      <c r="A39667" t="s">
        <v>2156</v>
      </c>
      <c r="B39667" s="25">
        <v>45322</v>
      </c>
      <c r="C39667" s="22">
        <v>128354.23</v>
      </c>
      <c r="D39667" s="22">
        <v>129255.97</v>
      </c>
      <c r="E39667" s="22">
        <v>128354.23</v>
      </c>
      <c r="F39667" s="22">
        <v>901.74</v>
      </c>
      <c r="G39667" s="22">
        <v>217812.05</v>
      </c>
      <c r="H39667" s="47">
        <v>43494</v>
      </c>
      <c r="I39667" s="47">
        <v>43441</v>
      </c>
      <c r="J39667" s="25">
        <v>47094</v>
      </c>
      <c r="K39667" s="55">
        <f t="shared" si="358"/>
        <v>10</v>
      </c>
      <c r="L39667" s="21" t="s">
        <v>4</v>
      </c>
      <c r="M39667" s="21" t="s">
        <v>0</v>
      </c>
      <c r="N39667" s="1">
        <v>522526</v>
      </c>
      <c r="O39667" t="s">
        <v>485</v>
      </c>
      <c r="P39667" t="s">
        <v>15637</v>
      </c>
      <c r="Q39667">
        <v>0</v>
      </c>
      <c r="R39667">
        <v>1</v>
      </c>
      <c r="S39667">
        <v>0.125</v>
      </c>
      <c r="T39667">
        <v>0.54999999999999993</v>
      </c>
      <c r="U39667">
        <v>624410</v>
      </c>
      <c r="V39667" t="s">
        <v>64</v>
      </c>
      <c r="W39667" t="s">
        <v>436</v>
      </c>
      <c r="X39667" s="64" t="s">
        <v>3285</v>
      </c>
      <c r="Y39667" s="21" t="s">
        <v>1</v>
      </c>
    </row>
    <row r="39668" spans="1:25" x14ac:dyDescent="0.3">
      <c r="A39668" t="s">
        <v>2002</v>
      </c>
      <c r="B39668" s="25">
        <v>45322</v>
      </c>
      <c r="C39668" s="22">
        <v>116017.14</v>
      </c>
      <c r="D39668" s="22">
        <v>116636.27</v>
      </c>
      <c r="E39668" s="22">
        <v>116017.14</v>
      </c>
      <c r="F39668" s="22">
        <v>619.13</v>
      </c>
      <c r="G39668" s="22">
        <v>426750</v>
      </c>
      <c r="H39668" s="47">
        <v>43725</v>
      </c>
      <c r="I39668" s="47">
        <v>43700</v>
      </c>
      <c r="J39668" s="25">
        <v>47353</v>
      </c>
      <c r="K39668" s="55">
        <f t="shared" si="358"/>
        <v>10</v>
      </c>
      <c r="L39668" s="21" t="s">
        <v>4</v>
      </c>
      <c r="M39668" s="21" t="s">
        <v>0</v>
      </c>
      <c r="N39668" s="1">
        <v>522566</v>
      </c>
      <c r="O39668" t="s">
        <v>485</v>
      </c>
      <c r="P39668" t="s">
        <v>15637</v>
      </c>
      <c r="Q39668">
        <v>0</v>
      </c>
      <c r="R39668">
        <v>1</v>
      </c>
      <c r="S39668">
        <v>0.125</v>
      </c>
      <c r="T39668">
        <v>0.54999999999999993</v>
      </c>
      <c r="U39668">
        <v>484110</v>
      </c>
      <c r="V39668" t="s">
        <v>10794</v>
      </c>
      <c r="W39668" t="s">
        <v>436</v>
      </c>
      <c r="X39668" s="64" t="s">
        <v>1903</v>
      </c>
      <c r="Y39668" s="21" t="s">
        <v>1</v>
      </c>
    </row>
    <row r="39669" spans="1:25" x14ac:dyDescent="0.3">
      <c r="A39669" t="s">
        <v>1992</v>
      </c>
      <c r="B39669" s="25">
        <v>45322</v>
      </c>
      <c r="C39669" s="22">
        <v>235451.48</v>
      </c>
      <c r="D39669" s="22">
        <v>236913.86</v>
      </c>
      <c r="E39669" s="22">
        <v>235451.48</v>
      </c>
      <c r="F39669" s="22">
        <v>1462.38</v>
      </c>
      <c r="G39669" s="22">
        <v>347025</v>
      </c>
      <c r="H39669" s="47">
        <v>43822</v>
      </c>
      <c r="I39669" s="47">
        <v>43726</v>
      </c>
      <c r="J39669" s="25">
        <v>47379</v>
      </c>
      <c r="K39669" s="55">
        <f t="shared" si="358"/>
        <v>10</v>
      </c>
      <c r="L39669" s="21" t="s">
        <v>4</v>
      </c>
      <c r="M39669" s="21" t="s">
        <v>0</v>
      </c>
      <c r="N39669" s="1">
        <v>522581</v>
      </c>
      <c r="O39669" t="s">
        <v>485</v>
      </c>
      <c r="P39669" t="s">
        <v>15637</v>
      </c>
      <c r="Q39669">
        <v>0</v>
      </c>
      <c r="R39669">
        <v>1</v>
      </c>
      <c r="S39669">
        <v>0.125</v>
      </c>
      <c r="T39669">
        <v>0.54999999999999993</v>
      </c>
      <c r="U39669">
        <v>713990</v>
      </c>
      <c r="V39669" t="s">
        <v>11251</v>
      </c>
      <c r="W39669" t="s">
        <v>457</v>
      </c>
      <c r="X39669" s="64" t="s">
        <v>4233</v>
      </c>
      <c r="Y39669" s="21" t="s">
        <v>1</v>
      </c>
    </row>
    <row r="39670" spans="1:25" x14ac:dyDescent="0.3">
      <c r="A39670" t="s">
        <v>2002</v>
      </c>
      <c r="B39670" s="25">
        <v>45322</v>
      </c>
      <c r="C39670" s="22">
        <v>36550.86</v>
      </c>
      <c r="D39670" s="22">
        <v>36530.86</v>
      </c>
      <c r="E39670" s="22">
        <v>36530.86</v>
      </c>
      <c r="F39670" s="3">
        <v>0</v>
      </c>
      <c r="G39670" s="22">
        <v>224441.5</v>
      </c>
      <c r="H39670" s="47">
        <v>44039</v>
      </c>
      <c r="I39670" s="47">
        <v>43788</v>
      </c>
      <c r="J39670" s="25">
        <v>47533</v>
      </c>
      <c r="K39670" s="55">
        <f t="shared" si="358"/>
        <v>10</v>
      </c>
      <c r="L39670" s="21" t="s">
        <v>4</v>
      </c>
      <c r="M39670" s="21" t="s">
        <v>0</v>
      </c>
      <c r="N39670" s="1">
        <v>522601</v>
      </c>
      <c r="O39670" t="s">
        <v>485</v>
      </c>
      <c r="P39670" t="s">
        <v>15637</v>
      </c>
      <c r="Q39670">
        <v>0</v>
      </c>
      <c r="R39670">
        <v>1</v>
      </c>
      <c r="S39670">
        <v>0.125</v>
      </c>
      <c r="T39670">
        <v>0.54999999999999993</v>
      </c>
      <c r="U39670">
        <v>812113</v>
      </c>
      <c r="V39670" t="s">
        <v>10539</v>
      </c>
      <c r="W39670" t="s">
        <v>453</v>
      </c>
      <c r="X39670" s="64" t="s">
        <v>3789</v>
      </c>
      <c r="Y39670" s="21" t="s">
        <v>1</v>
      </c>
    </row>
    <row r="39671" spans="1:25" x14ac:dyDescent="0.3">
      <c r="A39671" t="s">
        <v>2072</v>
      </c>
      <c r="B39671" s="25">
        <v>45322</v>
      </c>
      <c r="C39671" s="22">
        <v>224777.39</v>
      </c>
      <c r="D39671" s="22">
        <v>226020.76</v>
      </c>
      <c r="E39671" s="22">
        <v>224777.39</v>
      </c>
      <c r="F39671" s="22">
        <v>1243.3699999999999</v>
      </c>
      <c r="G39671" s="22">
        <v>306000</v>
      </c>
      <c r="H39671" s="47">
        <v>44068</v>
      </c>
      <c r="I39671" s="47">
        <v>44041</v>
      </c>
      <c r="J39671" s="25">
        <v>47693</v>
      </c>
      <c r="K39671" s="55">
        <f t="shared" si="358"/>
        <v>10</v>
      </c>
      <c r="L39671" s="21" t="s">
        <v>4</v>
      </c>
      <c r="M39671" s="21" t="s">
        <v>0</v>
      </c>
      <c r="N39671" s="1">
        <v>522614</v>
      </c>
      <c r="O39671" t="s">
        <v>485</v>
      </c>
      <c r="P39671" t="s">
        <v>15637</v>
      </c>
      <c r="Q39671">
        <v>0</v>
      </c>
      <c r="R39671">
        <v>1</v>
      </c>
      <c r="S39671">
        <v>0.125</v>
      </c>
      <c r="T39671">
        <v>0.54999999999999993</v>
      </c>
      <c r="U39671">
        <v>445299</v>
      </c>
      <c r="V39671" t="s">
        <v>14108</v>
      </c>
      <c r="W39671" t="s">
        <v>453</v>
      </c>
      <c r="X39671" s="64" t="s">
        <v>674</v>
      </c>
      <c r="Y39671" s="21" t="s">
        <v>1</v>
      </c>
    </row>
    <row r="39672" spans="1:25" x14ac:dyDescent="0.3">
      <c r="A39672" t="s">
        <v>2075</v>
      </c>
      <c r="B39672" s="25">
        <v>45322</v>
      </c>
      <c r="C39672" s="22">
        <v>2165645.54</v>
      </c>
      <c r="D39672" s="22">
        <v>2177824.35</v>
      </c>
      <c r="E39672" s="22">
        <v>2165645.54</v>
      </c>
      <c r="F39672" s="22">
        <v>12178.81</v>
      </c>
      <c r="G39672" s="22">
        <v>2205900</v>
      </c>
      <c r="H39672" s="47">
        <v>44398</v>
      </c>
      <c r="I39672" s="47">
        <v>44379</v>
      </c>
      <c r="J39672" s="25">
        <v>53510</v>
      </c>
      <c r="K39672" s="55">
        <f t="shared" si="358"/>
        <v>25</v>
      </c>
      <c r="L39672" s="21" t="s">
        <v>4</v>
      </c>
      <c r="M39672" s="21" t="s">
        <v>0</v>
      </c>
      <c r="N39672" s="1">
        <v>530013</v>
      </c>
      <c r="O39672" t="s">
        <v>485</v>
      </c>
      <c r="P39672" t="s">
        <v>15637</v>
      </c>
      <c r="Q39672">
        <v>0.73</v>
      </c>
      <c r="R39672">
        <v>1</v>
      </c>
      <c r="S39672">
        <v>0.14499999999999999</v>
      </c>
      <c r="T39672">
        <v>0</v>
      </c>
      <c r="U39672">
        <v>722511</v>
      </c>
      <c r="V39672" t="s">
        <v>11039</v>
      </c>
      <c r="W39672" t="s">
        <v>448</v>
      </c>
      <c r="X39672" s="64" t="s">
        <v>9367</v>
      </c>
      <c r="Y39672" s="21" t="s">
        <v>1</v>
      </c>
    </row>
    <row r="39673" spans="1:25" x14ac:dyDescent="0.3">
      <c r="A39673" t="s">
        <v>2459</v>
      </c>
      <c r="B39673" s="25">
        <v>45322</v>
      </c>
      <c r="C39673" s="22">
        <v>531629.65</v>
      </c>
      <c r="D39673" s="22">
        <v>546684.63</v>
      </c>
      <c r="E39673" s="22">
        <v>531629.65</v>
      </c>
      <c r="F39673" s="22">
        <v>15054.98</v>
      </c>
      <c r="G39673" s="22">
        <v>550260</v>
      </c>
      <c r="H39673" s="47">
        <v>44462</v>
      </c>
      <c r="I39673" s="47">
        <v>44441</v>
      </c>
      <c r="J39673" s="25">
        <v>51746</v>
      </c>
      <c r="K39673" s="55">
        <f t="shared" si="358"/>
        <v>20</v>
      </c>
      <c r="L39673" s="21" t="s">
        <v>4</v>
      </c>
      <c r="M39673" s="21" t="s">
        <v>0</v>
      </c>
      <c r="N39673" s="1">
        <v>530024</v>
      </c>
      <c r="O39673" t="s">
        <v>485</v>
      </c>
      <c r="P39673" t="s">
        <v>15637</v>
      </c>
      <c r="Q39673">
        <v>0.48</v>
      </c>
      <c r="R39673">
        <v>1</v>
      </c>
      <c r="S39673">
        <v>0.14499999999999999</v>
      </c>
      <c r="T39673">
        <v>0</v>
      </c>
      <c r="U39673">
        <v>447110</v>
      </c>
      <c r="V39673" t="s">
        <v>14084</v>
      </c>
      <c r="W39673" t="s">
        <v>450</v>
      </c>
      <c r="X39673" s="64" t="s">
        <v>10143</v>
      </c>
      <c r="Y39673" s="21" t="s">
        <v>2</v>
      </c>
    </row>
    <row r="39674" spans="1:25" x14ac:dyDescent="0.3">
      <c r="A39674" t="s">
        <v>2080</v>
      </c>
      <c r="B39674" s="25">
        <v>45322</v>
      </c>
      <c r="C39674" s="22">
        <v>134694</v>
      </c>
      <c r="D39674" s="22">
        <v>135292.75</v>
      </c>
      <c r="E39674" s="22">
        <v>134694</v>
      </c>
      <c r="F39674" s="22">
        <v>598.75</v>
      </c>
      <c r="G39674" s="22">
        <v>150000</v>
      </c>
      <c r="H39674" s="47">
        <v>44712</v>
      </c>
      <c r="I39674" s="47">
        <v>44686</v>
      </c>
      <c r="J39674" s="25">
        <v>48339</v>
      </c>
      <c r="K39674" s="55">
        <f t="shared" si="358"/>
        <v>10</v>
      </c>
      <c r="L39674" s="21" t="s">
        <v>4</v>
      </c>
      <c r="M39674" s="21" t="s">
        <v>0</v>
      </c>
      <c r="N39674" s="1">
        <v>530166</v>
      </c>
      <c r="O39674" t="s">
        <v>485</v>
      </c>
      <c r="P39674" t="s">
        <v>15637</v>
      </c>
      <c r="Q39674">
        <v>3.98</v>
      </c>
      <c r="R39674">
        <v>1</v>
      </c>
      <c r="S39674">
        <v>0.14499999999999999</v>
      </c>
      <c r="T39674">
        <v>0</v>
      </c>
      <c r="U39674">
        <v>812990</v>
      </c>
      <c r="V39674" t="s">
        <v>14476</v>
      </c>
      <c r="W39674" t="s">
        <v>442</v>
      </c>
      <c r="X39674" s="64" t="s">
        <v>10142</v>
      </c>
      <c r="Y39674" s="21" t="s">
        <v>1</v>
      </c>
    </row>
    <row r="39675" spans="1:25" x14ac:dyDescent="0.3">
      <c r="A39675" t="s">
        <v>2253</v>
      </c>
      <c r="B39675" s="25">
        <v>45322</v>
      </c>
      <c r="C39675" s="22">
        <v>716168.56</v>
      </c>
      <c r="D39675" s="22">
        <v>720098.28</v>
      </c>
      <c r="E39675" s="22">
        <v>716168.56</v>
      </c>
      <c r="F39675" s="22">
        <v>3929.72</v>
      </c>
      <c r="G39675" s="22">
        <v>828000</v>
      </c>
      <c r="H39675" s="47">
        <v>44872</v>
      </c>
      <c r="I39675" s="47">
        <v>44865</v>
      </c>
      <c r="J39675" s="25">
        <v>53996</v>
      </c>
      <c r="K39675" s="55">
        <f t="shared" si="358"/>
        <v>25</v>
      </c>
      <c r="L39675" s="21" t="s">
        <v>4</v>
      </c>
      <c r="M39675" s="21" t="s">
        <v>0</v>
      </c>
      <c r="N39675" s="1">
        <v>530277</v>
      </c>
      <c r="O39675" t="s">
        <v>485</v>
      </c>
      <c r="P39675" t="s">
        <v>15637</v>
      </c>
      <c r="Q39675">
        <v>3.0049999999999999</v>
      </c>
      <c r="R39675">
        <v>1</v>
      </c>
      <c r="S39675">
        <v>0.14499999999999999</v>
      </c>
      <c r="T39675">
        <v>0</v>
      </c>
      <c r="U39675">
        <v>722511</v>
      </c>
      <c r="V39675" t="s">
        <v>14477</v>
      </c>
      <c r="W39675" t="s">
        <v>439</v>
      </c>
      <c r="X39675" s="64" t="s">
        <v>6229</v>
      </c>
      <c r="Y39675" s="21" t="s">
        <v>1</v>
      </c>
    </row>
    <row r="39676" spans="1:25" x14ac:dyDescent="0.3">
      <c r="A39676" t="s">
        <v>1985</v>
      </c>
      <c r="B39676" s="25">
        <v>45322</v>
      </c>
      <c r="C39676" s="22">
        <v>564541.94999999995</v>
      </c>
      <c r="D39676" s="22">
        <v>567789.72</v>
      </c>
      <c r="E39676" s="22">
        <v>564541.94999999995</v>
      </c>
      <c r="F39676" s="22">
        <v>3247.77</v>
      </c>
      <c r="G39676" s="22">
        <v>573750</v>
      </c>
      <c r="H39676" s="47">
        <v>44790</v>
      </c>
      <c r="I39676" s="47">
        <v>44763</v>
      </c>
      <c r="J39676" s="25">
        <v>53895</v>
      </c>
      <c r="K39676" s="55">
        <f t="shared" ref="K39676:K39739" si="359">DATEDIF(I39676,J39676, "Y")</f>
        <v>25</v>
      </c>
      <c r="L39676" s="21" t="s">
        <v>4</v>
      </c>
      <c r="M39676" s="21" t="s">
        <v>0</v>
      </c>
      <c r="N39676" s="1">
        <v>530283</v>
      </c>
      <c r="O39676" t="s">
        <v>485</v>
      </c>
      <c r="P39676" t="s">
        <v>15637</v>
      </c>
      <c r="Q39676">
        <v>0.04</v>
      </c>
      <c r="R39676">
        <v>1</v>
      </c>
      <c r="S39676">
        <v>0.14499999999999999</v>
      </c>
      <c r="T39676">
        <v>0.49</v>
      </c>
      <c r="U39676">
        <v>722513</v>
      </c>
      <c r="V39676" t="s">
        <v>11343</v>
      </c>
      <c r="W39676" t="s">
        <v>460</v>
      </c>
      <c r="X39676" s="64" t="s">
        <v>4397</v>
      </c>
      <c r="Y39676" s="21" t="s">
        <v>1</v>
      </c>
    </row>
    <row r="39677" spans="1:25" x14ac:dyDescent="0.3">
      <c r="A39677" t="s">
        <v>2043</v>
      </c>
      <c r="B39677" s="25">
        <v>45322</v>
      </c>
      <c r="C39677" s="22">
        <v>506477.61</v>
      </c>
      <c r="D39677" s="22">
        <v>508454.73</v>
      </c>
      <c r="E39677" s="22">
        <v>506477.61</v>
      </c>
      <c r="F39677" s="22">
        <v>1977.12</v>
      </c>
      <c r="G39677" s="22">
        <v>510000</v>
      </c>
      <c r="H39677" s="47">
        <v>44931</v>
      </c>
      <c r="I39677" s="47">
        <v>44916</v>
      </c>
      <c r="J39677" s="25">
        <v>54054</v>
      </c>
      <c r="K39677" s="55">
        <f t="shared" si="359"/>
        <v>25</v>
      </c>
      <c r="L39677" s="21" t="s">
        <v>4</v>
      </c>
      <c r="M39677" s="21" t="s">
        <v>0</v>
      </c>
      <c r="N39677" s="1">
        <v>530304</v>
      </c>
      <c r="O39677" t="s">
        <v>485</v>
      </c>
      <c r="P39677" t="s">
        <v>15637</v>
      </c>
      <c r="Q39677">
        <v>1.23</v>
      </c>
      <c r="R39677">
        <v>1</v>
      </c>
      <c r="S39677">
        <v>0.14499999999999999</v>
      </c>
      <c r="T39677">
        <v>0.54999999999999993</v>
      </c>
      <c r="U39677">
        <v>237310</v>
      </c>
      <c r="V39677" t="s">
        <v>10805</v>
      </c>
      <c r="W39677" t="s">
        <v>442</v>
      </c>
      <c r="X39677" s="64" t="s">
        <v>1788</v>
      </c>
      <c r="Y39677" s="21" t="s">
        <v>1</v>
      </c>
    </row>
    <row r="39678" spans="1:25" x14ac:dyDescent="0.3">
      <c r="A39678" t="s">
        <v>2043</v>
      </c>
      <c r="B39678" s="25">
        <v>45322</v>
      </c>
      <c r="C39678" s="22">
        <v>949645.58</v>
      </c>
      <c r="D39678" s="22">
        <v>953370.18</v>
      </c>
      <c r="E39678" s="22">
        <v>949645.58</v>
      </c>
      <c r="F39678" s="22">
        <v>3724.6</v>
      </c>
      <c r="G39678" s="22">
        <v>956250</v>
      </c>
      <c r="H39678" s="47">
        <v>44931</v>
      </c>
      <c r="I39678" s="47">
        <v>44915</v>
      </c>
      <c r="J39678" s="25">
        <v>54054</v>
      </c>
      <c r="K39678" s="55">
        <f t="shared" si="359"/>
        <v>25</v>
      </c>
      <c r="L39678" s="21" t="s">
        <v>4</v>
      </c>
      <c r="M39678" s="21" t="s">
        <v>0</v>
      </c>
      <c r="N39678" s="1">
        <v>530304</v>
      </c>
      <c r="O39678" t="s">
        <v>485</v>
      </c>
      <c r="P39678" t="s">
        <v>15637</v>
      </c>
      <c r="Q39678">
        <v>1.23</v>
      </c>
      <c r="R39678">
        <v>1</v>
      </c>
      <c r="S39678">
        <v>0.14499999999999999</v>
      </c>
      <c r="T39678">
        <v>0.54999999999999993</v>
      </c>
      <c r="U39678">
        <v>237310</v>
      </c>
      <c r="V39678" t="s">
        <v>14057</v>
      </c>
      <c r="W39678" t="s">
        <v>442</v>
      </c>
      <c r="X39678" s="64" t="s">
        <v>9445</v>
      </c>
      <c r="Y39678" s="21" t="s">
        <v>1</v>
      </c>
    </row>
    <row r="39679" spans="1:25" x14ac:dyDescent="0.3">
      <c r="A39679" t="s">
        <v>2003</v>
      </c>
      <c r="B39679" s="25">
        <v>45322</v>
      </c>
      <c r="C39679" s="22">
        <v>117823.47</v>
      </c>
      <c r="D39679" s="22">
        <v>118472.45</v>
      </c>
      <c r="E39679" s="22">
        <v>117823.47</v>
      </c>
      <c r="F39679" s="22">
        <v>648.98</v>
      </c>
      <c r="G39679" s="22">
        <v>127500</v>
      </c>
      <c r="H39679" s="47">
        <v>44827</v>
      </c>
      <c r="I39679" s="47">
        <v>44804</v>
      </c>
      <c r="J39679" s="25">
        <v>48457</v>
      </c>
      <c r="K39679" s="55">
        <f t="shared" si="359"/>
        <v>10</v>
      </c>
      <c r="L39679" s="21" t="s">
        <v>4</v>
      </c>
      <c r="M39679" s="21" t="s">
        <v>0</v>
      </c>
      <c r="N39679" s="1">
        <v>530316</v>
      </c>
      <c r="O39679" t="s">
        <v>485</v>
      </c>
      <c r="P39679" t="s">
        <v>15637</v>
      </c>
      <c r="Q39679">
        <v>2.4700000000000002</v>
      </c>
      <c r="R39679">
        <v>1</v>
      </c>
      <c r="S39679">
        <v>0.14499999999999999</v>
      </c>
      <c r="T39679">
        <v>0</v>
      </c>
      <c r="U39679">
        <v>722515</v>
      </c>
      <c r="V39679" t="s">
        <v>10545</v>
      </c>
      <c r="W39679" t="s">
        <v>444</v>
      </c>
      <c r="X39679" s="64" t="s">
        <v>3862</v>
      </c>
      <c r="Y39679" s="21" t="s">
        <v>1</v>
      </c>
    </row>
    <row r="39680" spans="1:25" x14ac:dyDescent="0.3">
      <c r="A39680" t="s">
        <v>2033</v>
      </c>
      <c r="B39680" s="25">
        <v>45322</v>
      </c>
      <c r="C39680" s="22">
        <v>60998.6</v>
      </c>
      <c r="D39680" s="22">
        <v>61143.63</v>
      </c>
      <c r="E39680" s="22">
        <v>60998.6</v>
      </c>
      <c r="F39680" s="22">
        <v>145.03</v>
      </c>
      <c r="G39680" s="22">
        <v>1080000</v>
      </c>
      <c r="H39680" s="47">
        <v>44461</v>
      </c>
      <c r="I39680" s="47">
        <v>44424</v>
      </c>
      <c r="J39680" s="25">
        <v>53555</v>
      </c>
      <c r="K39680" s="55">
        <f t="shared" si="359"/>
        <v>25</v>
      </c>
      <c r="L39680" s="21" t="s">
        <v>4</v>
      </c>
      <c r="M39680" s="21" t="s">
        <v>0</v>
      </c>
      <c r="N39680" s="1">
        <v>540010</v>
      </c>
      <c r="O39680" t="s">
        <v>485</v>
      </c>
      <c r="P39680" t="s">
        <v>15637</v>
      </c>
      <c r="Q39680">
        <v>0</v>
      </c>
      <c r="R39680">
        <v>1</v>
      </c>
      <c r="S39680">
        <v>0.125</v>
      </c>
      <c r="T39680">
        <v>0</v>
      </c>
      <c r="U39680">
        <v>443141</v>
      </c>
      <c r="V39680" t="s">
        <v>11526</v>
      </c>
      <c r="W39680" t="s">
        <v>460</v>
      </c>
      <c r="X39680" s="64" t="s">
        <v>8556</v>
      </c>
      <c r="Y39680" s="21" t="s">
        <v>1</v>
      </c>
    </row>
    <row r="39681" spans="1:25" x14ac:dyDescent="0.3">
      <c r="A39681" t="s">
        <v>1987</v>
      </c>
      <c r="B39681" s="25">
        <v>45322</v>
      </c>
      <c r="C39681" s="22">
        <v>2722786.03</v>
      </c>
      <c r="D39681" s="22">
        <v>2728119.03</v>
      </c>
      <c r="E39681" s="22">
        <v>2722786.03</v>
      </c>
      <c r="F39681" s="22">
        <v>5333</v>
      </c>
      <c r="G39681" s="22">
        <v>2863524.69</v>
      </c>
      <c r="H39681" s="47">
        <v>44370</v>
      </c>
      <c r="I39681" s="47">
        <v>44334</v>
      </c>
      <c r="J39681" s="25">
        <v>53465</v>
      </c>
      <c r="K39681" s="55">
        <f t="shared" si="359"/>
        <v>25</v>
      </c>
      <c r="L39681" s="21" t="s">
        <v>4</v>
      </c>
      <c r="M39681" s="21" t="s">
        <v>0</v>
      </c>
      <c r="N39681" s="1">
        <v>540014</v>
      </c>
      <c r="O39681" t="s">
        <v>485</v>
      </c>
      <c r="P39681" t="s">
        <v>15637</v>
      </c>
      <c r="Q39681">
        <v>0</v>
      </c>
      <c r="R39681">
        <v>1</v>
      </c>
      <c r="S39681">
        <v>0.125</v>
      </c>
      <c r="T39681">
        <v>0</v>
      </c>
      <c r="U39681">
        <v>623110</v>
      </c>
      <c r="V39681" t="s">
        <v>14153</v>
      </c>
      <c r="W39681" t="s">
        <v>469</v>
      </c>
      <c r="X39681" s="64" t="s">
        <v>9589</v>
      </c>
      <c r="Y39681" s="21" t="s">
        <v>1</v>
      </c>
    </row>
    <row r="39682" spans="1:25" x14ac:dyDescent="0.3">
      <c r="A39682" t="s">
        <v>2187</v>
      </c>
      <c r="B39682" s="25">
        <v>45322</v>
      </c>
      <c r="C39682" s="22">
        <v>172921.86</v>
      </c>
      <c r="D39682" s="22">
        <v>174944.94</v>
      </c>
      <c r="E39682" s="22">
        <v>172921.86</v>
      </c>
      <c r="F39682" s="22">
        <v>2023.08</v>
      </c>
      <c r="G39682" s="22">
        <v>207720</v>
      </c>
      <c r="H39682" s="47">
        <v>44469</v>
      </c>
      <c r="I39682" s="47">
        <v>44414</v>
      </c>
      <c r="J39682" s="25">
        <v>48066</v>
      </c>
      <c r="K39682" s="55">
        <f t="shared" si="359"/>
        <v>10</v>
      </c>
      <c r="L39682" s="21" t="s">
        <v>4</v>
      </c>
      <c r="M39682" s="21" t="s">
        <v>0</v>
      </c>
      <c r="N39682" s="1">
        <v>540042</v>
      </c>
      <c r="O39682" t="s">
        <v>485</v>
      </c>
      <c r="P39682" t="s">
        <v>15637</v>
      </c>
      <c r="Q39682">
        <v>0</v>
      </c>
      <c r="R39682">
        <v>1</v>
      </c>
      <c r="S39682">
        <v>0.125</v>
      </c>
      <c r="T39682">
        <v>0</v>
      </c>
      <c r="U39682">
        <v>423990</v>
      </c>
      <c r="V39682" t="s">
        <v>13118</v>
      </c>
      <c r="W39682" t="s">
        <v>436</v>
      </c>
      <c r="X39682" s="64" t="s">
        <v>7732</v>
      </c>
      <c r="Y39682" s="21" t="s">
        <v>1</v>
      </c>
    </row>
    <row r="39683" spans="1:25" x14ac:dyDescent="0.3">
      <c r="A39683" t="s">
        <v>2009</v>
      </c>
      <c r="B39683" s="25">
        <v>45322</v>
      </c>
      <c r="C39683" s="22">
        <v>171549.98</v>
      </c>
      <c r="D39683" s="22">
        <v>177886.31</v>
      </c>
      <c r="E39683" s="22">
        <v>171549.98</v>
      </c>
      <c r="F39683" s="22">
        <v>6336.33</v>
      </c>
      <c r="G39683" s="22">
        <v>470700</v>
      </c>
      <c r="H39683" s="47">
        <v>42639</v>
      </c>
      <c r="I39683" s="47">
        <v>42359</v>
      </c>
      <c r="J39683" s="25">
        <v>46012</v>
      </c>
      <c r="K39683" s="55">
        <f t="shared" si="359"/>
        <v>10</v>
      </c>
      <c r="L39683" s="21" t="s">
        <v>4</v>
      </c>
      <c r="M39683" s="21" t="s">
        <v>0</v>
      </c>
      <c r="N39683" s="1">
        <v>522346</v>
      </c>
      <c r="O39683" t="s">
        <v>485</v>
      </c>
      <c r="P39683" t="s">
        <v>15637</v>
      </c>
      <c r="Q39683">
        <v>0</v>
      </c>
      <c r="R39683">
        <v>1</v>
      </c>
      <c r="S39683">
        <v>0.125</v>
      </c>
      <c r="T39683">
        <v>0.47299999999999998</v>
      </c>
      <c r="U39683">
        <v>722511</v>
      </c>
      <c r="V39683" t="s">
        <v>41</v>
      </c>
      <c r="W39683" t="s">
        <v>453</v>
      </c>
      <c r="X39683" s="64" t="s">
        <v>1689</v>
      </c>
      <c r="Y39683" s="21" t="s">
        <v>2</v>
      </c>
    </row>
    <row r="39684" spans="1:25" x14ac:dyDescent="0.3">
      <c r="A39684" t="s">
        <v>2003</v>
      </c>
      <c r="B39684" s="25">
        <v>45322</v>
      </c>
      <c r="C39684" s="22">
        <v>232719.97</v>
      </c>
      <c r="D39684" s="22">
        <v>233648.38</v>
      </c>
      <c r="E39684" s="22">
        <v>232719.97</v>
      </c>
      <c r="F39684" s="22">
        <v>928.41</v>
      </c>
      <c r="G39684" s="22">
        <v>259799.85</v>
      </c>
      <c r="H39684" s="47">
        <v>44722</v>
      </c>
      <c r="I39684" s="47">
        <v>44644</v>
      </c>
      <c r="J39684" s="25">
        <v>48297</v>
      </c>
      <c r="K39684" s="55">
        <f t="shared" si="359"/>
        <v>10</v>
      </c>
      <c r="L39684" s="21" t="s">
        <v>4</v>
      </c>
      <c r="M39684" s="21" t="s">
        <v>0</v>
      </c>
      <c r="N39684" s="1">
        <v>530362</v>
      </c>
      <c r="O39684" t="s">
        <v>485</v>
      </c>
      <c r="P39684" t="s">
        <v>15637</v>
      </c>
      <c r="Q39684">
        <v>4.1550000000000002</v>
      </c>
      <c r="R39684">
        <v>1</v>
      </c>
      <c r="S39684">
        <v>0.14499999999999999</v>
      </c>
      <c r="T39684">
        <v>0</v>
      </c>
      <c r="U39684">
        <v>454110</v>
      </c>
      <c r="V39684" t="s">
        <v>264</v>
      </c>
      <c r="W39684" t="s">
        <v>449</v>
      </c>
      <c r="X39684" s="64" t="s">
        <v>3634</v>
      </c>
      <c r="Y39684" s="21" t="s">
        <v>1</v>
      </c>
    </row>
    <row r="39685" spans="1:25" x14ac:dyDescent="0.3">
      <c r="A39685" t="s">
        <v>2018</v>
      </c>
      <c r="B39685" s="25">
        <v>45322</v>
      </c>
      <c r="C39685" s="22">
        <v>415610.93</v>
      </c>
      <c r="D39685" s="22">
        <v>424280.9</v>
      </c>
      <c r="E39685" s="22">
        <v>415610.93</v>
      </c>
      <c r="F39685" s="22">
        <v>8669.9699999999993</v>
      </c>
      <c r="G39685" s="22">
        <v>856530.26</v>
      </c>
      <c r="H39685" s="47">
        <v>43154</v>
      </c>
      <c r="I39685" s="47">
        <v>43119</v>
      </c>
      <c r="J39685" s="25">
        <v>46406</v>
      </c>
      <c r="K39685" s="55">
        <f t="shared" si="359"/>
        <v>9</v>
      </c>
      <c r="L39685" s="21" t="s">
        <v>0</v>
      </c>
      <c r="M39685" s="21" t="s">
        <v>4</v>
      </c>
      <c r="O39685" t="s">
        <v>485</v>
      </c>
      <c r="P39685" t="s">
        <v>15637</v>
      </c>
      <c r="Q39685">
        <v>0</v>
      </c>
      <c r="R39685">
        <v>1</v>
      </c>
      <c r="S39685">
        <v>0.125</v>
      </c>
      <c r="T39685">
        <v>0.54999999999999993</v>
      </c>
      <c r="U39685">
        <v>722513</v>
      </c>
      <c r="V39685" t="s">
        <v>110</v>
      </c>
      <c r="W39685" t="s">
        <v>456</v>
      </c>
      <c r="X39685" s="64" t="s">
        <v>3308</v>
      </c>
      <c r="Y39685" s="1" t="s">
        <v>3</v>
      </c>
    </row>
    <row r="39686" spans="1:25" x14ac:dyDescent="0.3">
      <c r="A39686" t="s">
        <v>2057</v>
      </c>
      <c r="B39686" s="25">
        <v>45322</v>
      </c>
      <c r="C39686" s="22">
        <v>903140.69</v>
      </c>
      <c r="D39686" s="22">
        <v>908836.46</v>
      </c>
      <c r="E39686" s="22">
        <v>903140.69</v>
      </c>
      <c r="F39686" s="22">
        <v>5695.77</v>
      </c>
      <c r="G39686" s="22">
        <v>4659700</v>
      </c>
      <c r="H39686" s="47">
        <v>42661</v>
      </c>
      <c r="I39686" s="47">
        <v>42558</v>
      </c>
      <c r="J39686" s="25">
        <v>46210</v>
      </c>
      <c r="K39686" s="55">
        <f t="shared" si="359"/>
        <v>10</v>
      </c>
      <c r="L39686" s="21" t="s">
        <v>4</v>
      </c>
      <c r="M39686" s="21" t="s">
        <v>4</v>
      </c>
      <c r="O39686" t="s">
        <v>485</v>
      </c>
      <c r="P39686" t="s">
        <v>15637</v>
      </c>
      <c r="Q39686">
        <v>2.1320000000000001</v>
      </c>
      <c r="R39686">
        <v>1</v>
      </c>
      <c r="S39686">
        <v>0.14499999999999999</v>
      </c>
      <c r="T39686">
        <v>0.47299999999999998</v>
      </c>
      <c r="U39686">
        <v>541511</v>
      </c>
      <c r="V39686" t="s">
        <v>159</v>
      </c>
      <c r="W39686" t="s">
        <v>471</v>
      </c>
      <c r="X39686" s="64" t="s">
        <v>4873</v>
      </c>
      <c r="Y39686" s="21" t="s">
        <v>1</v>
      </c>
    </row>
    <row r="39687" spans="1:25" x14ac:dyDescent="0.3">
      <c r="A39687" t="s">
        <v>2199</v>
      </c>
      <c r="B39687" s="25">
        <v>45322</v>
      </c>
      <c r="C39687" s="22">
        <v>44079.22</v>
      </c>
      <c r="D39687" s="22">
        <v>44091.06</v>
      </c>
      <c r="E39687" s="22">
        <v>44079.22</v>
      </c>
      <c r="F39687" s="22">
        <v>11.84</v>
      </c>
      <c r="G39687" s="22">
        <v>61200</v>
      </c>
      <c r="H39687" s="47">
        <v>43901</v>
      </c>
      <c r="I39687" s="47">
        <v>43889</v>
      </c>
      <c r="J39687" s="25">
        <v>47542</v>
      </c>
      <c r="K39687" s="55">
        <f t="shared" si="359"/>
        <v>10</v>
      </c>
      <c r="L39687" s="21" t="s">
        <v>4</v>
      </c>
      <c r="M39687" s="21" t="s">
        <v>4</v>
      </c>
      <c r="O39687" t="s">
        <v>485</v>
      </c>
      <c r="P39687" t="s">
        <v>15637</v>
      </c>
      <c r="Q39687">
        <v>3.105</v>
      </c>
      <c r="R39687">
        <v>2.7</v>
      </c>
      <c r="S39687">
        <v>0.14499999999999999</v>
      </c>
      <c r="T39687">
        <v>0.54999999999999993</v>
      </c>
      <c r="U39687">
        <v>312130</v>
      </c>
      <c r="V39687" t="s">
        <v>13400</v>
      </c>
      <c r="W39687" t="s">
        <v>458</v>
      </c>
      <c r="X39687" s="64" t="s">
        <v>8279</v>
      </c>
      <c r="Y39687" s="21" t="s">
        <v>1</v>
      </c>
    </row>
    <row r="39688" spans="1:25" x14ac:dyDescent="0.3">
      <c r="A39688" t="s">
        <v>2266</v>
      </c>
      <c r="B39688" s="25">
        <v>45322</v>
      </c>
      <c r="C39688" s="22">
        <v>223362.57</v>
      </c>
      <c r="D39688" s="22">
        <v>225337.94</v>
      </c>
      <c r="E39688" s="22">
        <v>223362.57</v>
      </c>
      <c r="F39688" s="22">
        <v>1975.37</v>
      </c>
      <c r="G39688" s="22">
        <v>410744.61</v>
      </c>
      <c r="H39688" s="47">
        <v>39863</v>
      </c>
      <c r="I39688" s="47">
        <v>39618</v>
      </c>
      <c r="J39688" s="25">
        <v>48750</v>
      </c>
      <c r="K39688" s="55">
        <f t="shared" si="359"/>
        <v>25</v>
      </c>
      <c r="L39688" s="21" t="s">
        <v>4</v>
      </c>
      <c r="M39688" s="21" t="s">
        <v>4</v>
      </c>
      <c r="O39688" t="s">
        <v>485</v>
      </c>
      <c r="P39688" t="s">
        <v>15637</v>
      </c>
      <c r="Q39688">
        <v>0</v>
      </c>
      <c r="R39688">
        <v>1</v>
      </c>
      <c r="S39688">
        <v>0.125</v>
      </c>
      <c r="T39688">
        <v>0.49399999999999999</v>
      </c>
      <c r="U39688">
        <v>441120</v>
      </c>
      <c r="V39688" t="s">
        <v>12329</v>
      </c>
      <c r="W39688" t="s">
        <v>442</v>
      </c>
      <c r="X39688" s="64" t="s">
        <v>7632</v>
      </c>
      <c r="Y39688" s="21" t="s">
        <v>1</v>
      </c>
    </row>
    <row r="39689" spans="1:25" x14ac:dyDescent="0.3">
      <c r="A39689" t="s">
        <v>2534</v>
      </c>
      <c r="B39689" s="25">
        <v>45322</v>
      </c>
      <c r="C39689" s="22">
        <v>293337.81</v>
      </c>
      <c r="D39689" s="22">
        <v>291463.3</v>
      </c>
      <c r="E39689" s="22">
        <v>291463.3</v>
      </c>
      <c r="F39689" s="3">
        <v>0</v>
      </c>
      <c r="G39689" s="22">
        <v>309513.2</v>
      </c>
      <c r="H39689" s="47">
        <v>44546</v>
      </c>
      <c r="I39689" s="47">
        <v>44509</v>
      </c>
      <c r="J39689" s="25">
        <v>51814</v>
      </c>
      <c r="K39689" s="55">
        <f t="shared" si="359"/>
        <v>20</v>
      </c>
      <c r="L39689" s="21" t="s">
        <v>4</v>
      </c>
      <c r="M39689" s="21" t="s">
        <v>4</v>
      </c>
      <c r="O39689" t="s">
        <v>485</v>
      </c>
      <c r="P39689" t="s">
        <v>15667</v>
      </c>
      <c r="Q39689">
        <v>1.615</v>
      </c>
      <c r="R39689">
        <v>1</v>
      </c>
      <c r="S39689">
        <v>0.14499999999999999</v>
      </c>
      <c r="T39689">
        <v>0.49</v>
      </c>
      <c r="U39689">
        <v>448140</v>
      </c>
      <c r="V39689" t="s">
        <v>769</v>
      </c>
      <c r="W39689" t="s">
        <v>438</v>
      </c>
      <c r="X39689" s="64" t="s">
        <v>5221</v>
      </c>
      <c r="Y39689" s="21" t="s">
        <v>1</v>
      </c>
    </row>
    <row r="39690" spans="1:25" x14ac:dyDescent="0.3">
      <c r="A39690" t="s">
        <v>2246</v>
      </c>
      <c r="B39690" s="25">
        <v>45321</v>
      </c>
      <c r="C39690" s="22">
        <v>2012.06</v>
      </c>
      <c r="D39690" s="22">
        <v>2001.67</v>
      </c>
      <c r="E39690" s="22">
        <v>2001.67</v>
      </c>
      <c r="F39690" s="3">
        <v>0</v>
      </c>
      <c r="G39690" s="22">
        <v>239287.02</v>
      </c>
      <c r="H39690" s="47">
        <v>38434</v>
      </c>
      <c r="I39690" s="47">
        <v>38077</v>
      </c>
      <c r="J39690" s="25">
        <v>45382</v>
      </c>
      <c r="K39690" s="55">
        <f t="shared" si="359"/>
        <v>20</v>
      </c>
      <c r="L39690" s="21" t="s">
        <v>4</v>
      </c>
      <c r="M39690" s="21" t="s">
        <v>0</v>
      </c>
      <c r="N39690" s="1">
        <v>507217</v>
      </c>
      <c r="O39690" t="s">
        <v>485</v>
      </c>
      <c r="P39690" t="s">
        <v>15637</v>
      </c>
      <c r="Q39690">
        <v>4.4999999999999998E-2</v>
      </c>
      <c r="R39690">
        <v>3.63</v>
      </c>
      <c r="S39690">
        <v>0.14499999999999999</v>
      </c>
      <c r="T39690">
        <v>0.25</v>
      </c>
      <c r="U39690">
        <v>811310</v>
      </c>
      <c r="V39690" t="s">
        <v>357</v>
      </c>
      <c r="W39690" t="s">
        <v>478</v>
      </c>
      <c r="X39690" s="64" t="s">
        <v>6182</v>
      </c>
      <c r="Y39690" s="21" t="s">
        <v>1</v>
      </c>
    </row>
    <row r="39691" spans="1:25" x14ac:dyDescent="0.3">
      <c r="A39691" t="s">
        <v>2011</v>
      </c>
      <c r="B39691" s="25">
        <v>45321</v>
      </c>
      <c r="C39691" s="22">
        <v>41143.33</v>
      </c>
      <c r="D39691" s="22">
        <v>41252.68</v>
      </c>
      <c r="E39691" s="22">
        <v>41143.33</v>
      </c>
      <c r="F39691" s="22">
        <v>109.35</v>
      </c>
      <c r="G39691" s="22">
        <v>337654.35</v>
      </c>
      <c r="H39691" s="47">
        <v>39960</v>
      </c>
      <c r="I39691" s="47">
        <v>39790</v>
      </c>
      <c r="J39691" s="25">
        <v>48921</v>
      </c>
      <c r="K39691" s="55">
        <f t="shared" si="359"/>
        <v>25</v>
      </c>
      <c r="L39691" s="21" t="s">
        <v>4</v>
      </c>
      <c r="M39691" s="21" t="s">
        <v>0</v>
      </c>
      <c r="N39691" s="1">
        <v>508687</v>
      </c>
      <c r="O39691" t="s">
        <v>485</v>
      </c>
      <c r="P39691" t="s">
        <v>15637</v>
      </c>
      <c r="Q39691">
        <v>7.4999999999999997E-2</v>
      </c>
      <c r="R39691">
        <v>3.786</v>
      </c>
      <c r="S39691">
        <v>0.14499999999999999</v>
      </c>
      <c r="T39691">
        <v>0.49399999999999999</v>
      </c>
      <c r="U39691">
        <v>812210</v>
      </c>
      <c r="V39691" t="s">
        <v>10591</v>
      </c>
      <c r="W39691" t="s">
        <v>439</v>
      </c>
      <c r="X39691" s="64" t="s">
        <v>3150</v>
      </c>
      <c r="Y39691" s="21" t="s">
        <v>1</v>
      </c>
    </row>
    <row r="39692" spans="1:25" x14ac:dyDescent="0.3">
      <c r="A39692" t="s">
        <v>1990</v>
      </c>
      <c r="B39692" s="25">
        <v>45321</v>
      </c>
      <c r="C39692" s="22">
        <v>1447.11</v>
      </c>
      <c r="D39692" s="22">
        <v>1439.96</v>
      </c>
      <c r="E39692" s="22">
        <v>1439.96</v>
      </c>
      <c r="F39692" s="3">
        <v>0</v>
      </c>
      <c r="G39692" s="22">
        <v>127500</v>
      </c>
      <c r="H39692" s="47">
        <v>41694</v>
      </c>
      <c r="I39692" s="47">
        <v>41668</v>
      </c>
      <c r="J39692" s="25">
        <v>45320</v>
      </c>
      <c r="K39692" s="55">
        <f t="shared" si="359"/>
        <v>10</v>
      </c>
      <c r="L39692" s="21" t="s">
        <v>4</v>
      </c>
      <c r="M39692" s="21" t="s">
        <v>0</v>
      </c>
      <c r="N39692" s="1">
        <v>509472</v>
      </c>
      <c r="O39692" t="s">
        <v>485</v>
      </c>
      <c r="P39692" t="s">
        <v>15637</v>
      </c>
      <c r="Q39692">
        <v>0</v>
      </c>
      <c r="R39692">
        <v>1</v>
      </c>
      <c r="S39692">
        <v>0.125</v>
      </c>
      <c r="T39692">
        <v>0</v>
      </c>
      <c r="U39692">
        <v>722511</v>
      </c>
      <c r="V39692" t="s">
        <v>1130</v>
      </c>
      <c r="W39692" t="s">
        <v>439</v>
      </c>
      <c r="X39692" s="64" t="s">
        <v>1131</v>
      </c>
      <c r="Y39692" s="1" t="s">
        <v>5</v>
      </c>
    </row>
    <row r="39693" spans="1:25" x14ac:dyDescent="0.3">
      <c r="A39693" t="s">
        <v>1990</v>
      </c>
      <c r="B39693" s="25">
        <v>45321</v>
      </c>
      <c r="C39693" s="22">
        <v>724.27</v>
      </c>
      <c r="D39693" s="22">
        <v>710.5</v>
      </c>
      <c r="E39693" s="22">
        <v>710.5</v>
      </c>
      <c r="F39693" s="3">
        <v>0</v>
      </c>
      <c r="G39693" s="22">
        <v>62919.61</v>
      </c>
      <c r="H39693" s="47">
        <v>41731</v>
      </c>
      <c r="I39693" s="47">
        <v>41668</v>
      </c>
      <c r="J39693" s="25">
        <v>45320</v>
      </c>
      <c r="K39693" s="55">
        <f t="shared" si="359"/>
        <v>10</v>
      </c>
      <c r="L39693" s="21" t="s">
        <v>4</v>
      </c>
      <c r="M39693" s="21" t="s">
        <v>0</v>
      </c>
      <c r="N39693" s="1">
        <v>509487</v>
      </c>
      <c r="O39693" t="s">
        <v>485</v>
      </c>
      <c r="P39693" t="s">
        <v>15637</v>
      </c>
      <c r="Q39693">
        <v>0</v>
      </c>
      <c r="R39693">
        <v>1</v>
      </c>
      <c r="S39693">
        <v>0.125</v>
      </c>
      <c r="T39693">
        <v>0</v>
      </c>
      <c r="U39693">
        <v>624410</v>
      </c>
      <c r="V39693" t="s">
        <v>10890</v>
      </c>
      <c r="W39693" t="s">
        <v>453</v>
      </c>
      <c r="X39693" s="64" t="s">
        <v>10136</v>
      </c>
      <c r="Y39693" s="1" t="s">
        <v>5</v>
      </c>
    </row>
    <row r="39694" spans="1:25" x14ac:dyDescent="0.3">
      <c r="A39694" t="s">
        <v>2047</v>
      </c>
      <c r="B39694" s="25">
        <v>45321</v>
      </c>
      <c r="C39694" s="22">
        <v>361717.71</v>
      </c>
      <c r="D39694" s="22">
        <v>364261.94</v>
      </c>
      <c r="E39694" s="22">
        <v>361717.71</v>
      </c>
      <c r="F39694" s="22">
        <v>2544.23</v>
      </c>
      <c r="G39694" s="22">
        <v>517500</v>
      </c>
      <c r="H39694" s="47">
        <v>41717</v>
      </c>
      <c r="I39694" s="47">
        <v>41701</v>
      </c>
      <c r="J39694" s="25">
        <v>50832</v>
      </c>
      <c r="K39694" s="55">
        <f t="shared" si="359"/>
        <v>25</v>
      </c>
      <c r="L39694" s="21" t="s">
        <v>4</v>
      </c>
      <c r="M39694" s="21" t="s">
        <v>0</v>
      </c>
      <c r="N39694" s="1">
        <v>509537</v>
      </c>
      <c r="O39694" t="s">
        <v>485</v>
      </c>
      <c r="P39694" t="s">
        <v>15637</v>
      </c>
      <c r="Q39694">
        <v>0.46</v>
      </c>
      <c r="R39694">
        <v>1</v>
      </c>
      <c r="S39694">
        <v>0.14499999999999999</v>
      </c>
      <c r="T39694">
        <v>0.52</v>
      </c>
      <c r="U39694">
        <v>811111</v>
      </c>
      <c r="V39694" t="s">
        <v>60</v>
      </c>
      <c r="W39694" t="s">
        <v>436</v>
      </c>
      <c r="X39694" s="64" t="s">
        <v>4978</v>
      </c>
      <c r="Y39694" s="21" t="s">
        <v>1</v>
      </c>
    </row>
    <row r="39695" spans="1:25" x14ac:dyDescent="0.3">
      <c r="A39695" t="s">
        <v>1992</v>
      </c>
      <c r="B39695" s="25">
        <v>45321</v>
      </c>
      <c r="C39695" s="22">
        <v>266892.49</v>
      </c>
      <c r="D39695" s="22">
        <v>268131.92</v>
      </c>
      <c r="E39695" s="22">
        <v>266892.49</v>
      </c>
      <c r="F39695" s="22">
        <v>1239.43</v>
      </c>
      <c r="G39695" s="22">
        <v>306000</v>
      </c>
      <c r="H39695" s="47">
        <v>42901</v>
      </c>
      <c r="I39695" s="47">
        <v>42754</v>
      </c>
      <c r="J39695" s="25">
        <v>51885</v>
      </c>
      <c r="K39695" s="55">
        <f t="shared" si="359"/>
        <v>25</v>
      </c>
      <c r="L39695" s="21" t="s">
        <v>4</v>
      </c>
      <c r="M39695" s="21" t="s">
        <v>0</v>
      </c>
      <c r="N39695" s="1">
        <v>510102</v>
      </c>
      <c r="O39695" t="s">
        <v>485</v>
      </c>
      <c r="P39695" t="s">
        <v>15637</v>
      </c>
      <c r="Q39695">
        <v>0.98</v>
      </c>
      <c r="R39695">
        <v>1</v>
      </c>
      <c r="S39695">
        <v>0.14499999999999999</v>
      </c>
      <c r="T39695">
        <v>0.54599999999999993</v>
      </c>
      <c r="U39695">
        <v>451140</v>
      </c>
      <c r="V39695" t="s">
        <v>12932</v>
      </c>
      <c r="W39695" t="s">
        <v>458</v>
      </c>
      <c r="X39695" s="64" t="s">
        <v>7386</v>
      </c>
      <c r="Y39695" s="21" t="s">
        <v>1</v>
      </c>
    </row>
    <row r="39696" spans="1:25" x14ac:dyDescent="0.3">
      <c r="A39696" t="s">
        <v>2000</v>
      </c>
      <c r="B39696" s="25">
        <v>45321</v>
      </c>
      <c r="C39696" s="22">
        <v>2603755.02</v>
      </c>
      <c r="D39696" s="22">
        <v>2666688.8199999998</v>
      </c>
      <c r="E39696" s="22">
        <v>2603755.02</v>
      </c>
      <c r="F39696" s="22">
        <v>62933.8</v>
      </c>
      <c r="G39696" s="22">
        <v>2700223.95</v>
      </c>
      <c r="H39696" s="47">
        <v>43060</v>
      </c>
      <c r="I39696" s="47">
        <v>42674</v>
      </c>
      <c r="J39696" s="25">
        <v>51986</v>
      </c>
      <c r="K39696" s="55">
        <f t="shared" si="359"/>
        <v>25</v>
      </c>
      <c r="L39696" s="21" t="s">
        <v>0</v>
      </c>
      <c r="M39696" s="21" t="s">
        <v>0</v>
      </c>
      <c r="N39696" s="1">
        <v>510109</v>
      </c>
      <c r="O39696" t="s">
        <v>485</v>
      </c>
      <c r="P39696" t="s">
        <v>15637</v>
      </c>
      <c r="Q39696">
        <v>0.80700000000000005</v>
      </c>
      <c r="R39696">
        <v>1</v>
      </c>
      <c r="S39696">
        <v>0.14499999999999999</v>
      </c>
      <c r="T39696">
        <v>0.47299999999999998</v>
      </c>
      <c r="U39696">
        <v>722320</v>
      </c>
      <c r="V39696" t="s">
        <v>14473</v>
      </c>
      <c r="W39696" t="s">
        <v>449</v>
      </c>
      <c r="X39696" s="64" t="s">
        <v>10135</v>
      </c>
      <c r="Y39696" s="1" t="s">
        <v>3</v>
      </c>
    </row>
    <row r="39697" spans="1:25" x14ac:dyDescent="0.3">
      <c r="A39697" t="s">
        <v>1986</v>
      </c>
      <c r="B39697" s="25">
        <v>45321</v>
      </c>
      <c r="C39697" s="22">
        <v>10579.13</v>
      </c>
      <c r="D39697" s="22">
        <v>10621.87</v>
      </c>
      <c r="E39697" s="22">
        <v>10579.13</v>
      </c>
      <c r="F39697" s="22">
        <v>42.74</v>
      </c>
      <c r="G39697" s="22">
        <v>300000</v>
      </c>
      <c r="H39697" s="47">
        <v>43081</v>
      </c>
      <c r="I39697" s="47">
        <v>43060</v>
      </c>
      <c r="J39697" s="25">
        <v>45617</v>
      </c>
      <c r="K39697" s="55">
        <f t="shared" si="359"/>
        <v>7</v>
      </c>
      <c r="L39697" s="21" t="s">
        <v>4</v>
      </c>
      <c r="M39697" s="21" t="s">
        <v>0</v>
      </c>
      <c r="N39697" s="1">
        <v>510192</v>
      </c>
      <c r="O39697" t="s">
        <v>485</v>
      </c>
      <c r="P39697" t="s">
        <v>15637</v>
      </c>
      <c r="Q39697">
        <v>3.7050000000000001</v>
      </c>
      <c r="R39697">
        <v>1</v>
      </c>
      <c r="S39697">
        <v>0.14499999999999999</v>
      </c>
      <c r="T39697">
        <v>0.54999999999999993</v>
      </c>
      <c r="U39697">
        <v>238390</v>
      </c>
      <c r="V39697" t="s">
        <v>10485</v>
      </c>
      <c r="W39697" t="s">
        <v>438</v>
      </c>
      <c r="X39697" s="64" t="s">
        <v>10137</v>
      </c>
      <c r="Y39697" s="21" t="s">
        <v>1</v>
      </c>
    </row>
    <row r="39698" spans="1:25" x14ac:dyDescent="0.3">
      <c r="A39698" t="s">
        <v>2156</v>
      </c>
      <c r="B39698" s="25">
        <v>45321</v>
      </c>
      <c r="C39698" s="22">
        <v>954004.39</v>
      </c>
      <c r="D39698" s="22">
        <v>984972.54</v>
      </c>
      <c r="E39698" s="22">
        <v>954004.39</v>
      </c>
      <c r="F39698" s="22">
        <v>30968.15</v>
      </c>
      <c r="G39698" s="22">
        <v>1020000</v>
      </c>
      <c r="H39698" s="47">
        <v>43298</v>
      </c>
      <c r="I39698" s="47">
        <v>43279</v>
      </c>
      <c r="J39698" s="25">
        <v>52410</v>
      </c>
      <c r="K39698" s="55">
        <f t="shared" si="359"/>
        <v>25</v>
      </c>
      <c r="L39698" s="21" t="s">
        <v>0</v>
      </c>
      <c r="M39698" s="21" t="s">
        <v>0</v>
      </c>
      <c r="N39698" s="1">
        <v>510244</v>
      </c>
      <c r="O39698" t="s">
        <v>485</v>
      </c>
      <c r="P39698" t="s">
        <v>15637</v>
      </c>
      <c r="Q39698">
        <v>3.605</v>
      </c>
      <c r="R39698">
        <v>1</v>
      </c>
      <c r="S39698">
        <v>0.14499999999999999</v>
      </c>
      <c r="T39698">
        <v>0.54999999999999993</v>
      </c>
      <c r="U39698">
        <v>453998</v>
      </c>
      <c r="V39698" t="s">
        <v>10864</v>
      </c>
      <c r="W39698" t="s">
        <v>448</v>
      </c>
      <c r="X39698" s="64" t="s">
        <v>5008</v>
      </c>
      <c r="Y39698" s="1" t="s">
        <v>3</v>
      </c>
    </row>
    <row r="39699" spans="1:25" x14ac:dyDescent="0.3">
      <c r="A39699" t="s">
        <v>2058</v>
      </c>
      <c r="B39699" s="25">
        <v>45321</v>
      </c>
      <c r="C39699" s="22">
        <v>459997.88</v>
      </c>
      <c r="D39699" s="22">
        <v>461540.01</v>
      </c>
      <c r="E39699" s="22">
        <v>459997.88</v>
      </c>
      <c r="F39699" s="22">
        <v>1542.13</v>
      </c>
      <c r="G39699" s="22">
        <v>558152.97</v>
      </c>
      <c r="H39699" s="47">
        <v>43178</v>
      </c>
      <c r="I39699" s="47">
        <v>42718</v>
      </c>
      <c r="J39699" s="25">
        <v>50023</v>
      </c>
      <c r="K39699" s="55">
        <f t="shared" si="359"/>
        <v>20</v>
      </c>
      <c r="L39699" s="21" t="s">
        <v>4</v>
      </c>
      <c r="M39699" s="21" t="s">
        <v>0</v>
      </c>
      <c r="N39699" s="1">
        <v>510274</v>
      </c>
      <c r="O39699" t="s">
        <v>485</v>
      </c>
      <c r="P39699" t="s">
        <v>15637</v>
      </c>
      <c r="Q39699">
        <v>1.5589999999999999</v>
      </c>
      <c r="R39699">
        <v>1</v>
      </c>
      <c r="S39699">
        <v>0.14499999999999999</v>
      </c>
      <c r="T39699">
        <v>0.54599999999999993</v>
      </c>
      <c r="U39699">
        <v>531130</v>
      </c>
      <c r="V39699" t="s">
        <v>13163</v>
      </c>
      <c r="W39699" t="s">
        <v>450</v>
      </c>
      <c r="X39699" s="64" t="s">
        <v>7833</v>
      </c>
      <c r="Y39699" s="21" t="s">
        <v>1</v>
      </c>
    </row>
    <row r="39700" spans="1:25" x14ac:dyDescent="0.3">
      <c r="A39700" t="s">
        <v>2316</v>
      </c>
      <c r="B39700" s="25">
        <v>45321</v>
      </c>
      <c r="C39700" s="22">
        <v>1124461.8999999999</v>
      </c>
      <c r="D39700" s="22">
        <v>1144774.6399999999</v>
      </c>
      <c r="E39700" s="22">
        <v>1124461.8999999999</v>
      </c>
      <c r="F39700" s="22">
        <v>20312.740000000002</v>
      </c>
      <c r="G39700" s="22">
        <v>1762500</v>
      </c>
      <c r="H39700" s="47">
        <v>43357</v>
      </c>
      <c r="I39700" s="47">
        <v>43343</v>
      </c>
      <c r="J39700" s="25">
        <v>46996</v>
      </c>
      <c r="K39700" s="55">
        <f t="shared" si="359"/>
        <v>10</v>
      </c>
      <c r="L39700" s="21" t="s">
        <v>0</v>
      </c>
      <c r="M39700" s="21" t="s">
        <v>0</v>
      </c>
      <c r="N39700" s="1">
        <v>510277</v>
      </c>
      <c r="O39700" t="s">
        <v>485</v>
      </c>
      <c r="P39700" t="s">
        <v>15637</v>
      </c>
      <c r="Q39700">
        <v>3.5550000000000002</v>
      </c>
      <c r="R39700">
        <v>1</v>
      </c>
      <c r="S39700">
        <v>0.14499999999999999</v>
      </c>
      <c r="T39700">
        <v>0.54999999999999993</v>
      </c>
      <c r="U39700">
        <v>238210</v>
      </c>
      <c r="V39700" t="s">
        <v>11917</v>
      </c>
      <c r="W39700" t="s">
        <v>438</v>
      </c>
      <c r="X39700" s="64" t="s">
        <v>3281</v>
      </c>
      <c r="Y39700" s="1" t="s">
        <v>3</v>
      </c>
    </row>
    <row r="39701" spans="1:25" x14ac:dyDescent="0.3">
      <c r="A39701" t="s">
        <v>2062</v>
      </c>
      <c r="B39701" s="25">
        <v>45321</v>
      </c>
      <c r="C39701" s="22">
        <v>65131.41</v>
      </c>
      <c r="D39701" s="22">
        <v>68622.399999999994</v>
      </c>
      <c r="E39701" s="22">
        <v>65131.41</v>
      </c>
      <c r="F39701" s="22">
        <v>3490.99</v>
      </c>
      <c r="G39701" s="22">
        <v>106250</v>
      </c>
      <c r="H39701" s="47">
        <v>43357</v>
      </c>
      <c r="I39701" s="47">
        <v>43340</v>
      </c>
      <c r="J39701" s="25">
        <v>46993</v>
      </c>
      <c r="K39701" s="55">
        <f t="shared" si="359"/>
        <v>10</v>
      </c>
      <c r="L39701" s="21" t="s">
        <v>0</v>
      </c>
      <c r="M39701" s="21" t="s">
        <v>0</v>
      </c>
      <c r="N39701" s="1">
        <v>510280</v>
      </c>
      <c r="O39701" t="s">
        <v>485</v>
      </c>
      <c r="P39701" t="s">
        <v>15637</v>
      </c>
      <c r="Q39701">
        <v>0</v>
      </c>
      <c r="R39701">
        <v>1</v>
      </c>
      <c r="S39701">
        <v>0.125</v>
      </c>
      <c r="T39701">
        <v>0.54999999999999993</v>
      </c>
      <c r="U39701">
        <v>811111</v>
      </c>
      <c r="V39701" t="s">
        <v>208</v>
      </c>
      <c r="W39701" t="s">
        <v>442</v>
      </c>
      <c r="X39701" s="64" t="s">
        <v>5091</v>
      </c>
      <c r="Y39701" s="1" t="s">
        <v>3</v>
      </c>
    </row>
    <row r="39702" spans="1:25" x14ac:dyDescent="0.3">
      <c r="A39702" t="s">
        <v>2001</v>
      </c>
      <c r="B39702" s="25">
        <v>45321</v>
      </c>
      <c r="C39702" s="22">
        <v>750087.1</v>
      </c>
      <c r="D39702" s="22">
        <v>730729.35</v>
      </c>
      <c r="E39702" s="22">
        <v>730729.35</v>
      </c>
      <c r="F39702" s="3">
        <v>0</v>
      </c>
      <c r="G39702" s="22">
        <v>882750</v>
      </c>
      <c r="H39702" s="47">
        <v>43151</v>
      </c>
      <c r="I39702" s="47">
        <v>43137</v>
      </c>
      <c r="J39702" s="25">
        <v>52268</v>
      </c>
      <c r="K39702" s="55">
        <f t="shared" si="359"/>
        <v>25</v>
      </c>
      <c r="L39702" s="21" t="s">
        <v>4</v>
      </c>
      <c r="M39702" s="21" t="s">
        <v>0</v>
      </c>
      <c r="N39702" s="1">
        <v>510319</v>
      </c>
      <c r="O39702" t="s">
        <v>485</v>
      </c>
      <c r="P39702" t="s">
        <v>15637</v>
      </c>
      <c r="Q39702">
        <v>2.8050000000000002</v>
      </c>
      <c r="R39702">
        <v>1</v>
      </c>
      <c r="S39702">
        <v>0.14499999999999999</v>
      </c>
      <c r="T39702">
        <v>0.54999999999999993</v>
      </c>
      <c r="U39702">
        <v>445310</v>
      </c>
      <c r="V39702" t="s">
        <v>22</v>
      </c>
      <c r="W39702" t="s">
        <v>453</v>
      </c>
      <c r="X39702" s="64" t="s">
        <v>23</v>
      </c>
      <c r="Y39702" s="21" t="s">
        <v>1</v>
      </c>
    </row>
    <row r="39703" spans="1:25" x14ac:dyDescent="0.3">
      <c r="A39703" t="s">
        <v>2091</v>
      </c>
      <c r="B39703" s="25">
        <v>45321</v>
      </c>
      <c r="C39703" s="22">
        <v>158497.14000000001</v>
      </c>
      <c r="D39703" s="22">
        <v>161489.67000000001</v>
      </c>
      <c r="E39703" s="22">
        <v>158497.14000000001</v>
      </c>
      <c r="F39703" s="22">
        <v>2992.53</v>
      </c>
      <c r="G39703" s="22">
        <v>262500</v>
      </c>
      <c r="H39703" s="47">
        <v>43403</v>
      </c>
      <c r="I39703" s="47">
        <v>43353</v>
      </c>
      <c r="J39703" s="25">
        <v>47006</v>
      </c>
      <c r="K39703" s="55">
        <f t="shared" si="359"/>
        <v>10</v>
      </c>
      <c r="L39703" s="21" t="s">
        <v>4</v>
      </c>
      <c r="M39703" s="21" t="s">
        <v>0</v>
      </c>
      <c r="N39703" s="1">
        <v>510325</v>
      </c>
      <c r="O39703" t="s">
        <v>485</v>
      </c>
      <c r="P39703" t="s">
        <v>15637</v>
      </c>
      <c r="Q39703">
        <v>3.0550000000000002</v>
      </c>
      <c r="R39703">
        <v>1</v>
      </c>
      <c r="S39703">
        <v>0.14499999999999999</v>
      </c>
      <c r="T39703">
        <v>0.54999999999999993</v>
      </c>
      <c r="U39703">
        <v>722511</v>
      </c>
      <c r="V39703" t="s">
        <v>49</v>
      </c>
      <c r="W39703" t="s">
        <v>442</v>
      </c>
      <c r="X39703" s="64" t="s">
        <v>1858</v>
      </c>
      <c r="Y39703" s="21" t="s">
        <v>2</v>
      </c>
    </row>
    <row r="39704" spans="1:25" x14ac:dyDescent="0.3">
      <c r="A39704" t="s">
        <v>2015</v>
      </c>
      <c r="B39704" s="25">
        <v>45321</v>
      </c>
      <c r="C39704" s="22">
        <v>267042.58</v>
      </c>
      <c r="D39704" s="22">
        <v>269005.46000000002</v>
      </c>
      <c r="E39704" s="22">
        <v>267042.58</v>
      </c>
      <c r="F39704" s="22">
        <v>1962.88</v>
      </c>
      <c r="G39704" s="22">
        <v>300153.92</v>
      </c>
      <c r="H39704" s="47">
        <v>43266</v>
      </c>
      <c r="I39704" s="47">
        <v>43217</v>
      </c>
      <c r="J39704" s="25">
        <v>52348</v>
      </c>
      <c r="K39704" s="55">
        <f t="shared" si="359"/>
        <v>25</v>
      </c>
      <c r="L39704" s="21" t="s">
        <v>4</v>
      </c>
      <c r="M39704" s="21" t="s">
        <v>0</v>
      </c>
      <c r="N39704" s="1">
        <v>510370</v>
      </c>
      <c r="O39704" t="s">
        <v>485</v>
      </c>
      <c r="P39704" t="s">
        <v>15637</v>
      </c>
      <c r="Q39704">
        <v>0.48</v>
      </c>
      <c r="R39704">
        <v>1</v>
      </c>
      <c r="S39704">
        <v>0.14499999999999999</v>
      </c>
      <c r="T39704">
        <v>0.54999999999999993</v>
      </c>
      <c r="U39704">
        <v>531130</v>
      </c>
      <c r="V39704" t="s">
        <v>1391</v>
      </c>
      <c r="W39704" t="s">
        <v>460</v>
      </c>
      <c r="X39704" s="64" t="s">
        <v>1392</v>
      </c>
      <c r="Y39704" s="21" t="s">
        <v>1</v>
      </c>
    </row>
    <row r="39705" spans="1:25" x14ac:dyDescent="0.3">
      <c r="A39705" t="s">
        <v>1998</v>
      </c>
      <c r="B39705" s="25">
        <v>45321</v>
      </c>
      <c r="C39705" s="22">
        <v>78046.94</v>
      </c>
      <c r="D39705" s="22">
        <v>79245.759999999995</v>
      </c>
      <c r="E39705" s="22">
        <v>78046.94</v>
      </c>
      <c r="F39705" s="22">
        <v>1198.82</v>
      </c>
      <c r="G39705" s="22">
        <v>127500</v>
      </c>
      <c r="H39705" s="47">
        <v>43511</v>
      </c>
      <c r="I39705" s="47">
        <v>43496</v>
      </c>
      <c r="J39705" s="25">
        <v>47149</v>
      </c>
      <c r="K39705" s="55">
        <f t="shared" si="359"/>
        <v>10</v>
      </c>
      <c r="L39705" s="21" t="s">
        <v>0</v>
      </c>
      <c r="M39705" s="21" t="s">
        <v>0</v>
      </c>
      <c r="N39705" s="1">
        <v>510390</v>
      </c>
      <c r="O39705" t="s">
        <v>485</v>
      </c>
      <c r="P39705" t="s">
        <v>15637</v>
      </c>
      <c r="Q39705">
        <v>3.5550000000000002</v>
      </c>
      <c r="R39705">
        <v>1</v>
      </c>
      <c r="S39705">
        <v>0.14499999999999999</v>
      </c>
      <c r="T39705">
        <v>0.54999999999999993</v>
      </c>
      <c r="U39705">
        <v>238220</v>
      </c>
      <c r="V39705" t="s">
        <v>10840</v>
      </c>
      <c r="W39705" t="s">
        <v>435</v>
      </c>
      <c r="X39705" s="64" t="s">
        <v>5786</v>
      </c>
      <c r="Y39705" s="1" t="s">
        <v>3</v>
      </c>
    </row>
    <row r="39706" spans="1:25" x14ac:dyDescent="0.3">
      <c r="A39706" t="s">
        <v>2375</v>
      </c>
      <c r="B39706" s="25">
        <v>45321</v>
      </c>
      <c r="C39706" s="22">
        <v>303064.03999999998</v>
      </c>
      <c r="D39706" s="22">
        <v>303748.24</v>
      </c>
      <c r="E39706" s="22">
        <v>303064.03999999998</v>
      </c>
      <c r="F39706" s="22">
        <v>684.2</v>
      </c>
      <c r="G39706" s="22">
        <v>326250</v>
      </c>
      <c r="H39706" s="47">
        <v>43626</v>
      </c>
      <c r="I39706" s="47">
        <v>43606</v>
      </c>
      <c r="J39706" s="25">
        <v>52738</v>
      </c>
      <c r="K39706" s="55">
        <f t="shared" si="359"/>
        <v>25</v>
      </c>
      <c r="L39706" s="21" t="s">
        <v>4</v>
      </c>
      <c r="M39706" s="21" t="s">
        <v>0</v>
      </c>
      <c r="N39706" s="1">
        <v>510444</v>
      </c>
      <c r="O39706" t="s">
        <v>485</v>
      </c>
      <c r="P39706" t="s">
        <v>15637</v>
      </c>
      <c r="Q39706">
        <v>2.4049999999999998</v>
      </c>
      <c r="R39706">
        <v>1</v>
      </c>
      <c r="S39706">
        <v>0.14499999999999999</v>
      </c>
      <c r="T39706">
        <v>0.54999999999999993</v>
      </c>
      <c r="U39706">
        <v>484121</v>
      </c>
      <c r="V39706" t="s">
        <v>13462</v>
      </c>
      <c r="W39706" t="s">
        <v>436</v>
      </c>
      <c r="X39706" s="64" t="s">
        <v>10139</v>
      </c>
      <c r="Y39706" s="21" t="s">
        <v>1</v>
      </c>
    </row>
    <row r="39707" spans="1:25" x14ac:dyDescent="0.3">
      <c r="A39707" t="s">
        <v>2122</v>
      </c>
      <c r="B39707" s="25">
        <v>45321</v>
      </c>
      <c r="C39707" s="22">
        <v>223911.1</v>
      </c>
      <c r="D39707" s="22">
        <v>224989.75</v>
      </c>
      <c r="E39707" s="22">
        <v>223911.1</v>
      </c>
      <c r="F39707" s="22">
        <v>1078.6500000000001</v>
      </c>
      <c r="G39707" s="22">
        <v>243750</v>
      </c>
      <c r="H39707" s="47">
        <v>43657</v>
      </c>
      <c r="I39707" s="47">
        <v>43641</v>
      </c>
      <c r="J39707" s="25">
        <v>52773</v>
      </c>
      <c r="K39707" s="55">
        <f t="shared" si="359"/>
        <v>25</v>
      </c>
      <c r="L39707" s="21" t="s">
        <v>4</v>
      </c>
      <c r="M39707" s="21" t="s">
        <v>0</v>
      </c>
      <c r="N39707" s="1">
        <v>510479</v>
      </c>
      <c r="O39707" t="s">
        <v>485</v>
      </c>
      <c r="P39707" t="s">
        <v>15637</v>
      </c>
      <c r="Q39707">
        <v>2.9049999999999998</v>
      </c>
      <c r="R39707">
        <v>1</v>
      </c>
      <c r="S39707">
        <v>0.14499999999999999</v>
      </c>
      <c r="T39707">
        <v>0.54999999999999993</v>
      </c>
      <c r="U39707">
        <v>238220</v>
      </c>
      <c r="V39707" t="s">
        <v>14475</v>
      </c>
      <c r="W39707" t="s">
        <v>439</v>
      </c>
      <c r="X39707" s="64" t="s">
        <v>10140</v>
      </c>
      <c r="Y39707" s="21" t="s">
        <v>1</v>
      </c>
    </row>
    <row r="39708" spans="1:25" x14ac:dyDescent="0.3">
      <c r="A39708" t="s">
        <v>2253</v>
      </c>
      <c r="B39708" s="25">
        <v>45321</v>
      </c>
      <c r="C39708" s="22">
        <v>3610784.52</v>
      </c>
      <c r="D39708" s="22">
        <v>3680507.07</v>
      </c>
      <c r="E39708" s="22">
        <v>3610784.52</v>
      </c>
      <c r="F39708" s="22">
        <v>69722.55</v>
      </c>
      <c r="G39708" s="22">
        <v>3750000</v>
      </c>
      <c r="H39708" s="47">
        <v>43704</v>
      </c>
      <c r="I39708" s="47">
        <v>43697</v>
      </c>
      <c r="J39708" s="25">
        <v>52829</v>
      </c>
      <c r="K39708" s="55">
        <f t="shared" si="359"/>
        <v>25</v>
      </c>
      <c r="L39708" s="21" t="s">
        <v>0</v>
      </c>
      <c r="M39708" s="21" t="s">
        <v>0</v>
      </c>
      <c r="N39708" s="1">
        <v>510501</v>
      </c>
      <c r="O39708" t="s">
        <v>485</v>
      </c>
      <c r="P39708" t="s">
        <v>15637</v>
      </c>
      <c r="Q39708">
        <v>0.30499999999999999</v>
      </c>
      <c r="R39708">
        <v>1</v>
      </c>
      <c r="S39708">
        <v>0.14499999999999999</v>
      </c>
      <c r="T39708">
        <v>0.54999999999999993</v>
      </c>
      <c r="U39708">
        <v>721110</v>
      </c>
      <c r="V39708" t="s">
        <v>13490</v>
      </c>
      <c r="W39708" t="s">
        <v>439</v>
      </c>
      <c r="X39708" s="64" t="s">
        <v>381</v>
      </c>
      <c r="Y39708" s="1" t="s">
        <v>3</v>
      </c>
    </row>
    <row r="39709" spans="1:25" x14ac:dyDescent="0.3">
      <c r="A39709" t="s">
        <v>2079</v>
      </c>
      <c r="B39709" s="25">
        <v>45321</v>
      </c>
      <c r="C39709" s="22">
        <v>2373037.64</v>
      </c>
      <c r="D39709" s="22">
        <v>2380897.4300000002</v>
      </c>
      <c r="E39709" s="22">
        <v>2373037.64</v>
      </c>
      <c r="F39709" s="22">
        <v>7859.79</v>
      </c>
      <c r="G39709" s="22">
        <v>2531250</v>
      </c>
      <c r="H39709" s="47">
        <v>44005</v>
      </c>
      <c r="I39709" s="47">
        <v>43971</v>
      </c>
      <c r="J39709" s="25">
        <v>53118</v>
      </c>
      <c r="K39709" s="55">
        <f t="shared" si="359"/>
        <v>25</v>
      </c>
      <c r="L39709" s="21" t="s">
        <v>4</v>
      </c>
      <c r="M39709" s="21" t="s">
        <v>0</v>
      </c>
      <c r="N39709" s="1">
        <v>510659</v>
      </c>
      <c r="O39709" t="s">
        <v>485</v>
      </c>
      <c r="P39709" t="s">
        <v>15637</v>
      </c>
      <c r="Q39709">
        <v>0.98</v>
      </c>
      <c r="R39709">
        <v>1</v>
      </c>
      <c r="S39709">
        <v>0.14499999999999999</v>
      </c>
      <c r="T39709">
        <v>0.54999999999999993</v>
      </c>
      <c r="U39709">
        <v>623312</v>
      </c>
      <c r="V39709" t="s">
        <v>11216</v>
      </c>
      <c r="W39709" t="s">
        <v>442</v>
      </c>
      <c r="X39709" s="64" t="s">
        <v>4841</v>
      </c>
      <c r="Y39709" s="21" t="s">
        <v>1</v>
      </c>
    </row>
    <row r="39710" spans="1:25" x14ac:dyDescent="0.3">
      <c r="A39710" t="s">
        <v>2058</v>
      </c>
      <c r="B39710" s="25">
        <v>45321</v>
      </c>
      <c r="C39710" s="22">
        <v>119049.69</v>
      </c>
      <c r="D39710" s="22">
        <v>119543.11</v>
      </c>
      <c r="E39710" s="22">
        <v>119049.69</v>
      </c>
      <c r="F39710" s="22">
        <v>493.42</v>
      </c>
      <c r="G39710" s="22">
        <v>544657.61</v>
      </c>
      <c r="H39710" s="47">
        <v>44056</v>
      </c>
      <c r="I39710" s="47">
        <v>43700</v>
      </c>
      <c r="J39710" s="25">
        <v>47353</v>
      </c>
      <c r="K39710" s="55">
        <f t="shared" si="359"/>
        <v>10</v>
      </c>
      <c r="L39710" s="21" t="s">
        <v>4</v>
      </c>
      <c r="M39710" s="21" t="s">
        <v>0</v>
      </c>
      <c r="N39710" s="1">
        <v>510702</v>
      </c>
      <c r="O39710" t="s">
        <v>485</v>
      </c>
      <c r="P39710" t="s">
        <v>15637</v>
      </c>
      <c r="Q39710">
        <v>0.23</v>
      </c>
      <c r="R39710">
        <v>1</v>
      </c>
      <c r="S39710">
        <v>0.14499999999999999</v>
      </c>
      <c r="T39710">
        <v>0.54999999999999993</v>
      </c>
      <c r="U39710">
        <v>523930</v>
      </c>
      <c r="V39710" t="s">
        <v>14074</v>
      </c>
      <c r="W39710" t="s">
        <v>456</v>
      </c>
      <c r="X39710" s="64" t="s">
        <v>9470</v>
      </c>
      <c r="Y39710" s="21" t="s">
        <v>1</v>
      </c>
    </row>
    <row r="39711" spans="1:25" x14ac:dyDescent="0.3">
      <c r="A39711" t="s">
        <v>2043</v>
      </c>
      <c r="B39711" s="25">
        <v>45321</v>
      </c>
      <c r="C39711" s="22">
        <v>800828.85</v>
      </c>
      <c r="D39711" s="22">
        <v>805455.85</v>
      </c>
      <c r="E39711" s="22">
        <v>800828.85</v>
      </c>
      <c r="F39711" s="22">
        <v>4627</v>
      </c>
      <c r="G39711" s="22">
        <v>843750</v>
      </c>
      <c r="H39711" s="47">
        <v>44111</v>
      </c>
      <c r="I39711" s="47">
        <v>44092</v>
      </c>
      <c r="J39711" s="25">
        <v>53229</v>
      </c>
      <c r="K39711" s="55">
        <f t="shared" si="359"/>
        <v>25</v>
      </c>
      <c r="L39711" s="21" t="s">
        <v>4</v>
      </c>
      <c r="M39711" s="21" t="s">
        <v>0</v>
      </c>
      <c r="N39711" s="1">
        <v>510710</v>
      </c>
      <c r="O39711" t="s">
        <v>485</v>
      </c>
      <c r="P39711" t="s">
        <v>15637</v>
      </c>
      <c r="Q39711">
        <v>0.48</v>
      </c>
      <c r="R39711">
        <v>1</v>
      </c>
      <c r="S39711">
        <v>0.14499999999999999</v>
      </c>
      <c r="T39711">
        <v>0.54999999999999993</v>
      </c>
      <c r="U39711">
        <v>562111</v>
      </c>
      <c r="V39711" t="s">
        <v>11022</v>
      </c>
      <c r="W39711" t="s">
        <v>442</v>
      </c>
      <c r="X39711" s="64" t="s">
        <v>3822</v>
      </c>
      <c r="Y39711" s="21" t="s">
        <v>1</v>
      </c>
    </row>
    <row r="39712" spans="1:25" x14ac:dyDescent="0.3">
      <c r="A39712" t="s">
        <v>2029</v>
      </c>
      <c r="B39712" s="25">
        <v>45321</v>
      </c>
      <c r="C39712" s="22">
        <v>524165.57</v>
      </c>
      <c r="D39712" s="22">
        <v>529214.9</v>
      </c>
      <c r="E39712" s="22">
        <v>524165.57</v>
      </c>
      <c r="F39712" s="22">
        <v>5049.33</v>
      </c>
      <c r="G39712" s="22">
        <v>552000</v>
      </c>
      <c r="H39712" s="47">
        <v>44118</v>
      </c>
      <c r="I39712" s="47">
        <v>44099</v>
      </c>
      <c r="J39712" s="25">
        <v>53230</v>
      </c>
      <c r="K39712" s="55">
        <f t="shared" si="359"/>
        <v>25</v>
      </c>
      <c r="L39712" s="21" t="s">
        <v>4</v>
      </c>
      <c r="M39712" s="21" t="s">
        <v>0</v>
      </c>
      <c r="N39712" s="1">
        <v>510710</v>
      </c>
      <c r="O39712" t="s">
        <v>485</v>
      </c>
      <c r="P39712" t="s">
        <v>15637</v>
      </c>
      <c r="Q39712">
        <v>0.73</v>
      </c>
      <c r="R39712">
        <v>1</v>
      </c>
      <c r="S39712">
        <v>0.14499999999999999</v>
      </c>
      <c r="T39712">
        <v>0.54999999999999993</v>
      </c>
      <c r="U39712">
        <v>722511</v>
      </c>
      <c r="V39712" t="s">
        <v>268</v>
      </c>
      <c r="W39712" t="s">
        <v>440</v>
      </c>
      <c r="X39712" s="64" t="s">
        <v>9739</v>
      </c>
      <c r="Y39712" s="21" t="s">
        <v>1</v>
      </c>
    </row>
    <row r="39713" spans="1:25" x14ac:dyDescent="0.3">
      <c r="A39713" t="s">
        <v>2043</v>
      </c>
      <c r="B39713" s="25">
        <v>45321</v>
      </c>
      <c r="C39713" s="22">
        <v>229988.79</v>
      </c>
      <c r="D39713" s="22">
        <v>242369.12</v>
      </c>
      <c r="E39713" s="22">
        <v>229988.79</v>
      </c>
      <c r="F39713" s="22">
        <v>12380.33</v>
      </c>
      <c r="G39713" s="22">
        <v>237150</v>
      </c>
      <c r="H39713" s="47">
        <v>44259</v>
      </c>
      <c r="I39713" s="47">
        <v>44236</v>
      </c>
      <c r="J39713" s="25">
        <v>53383</v>
      </c>
      <c r="K39713" s="55">
        <f t="shared" si="359"/>
        <v>25</v>
      </c>
      <c r="L39713" s="21" t="s">
        <v>0</v>
      </c>
      <c r="M39713" s="21" t="s">
        <v>0</v>
      </c>
      <c r="N39713" s="1">
        <v>510776</v>
      </c>
      <c r="O39713" t="s">
        <v>485</v>
      </c>
      <c r="P39713" t="s">
        <v>15637</v>
      </c>
      <c r="Q39713">
        <v>1.28</v>
      </c>
      <c r="R39713">
        <v>1</v>
      </c>
      <c r="S39713">
        <v>0.14499999999999999</v>
      </c>
      <c r="T39713">
        <v>0</v>
      </c>
      <c r="U39713">
        <v>424210</v>
      </c>
      <c r="V39713" t="s">
        <v>220</v>
      </c>
      <c r="W39713" t="s">
        <v>449</v>
      </c>
      <c r="X39713" s="64" t="s">
        <v>3580</v>
      </c>
      <c r="Y39713" s="1" t="s">
        <v>3</v>
      </c>
    </row>
    <row r="39714" spans="1:25" x14ac:dyDescent="0.3">
      <c r="A39714" t="s">
        <v>2079</v>
      </c>
      <c r="B39714" s="25">
        <v>45321</v>
      </c>
      <c r="C39714" s="22">
        <v>1068400.68</v>
      </c>
      <c r="D39714" s="22">
        <v>1080263.3400000001</v>
      </c>
      <c r="E39714" s="22">
        <v>1068400.68</v>
      </c>
      <c r="F39714" s="22">
        <v>11862.66</v>
      </c>
      <c r="G39714" s="22">
        <v>1116000</v>
      </c>
      <c r="H39714" s="47">
        <v>44378</v>
      </c>
      <c r="I39714" s="47">
        <v>44348</v>
      </c>
      <c r="J39714" s="25">
        <v>53495</v>
      </c>
      <c r="K39714" s="55">
        <f t="shared" si="359"/>
        <v>25</v>
      </c>
      <c r="L39714" s="21" t="s">
        <v>4</v>
      </c>
      <c r="M39714" s="21" t="s">
        <v>0</v>
      </c>
      <c r="N39714" s="1">
        <v>510842</v>
      </c>
      <c r="O39714" t="s">
        <v>485</v>
      </c>
      <c r="P39714" t="s">
        <v>15637</v>
      </c>
      <c r="Q39714">
        <v>0.28000000000000003</v>
      </c>
      <c r="R39714">
        <v>1</v>
      </c>
      <c r="S39714">
        <v>0.14499999999999999</v>
      </c>
      <c r="T39714">
        <v>0</v>
      </c>
      <c r="U39714">
        <v>623312</v>
      </c>
      <c r="V39714" t="s">
        <v>15233</v>
      </c>
      <c r="W39714" t="s">
        <v>442</v>
      </c>
      <c r="X39714" s="64" t="s">
        <v>1858</v>
      </c>
      <c r="Y39714" s="21" t="s">
        <v>1</v>
      </c>
    </row>
    <row r="39715" spans="1:25" x14ac:dyDescent="0.3">
      <c r="A39715" t="s">
        <v>2122</v>
      </c>
      <c r="B39715" s="25">
        <v>45321</v>
      </c>
      <c r="C39715" s="22">
        <v>171124.77</v>
      </c>
      <c r="D39715" s="22">
        <v>172274.72</v>
      </c>
      <c r="E39715" s="22">
        <v>171124.77</v>
      </c>
      <c r="F39715" s="22">
        <v>1149.95</v>
      </c>
      <c r="G39715" s="22">
        <v>382500</v>
      </c>
      <c r="H39715" s="47">
        <v>41754</v>
      </c>
      <c r="I39715" s="47">
        <v>41739</v>
      </c>
      <c r="J39715" s="25">
        <v>50870</v>
      </c>
      <c r="K39715" s="55">
        <f t="shared" si="359"/>
        <v>25</v>
      </c>
      <c r="L39715" s="21" t="s">
        <v>4</v>
      </c>
      <c r="M39715" s="21" t="s">
        <v>0</v>
      </c>
      <c r="N39715" s="1">
        <v>522055</v>
      </c>
      <c r="O39715" t="s">
        <v>485</v>
      </c>
      <c r="P39715" t="s">
        <v>15637</v>
      </c>
      <c r="Q39715">
        <v>0</v>
      </c>
      <c r="R39715">
        <v>1</v>
      </c>
      <c r="S39715">
        <v>0.125</v>
      </c>
      <c r="T39715">
        <v>0.52</v>
      </c>
      <c r="U39715">
        <v>445310</v>
      </c>
      <c r="V39715" t="s">
        <v>154</v>
      </c>
      <c r="W39715" t="s">
        <v>456</v>
      </c>
      <c r="X39715" s="64" t="s">
        <v>1294</v>
      </c>
      <c r="Y39715" s="21" t="s">
        <v>1</v>
      </c>
    </row>
    <row r="39716" spans="1:25" x14ac:dyDescent="0.3">
      <c r="A39716" t="s">
        <v>2295</v>
      </c>
      <c r="B39716" s="25">
        <v>45321</v>
      </c>
      <c r="C39716" s="22">
        <v>2060.15</v>
      </c>
      <c r="D39716" s="22">
        <v>2078.44</v>
      </c>
      <c r="E39716" s="22">
        <v>2060.15</v>
      </c>
      <c r="F39716" s="22">
        <v>18.29</v>
      </c>
      <c r="G39716" s="22">
        <v>58645.69</v>
      </c>
      <c r="H39716" s="47">
        <v>41781</v>
      </c>
      <c r="I39716" s="47">
        <v>41701</v>
      </c>
      <c r="J39716" s="25">
        <v>45354</v>
      </c>
      <c r="K39716" s="55">
        <f t="shared" si="359"/>
        <v>10</v>
      </c>
      <c r="L39716" s="21" t="s">
        <v>4</v>
      </c>
      <c r="M39716" s="21" t="s">
        <v>0</v>
      </c>
      <c r="N39716" s="1">
        <v>522058</v>
      </c>
      <c r="O39716" t="s">
        <v>485</v>
      </c>
      <c r="P39716" t="s">
        <v>15637</v>
      </c>
      <c r="Q39716">
        <v>0</v>
      </c>
      <c r="R39716">
        <v>1</v>
      </c>
      <c r="S39716">
        <v>0.125</v>
      </c>
      <c r="T39716">
        <v>0</v>
      </c>
      <c r="U39716">
        <v>423990</v>
      </c>
      <c r="V39716" t="s">
        <v>11862</v>
      </c>
      <c r="W39716" t="s">
        <v>438</v>
      </c>
      <c r="X39716" s="64" t="s">
        <v>9327</v>
      </c>
      <c r="Y39716" s="21" t="s">
        <v>1</v>
      </c>
    </row>
    <row r="39717" spans="1:25" x14ac:dyDescent="0.3">
      <c r="A39717" t="s">
        <v>1985</v>
      </c>
      <c r="B39717" s="25">
        <v>45321</v>
      </c>
      <c r="C39717" s="22">
        <v>31670.76</v>
      </c>
      <c r="D39717" s="22">
        <v>31840.39</v>
      </c>
      <c r="E39717" s="22">
        <v>31670.76</v>
      </c>
      <c r="F39717" s="22">
        <v>169.63</v>
      </c>
      <c r="G39717" s="22">
        <v>159750</v>
      </c>
      <c r="H39717" s="47">
        <v>42219</v>
      </c>
      <c r="I39717" s="47">
        <v>42180</v>
      </c>
      <c r="J39717" s="25">
        <v>45848</v>
      </c>
      <c r="K39717" s="55">
        <f t="shared" si="359"/>
        <v>10</v>
      </c>
      <c r="L39717" s="21" t="s">
        <v>4</v>
      </c>
      <c r="M39717" s="21" t="s">
        <v>0</v>
      </c>
      <c r="N39717" s="1">
        <v>522195</v>
      </c>
      <c r="O39717" t="s">
        <v>485</v>
      </c>
      <c r="P39717" t="s">
        <v>15637</v>
      </c>
      <c r="Q39717">
        <v>0</v>
      </c>
      <c r="R39717">
        <v>1</v>
      </c>
      <c r="S39717">
        <v>0.125</v>
      </c>
      <c r="T39717">
        <v>0.51900000000000002</v>
      </c>
      <c r="U39717">
        <v>561439</v>
      </c>
      <c r="V39717" t="s">
        <v>10951</v>
      </c>
      <c r="W39717" t="s">
        <v>442</v>
      </c>
      <c r="X39717" s="64" t="s">
        <v>3711</v>
      </c>
      <c r="Y39717" s="21" t="s">
        <v>1</v>
      </c>
    </row>
    <row r="39718" spans="1:25" x14ac:dyDescent="0.3">
      <c r="A39718" t="s">
        <v>2000</v>
      </c>
      <c r="B39718" s="25">
        <v>45321</v>
      </c>
      <c r="C39718" s="22">
        <v>250606.39</v>
      </c>
      <c r="D39718" s="22">
        <v>257687.27</v>
      </c>
      <c r="E39718" s="22">
        <v>250606.39</v>
      </c>
      <c r="F39718" s="22">
        <v>7080.88</v>
      </c>
      <c r="G39718" s="22">
        <v>617307.09</v>
      </c>
      <c r="H39718" s="47">
        <v>42629</v>
      </c>
      <c r="I39718" s="47">
        <v>42597</v>
      </c>
      <c r="J39718" s="25">
        <v>46249</v>
      </c>
      <c r="K39718" s="55">
        <f t="shared" si="359"/>
        <v>10</v>
      </c>
      <c r="L39718" s="21" t="s">
        <v>0</v>
      </c>
      <c r="M39718" s="21" t="s">
        <v>0</v>
      </c>
      <c r="N39718" s="1">
        <v>522330</v>
      </c>
      <c r="O39718" t="s">
        <v>485</v>
      </c>
      <c r="P39718" t="s">
        <v>15637</v>
      </c>
      <c r="Q39718">
        <v>0</v>
      </c>
      <c r="R39718">
        <v>1</v>
      </c>
      <c r="S39718">
        <v>0.125</v>
      </c>
      <c r="T39718">
        <v>0.47299999999999998</v>
      </c>
      <c r="U39718">
        <v>722513</v>
      </c>
      <c r="V39718" t="s">
        <v>220</v>
      </c>
      <c r="W39718" t="s">
        <v>449</v>
      </c>
      <c r="X39718" s="64" t="s">
        <v>3396</v>
      </c>
      <c r="Y39718" s="1" t="s">
        <v>3</v>
      </c>
    </row>
    <row r="39719" spans="1:25" x14ac:dyDescent="0.3">
      <c r="A39719" t="s">
        <v>2003</v>
      </c>
      <c r="B39719" s="25">
        <v>45321</v>
      </c>
      <c r="C39719" s="22">
        <v>90138.82</v>
      </c>
      <c r="D39719" s="22">
        <v>91048.43</v>
      </c>
      <c r="E39719" s="22">
        <v>90138.82</v>
      </c>
      <c r="F39719" s="22">
        <v>909.61</v>
      </c>
      <c r="G39719" s="22">
        <v>262500</v>
      </c>
      <c r="H39719" s="47">
        <v>42642</v>
      </c>
      <c r="I39719" s="47">
        <v>42605</v>
      </c>
      <c r="J39719" s="25">
        <v>46266</v>
      </c>
      <c r="K39719" s="55">
        <f t="shared" si="359"/>
        <v>10</v>
      </c>
      <c r="L39719" s="21" t="s">
        <v>4</v>
      </c>
      <c r="M39719" s="21" t="s">
        <v>0</v>
      </c>
      <c r="N39719" s="1">
        <v>522330</v>
      </c>
      <c r="O39719" t="s">
        <v>485</v>
      </c>
      <c r="P39719" t="s">
        <v>15637</v>
      </c>
      <c r="Q39719">
        <v>0</v>
      </c>
      <c r="R39719">
        <v>1</v>
      </c>
      <c r="S39719">
        <v>0.125</v>
      </c>
      <c r="T39719">
        <v>0.47299999999999998</v>
      </c>
      <c r="U39719">
        <v>541511</v>
      </c>
      <c r="V39719" t="s">
        <v>41</v>
      </c>
      <c r="W39719" t="s">
        <v>453</v>
      </c>
      <c r="X39719" s="64" t="s">
        <v>4337</v>
      </c>
      <c r="Y39719" s="21" t="s">
        <v>1</v>
      </c>
    </row>
    <row r="39720" spans="1:25" x14ac:dyDescent="0.3">
      <c r="A39720" t="s">
        <v>2003</v>
      </c>
      <c r="B39720" s="25">
        <v>45321</v>
      </c>
      <c r="C39720" s="22">
        <v>11013.4</v>
      </c>
      <c r="D39720" s="22">
        <v>11095.33</v>
      </c>
      <c r="E39720" s="22">
        <v>11013.4</v>
      </c>
      <c r="F39720" s="22">
        <v>81.93</v>
      </c>
      <c r="G39720" s="22">
        <v>225000</v>
      </c>
      <c r="H39720" s="47">
        <v>42635</v>
      </c>
      <c r="I39720" s="47">
        <v>42598</v>
      </c>
      <c r="J39720" s="25">
        <v>46266</v>
      </c>
      <c r="K39720" s="55">
        <f t="shared" si="359"/>
        <v>10</v>
      </c>
      <c r="L39720" s="21" t="s">
        <v>4</v>
      </c>
      <c r="M39720" s="21" t="s">
        <v>0</v>
      </c>
      <c r="N39720" s="1">
        <v>522331</v>
      </c>
      <c r="O39720" t="s">
        <v>485</v>
      </c>
      <c r="P39720" t="s">
        <v>15637</v>
      </c>
      <c r="Q39720">
        <v>0</v>
      </c>
      <c r="R39720">
        <v>1</v>
      </c>
      <c r="S39720">
        <v>0.125</v>
      </c>
      <c r="T39720">
        <v>0.47299999999999998</v>
      </c>
      <c r="U39720">
        <v>423990</v>
      </c>
      <c r="V39720" t="s">
        <v>76</v>
      </c>
      <c r="W39720" t="s">
        <v>442</v>
      </c>
      <c r="X39720" s="64" t="s">
        <v>672</v>
      </c>
      <c r="Y39720" s="21" t="s">
        <v>1</v>
      </c>
    </row>
    <row r="39721" spans="1:25" x14ac:dyDescent="0.3">
      <c r="A39721" t="s">
        <v>1990</v>
      </c>
      <c r="B39721" s="25">
        <v>45321</v>
      </c>
      <c r="C39721" s="22">
        <v>108.78</v>
      </c>
      <c r="D39721" s="22">
        <v>90.84</v>
      </c>
      <c r="E39721" s="22">
        <v>90.84</v>
      </c>
      <c r="F39721" s="3">
        <v>0</v>
      </c>
      <c r="G39721" s="22">
        <v>110500</v>
      </c>
      <c r="H39721" s="47">
        <v>42702</v>
      </c>
      <c r="I39721" s="47">
        <v>42671</v>
      </c>
      <c r="J39721" s="25">
        <v>46323</v>
      </c>
      <c r="K39721" s="55">
        <f t="shared" si="359"/>
        <v>10</v>
      </c>
      <c r="L39721" s="21" t="s">
        <v>4</v>
      </c>
      <c r="M39721" s="21" t="s">
        <v>0</v>
      </c>
      <c r="N39721" s="1">
        <v>522360</v>
      </c>
      <c r="O39721" t="s">
        <v>485</v>
      </c>
      <c r="P39721" t="s">
        <v>15637</v>
      </c>
      <c r="Q39721">
        <v>0</v>
      </c>
      <c r="R39721">
        <v>1</v>
      </c>
      <c r="S39721">
        <v>0.125</v>
      </c>
      <c r="T39721">
        <v>0.54599999999999993</v>
      </c>
      <c r="U39721">
        <v>722513</v>
      </c>
      <c r="V39721" t="s">
        <v>1775</v>
      </c>
      <c r="W39721" t="s">
        <v>437</v>
      </c>
      <c r="X39721" s="64" t="s">
        <v>10138</v>
      </c>
      <c r="Y39721" s="21" t="s">
        <v>1</v>
      </c>
    </row>
    <row r="39722" spans="1:25" x14ac:dyDescent="0.3">
      <c r="A39722" t="s">
        <v>2062</v>
      </c>
      <c r="B39722" s="25">
        <v>45321</v>
      </c>
      <c r="C39722" s="22">
        <v>59520.45</v>
      </c>
      <c r="D39722" s="22">
        <v>62040.98</v>
      </c>
      <c r="E39722" s="22">
        <v>59520.45</v>
      </c>
      <c r="F39722" s="22">
        <v>2520.5300000000002</v>
      </c>
      <c r="G39722" s="22">
        <v>127500</v>
      </c>
      <c r="H39722" s="47">
        <v>42811</v>
      </c>
      <c r="I39722" s="47">
        <v>42783</v>
      </c>
      <c r="J39722" s="25">
        <v>46435</v>
      </c>
      <c r="K39722" s="55">
        <f t="shared" si="359"/>
        <v>10</v>
      </c>
      <c r="L39722" s="21" t="s">
        <v>0</v>
      </c>
      <c r="M39722" s="21" t="s">
        <v>0</v>
      </c>
      <c r="N39722" s="1">
        <v>522387</v>
      </c>
      <c r="O39722" t="s">
        <v>485</v>
      </c>
      <c r="P39722" t="s">
        <v>15637</v>
      </c>
      <c r="Q39722">
        <v>0</v>
      </c>
      <c r="R39722">
        <v>1</v>
      </c>
      <c r="S39722">
        <v>0.125</v>
      </c>
      <c r="T39722">
        <v>0.54599999999999993</v>
      </c>
      <c r="U39722">
        <v>541310</v>
      </c>
      <c r="V39722" t="s">
        <v>76</v>
      </c>
      <c r="W39722" t="s">
        <v>442</v>
      </c>
      <c r="X39722" s="64" t="s">
        <v>5334</v>
      </c>
      <c r="Y39722" s="1" t="s">
        <v>3</v>
      </c>
    </row>
    <row r="39723" spans="1:25" x14ac:dyDescent="0.3">
      <c r="A39723" t="s">
        <v>2078</v>
      </c>
      <c r="B39723" s="25">
        <v>45321</v>
      </c>
      <c r="C39723" s="22">
        <v>491673.87</v>
      </c>
      <c r="D39723" s="22">
        <v>494711.34</v>
      </c>
      <c r="E39723" s="22">
        <v>491673.87</v>
      </c>
      <c r="F39723" s="22">
        <v>3037.47</v>
      </c>
      <c r="G39723" s="22">
        <v>565125</v>
      </c>
      <c r="H39723" s="47">
        <v>42776</v>
      </c>
      <c r="I39723" s="47">
        <v>42723</v>
      </c>
      <c r="J39723" s="25">
        <v>51885</v>
      </c>
      <c r="K39723" s="55">
        <f t="shared" si="359"/>
        <v>25</v>
      </c>
      <c r="L39723" s="21" t="s">
        <v>4</v>
      </c>
      <c r="M39723" s="21" t="s">
        <v>0</v>
      </c>
      <c r="N39723" s="1">
        <v>522395</v>
      </c>
      <c r="O39723" t="s">
        <v>485</v>
      </c>
      <c r="P39723" t="s">
        <v>15637</v>
      </c>
      <c r="Q39723">
        <v>0</v>
      </c>
      <c r="R39723">
        <v>1</v>
      </c>
      <c r="S39723">
        <v>0.125</v>
      </c>
      <c r="T39723">
        <v>0.54599999999999993</v>
      </c>
      <c r="U39723">
        <v>447110</v>
      </c>
      <c r="V39723" t="s">
        <v>11134</v>
      </c>
      <c r="W39723" t="s">
        <v>443</v>
      </c>
      <c r="X39723" s="64" t="s">
        <v>5296</v>
      </c>
      <c r="Y39723" s="21" t="s">
        <v>1</v>
      </c>
    </row>
    <row r="39724" spans="1:25" x14ac:dyDescent="0.3">
      <c r="A39724" t="s">
        <v>2078</v>
      </c>
      <c r="B39724" s="25">
        <v>45321</v>
      </c>
      <c r="C39724" s="22">
        <v>218445.69</v>
      </c>
      <c r="D39724" s="22">
        <v>219821.42</v>
      </c>
      <c r="E39724" s="22">
        <v>218445.69</v>
      </c>
      <c r="F39724" s="22">
        <v>1375.73</v>
      </c>
      <c r="G39724" s="22">
        <v>573750</v>
      </c>
      <c r="H39724" s="47">
        <v>42818</v>
      </c>
      <c r="I39724" s="47">
        <v>42732</v>
      </c>
      <c r="J39724" s="25">
        <v>46425</v>
      </c>
      <c r="K39724" s="55">
        <f t="shared" si="359"/>
        <v>10</v>
      </c>
      <c r="L39724" s="21" t="s">
        <v>4</v>
      </c>
      <c r="M39724" s="21" t="s">
        <v>0</v>
      </c>
      <c r="N39724" s="1">
        <v>522396</v>
      </c>
      <c r="O39724" t="s">
        <v>485</v>
      </c>
      <c r="P39724" t="s">
        <v>15637</v>
      </c>
      <c r="Q39724">
        <v>0</v>
      </c>
      <c r="R39724">
        <v>1</v>
      </c>
      <c r="S39724">
        <v>0.125</v>
      </c>
      <c r="T39724">
        <v>0.54599999999999993</v>
      </c>
      <c r="U39724">
        <v>447110</v>
      </c>
      <c r="V39724" t="s">
        <v>13</v>
      </c>
      <c r="W39724" t="s">
        <v>442</v>
      </c>
      <c r="X39724" s="64" t="s">
        <v>3750</v>
      </c>
      <c r="Y39724" s="21" t="s">
        <v>1</v>
      </c>
    </row>
    <row r="39725" spans="1:25" x14ac:dyDescent="0.3">
      <c r="A39725" t="s">
        <v>2018</v>
      </c>
      <c r="B39725" s="25">
        <v>45321</v>
      </c>
      <c r="C39725" s="22">
        <v>613460.73</v>
      </c>
      <c r="D39725" s="22">
        <v>628580.52</v>
      </c>
      <c r="E39725" s="22">
        <v>613460.73</v>
      </c>
      <c r="F39725" s="22">
        <v>15119.79</v>
      </c>
      <c r="G39725" s="22">
        <v>1050000</v>
      </c>
      <c r="H39725" s="47">
        <v>43026</v>
      </c>
      <c r="I39725" s="47">
        <v>43003</v>
      </c>
      <c r="J39725" s="25">
        <v>46837</v>
      </c>
      <c r="K39725" s="55">
        <f t="shared" si="359"/>
        <v>10</v>
      </c>
      <c r="L39725" s="21" t="s">
        <v>0</v>
      </c>
      <c r="M39725" s="21" t="s">
        <v>0</v>
      </c>
      <c r="N39725" s="1">
        <v>522463</v>
      </c>
      <c r="O39725" t="s">
        <v>485</v>
      </c>
      <c r="P39725" t="s">
        <v>15637</v>
      </c>
      <c r="Q39725">
        <v>0</v>
      </c>
      <c r="R39725">
        <v>1</v>
      </c>
      <c r="S39725">
        <v>0.125</v>
      </c>
      <c r="T39725">
        <v>0.54599999999999993</v>
      </c>
      <c r="U39725">
        <v>722513</v>
      </c>
      <c r="V39725" t="s">
        <v>110</v>
      </c>
      <c r="W39725" t="s">
        <v>456</v>
      </c>
      <c r="X39725" s="64" t="s">
        <v>3509</v>
      </c>
      <c r="Y39725" s="1" t="s">
        <v>3</v>
      </c>
    </row>
    <row r="39726" spans="1:25" x14ac:dyDescent="0.3">
      <c r="A39726" t="s">
        <v>2129</v>
      </c>
      <c r="B39726" s="25">
        <v>45321</v>
      </c>
      <c r="C39726" s="22">
        <v>79827.240000000005</v>
      </c>
      <c r="D39726" s="22">
        <v>81063.7</v>
      </c>
      <c r="E39726" s="22">
        <v>79827.240000000005</v>
      </c>
      <c r="F39726" s="22">
        <v>1236.46</v>
      </c>
      <c r="G39726" s="22">
        <v>157500</v>
      </c>
      <c r="H39726" s="47">
        <v>43154</v>
      </c>
      <c r="I39726" s="47">
        <v>43111</v>
      </c>
      <c r="J39726" s="25">
        <v>46774</v>
      </c>
      <c r="K39726" s="55">
        <f t="shared" si="359"/>
        <v>10</v>
      </c>
      <c r="L39726" s="21" t="s">
        <v>4</v>
      </c>
      <c r="M39726" s="21" t="s">
        <v>0</v>
      </c>
      <c r="N39726" s="1">
        <v>522488</v>
      </c>
      <c r="O39726" t="s">
        <v>485</v>
      </c>
      <c r="P39726" t="s">
        <v>15637</v>
      </c>
      <c r="Q39726">
        <v>0</v>
      </c>
      <c r="R39726">
        <v>1</v>
      </c>
      <c r="S39726">
        <v>0.125</v>
      </c>
      <c r="T39726">
        <v>0.54999999999999993</v>
      </c>
      <c r="U39726">
        <v>722511</v>
      </c>
      <c r="V39726" t="s">
        <v>11542</v>
      </c>
      <c r="W39726" t="s">
        <v>442</v>
      </c>
      <c r="X39726" s="64" t="s">
        <v>28</v>
      </c>
      <c r="Y39726" s="21" t="s">
        <v>1</v>
      </c>
    </row>
    <row r="39727" spans="1:25" x14ac:dyDescent="0.3">
      <c r="A39727" t="s">
        <v>2000</v>
      </c>
      <c r="B39727" s="25">
        <v>45321</v>
      </c>
      <c r="C39727" s="22">
        <v>553927.56000000006</v>
      </c>
      <c r="D39727" s="22">
        <v>569481.12</v>
      </c>
      <c r="E39727" s="22">
        <v>553927.56000000006</v>
      </c>
      <c r="F39727" s="22">
        <v>15553.56</v>
      </c>
      <c r="G39727" s="22">
        <v>970453.02</v>
      </c>
      <c r="H39727" s="47">
        <v>43208</v>
      </c>
      <c r="I39727" s="47">
        <v>42914</v>
      </c>
      <c r="J39727" s="25">
        <v>46749</v>
      </c>
      <c r="K39727" s="55">
        <f t="shared" si="359"/>
        <v>10</v>
      </c>
      <c r="L39727" s="21" t="s">
        <v>0</v>
      </c>
      <c r="M39727" s="21" t="s">
        <v>0</v>
      </c>
      <c r="N39727" s="1">
        <v>522489</v>
      </c>
      <c r="O39727" t="s">
        <v>485</v>
      </c>
      <c r="P39727" t="s">
        <v>15637</v>
      </c>
      <c r="Q39727">
        <v>0</v>
      </c>
      <c r="R39727">
        <v>1</v>
      </c>
      <c r="S39727">
        <v>0.125</v>
      </c>
      <c r="T39727">
        <v>0.54599999999999993</v>
      </c>
      <c r="U39727">
        <v>722513</v>
      </c>
      <c r="V39727" t="s">
        <v>220</v>
      </c>
      <c r="W39727" t="s">
        <v>449</v>
      </c>
      <c r="X39727" s="64" t="s">
        <v>6185</v>
      </c>
      <c r="Y39727" s="1" t="s">
        <v>3</v>
      </c>
    </row>
    <row r="39728" spans="1:25" x14ac:dyDescent="0.3">
      <c r="A39728" t="s">
        <v>2001</v>
      </c>
      <c r="B39728" s="25">
        <v>45321</v>
      </c>
      <c r="C39728" s="22">
        <v>135132.26999999999</v>
      </c>
      <c r="D39728" s="22">
        <v>138267.24</v>
      </c>
      <c r="E39728" s="22">
        <v>135132.26999999999</v>
      </c>
      <c r="F39728" s="22">
        <v>3134.97</v>
      </c>
      <c r="G39728" s="22">
        <v>206695.26</v>
      </c>
      <c r="H39728" s="47">
        <v>43672</v>
      </c>
      <c r="I39728" s="47">
        <v>43236</v>
      </c>
      <c r="J39728" s="25">
        <v>47103</v>
      </c>
      <c r="K39728" s="55">
        <f t="shared" si="359"/>
        <v>10</v>
      </c>
      <c r="L39728" s="21" t="s">
        <v>4</v>
      </c>
      <c r="M39728" s="21" t="s">
        <v>0</v>
      </c>
      <c r="N39728" s="1">
        <v>522560</v>
      </c>
      <c r="O39728" t="s">
        <v>485</v>
      </c>
      <c r="P39728" t="s">
        <v>15637</v>
      </c>
      <c r="Q39728">
        <v>0</v>
      </c>
      <c r="R39728">
        <v>1</v>
      </c>
      <c r="S39728">
        <v>0.125</v>
      </c>
      <c r="T39728">
        <v>0.54999999999999993</v>
      </c>
      <c r="U39728">
        <v>722513</v>
      </c>
      <c r="V39728" t="s">
        <v>1060</v>
      </c>
      <c r="W39728" t="s">
        <v>453</v>
      </c>
      <c r="X39728" s="64" t="s">
        <v>4878</v>
      </c>
      <c r="Y39728" s="21" t="s">
        <v>1</v>
      </c>
    </row>
    <row r="39729" spans="1:25" x14ac:dyDescent="0.3">
      <c r="A39729" t="s">
        <v>2012</v>
      </c>
      <c r="B39729" s="25">
        <v>45321</v>
      </c>
      <c r="C39729" s="22">
        <v>1138129.74</v>
      </c>
      <c r="D39729" s="22">
        <v>1164980.52</v>
      </c>
      <c r="E39729" s="22">
        <v>1138129.74</v>
      </c>
      <c r="F39729" s="22">
        <v>26850.78</v>
      </c>
      <c r="G39729" s="22">
        <v>1469103.14</v>
      </c>
      <c r="H39729" s="47">
        <v>43829</v>
      </c>
      <c r="I39729" s="47">
        <v>43371</v>
      </c>
      <c r="J39729" s="25">
        <v>47358</v>
      </c>
      <c r="K39729" s="55">
        <f t="shared" si="359"/>
        <v>10</v>
      </c>
      <c r="L39729" s="21" t="s">
        <v>0</v>
      </c>
      <c r="M39729" s="21" t="s">
        <v>0</v>
      </c>
      <c r="N39729" s="1">
        <v>522578</v>
      </c>
      <c r="O39729" t="s">
        <v>485</v>
      </c>
      <c r="P39729" t="s">
        <v>15637</v>
      </c>
      <c r="Q39729">
        <v>0</v>
      </c>
      <c r="R39729">
        <v>1</v>
      </c>
      <c r="S39729">
        <v>0.125</v>
      </c>
      <c r="T39729">
        <v>0.54999999999999993</v>
      </c>
      <c r="U39729">
        <v>722410</v>
      </c>
      <c r="V39729" t="s">
        <v>10463</v>
      </c>
      <c r="W39729" t="s">
        <v>458</v>
      </c>
      <c r="X39729" s="64" t="s">
        <v>10132</v>
      </c>
      <c r="Y39729" s="1" t="s">
        <v>3</v>
      </c>
    </row>
    <row r="39730" spans="1:25" x14ac:dyDescent="0.3">
      <c r="A39730" t="s">
        <v>2045</v>
      </c>
      <c r="B39730" s="25">
        <v>45321</v>
      </c>
      <c r="C39730" s="22">
        <v>1881914.36</v>
      </c>
      <c r="D39730" s="22">
        <v>1889559.94</v>
      </c>
      <c r="E39730" s="22">
        <v>1881914.36</v>
      </c>
      <c r="F39730" s="22">
        <v>7645.58</v>
      </c>
      <c r="G39730" s="22">
        <v>2018803</v>
      </c>
      <c r="H39730" s="47">
        <v>44064</v>
      </c>
      <c r="I39730" s="47">
        <v>43973</v>
      </c>
      <c r="J39730" s="25">
        <v>53109</v>
      </c>
      <c r="K39730" s="55">
        <f t="shared" si="359"/>
        <v>25</v>
      </c>
      <c r="L39730" s="21" t="s">
        <v>4</v>
      </c>
      <c r="M39730" s="21" t="s">
        <v>0</v>
      </c>
      <c r="N39730" s="1">
        <v>522610</v>
      </c>
      <c r="O39730" t="s">
        <v>485</v>
      </c>
      <c r="P39730" t="s">
        <v>15637</v>
      </c>
      <c r="Q39730">
        <v>0</v>
      </c>
      <c r="R39730">
        <v>1</v>
      </c>
      <c r="S39730">
        <v>0.125</v>
      </c>
      <c r="T39730">
        <v>0.54999999999999993</v>
      </c>
      <c r="U39730">
        <v>812310</v>
      </c>
      <c r="V39730" t="s">
        <v>76</v>
      </c>
      <c r="W39730" t="s">
        <v>442</v>
      </c>
      <c r="X39730" s="64" t="s">
        <v>4177</v>
      </c>
      <c r="Y39730" s="21" t="s">
        <v>1</v>
      </c>
    </row>
    <row r="39731" spans="1:25" x14ac:dyDescent="0.3">
      <c r="A39731" t="s">
        <v>1990</v>
      </c>
      <c r="B39731" s="25">
        <v>45321</v>
      </c>
      <c r="C39731" s="22">
        <v>980939.35</v>
      </c>
      <c r="D39731" s="22">
        <v>992698.01</v>
      </c>
      <c r="E39731" s="22">
        <v>980939.35</v>
      </c>
      <c r="F39731" s="22">
        <v>11758.66</v>
      </c>
      <c r="G39731" s="22">
        <v>1953750</v>
      </c>
      <c r="H39731" s="47">
        <v>44113</v>
      </c>
      <c r="I39731" s="47">
        <v>44097</v>
      </c>
      <c r="J39731" s="25">
        <v>53228</v>
      </c>
      <c r="K39731" s="55">
        <f t="shared" si="359"/>
        <v>25</v>
      </c>
      <c r="L39731" s="21" t="s">
        <v>4</v>
      </c>
      <c r="M39731" s="21" t="s">
        <v>0</v>
      </c>
      <c r="N39731" s="1">
        <v>522637</v>
      </c>
      <c r="O39731" t="s">
        <v>485</v>
      </c>
      <c r="P39731" t="s">
        <v>15637</v>
      </c>
      <c r="Q39731">
        <v>0</v>
      </c>
      <c r="R39731">
        <v>1</v>
      </c>
      <c r="S39731">
        <v>0.125</v>
      </c>
      <c r="T39731">
        <v>0.54999999999999993</v>
      </c>
      <c r="U39731">
        <v>447110</v>
      </c>
      <c r="V39731" t="s">
        <v>6</v>
      </c>
      <c r="W39731" t="s">
        <v>434</v>
      </c>
      <c r="X39731" s="64" t="s">
        <v>737</v>
      </c>
      <c r="Y39731" s="21" t="s">
        <v>1</v>
      </c>
    </row>
    <row r="39732" spans="1:25" x14ac:dyDescent="0.3">
      <c r="A39732" t="s">
        <v>2031</v>
      </c>
      <c r="B39732" s="25">
        <v>45321</v>
      </c>
      <c r="C39732" s="22">
        <v>99779.79</v>
      </c>
      <c r="D39732" s="22">
        <v>102796.1</v>
      </c>
      <c r="E39732" s="22">
        <v>99779.79</v>
      </c>
      <c r="F39732" s="22">
        <v>3016.31</v>
      </c>
      <c r="G39732" s="22">
        <v>127500</v>
      </c>
      <c r="H39732" s="47">
        <v>44159</v>
      </c>
      <c r="I39732" s="47">
        <v>44127</v>
      </c>
      <c r="J39732" s="25">
        <v>47779</v>
      </c>
      <c r="K39732" s="55">
        <f t="shared" si="359"/>
        <v>10</v>
      </c>
      <c r="L39732" s="21" t="s">
        <v>0</v>
      </c>
      <c r="M39732" s="21" t="s">
        <v>0</v>
      </c>
      <c r="N39732" s="1">
        <v>522648</v>
      </c>
      <c r="O39732" t="s">
        <v>485</v>
      </c>
      <c r="P39732" t="s">
        <v>15637</v>
      </c>
      <c r="Q39732">
        <v>0</v>
      </c>
      <c r="R39732">
        <v>1</v>
      </c>
      <c r="S39732">
        <v>0.125</v>
      </c>
      <c r="T39732">
        <v>0.54999999999999993</v>
      </c>
      <c r="U39732">
        <v>541519</v>
      </c>
      <c r="V39732" t="s">
        <v>14472</v>
      </c>
      <c r="W39732" t="s">
        <v>442</v>
      </c>
      <c r="X39732" s="64" t="s">
        <v>10133</v>
      </c>
      <c r="Y39732" s="1" t="s">
        <v>3</v>
      </c>
    </row>
    <row r="39733" spans="1:25" x14ac:dyDescent="0.3">
      <c r="A39733" t="s">
        <v>2011</v>
      </c>
      <c r="B39733" s="25">
        <v>45321</v>
      </c>
      <c r="C39733" s="22">
        <v>460342.02</v>
      </c>
      <c r="D39733" s="22">
        <v>464025.25</v>
      </c>
      <c r="E39733" s="22">
        <v>460342.02</v>
      </c>
      <c r="F39733" s="22">
        <v>3683.23</v>
      </c>
      <c r="G39733" s="22">
        <v>580500</v>
      </c>
      <c r="H39733" s="47">
        <v>44270</v>
      </c>
      <c r="I39733" s="47">
        <v>44252</v>
      </c>
      <c r="J39733" s="25">
        <v>47904</v>
      </c>
      <c r="K39733" s="55">
        <f t="shared" si="359"/>
        <v>10</v>
      </c>
      <c r="L39733" s="21" t="s">
        <v>4</v>
      </c>
      <c r="M39733" s="21" t="s">
        <v>0</v>
      </c>
      <c r="N39733" s="1">
        <v>522659</v>
      </c>
      <c r="O39733" t="s">
        <v>485</v>
      </c>
      <c r="P39733" t="s">
        <v>15637</v>
      </c>
      <c r="Q39733">
        <v>0</v>
      </c>
      <c r="R39733">
        <v>1</v>
      </c>
      <c r="S39733">
        <v>0.125</v>
      </c>
      <c r="T39733">
        <v>0</v>
      </c>
      <c r="U39733">
        <v>624410</v>
      </c>
      <c r="V39733" t="s">
        <v>11995</v>
      </c>
      <c r="W39733" t="s">
        <v>472</v>
      </c>
      <c r="X39733" s="64" t="s">
        <v>5641</v>
      </c>
      <c r="Y39733" s="21" t="s">
        <v>1</v>
      </c>
    </row>
    <row r="39734" spans="1:25" x14ac:dyDescent="0.3">
      <c r="A39734" t="s">
        <v>2011</v>
      </c>
      <c r="B39734" s="25">
        <v>45321</v>
      </c>
      <c r="C39734" s="22">
        <v>473350.33</v>
      </c>
      <c r="D39734" s="22">
        <v>476474.08</v>
      </c>
      <c r="E39734" s="22">
        <v>473350.33</v>
      </c>
      <c r="F39734" s="22">
        <v>3123.75</v>
      </c>
      <c r="G39734" s="22">
        <v>581400</v>
      </c>
      <c r="H39734" s="47">
        <v>44344</v>
      </c>
      <c r="I39734" s="47">
        <v>44330</v>
      </c>
      <c r="J39734" s="25">
        <v>47982</v>
      </c>
      <c r="K39734" s="55">
        <f t="shared" si="359"/>
        <v>10</v>
      </c>
      <c r="L39734" s="21" t="s">
        <v>4</v>
      </c>
      <c r="M39734" s="21" t="s">
        <v>0</v>
      </c>
      <c r="N39734" s="1">
        <v>522684</v>
      </c>
      <c r="O39734" t="s">
        <v>485</v>
      </c>
      <c r="P39734" t="s">
        <v>15637</v>
      </c>
      <c r="Q39734">
        <v>0</v>
      </c>
      <c r="R39734">
        <v>1</v>
      </c>
      <c r="S39734">
        <v>0.125</v>
      </c>
      <c r="T39734">
        <v>0</v>
      </c>
      <c r="U39734">
        <v>624410</v>
      </c>
      <c r="V39734" t="s">
        <v>12407</v>
      </c>
      <c r="W39734" t="s">
        <v>472</v>
      </c>
      <c r="X39734" s="64" t="s">
        <v>6418</v>
      </c>
      <c r="Y39734" s="21" t="s">
        <v>1</v>
      </c>
    </row>
    <row r="39735" spans="1:25" x14ac:dyDescent="0.3">
      <c r="A39735" t="s">
        <v>2090</v>
      </c>
      <c r="B39735" s="25">
        <v>45321</v>
      </c>
      <c r="C39735" s="22">
        <v>433658.37</v>
      </c>
      <c r="D39735" s="22">
        <v>439158.6</v>
      </c>
      <c r="E39735" s="22">
        <v>433658.37</v>
      </c>
      <c r="F39735" s="22">
        <v>5500.23</v>
      </c>
      <c r="G39735" s="22">
        <v>450000</v>
      </c>
      <c r="H39735" s="47">
        <v>44483</v>
      </c>
      <c r="I39735" s="47">
        <v>44440</v>
      </c>
      <c r="J39735" s="25">
        <v>53571</v>
      </c>
      <c r="K39735" s="55">
        <f t="shared" si="359"/>
        <v>25</v>
      </c>
      <c r="L39735" s="21" t="s">
        <v>4</v>
      </c>
      <c r="M39735" s="21" t="s">
        <v>0</v>
      </c>
      <c r="N39735" s="1">
        <v>530020</v>
      </c>
      <c r="O39735" t="s">
        <v>485</v>
      </c>
      <c r="P39735" t="s">
        <v>15637</v>
      </c>
      <c r="Q39735">
        <v>1.73</v>
      </c>
      <c r="R39735">
        <v>1</v>
      </c>
      <c r="S39735">
        <v>0.14499999999999999</v>
      </c>
      <c r="T39735">
        <v>0</v>
      </c>
      <c r="U39735">
        <v>444120</v>
      </c>
      <c r="V39735" t="s">
        <v>159</v>
      </c>
      <c r="W39735" t="s">
        <v>471</v>
      </c>
      <c r="X39735" s="64" t="s">
        <v>5823</v>
      </c>
      <c r="Y39735" s="21" t="s">
        <v>1</v>
      </c>
    </row>
    <row r="39736" spans="1:25" x14ac:dyDescent="0.3">
      <c r="A39736" t="s">
        <v>2012</v>
      </c>
      <c r="B39736" s="25">
        <v>45321</v>
      </c>
      <c r="C39736" s="22">
        <v>943055.23</v>
      </c>
      <c r="D39736" s="22">
        <v>946872.04</v>
      </c>
      <c r="E39736" s="22">
        <v>943055.23</v>
      </c>
      <c r="F39736" s="22">
        <v>3816.81</v>
      </c>
      <c r="G39736" s="22">
        <v>979883.64</v>
      </c>
      <c r="H39736" s="47">
        <v>44497</v>
      </c>
      <c r="I39736" s="47">
        <v>44064</v>
      </c>
      <c r="J39736" s="25">
        <v>53195</v>
      </c>
      <c r="K39736" s="55">
        <f t="shared" si="359"/>
        <v>25</v>
      </c>
      <c r="L39736" s="21" t="s">
        <v>4</v>
      </c>
      <c r="M39736" s="21" t="s">
        <v>0</v>
      </c>
      <c r="N39736" s="1">
        <v>530036</v>
      </c>
      <c r="O39736" t="s">
        <v>485</v>
      </c>
      <c r="P39736" t="s">
        <v>15637</v>
      </c>
      <c r="Q39736">
        <v>0.80500000000000005</v>
      </c>
      <c r="R39736">
        <v>1</v>
      </c>
      <c r="S39736">
        <v>0.14499999999999999</v>
      </c>
      <c r="T39736">
        <v>0.54999999999999993</v>
      </c>
      <c r="U39736">
        <v>541940</v>
      </c>
      <c r="V39736" t="s">
        <v>10445</v>
      </c>
      <c r="W39736" t="s">
        <v>460</v>
      </c>
      <c r="X39736" s="64" t="s">
        <v>3546</v>
      </c>
      <c r="Y39736" s="21" t="s">
        <v>1</v>
      </c>
    </row>
    <row r="39737" spans="1:25" x14ac:dyDescent="0.3">
      <c r="A39737" t="s">
        <v>1998</v>
      </c>
      <c r="B39737" s="25">
        <v>45321</v>
      </c>
      <c r="C39737" s="22">
        <v>101516.12</v>
      </c>
      <c r="D39737" s="22">
        <v>102095.83</v>
      </c>
      <c r="E39737" s="22">
        <v>101516.12</v>
      </c>
      <c r="F39737" s="22">
        <v>579.71</v>
      </c>
      <c r="G39737" s="22">
        <v>132504.17000000001</v>
      </c>
      <c r="H39737" s="47">
        <v>44498</v>
      </c>
      <c r="I39737" s="47">
        <v>44376</v>
      </c>
      <c r="J39737" s="25">
        <v>48028</v>
      </c>
      <c r="K39737" s="55">
        <f t="shared" si="359"/>
        <v>10</v>
      </c>
      <c r="L39737" s="21" t="s">
        <v>4</v>
      </c>
      <c r="M39737" s="21" t="s">
        <v>0</v>
      </c>
      <c r="N39737" s="1">
        <v>530042</v>
      </c>
      <c r="O39737" t="s">
        <v>485</v>
      </c>
      <c r="P39737" t="s">
        <v>15637</v>
      </c>
      <c r="Q39737">
        <v>0.73</v>
      </c>
      <c r="R39737">
        <v>1</v>
      </c>
      <c r="S39737">
        <v>0.14499999999999999</v>
      </c>
      <c r="T39737">
        <v>0</v>
      </c>
      <c r="U39737">
        <v>454210</v>
      </c>
      <c r="V39737" t="s">
        <v>12575</v>
      </c>
      <c r="W39737" t="s">
        <v>440</v>
      </c>
      <c r="X39737" s="64" t="s">
        <v>6702</v>
      </c>
      <c r="Y39737" s="21" t="s">
        <v>1</v>
      </c>
    </row>
    <row r="39738" spans="1:25" x14ac:dyDescent="0.3">
      <c r="A39738" t="s">
        <v>2506</v>
      </c>
      <c r="B39738" s="25">
        <v>45321</v>
      </c>
      <c r="C39738" s="22">
        <v>191392.78</v>
      </c>
      <c r="D39738" s="22">
        <v>197658.85</v>
      </c>
      <c r="E39738" s="22">
        <v>191392.78</v>
      </c>
      <c r="F39738" s="22">
        <v>6266.07</v>
      </c>
      <c r="G39738" s="22">
        <v>212250</v>
      </c>
      <c r="H39738" s="47">
        <v>44573</v>
      </c>
      <c r="I39738" s="47">
        <v>44551</v>
      </c>
      <c r="J39738" s="25">
        <v>48203</v>
      </c>
      <c r="K39738" s="55">
        <f t="shared" si="359"/>
        <v>10</v>
      </c>
      <c r="L39738" s="21" t="s">
        <v>0</v>
      </c>
      <c r="M39738" s="21" t="s">
        <v>0</v>
      </c>
      <c r="N39738" s="1">
        <v>530102</v>
      </c>
      <c r="O39738" t="s">
        <v>485</v>
      </c>
      <c r="P39738" t="s">
        <v>15637</v>
      </c>
      <c r="Q39738">
        <v>4.4550000000000001</v>
      </c>
      <c r="R39738">
        <v>1</v>
      </c>
      <c r="S39738">
        <v>0.14499999999999999</v>
      </c>
      <c r="T39738">
        <v>0</v>
      </c>
      <c r="U39738">
        <v>453920</v>
      </c>
      <c r="V39738" t="s">
        <v>502</v>
      </c>
      <c r="W39738" t="s">
        <v>438</v>
      </c>
      <c r="X39738" s="64" t="s">
        <v>10134</v>
      </c>
      <c r="Y39738" s="1" t="s">
        <v>3</v>
      </c>
    </row>
    <row r="39739" spans="1:25" x14ac:dyDescent="0.3">
      <c r="A39739" t="s">
        <v>1988</v>
      </c>
      <c r="B39739" s="25">
        <v>45321</v>
      </c>
      <c r="C39739" s="22">
        <v>185903.75</v>
      </c>
      <c r="D39739" s="22">
        <v>186262.69</v>
      </c>
      <c r="E39739" s="22">
        <v>185903.75</v>
      </c>
      <c r="F39739" s="22">
        <v>358.94</v>
      </c>
      <c r="G39739" s="22">
        <v>360730.13</v>
      </c>
      <c r="H39739" s="47">
        <v>44804</v>
      </c>
      <c r="I39739" s="47">
        <v>44596</v>
      </c>
      <c r="J39739" s="25">
        <v>48369</v>
      </c>
      <c r="K39739" s="55">
        <f t="shared" si="359"/>
        <v>10</v>
      </c>
      <c r="L39739" s="21" t="s">
        <v>4</v>
      </c>
      <c r="M39739" s="21" t="s">
        <v>0</v>
      </c>
      <c r="N39739" s="1">
        <v>530219</v>
      </c>
      <c r="O39739" t="s">
        <v>485</v>
      </c>
      <c r="P39739" t="s">
        <v>15637</v>
      </c>
      <c r="Q39739">
        <v>3.9049999999999998</v>
      </c>
      <c r="R39739">
        <v>1</v>
      </c>
      <c r="S39739">
        <v>0.14499999999999999</v>
      </c>
      <c r="T39739">
        <v>0</v>
      </c>
      <c r="U39739">
        <v>812199</v>
      </c>
      <c r="V39739" t="s">
        <v>159</v>
      </c>
      <c r="W39739" t="s">
        <v>471</v>
      </c>
      <c r="X39739" s="64" t="s">
        <v>4888</v>
      </c>
      <c r="Y39739" s="21" t="s">
        <v>1</v>
      </c>
    </row>
    <row r="39740" spans="1:25" x14ac:dyDescent="0.3">
      <c r="A39740" t="s">
        <v>2078</v>
      </c>
      <c r="B39740" s="25">
        <v>45321</v>
      </c>
      <c r="C39740" s="22">
        <v>499261.45</v>
      </c>
      <c r="D39740" s="22">
        <v>504204.66</v>
      </c>
      <c r="E39740" s="22">
        <v>499261.45</v>
      </c>
      <c r="F39740" s="22">
        <v>4943.21</v>
      </c>
      <c r="G39740" s="22">
        <v>507724.02</v>
      </c>
      <c r="H39740" s="47">
        <v>44797</v>
      </c>
      <c r="I39740" s="47">
        <v>44440</v>
      </c>
      <c r="J39740" s="25">
        <v>53571</v>
      </c>
      <c r="K39740" s="55">
        <f t="shared" ref="K39740:K39803" si="360">DATEDIF(I39740,J39740, "Y")</f>
        <v>25</v>
      </c>
      <c r="L39740" s="21" t="s">
        <v>4</v>
      </c>
      <c r="M39740" s="21" t="s">
        <v>0</v>
      </c>
      <c r="N39740" s="1">
        <v>530287</v>
      </c>
      <c r="O39740" t="s">
        <v>485</v>
      </c>
      <c r="P39740" t="s">
        <v>15637</v>
      </c>
      <c r="Q39740">
        <v>2.9550000000000001</v>
      </c>
      <c r="R39740">
        <v>1</v>
      </c>
      <c r="S39740">
        <v>0.14499999999999999</v>
      </c>
      <c r="T39740">
        <v>0</v>
      </c>
      <c r="U39740">
        <v>623990</v>
      </c>
      <c r="V39740" t="s">
        <v>280</v>
      </c>
      <c r="W39740" t="s">
        <v>442</v>
      </c>
      <c r="X39740" s="64" t="s">
        <v>281</v>
      </c>
      <c r="Y39740" s="21" t="s">
        <v>1</v>
      </c>
    </row>
    <row r="39741" spans="1:25" x14ac:dyDescent="0.3">
      <c r="A39741" t="s">
        <v>1993</v>
      </c>
      <c r="B39741" s="25">
        <v>45321</v>
      </c>
      <c r="C39741" s="22">
        <v>17937.11</v>
      </c>
      <c r="D39741" s="22">
        <v>18040.12</v>
      </c>
      <c r="E39741" s="22">
        <v>17937.11</v>
      </c>
      <c r="F39741" s="22">
        <v>103.01</v>
      </c>
      <c r="G39741" s="22">
        <v>18630.96</v>
      </c>
      <c r="H39741" s="47">
        <v>45051</v>
      </c>
      <c r="I39741" s="47">
        <v>44719</v>
      </c>
      <c r="J39741" s="25">
        <v>48372</v>
      </c>
      <c r="K39741" s="55">
        <f t="shared" si="360"/>
        <v>10</v>
      </c>
      <c r="L39741" s="21" t="s">
        <v>4</v>
      </c>
      <c r="M39741" s="21" t="s">
        <v>0</v>
      </c>
      <c r="N39741" s="1">
        <v>530380</v>
      </c>
      <c r="O39741" t="s">
        <v>485</v>
      </c>
      <c r="P39741" t="s">
        <v>15637</v>
      </c>
      <c r="Q39741">
        <v>3.98</v>
      </c>
      <c r="R39741">
        <v>1</v>
      </c>
      <c r="S39741">
        <v>0.14499999999999999</v>
      </c>
      <c r="T39741">
        <v>0</v>
      </c>
      <c r="U39741">
        <v>444220</v>
      </c>
      <c r="V39741" t="s">
        <v>148</v>
      </c>
      <c r="W39741" t="s">
        <v>471</v>
      </c>
      <c r="X39741" s="64" t="s">
        <v>5772</v>
      </c>
      <c r="Y39741" s="21" t="s">
        <v>1</v>
      </c>
    </row>
    <row r="39742" spans="1:25" x14ac:dyDescent="0.3">
      <c r="A39742" t="s">
        <v>2058</v>
      </c>
      <c r="B39742" s="25">
        <v>45321</v>
      </c>
      <c r="C39742" s="22">
        <v>262500</v>
      </c>
      <c r="D39742" s="22">
        <v>267003.58</v>
      </c>
      <c r="E39742" s="22">
        <v>262500</v>
      </c>
      <c r="F39742" s="22">
        <v>4503.58</v>
      </c>
      <c r="G39742" s="22">
        <v>262500</v>
      </c>
      <c r="H39742" s="47">
        <v>45071</v>
      </c>
      <c r="I39742" s="47">
        <v>44623</v>
      </c>
      <c r="J39742" s="25">
        <v>50102</v>
      </c>
      <c r="K39742" s="55">
        <f t="shared" si="360"/>
        <v>15</v>
      </c>
      <c r="L39742" s="21" t="s">
        <v>4</v>
      </c>
      <c r="M39742" s="21" t="s">
        <v>0</v>
      </c>
      <c r="N39742" s="1">
        <v>530409</v>
      </c>
      <c r="O39742" t="s">
        <v>485</v>
      </c>
      <c r="P39742" t="s">
        <v>15637</v>
      </c>
      <c r="Q39742">
        <v>3.355</v>
      </c>
      <c r="R39742">
        <v>1</v>
      </c>
      <c r="S39742">
        <v>0.14499999999999999</v>
      </c>
      <c r="T39742">
        <v>0</v>
      </c>
      <c r="U39742">
        <v>531130</v>
      </c>
      <c r="V39742" t="s">
        <v>13163</v>
      </c>
      <c r="W39742" t="s">
        <v>450</v>
      </c>
      <c r="X39742" s="64" t="s">
        <v>7833</v>
      </c>
      <c r="Y39742" s="21" t="s">
        <v>1</v>
      </c>
    </row>
    <row r="39743" spans="1:25" x14ac:dyDescent="0.3">
      <c r="A39743" t="s">
        <v>2060</v>
      </c>
      <c r="B39743" s="25">
        <v>45321</v>
      </c>
      <c r="C39743" s="22">
        <v>612669.41</v>
      </c>
      <c r="D39743" s="22">
        <v>610703.86</v>
      </c>
      <c r="E39743" s="22">
        <v>610703.86</v>
      </c>
      <c r="F39743" s="3">
        <v>0</v>
      </c>
      <c r="G39743" s="22">
        <v>621225</v>
      </c>
      <c r="H39743" s="47">
        <v>45166</v>
      </c>
      <c r="I39743" s="47">
        <v>45134</v>
      </c>
      <c r="J39743" s="25">
        <v>48791</v>
      </c>
      <c r="K39743" s="55">
        <f t="shared" si="360"/>
        <v>10</v>
      </c>
      <c r="L39743" s="21" t="s">
        <v>4</v>
      </c>
      <c r="M39743" s="21" t="s">
        <v>0</v>
      </c>
      <c r="N39743" s="1">
        <v>530467</v>
      </c>
      <c r="O39743" t="s">
        <v>485</v>
      </c>
      <c r="P39743" t="s">
        <v>15637</v>
      </c>
      <c r="Q39743">
        <v>3.3050000000000002</v>
      </c>
      <c r="R39743">
        <v>1</v>
      </c>
      <c r="S39743">
        <v>0.14499999999999999</v>
      </c>
      <c r="T39743">
        <v>0.54999999999999993</v>
      </c>
      <c r="U39743">
        <v>337212</v>
      </c>
      <c r="V39743" t="s">
        <v>10512</v>
      </c>
      <c r="W39743" t="s">
        <v>442</v>
      </c>
      <c r="X39743" s="64" t="s">
        <v>2953</v>
      </c>
      <c r="Y39743" s="21" t="s">
        <v>1</v>
      </c>
    </row>
    <row r="39744" spans="1:25" x14ac:dyDescent="0.3">
      <c r="A39744" t="s">
        <v>2062</v>
      </c>
      <c r="B39744" s="25">
        <v>45321</v>
      </c>
      <c r="C39744" s="22">
        <v>29536.91</v>
      </c>
      <c r="D39744" s="22">
        <v>29672.44</v>
      </c>
      <c r="E39744" s="22">
        <v>29536.91</v>
      </c>
      <c r="F39744" s="22">
        <v>135.53</v>
      </c>
      <c r="G39744" s="22">
        <v>29750</v>
      </c>
      <c r="H39744" s="47">
        <v>45247</v>
      </c>
      <c r="I39744" s="47">
        <v>45201</v>
      </c>
      <c r="J39744" s="25">
        <v>48854</v>
      </c>
      <c r="K39744" s="55">
        <f t="shared" si="360"/>
        <v>10</v>
      </c>
      <c r="L39744" s="21" t="s">
        <v>4</v>
      </c>
      <c r="M39744" s="21" t="s">
        <v>0</v>
      </c>
      <c r="N39744" s="1">
        <v>530488</v>
      </c>
      <c r="O39744" t="s">
        <v>485</v>
      </c>
      <c r="P39744" t="s">
        <v>15637</v>
      </c>
      <c r="Q39744">
        <v>3.9049999999999998</v>
      </c>
      <c r="R39744">
        <v>1</v>
      </c>
      <c r="S39744">
        <v>0.14499999999999999</v>
      </c>
      <c r="T39744">
        <v>0</v>
      </c>
      <c r="U39744">
        <v>532284</v>
      </c>
      <c r="V39744" t="s">
        <v>14474</v>
      </c>
      <c r="W39744" t="s">
        <v>438</v>
      </c>
      <c r="X39744" s="64" t="s">
        <v>4150</v>
      </c>
      <c r="Y39744" s="21" t="s">
        <v>1</v>
      </c>
    </row>
    <row r="39745" spans="1:25" x14ac:dyDescent="0.3">
      <c r="A39745" t="s">
        <v>2011</v>
      </c>
      <c r="B39745" s="25">
        <v>45321</v>
      </c>
      <c r="C39745" s="22">
        <v>507598.9</v>
      </c>
      <c r="D39745" s="22">
        <v>511932.24</v>
      </c>
      <c r="E39745" s="22">
        <v>507598.9</v>
      </c>
      <c r="F39745" s="22">
        <v>4333.34</v>
      </c>
      <c r="G39745" s="22">
        <v>607500</v>
      </c>
      <c r="H39745" s="47">
        <v>44426</v>
      </c>
      <c r="I39745" s="47">
        <v>44414</v>
      </c>
      <c r="J39745" s="25">
        <v>48066</v>
      </c>
      <c r="K39745" s="55">
        <f t="shared" si="360"/>
        <v>10</v>
      </c>
      <c r="L39745" s="21" t="s">
        <v>4</v>
      </c>
      <c r="M39745" s="21" t="s">
        <v>0</v>
      </c>
      <c r="N39745" s="1">
        <v>540003</v>
      </c>
      <c r="O39745" t="s">
        <v>485</v>
      </c>
      <c r="P39745" t="s">
        <v>15637</v>
      </c>
      <c r="Q39745">
        <v>0</v>
      </c>
      <c r="R39745">
        <v>1</v>
      </c>
      <c r="S39745">
        <v>0.125</v>
      </c>
      <c r="T39745">
        <v>0</v>
      </c>
      <c r="U39745">
        <v>624410</v>
      </c>
      <c r="V39745" t="s">
        <v>11068</v>
      </c>
      <c r="W39745" t="s">
        <v>472</v>
      </c>
      <c r="X39745" s="64" t="s">
        <v>5973</v>
      </c>
      <c r="Y39745" s="21" t="s">
        <v>1</v>
      </c>
    </row>
    <row r="39746" spans="1:25" x14ac:dyDescent="0.3">
      <c r="A39746" t="s">
        <v>2067</v>
      </c>
      <c r="B39746" s="25">
        <v>45321</v>
      </c>
      <c r="C39746" s="22">
        <v>1163114.04</v>
      </c>
      <c r="D39746" s="22">
        <v>1169702.28</v>
      </c>
      <c r="E39746" s="22">
        <v>1163114.04</v>
      </c>
      <c r="F39746" s="22">
        <v>6588.24</v>
      </c>
      <c r="G39746" s="22">
        <v>1192500</v>
      </c>
      <c r="H39746" s="47">
        <v>44574</v>
      </c>
      <c r="I39746" s="47">
        <v>44523</v>
      </c>
      <c r="J39746" s="25">
        <v>53654</v>
      </c>
      <c r="K39746" s="55">
        <f t="shared" si="360"/>
        <v>25</v>
      </c>
      <c r="L39746" s="21" t="s">
        <v>4</v>
      </c>
      <c r="M39746" s="21" t="s">
        <v>0</v>
      </c>
      <c r="N39746" s="1">
        <v>540044</v>
      </c>
      <c r="O39746" t="s">
        <v>485</v>
      </c>
      <c r="P39746" t="s">
        <v>15637</v>
      </c>
      <c r="Q39746">
        <v>0</v>
      </c>
      <c r="R39746">
        <v>1</v>
      </c>
      <c r="S39746">
        <v>0.125</v>
      </c>
      <c r="T39746">
        <v>0</v>
      </c>
      <c r="U39746">
        <v>721110</v>
      </c>
      <c r="V39746" t="s">
        <v>12905</v>
      </c>
      <c r="W39746" t="s">
        <v>460</v>
      </c>
      <c r="X39746" s="64" t="s">
        <v>10141</v>
      </c>
      <c r="Y39746" s="21" t="s">
        <v>1</v>
      </c>
    </row>
    <row r="39747" spans="1:25" x14ac:dyDescent="0.3">
      <c r="A39747" t="s">
        <v>2019</v>
      </c>
      <c r="B39747" s="25">
        <v>45321</v>
      </c>
      <c r="C39747" s="22">
        <v>488608.36</v>
      </c>
      <c r="D39747" s="22">
        <v>490967.15</v>
      </c>
      <c r="E39747" s="22">
        <v>488608.36</v>
      </c>
      <c r="F39747" s="22">
        <v>2358.79</v>
      </c>
      <c r="G39747" s="22">
        <v>540000</v>
      </c>
      <c r="H39747" s="47">
        <v>44771</v>
      </c>
      <c r="I39747" s="47">
        <v>44687</v>
      </c>
      <c r="J39747" s="25">
        <v>48381</v>
      </c>
      <c r="K39747" s="55">
        <f t="shared" si="360"/>
        <v>10</v>
      </c>
      <c r="L39747" s="21" t="s">
        <v>4</v>
      </c>
      <c r="M39747" s="21" t="s">
        <v>0</v>
      </c>
      <c r="N39747" s="1">
        <v>540074</v>
      </c>
      <c r="O39747" t="s">
        <v>485</v>
      </c>
      <c r="P39747" t="s">
        <v>15637</v>
      </c>
      <c r="Q39747">
        <v>0</v>
      </c>
      <c r="R39747">
        <v>1</v>
      </c>
      <c r="S39747">
        <v>0.125</v>
      </c>
      <c r="T39747">
        <v>0.49</v>
      </c>
      <c r="U39747">
        <v>333517</v>
      </c>
      <c r="V39747" t="s">
        <v>86</v>
      </c>
      <c r="W39747" t="s">
        <v>442</v>
      </c>
      <c r="X39747" s="64" t="s">
        <v>5834</v>
      </c>
      <c r="Y39747" s="21" t="s">
        <v>1</v>
      </c>
    </row>
    <row r="39748" spans="1:25" x14ac:dyDescent="0.3">
      <c r="A39748" t="s">
        <v>1992</v>
      </c>
      <c r="B39748" s="25">
        <v>45321</v>
      </c>
      <c r="C39748" s="22">
        <v>20727.919999999998</v>
      </c>
      <c r="D39748" s="22">
        <v>21846.32</v>
      </c>
      <c r="E39748" s="22">
        <v>20727.919999999998</v>
      </c>
      <c r="F39748" s="22">
        <v>1118.4000000000001</v>
      </c>
      <c r="G39748" s="22">
        <v>22247.55</v>
      </c>
      <c r="H39748" s="47">
        <v>44796</v>
      </c>
      <c r="I39748" s="47">
        <v>44687</v>
      </c>
      <c r="J39748" s="25">
        <v>48340</v>
      </c>
      <c r="K39748" s="55">
        <f t="shared" si="360"/>
        <v>10</v>
      </c>
      <c r="L39748" s="21" t="s">
        <v>0</v>
      </c>
      <c r="M39748" s="21" t="s">
        <v>0</v>
      </c>
      <c r="N39748" s="1">
        <v>540102</v>
      </c>
      <c r="O39748" t="s">
        <v>485</v>
      </c>
      <c r="P39748" t="s">
        <v>15637</v>
      </c>
      <c r="Q39748">
        <v>0</v>
      </c>
      <c r="R39748">
        <v>1</v>
      </c>
      <c r="S39748">
        <v>0.125</v>
      </c>
      <c r="T39748">
        <v>0</v>
      </c>
      <c r="U39748">
        <v>722513</v>
      </c>
      <c r="V39748" t="s">
        <v>11876</v>
      </c>
      <c r="W39748" t="s">
        <v>458</v>
      </c>
      <c r="X39748" s="64" t="s">
        <v>5421</v>
      </c>
      <c r="Y39748" s="1" t="s">
        <v>3</v>
      </c>
    </row>
    <row r="39749" spans="1:25" x14ac:dyDescent="0.3">
      <c r="A39749" t="s">
        <v>1992</v>
      </c>
      <c r="B39749" s="25">
        <v>45321</v>
      </c>
      <c r="C39749" s="22">
        <v>122983.08</v>
      </c>
      <c r="D39749" s="22">
        <v>123587.8</v>
      </c>
      <c r="E39749" s="22">
        <v>122983.08</v>
      </c>
      <c r="F39749" s="22">
        <v>604.72</v>
      </c>
      <c r="G39749" s="22">
        <v>310500</v>
      </c>
      <c r="H39749" s="47">
        <v>42823</v>
      </c>
      <c r="I39749" s="47">
        <v>42802</v>
      </c>
      <c r="J39749" s="25">
        <v>46454</v>
      </c>
      <c r="K39749" s="55">
        <f t="shared" si="360"/>
        <v>10</v>
      </c>
      <c r="L39749" s="21" t="s">
        <v>4</v>
      </c>
      <c r="M39749" s="21" t="s">
        <v>0</v>
      </c>
      <c r="N39749" s="1">
        <v>522420</v>
      </c>
      <c r="O39749" t="s">
        <v>485</v>
      </c>
      <c r="P39749" t="s">
        <v>15637</v>
      </c>
      <c r="Q39749">
        <v>0</v>
      </c>
      <c r="R39749">
        <v>1</v>
      </c>
      <c r="S39749">
        <v>0.125</v>
      </c>
      <c r="T39749">
        <v>0.54599999999999993</v>
      </c>
      <c r="U39749">
        <v>445310</v>
      </c>
      <c r="V39749" t="s">
        <v>10404</v>
      </c>
      <c r="W39749" t="s">
        <v>440</v>
      </c>
      <c r="X39749" s="64" t="s">
        <v>2785</v>
      </c>
      <c r="Y39749" s="21" t="s">
        <v>1</v>
      </c>
    </row>
    <row r="39750" spans="1:25" x14ac:dyDescent="0.3">
      <c r="A39750" t="s">
        <v>2429</v>
      </c>
      <c r="B39750" s="25">
        <v>45321</v>
      </c>
      <c r="C39750" s="22">
        <v>695325.91</v>
      </c>
      <c r="D39750" s="22">
        <v>700884.13</v>
      </c>
      <c r="E39750" s="22">
        <v>695325.91</v>
      </c>
      <c r="F39750" s="22">
        <v>5558.22</v>
      </c>
      <c r="G39750" s="22">
        <v>990000</v>
      </c>
      <c r="H39750" s="47">
        <v>44124</v>
      </c>
      <c r="I39750" s="47">
        <v>44099</v>
      </c>
      <c r="J39750" s="25">
        <v>47751</v>
      </c>
      <c r="K39750" s="55">
        <f t="shared" si="360"/>
        <v>10</v>
      </c>
      <c r="L39750" s="21" t="s">
        <v>4</v>
      </c>
      <c r="M39750" s="21" t="s">
        <v>0</v>
      </c>
      <c r="N39750" s="1">
        <v>522673</v>
      </c>
      <c r="O39750" t="s">
        <v>485</v>
      </c>
      <c r="P39750" t="s">
        <v>15637</v>
      </c>
      <c r="Q39750">
        <v>0</v>
      </c>
      <c r="R39750">
        <v>1</v>
      </c>
      <c r="S39750">
        <v>0.125</v>
      </c>
      <c r="T39750">
        <v>0.54999999999999993</v>
      </c>
      <c r="U39750">
        <v>812310</v>
      </c>
      <c r="V39750" t="s">
        <v>12641</v>
      </c>
      <c r="W39750" t="s">
        <v>450</v>
      </c>
      <c r="X39750" s="64" t="s">
        <v>9150</v>
      </c>
      <c r="Y39750" s="21" t="s">
        <v>1</v>
      </c>
    </row>
    <row r="39751" spans="1:25" x14ac:dyDescent="0.3">
      <c r="A39751" t="s">
        <v>2071</v>
      </c>
      <c r="B39751" s="25">
        <v>45321</v>
      </c>
      <c r="C39751" s="22">
        <v>229079.64</v>
      </c>
      <c r="D39751" s="22">
        <v>229721.15</v>
      </c>
      <c r="E39751" s="22">
        <v>229079.64</v>
      </c>
      <c r="F39751" s="22">
        <v>641.51</v>
      </c>
      <c r="G39751" s="22">
        <v>286230.71000000002</v>
      </c>
      <c r="H39751" s="47">
        <v>44313</v>
      </c>
      <c r="I39751" s="47">
        <v>44099</v>
      </c>
      <c r="J39751" s="25">
        <v>47904</v>
      </c>
      <c r="K39751" s="55">
        <f t="shared" si="360"/>
        <v>10</v>
      </c>
      <c r="L39751" s="21" t="s">
        <v>4</v>
      </c>
      <c r="M39751" s="21" t="s">
        <v>0</v>
      </c>
      <c r="N39751" s="1">
        <v>530329</v>
      </c>
      <c r="O39751" t="s">
        <v>485</v>
      </c>
      <c r="P39751" t="s">
        <v>15637</v>
      </c>
      <c r="Q39751">
        <v>3.105</v>
      </c>
      <c r="R39751">
        <v>1</v>
      </c>
      <c r="S39751">
        <v>0.14499999999999999</v>
      </c>
      <c r="T39751">
        <v>0.54999999999999993</v>
      </c>
      <c r="U39751">
        <v>812910</v>
      </c>
      <c r="V39751" t="s">
        <v>10410</v>
      </c>
      <c r="W39751" t="s">
        <v>441</v>
      </c>
      <c r="X39751" s="64" t="s">
        <v>6178</v>
      </c>
      <c r="Y39751" s="21" t="s">
        <v>1</v>
      </c>
    </row>
    <row r="39752" spans="1:25" x14ac:dyDescent="0.3">
      <c r="A39752" t="s">
        <v>2015</v>
      </c>
      <c r="B39752" s="25">
        <v>45321</v>
      </c>
      <c r="C39752" s="22">
        <v>221842.38</v>
      </c>
      <c r="D39752" s="22">
        <v>222061.12</v>
      </c>
      <c r="E39752" s="22">
        <v>221842.38</v>
      </c>
      <c r="F39752" s="22">
        <v>218.74</v>
      </c>
      <c r="G39752" s="22">
        <v>1147147.67</v>
      </c>
      <c r="H39752" s="47">
        <v>42437</v>
      </c>
      <c r="I39752" s="47">
        <v>42373</v>
      </c>
      <c r="J39752" s="25">
        <v>51505</v>
      </c>
      <c r="K39752" s="55">
        <f t="shared" si="360"/>
        <v>25</v>
      </c>
      <c r="L39752" s="21" t="s">
        <v>4</v>
      </c>
      <c r="M39752" s="21" t="s">
        <v>0</v>
      </c>
      <c r="N39752" s="1">
        <v>509853</v>
      </c>
      <c r="O39752" t="s">
        <v>485</v>
      </c>
      <c r="P39752" t="s">
        <v>15637</v>
      </c>
      <c r="Q39752">
        <v>0.90600000000000003</v>
      </c>
      <c r="R39752">
        <v>1</v>
      </c>
      <c r="S39752">
        <v>0.14499999999999999</v>
      </c>
      <c r="T39752">
        <v>0.47299999999999998</v>
      </c>
      <c r="U39752">
        <v>541380</v>
      </c>
      <c r="V39752" t="s">
        <v>130</v>
      </c>
      <c r="W39752" t="s">
        <v>451</v>
      </c>
      <c r="X39752" s="64" t="s">
        <v>1469</v>
      </c>
      <c r="Y39752" s="21" t="s">
        <v>1</v>
      </c>
    </row>
    <row r="39753" spans="1:25" x14ac:dyDescent="0.3">
      <c r="A39753" t="s">
        <v>2135</v>
      </c>
      <c r="B39753" s="25">
        <v>45321</v>
      </c>
      <c r="C39753" s="22">
        <v>154557.53</v>
      </c>
      <c r="D39753" s="22">
        <v>148847.92000000001</v>
      </c>
      <c r="E39753" s="22">
        <v>148847.92000000001</v>
      </c>
      <c r="F39753" s="3">
        <v>0</v>
      </c>
      <c r="G39753" s="22">
        <v>858346.33</v>
      </c>
      <c r="H39753" s="47">
        <v>39157</v>
      </c>
      <c r="I39753" s="47">
        <v>39049</v>
      </c>
      <c r="J39753" s="25">
        <v>45989</v>
      </c>
      <c r="K39753" s="55">
        <f t="shared" si="360"/>
        <v>19</v>
      </c>
      <c r="L39753" s="21" t="s">
        <v>4</v>
      </c>
      <c r="M39753" s="21" t="s">
        <v>4</v>
      </c>
      <c r="O39753" t="s">
        <v>485</v>
      </c>
      <c r="P39753" t="s">
        <v>15698</v>
      </c>
      <c r="Q39753">
        <v>0</v>
      </c>
      <c r="R39753">
        <v>1.224</v>
      </c>
      <c r="S39753">
        <v>0.125</v>
      </c>
      <c r="T39753">
        <v>0.54999999999999993</v>
      </c>
      <c r="U39753">
        <v>515112</v>
      </c>
      <c r="V39753" t="s">
        <v>10592</v>
      </c>
      <c r="W39753" t="s">
        <v>437</v>
      </c>
      <c r="X39753" s="64" t="s">
        <v>6835</v>
      </c>
      <c r="Y39753" s="21" t="s">
        <v>1</v>
      </c>
    </row>
    <row r="39754" spans="1:25" x14ac:dyDescent="0.3">
      <c r="A39754" t="s">
        <v>2003</v>
      </c>
      <c r="B39754" s="25">
        <v>45321</v>
      </c>
      <c r="C39754" s="22">
        <v>112978.48</v>
      </c>
      <c r="D39754" s="22">
        <v>113551.23</v>
      </c>
      <c r="E39754" s="22">
        <v>112978.48</v>
      </c>
      <c r="F39754" s="22">
        <v>572.75</v>
      </c>
      <c r="G39754" s="22">
        <v>187500</v>
      </c>
      <c r="H39754" s="47">
        <v>43368</v>
      </c>
      <c r="I39754" s="47">
        <v>43356</v>
      </c>
      <c r="J39754" s="25">
        <v>47009</v>
      </c>
      <c r="K39754" s="55">
        <f t="shared" si="360"/>
        <v>10</v>
      </c>
      <c r="L39754" s="21" t="s">
        <v>4</v>
      </c>
      <c r="M39754" s="21" t="s">
        <v>4</v>
      </c>
      <c r="O39754" t="s">
        <v>485</v>
      </c>
      <c r="P39754" t="s">
        <v>15637</v>
      </c>
      <c r="Q39754">
        <v>0</v>
      </c>
      <c r="R39754">
        <v>1</v>
      </c>
      <c r="S39754">
        <v>0.125</v>
      </c>
      <c r="T39754">
        <v>0.54999999999999993</v>
      </c>
      <c r="U39754">
        <v>339116</v>
      </c>
      <c r="V39754" t="s">
        <v>131</v>
      </c>
      <c r="W39754" t="s">
        <v>449</v>
      </c>
      <c r="X39754" s="64" t="s">
        <v>1169</v>
      </c>
      <c r="Y39754" s="21" t="s">
        <v>1</v>
      </c>
    </row>
    <row r="39755" spans="1:25" x14ac:dyDescent="0.3">
      <c r="A39755" t="s">
        <v>2338</v>
      </c>
      <c r="B39755" s="25">
        <v>45321</v>
      </c>
      <c r="C39755" s="22">
        <v>711196.42</v>
      </c>
      <c r="D39755" s="22">
        <v>716644.24</v>
      </c>
      <c r="E39755" s="22">
        <v>711196.42</v>
      </c>
      <c r="F39755" s="22">
        <v>5447.82</v>
      </c>
      <c r="G39755" s="22">
        <v>1037979.78</v>
      </c>
      <c r="H39755" s="47">
        <v>43880</v>
      </c>
      <c r="I39755" s="47">
        <v>43454</v>
      </c>
      <c r="J39755" s="25">
        <v>47107</v>
      </c>
      <c r="K39755" s="55">
        <f t="shared" si="360"/>
        <v>10</v>
      </c>
      <c r="L39755" s="21" t="s">
        <v>4</v>
      </c>
      <c r="M39755" s="21" t="s">
        <v>4</v>
      </c>
      <c r="O39755" t="s">
        <v>485</v>
      </c>
      <c r="P39755" t="s">
        <v>15699</v>
      </c>
      <c r="Q39755">
        <v>0</v>
      </c>
      <c r="R39755">
        <v>1</v>
      </c>
      <c r="S39755">
        <v>0.125</v>
      </c>
      <c r="T39755">
        <v>0.54999999999999993</v>
      </c>
      <c r="U39755">
        <v>236220</v>
      </c>
      <c r="V39755" t="s">
        <v>775</v>
      </c>
      <c r="W39755" t="s">
        <v>442</v>
      </c>
      <c r="X39755" s="64" t="s">
        <v>251</v>
      </c>
      <c r="Y39755" s="21" t="s">
        <v>2</v>
      </c>
    </row>
    <row r="39756" spans="1:25" x14ac:dyDescent="0.3">
      <c r="A39756" t="s">
        <v>2007</v>
      </c>
      <c r="B39756" s="25">
        <v>45321</v>
      </c>
      <c r="C39756" s="22">
        <v>255113.97</v>
      </c>
      <c r="D39756" s="22">
        <v>256985.66</v>
      </c>
      <c r="E39756" s="22">
        <v>255113.97</v>
      </c>
      <c r="F39756" s="22">
        <v>1871.69</v>
      </c>
      <c r="G39756" s="22">
        <v>272191.96000000002</v>
      </c>
      <c r="H39756" s="47">
        <v>44753</v>
      </c>
      <c r="I39756" s="47">
        <v>44259</v>
      </c>
      <c r="J39756" s="25">
        <v>48003</v>
      </c>
      <c r="K39756" s="55">
        <f t="shared" si="360"/>
        <v>10</v>
      </c>
      <c r="L39756" s="21" t="s">
        <v>4</v>
      </c>
      <c r="M39756" s="21" t="s">
        <v>4</v>
      </c>
      <c r="O39756" t="s">
        <v>485</v>
      </c>
      <c r="P39756" t="s">
        <v>15637</v>
      </c>
      <c r="Q39756">
        <v>3.605</v>
      </c>
      <c r="R39756">
        <v>1</v>
      </c>
      <c r="S39756">
        <v>0.14499999999999999</v>
      </c>
      <c r="T39756">
        <v>0</v>
      </c>
      <c r="U39756">
        <v>722515</v>
      </c>
      <c r="V39756" t="s">
        <v>201</v>
      </c>
      <c r="W39756" t="s">
        <v>446</v>
      </c>
      <c r="X39756" s="64" t="s">
        <v>597</v>
      </c>
      <c r="Y39756" s="21" t="s">
        <v>1</v>
      </c>
    </row>
    <row r="39757" spans="1:25" x14ac:dyDescent="0.3">
      <c r="A39757" t="s">
        <v>2019</v>
      </c>
      <c r="B39757" s="25">
        <v>45320</v>
      </c>
      <c r="C39757" s="22">
        <v>57750.2</v>
      </c>
      <c r="D39757" s="22">
        <v>57730.2</v>
      </c>
      <c r="E39757" s="22">
        <v>57730.2</v>
      </c>
      <c r="F39757" s="3">
        <v>0</v>
      </c>
      <c r="G39757" s="22">
        <v>467250</v>
      </c>
      <c r="H39757" s="47">
        <v>38519</v>
      </c>
      <c r="I39757" s="47">
        <v>38474</v>
      </c>
      <c r="J39757" s="25">
        <v>47613</v>
      </c>
      <c r="K39757" s="55">
        <f t="shared" si="360"/>
        <v>25</v>
      </c>
      <c r="L39757" s="21" t="s">
        <v>4</v>
      </c>
      <c r="M39757" s="21" t="s">
        <v>0</v>
      </c>
      <c r="N39757" s="1">
        <v>507364</v>
      </c>
      <c r="O39757" t="s">
        <v>485</v>
      </c>
      <c r="P39757" t="s">
        <v>15637</v>
      </c>
      <c r="Q39757">
        <v>1.3120000000000001</v>
      </c>
      <c r="R39757">
        <v>1.0629999999999999</v>
      </c>
      <c r="S39757">
        <v>0.14499999999999999</v>
      </c>
      <c r="T39757">
        <v>0.5</v>
      </c>
      <c r="U39757">
        <v>311919</v>
      </c>
      <c r="V39757" t="s">
        <v>10504</v>
      </c>
      <c r="W39757" t="s">
        <v>442</v>
      </c>
      <c r="X39757" s="64" t="s">
        <v>647</v>
      </c>
      <c r="Y39757" s="21" t="s">
        <v>1</v>
      </c>
    </row>
    <row r="39758" spans="1:25" x14ac:dyDescent="0.3">
      <c r="A39758" t="s">
        <v>2006</v>
      </c>
      <c r="B39758" s="25">
        <v>45320</v>
      </c>
      <c r="C39758" s="22">
        <v>674968.24</v>
      </c>
      <c r="D39758" s="22">
        <v>675219.02</v>
      </c>
      <c r="E39758" s="22">
        <v>674968.24</v>
      </c>
      <c r="F39758" s="22">
        <v>250.78</v>
      </c>
      <c r="G39758" s="22">
        <v>822675</v>
      </c>
      <c r="H39758" s="47">
        <v>42927</v>
      </c>
      <c r="I39758" s="47">
        <v>42881</v>
      </c>
      <c r="J39758" s="25">
        <v>52017</v>
      </c>
      <c r="K39758" s="55">
        <f t="shared" si="360"/>
        <v>25</v>
      </c>
      <c r="L39758" s="21" t="s">
        <v>4</v>
      </c>
      <c r="M39758" s="21" t="s">
        <v>0</v>
      </c>
      <c r="N39758" s="1">
        <v>510031</v>
      </c>
      <c r="O39758" t="s">
        <v>485</v>
      </c>
      <c r="P39758" t="s">
        <v>15637</v>
      </c>
      <c r="Q39758">
        <v>2.3090000000000002</v>
      </c>
      <c r="R39758">
        <v>1</v>
      </c>
      <c r="S39758">
        <v>0.14499999999999999</v>
      </c>
      <c r="T39758">
        <v>0.54599999999999993</v>
      </c>
      <c r="U39758">
        <v>447110</v>
      </c>
      <c r="V39758" t="s">
        <v>1619</v>
      </c>
      <c r="W39758" t="s">
        <v>454</v>
      </c>
      <c r="X39758" s="64" t="s">
        <v>3543</v>
      </c>
      <c r="Y39758" s="21" t="s">
        <v>1</v>
      </c>
    </row>
    <row r="39759" spans="1:25" x14ac:dyDescent="0.3">
      <c r="A39759" t="s">
        <v>2027</v>
      </c>
      <c r="B39759" s="25">
        <v>45320</v>
      </c>
      <c r="C39759" s="22">
        <v>2144.0100000000002</v>
      </c>
      <c r="D39759" s="22">
        <v>2134.2800000000002</v>
      </c>
      <c r="E39759" s="22">
        <v>2134.2800000000002</v>
      </c>
      <c r="F39759" s="3">
        <v>0</v>
      </c>
      <c r="G39759" s="22">
        <v>84914.42</v>
      </c>
      <c r="H39759" s="47">
        <v>42811</v>
      </c>
      <c r="I39759" s="47">
        <v>42775</v>
      </c>
      <c r="J39759" s="25">
        <v>45344</v>
      </c>
      <c r="K39759" s="55">
        <f t="shared" si="360"/>
        <v>7</v>
      </c>
      <c r="L39759" s="21" t="s">
        <v>4</v>
      </c>
      <c r="M39759" s="21" t="s">
        <v>0</v>
      </c>
      <c r="N39759" s="1">
        <v>510035</v>
      </c>
      <c r="O39759" t="s">
        <v>485</v>
      </c>
      <c r="P39759" t="s">
        <v>15637</v>
      </c>
      <c r="Q39759">
        <v>0</v>
      </c>
      <c r="R39759">
        <v>1</v>
      </c>
      <c r="S39759">
        <v>0.125</v>
      </c>
      <c r="T39759">
        <v>0.54599999999999993</v>
      </c>
      <c r="U39759">
        <v>812320</v>
      </c>
      <c r="V39759" t="s">
        <v>218</v>
      </c>
      <c r="W39759" t="s">
        <v>441</v>
      </c>
      <c r="X39759" s="64" t="s">
        <v>1806</v>
      </c>
      <c r="Y39759" s="21" t="s">
        <v>1</v>
      </c>
    </row>
    <row r="39760" spans="1:25" x14ac:dyDescent="0.3">
      <c r="A39760" t="s">
        <v>2191</v>
      </c>
      <c r="B39760" s="25">
        <v>45320</v>
      </c>
      <c r="C39760" s="22">
        <v>56418.21</v>
      </c>
      <c r="D39760" s="22">
        <v>57567.91</v>
      </c>
      <c r="E39760" s="22">
        <v>56418.21</v>
      </c>
      <c r="F39760" s="22">
        <v>1149.7</v>
      </c>
      <c r="G39760" s="22">
        <v>129000</v>
      </c>
      <c r="H39760" s="47">
        <v>42720</v>
      </c>
      <c r="I39760" s="47">
        <v>42684</v>
      </c>
      <c r="J39760" s="25">
        <v>46336</v>
      </c>
      <c r="K39760" s="55">
        <f t="shared" si="360"/>
        <v>10</v>
      </c>
      <c r="L39760" s="21" t="s">
        <v>0</v>
      </c>
      <c r="M39760" s="21" t="s">
        <v>0</v>
      </c>
      <c r="N39760" s="1">
        <v>510065</v>
      </c>
      <c r="O39760" t="s">
        <v>485</v>
      </c>
      <c r="P39760" t="s">
        <v>15637</v>
      </c>
      <c r="Q39760">
        <v>2.23</v>
      </c>
      <c r="R39760">
        <v>1</v>
      </c>
      <c r="S39760">
        <v>0.14499999999999999</v>
      </c>
      <c r="T39760">
        <v>0.54599999999999993</v>
      </c>
      <c r="U39760">
        <v>238220</v>
      </c>
      <c r="V39760" t="s">
        <v>10574</v>
      </c>
      <c r="W39760" t="s">
        <v>448</v>
      </c>
      <c r="X39760" s="64" t="s">
        <v>7204</v>
      </c>
      <c r="Y39760" s="1" t="s">
        <v>3</v>
      </c>
    </row>
    <row r="39761" spans="1:25" x14ac:dyDescent="0.3">
      <c r="A39761" t="s">
        <v>2137</v>
      </c>
      <c r="B39761" s="25">
        <v>45320</v>
      </c>
      <c r="C39761" s="22">
        <v>407914.68</v>
      </c>
      <c r="D39761" s="22">
        <v>409235.77</v>
      </c>
      <c r="E39761" s="22">
        <v>407914.68</v>
      </c>
      <c r="F39761" s="22">
        <v>1321.09</v>
      </c>
      <c r="G39761" s="22">
        <v>776762</v>
      </c>
      <c r="H39761" s="47">
        <v>43307</v>
      </c>
      <c r="I39761" s="47">
        <v>43054</v>
      </c>
      <c r="J39761" s="25">
        <v>46706</v>
      </c>
      <c r="K39761" s="55">
        <f t="shared" si="360"/>
        <v>10</v>
      </c>
      <c r="L39761" s="21" t="s">
        <v>4</v>
      </c>
      <c r="M39761" s="21" t="s">
        <v>0</v>
      </c>
      <c r="N39761" s="1">
        <v>510243</v>
      </c>
      <c r="O39761" t="s">
        <v>485</v>
      </c>
      <c r="P39761" t="s">
        <v>15637</v>
      </c>
      <c r="Q39761">
        <v>2.5590000000000002</v>
      </c>
      <c r="R39761">
        <v>1</v>
      </c>
      <c r="S39761">
        <v>0.14499999999999999</v>
      </c>
      <c r="T39761">
        <v>0.54599999999999993</v>
      </c>
      <c r="U39761">
        <v>713990</v>
      </c>
      <c r="V39761" t="s">
        <v>328</v>
      </c>
      <c r="W39761" t="s">
        <v>436</v>
      </c>
      <c r="X39761" s="64" t="s">
        <v>7835</v>
      </c>
      <c r="Y39761" s="21" t="s">
        <v>1</v>
      </c>
    </row>
    <row r="39762" spans="1:25" x14ac:dyDescent="0.3">
      <c r="A39762" t="s">
        <v>2186</v>
      </c>
      <c r="B39762" s="25">
        <v>45320</v>
      </c>
      <c r="C39762" s="22">
        <v>1926201.44</v>
      </c>
      <c r="D39762" s="22">
        <v>1925720.37</v>
      </c>
      <c r="E39762" s="22">
        <v>1925720.37</v>
      </c>
      <c r="F39762" s="3">
        <v>0</v>
      </c>
      <c r="G39762" s="22">
        <v>2166750</v>
      </c>
      <c r="H39762" s="47">
        <v>43340</v>
      </c>
      <c r="I39762" s="47">
        <v>43328</v>
      </c>
      <c r="J39762" s="25">
        <v>52459</v>
      </c>
      <c r="K39762" s="55">
        <f t="shared" si="360"/>
        <v>25</v>
      </c>
      <c r="L39762" s="21" t="s">
        <v>4</v>
      </c>
      <c r="M39762" s="21" t="s">
        <v>0</v>
      </c>
      <c r="N39762" s="1">
        <v>510269</v>
      </c>
      <c r="O39762" t="s">
        <v>485</v>
      </c>
      <c r="P39762" t="s">
        <v>15637</v>
      </c>
      <c r="Q39762">
        <v>2.3050000000000002</v>
      </c>
      <c r="R39762">
        <v>1</v>
      </c>
      <c r="S39762">
        <v>0.14499999999999999</v>
      </c>
      <c r="T39762">
        <v>0.54999999999999993</v>
      </c>
      <c r="U39762">
        <v>722511</v>
      </c>
      <c r="V39762" t="s">
        <v>171</v>
      </c>
      <c r="W39762" t="s">
        <v>448</v>
      </c>
      <c r="X39762" s="64" t="s">
        <v>4490</v>
      </c>
      <c r="Y39762" s="21" t="s">
        <v>1</v>
      </c>
    </row>
    <row r="39763" spans="1:25" x14ac:dyDescent="0.3">
      <c r="A39763" t="s">
        <v>2172</v>
      </c>
      <c r="B39763" s="25">
        <v>45320</v>
      </c>
      <c r="C39763" s="22">
        <v>2711707.93</v>
      </c>
      <c r="D39763" s="22">
        <v>2727526.13</v>
      </c>
      <c r="E39763" s="22">
        <v>2711707.93</v>
      </c>
      <c r="F39763" s="22">
        <v>15818.2</v>
      </c>
      <c r="G39763" s="22">
        <v>2943750</v>
      </c>
      <c r="H39763" s="47">
        <v>43356</v>
      </c>
      <c r="I39763" s="47">
        <v>43333</v>
      </c>
      <c r="J39763" s="25">
        <v>52464</v>
      </c>
      <c r="K39763" s="55">
        <f t="shared" si="360"/>
        <v>25</v>
      </c>
      <c r="L39763" s="21" t="s">
        <v>4</v>
      </c>
      <c r="M39763" s="21" t="s">
        <v>0</v>
      </c>
      <c r="N39763" s="1">
        <v>510319</v>
      </c>
      <c r="O39763" t="s">
        <v>485</v>
      </c>
      <c r="P39763" t="s">
        <v>15637</v>
      </c>
      <c r="Q39763">
        <v>1.5549999999999999</v>
      </c>
      <c r="R39763">
        <v>1</v>
      </c>
      <c r="S39763">
        <v>0.14499999999999999</v>
      </c>
      <c r="T39763">
        <v>0.54999999999999993</v>
      </c>
      <c r="U39763">
        <v>721110</v>
      </c>
      <c r="V39763" t="s">
        <v>10816</v>
      </c>
      <c r="W39763" t="s">
        <v>464</v>
      </c>
      <c r="X39763" s="64" t="s">
        <v>3472</v>
      </c>
      <c r="Y39763" s="21" t="s">
        <v>1</v>
      </c>
    </row>
    <row r="39764" spans="1:25" x14ac:dyDescent="0.3">
      <c r="A39764" t="s">
        <v>2002</v>
      </c>
      <c r="B39764" s="25">
        <v>45320</v>
      </c>
      <c r="C39764" s="22">
        <v>135834.85</v>
      </c>
      <c r="D39764" s="22">
        <v>136278.07999999999</v>
      </c>
      <c r="E39764" s="22">
        <v>135834.85</v>
      </c>
      <c r="F39764" s="22">
        <v>443.23</v>
      </c>
      <c r="G39764" s="22">
        <v>223720.64</v>
      </c>
      <c r="H39764" s="47">
        <v>43551</v>
      </c>
      <c r="I39764" s="47">
        <v>43326</v>
      </c>
      <c r="J39764" s="25">
        <v>47163</v>
      </c>
      <c r="K39764" s="55">
        <f t="shared" si="360"/>
        <v>10</v>
      </c>
      <c r="L39764" s="21" t="s">
        <v>4</v>
      </c>
      <c r="M39764" s="21" t="s">
        <v>0</v>
      </c>
      <c r="N39764" s="1">
        <v>510405</v>
      </c>
      <c r="O39764" t="s">
        <v>485</v>
      </c>
      <c r="P39764" t="s">
        <v>15637</v>
      </c>
      <c r="Q39764">
        <v>0</v>
      </c>
      <c r="R39764">
        <v>1</v>
      </c>
      <c r="S39764">
        <v>0.125</v>
      </c>
      <c r="T39764">
        <v>0.54999999999999993</v>
      </c>
      <c r="U39764">
        <v>722513</v>
      </c>
      <c r="V39764" t="s">
        <v>11023</v>
      </c>
      <c r="W39764" t="s">
        <v>436</v>
      </c>
      <c r="X39764" s="64" t="s">
        <v>3823</v>
      </c>
      <c r="Y39764" s="21" t="s">
        <v>1</v>
      </c>
    </row>
    <row r="39765" spans="1:25" x14ac:dyDescent="0.3">
      <c r="A39765" t="s">
        <v>2009</v>
      </c>
      <c r="B39765" s="25">
        <v>45320</v>
      </c>
      <c r="C39765" s="22">
        <v>390056.79</v>
      </c>
      <c r="D39765" s="22">
        <v>396256.03</v>
      </c>
      <c r="E39765" s="22">
        <v>390056.79</v>
      </c>
      <c r="F39765" s="22">
        <v>6199.24</v>
      </c>
      <c r="G39765" s="22">
        <v>435000</v>
      </c>
      <c r="H39765" s="47">
        <v>43665</v>
      </c>
      <c r="I39765" s="47">
        <v>43649</v>
      </c>
      <c r="J39765" s="25">
        <v>52781</v>
      </c>
      <c r="K39765" s="55">
        <f t="shared" si="360"/>
        <v>25</v>
      </c>
      <c r="L39765" s="21" t="s">
        <v>4</v>
      </c>
      <c r="M39765" s="21" t="s">
        <v>0</v>
      </c>
      <c r="N39765" s="1">
        <v>510495</v>
      </c>
      <c r="O39765" t="s">
        <v>485</v>
      </c>
      <c r="P39765" t="s">
        <v>15637</v>
      </c>
      <c r="Q39765">
        <v>1.0549999999999999</v>
      </c>
      <c r="R39765">
        <v>1</v>
      </c>
      <c r="S39765">
        <v>0.14499999999999999</v>
      </c>
      <c r="T39765">
        <v>0.54999999999999993</v>
      </c>
      <c r="U39765">
        <v>722511</v>
      </c>
      <c r="V39765" t="s">
        <v>11050</v>
      </c>
      <c r="W39765" t="s">
        <v>438</v>
      </c>
      <c r="X39765" s="64" t="s">
        <v>3869</v>
      </c>
      <c r="Y39765" s="21" t="s">
        <v>2</v>
      </c>
    </row>
    <row r="39766" spans="1:25" x14ac:dyDescent="0.3">
      <c r="A39766" t="s">
        <v>2039</v>
      </c>
      <c r="B39766" s="25">
        <v>45320</v>
      </c>
      <c r="C39766" s="22">
        <v>872463.97</v>
      </c>
      <c r="D39766" s="22">
        <v>874752.96</v>
      </c>
      <c r="E39766" s="22">
        <v>872463.97</v>
      </c>
      <c r="F39766" s="22">
        <v>2288.9899999999998</v>
      </c>
      <c r="G39766" s="22">
        <v>1095000</v>
      </c>
      <c r="H39766" s="47">
        <v>43727</v>
      </c>
      <c r="I39766" s="47">
        <v>43606</v>
      </c>
      <c r="J39766" s="25">
        <v>52922</v>
      </c>
      <c r="K39766" s="55">
        <f t="shared" si="360"/>
        <v>25</v>
      </c>
      <c r="L39766" s="21" t="s">
        <v>4</v>
      </c>
      <c r="M39766" s="21" t="s">
        <v>0</v>
      </c>
      <c r="N39766" s="1">
        <v>510518</v>
      </c>
      <c r="O39766" t="s">
        <v>485</v>
      </c>
      <c r="P39766" t="s">
        <v>15637</v>
      </c>
      <c r="Q39766">
        <v>1.3049999999999999</v>
      </c>
      <c r="R39766">
        <v>1</v>
      </c>
      <c r="S39766">
        <v>0.14499999999999999</v>
      </c>
      <c r="T39766">
        <v>0.54999999999999993</v>
      </c>
      <c r="U39766">
        <v>721110</v>
      </c>
      <c r="V39766" t="s">
        <v>14471</v>
      </c>
      <c r="W39766" t="s">
        <v>446</v>
      </c>
      <c r="X39766" s="64" t="s">
        <v>10130</v>
      </c>
      <c r="Y39766" s="21" t="s">
        <v>1</v>
      </c>
    </row>
    <row r="39767" spans="1:25" x14ac:dyDescent="0.3">
      <c r="A39767" t="s">
        <v>2042</v>
      </c>
      <c r="B39767" s="25">
        <v>45320</v>
      </c>
      <c r="C39767" s="22">
        <v>1045606.57</v>
      </c>
      <c r="D39767" s="22">
        <v>1063427.23</v>
      </c>
      <c r="E39767" s="22">
        <v>1045606.57</v>
      </c>
      <c r="F39767" s="22">
        <v>17820.66</v>
      </c>
      <c r="G39767" s="22">
        <v>1443000</v>
      </c>
      <c r="H39767" s="47">
        <v>43803</v>
      </c>
      <c r="I39767" s="47">
        <v>43754</v>
      </c>
      <c r="J39767" s="25">
        <v>47407</v>
      </c>
      <c r="K39767" s="55">
        <f t="shared" si="360"/>
        <v>10</v>
      </c>
      <c r="L39767" s="21" t="s">
        <v>4</v>
      </c>
      <c r="M39767" s="21" t="s">
        <v>0</v>
      </c>
      <c r="N39767" s="1">
        <v>510546</v>
      </c>
      <c r="O39767" t="s">
        <v>485</v>
      </c>
      <c r="P39767" t="s">
        <v>15637</v>
      </c>
      <c r="Q39767">
        <v>2.9550000000000001</v>
      </c>
      <c r="R39767">
        <v>1</v>
      </c>
      <c r="S39767">
        <v>0.14499999999999999</v>
      </c>
      <c r="T39767">
        <v>0.54999999999999993</v>
      </c>
      <c r="U39767">
        <v>442291</v>
      </c>
      <c r="V39767" t="s">
        <v>159</v>
      </c>
      <c r="W39767" t="s">
        <v>471</v>
      </c>
      <c r="X39767" s="64" t="s">
        <v>4950</v>
      </c>
      <c r="Y39767" s="21" t="s">
        <v>2</v>
      </c>
    </row>
    <row r="39768" spans="1:25" x14ac:dyDescent="0.3">
      <c r="A39768" t="s">
        <v>2043</v>
      </c>
      <c r="B39768" s="25">
        <v>45320</v>
      </c>
      <c r="C39768" s="22">
        <v>188266.3</v>
      </c>
      <c r="D39768" s="22">
        <v>188832.38</v>
      </c>
      <c r="E39768" s="22">
        <v>188266.3</v>
      </c>
      <c r="F39768" s="22">
        <v>566.08000000000004</v>
      </c>
      <c r="G39768" s="22">
        <v>200775</v>
      </c>
      <c r="H39768" s="47">
        <v>43945</v>
      </c>
      <c r="I39768" s="47">
        <v>43914</v>
      </c>
      <c r="J39768" s="25">
        <v>53060</v>
      </c>
      <c r="K39768" s="55">
        <f t="shared" si="360"/>
        <v>25</v>
      </c>
      <c r="L39768" s="21" t="s">
        <v>4</v>
      </c>
      <c r="M39768" s="21" t="s">
        <v>0</v>
      </c>
      <c r="N39768" s="1">
        <v>510635</v>
      </c>
      <c r="O39768" t="s">
        <v>485</v>
      </c>
      <c r="P39768" t="s">
        <v>15637</v>
      </c>
      <c r="Q39768">
        <v>1.23</v>
      </c>
      <c r="R39768">
        <v>1</v>
      </c>
      <c r="S39768">
        <v>0.14499999999999999</v>
      </c>
      <c r="T39768">
        <v>0.54999999999999993</v>
      </c>
      <c r="U39768">
        <v>238910</v>
      </c>
      <c r="V39768" t="s">
        <v>10581</v>
      </c>
      <c r="W39768" t="s">
        <v>471</v>
      </c>
      <c r="X39768" s="64" t="s">
        <v>10131</v>
      </c>
      <c r="Y39768" s="21" t="s">
        <v>1</v>
      </c>
    </row>
    <row r="39769" spans="1:25" x14ac:dyDescent="0.3">
      <c r="A39769" t="s">
        <v>1992</v>
      </c>
      <c r="B39769" s="25">
        <v>45320</v>
      </c>
      <c r="C39769" s="22">
        <v>163268.54999999999</v>
      </c>
      <c r="D39769" s="22">
        <v>174304.74</v>
      </c>
      <c r="E39769" s="22">
        <v>163268.54999999999</v>
      </c>
      <c r="F39769" s="22">
        <v>11036.19</v>
      </c>
      <c r="G39769" s="22">
        <v>214772.9</v>
      </c>
      <c r="H39769" s="47">
        <v>44012</v>
      </c>
      <c r="I39769" s="47">
        <v>43542</v>
      </c>
      <c r="J39769" s="25">
        <v>47195</v>
      </c>
      <c r="K39769" s="55">
        <f t="shared" si="360"/>
        <v>10</v>
      </c>
      <c r="L39769" s="21" t="s">
        <v>4</v>
      </c>
      <c r="M39769" s="21" t="s">
        <v>0</v>
      </c>
      <c r="N39769" s="1">
        <v>510668</v>
      </c>
      <c r="O39769" t="s">
        <v>485</v>
      </c>
      <c r="P39769" t="s">
        <v>15637</v>
      </c>
      <c r="Q39769">
        <v>0.23</v>
      </c>
      <c r="R39769">
        <v>1</v>
      </c>
      <c r="S39769">
        <v>0.14499999999999999</v>
      </c>
      <c r="T39769">
        <v>0.54999999999999993</v>
      </c>
      <c r="U39769">
        <v>454210</v>
      </c>
      <c r="V39769" t="s">
        <v>220</v>
      </c>
      <c r="W39769" t="s">
        <v>449</v>
      </c>
      <c r="X39769" s="64" t="s">
        <v>3396</v>
      </c>
      <c r="Y39769" s="21" t="s">
        <v>1</v>
      </c>
    </row>
    <row r="39770" spans="1:25" x14ac:dyDescent="0.3">
      <c r="A39770" t="s">
        <v>2085</v>
      </c>
      <c r="B39770" s="25">
        <v>45320</v>
      </c>
      <c r="C39770" s="22">
        <v>5878.8</v>
      </c>
      <c r="D39770" s="22">
        <v>5938.99</v>
      </c>
      <c r="E39770" s="22">
        <v>5878.8</v>
      </c>
      <c r="F39770" s="22">
        <v>60.19</v>
      </c>
      <c r="G39770" s="22">
        <v>236250</v>
      </c>
      <c r="H39770" s="47">
        <v>41661</v>
      </c>
      <c r="I39770" s="47">
        <v>41551</v>
      </c>
      <c r="J39770" s="25">
        <v>45386</v>
      </c>
      <c r="K39770" s="55">
        <f t="shared" si="360"/>
        <v>10</v>
      </c>
      <c r="L39770" s="21" t="s">
        <v>4</v>
      </c>
      <c r="M39770" s="21" t="s">
        <v>0</v>
      </c>
      <c r="N39770" s="1">
        <v>522027</v>
      </c>
      <c r="O39770" t="s">
        <v>485</v>
      </c>
      <c r="P39770" t="s">
        <v>15637</v>
      </c>
      <c r="Q39770">
        <v>0</v>
      </c>
      <c r="R39770">
        <v>1</v>
      </c>
      <c r="S39770">
        <v>0.125</v>
      </c>
      <c r="T39770">
        <v>0.54999999999999993</v>
      </c>
      <c r="U39770">
        <v>722513</v>
      </c>
      <c r="V39770" t="s">
        <v>10574</v>
      </c>
      <c r="W39770" t="s">
        <v>471</v>
      </c>
      <c r="X39770" s="64" t="s">
        <v>10023</v>
      </c>
      <c r="Y39770" s="21" t="s">
        <v>1</v>
      </c>
    </row>
    <row r="39771" spans="1:25" x14ac:dyDescent="0.3">
      <c r="A39771" t="s">
        <v>2059</v>
      </c>
      <c r="B39771" s="25">
        <v>45320</v>
      </c>
      <c r="C39771" s="22">
        <v>2372</v>
      </c>
      <c r="D39771" s="22">
        <v>2352</v>
      </c>
      <c r="E39771" s="22">
        <v>2352</v>
      </c>
      <c r="F39771" s="3">
        <v>0</v>
      </c>
      <c r="G39771" s="22">
        <v>194645.69</v>
      </c>
      <c r="H39771" s="47">
        <v>41739</v>
      </c>
      <c r="I39771" s="47">
        <v>41663</v>
      </c>
      <c r="J39771" s="25">
        <v>45315</v>
      </c>
      <c r="K39771" s="55">
        <f t="shared" si="360"/>
        <v>10</v>
      </c>
      <c r="L39771" s="21" t="s">
        <v>4</v>
      </c>
      <c r="M39771" s="21" t="s">
        <v>0</v>
      </c>
      <c r="N39771" s="1">
        <v>522060</v>
      </c>
      <c r="O39771" t="s">
        <v>485</v>
      </c>
      <c r="P39771" t="s">
        <v>15637</v>
      </c>
      <c r="Q39771">
        <v>0</v>
      </c>
      <c r="R39771">
        <v>1</v>
      </c>
      <c r="S39771">
        <v>0.125</v>
      </c>
      <c r="T39771">
        <v>0.52</v>
      </c>
      <c r="U39771">
        <v>812111</v>
      </c>
      <c r="V39771" t="s">
        <v>220</v>
      </c>
      <c r="W39771" t="s">
        <v>449</v>
      </c>
      <c r="X39771" s="64" t="s">
        <v>1101</v>
      </c>
      <c r="Y39771" s="1" t="s">
        <v>5</v>
      </c>
    </row>
    <row r="39772" spans="1:25" x14ac:dyDescent="0.3">
      <c r="A39772" t="s">
        <v>2179</v>
      </c>
      <c r="B39772" s="25">
        <v>45320</v>
      </c>
      <c r="C39772" s="22">
        <v>12735.05</v>
      </c>
      <c r="D39772" s="22">
        <v>12887.48</v>
      </c>
      <c r="E39772" s="22">
        <v>12735.05</v>
      </c>
      <c r="F39772" s="22">
        <v>152.43</v>
      </c>
      <c r="G39772" s="22">
        <v>93500</v>
      </c>
      <c r="H39772" s="47">
        <v>41991</v>
      </c>
      <c r="I39772" s="47">
        <v>41967</v>
      </c>
      <c r="J39772" s="25">
        <v>45627</v>
      </c>
      <c r="K39772" s="55">
        <f t="shared" si="360"/>
        <v>10</v>
      </c>
      <c r="L39772" s="21" t="s">
        <v>4</v>
      </c>
      <c r="M39772" s="21" t="s">
        <v>0</v>
      </c>
      <c r="N39772" s="1">
        <v>522140</v>
      </c>
      <c r="O39772" t="s">
        <v>485</v>
      </c>
      <c r="P39772" t="s">
        <v>15637</v>
      </c>
      <c r="Q39772">
        <v>0</v>
      </c>
      <c r="R39772">
        <v>2.2999999999999998</v>
      </c>
      <c r="S39772">
        <v>0.125</v>
      </c>
      <c r="T39772">
        <v>0</v>
      </c>
      <c r="U39772">
        <v>722330</v>
      </c>
      <c r="V39772" t="s">
        <v>14467</v>
      </c>
      <c r="W39772" t="s">
        <v>439</v>
      </c>
      <c r="X39772" s="64" t="s">
        <v>9700</v>
      </c>
      <c r="Y39772" s="21" t="s">
        <v>1</v>
      </c>
    </row>
    <row r="39773" spans="1:25" x14ac:dyDescent="0.3">
      <c r="A39773" t="s">
        <v>1985</v>
      </c>
      <c r="B39773" s="25">
        <v>45320</v>
      </c>
      <c r="C39773" s="22">
        <v>56581.68</v>
      </c>
      <c r="D39773" s="22">
        <v>56740.15</v>
      </c>
      <c r="E39773" s="22">
        <v>56581.68</v>
      </c>
      <c r="F39773" s="22">
        <v>158.47</v>
      </c>
      <c r="G39773" s="22">
        <v>273750</v>
      </c>
      <c r="H39773" s="47">
        <v>42264</v>
      </c>
      <c r="I39773" s="47">
        <v>42243</v>
      </c>
      <c r="J39773" s="25">
        <v>45900</v>
      </c>
      <c r="K39773" s="55">
        <f t="shared" si="360"/>
        <v>10</v>
      </c>
      <c r="L39773" s="21" t="s">
        <v>4</v>
      </c>
      <c r="M39773" s="21" t="s">
        <v>0</v>
      </c>
      <c r="N39773" s="1">
        <v>522217</v>
      </c>
      <c r="O39773" t="s">
        <v>485</v>
      </c>
      <c r="P39773" t="s">
        <v>15637</v>
      </c>
      <c r="Q39773">
        <v>0</v>
      </c>
      <c r="R39773">
        <v>1</v>
      </c>
      <c r="S39773">
        <v>0.125</v>
      </c>
      <c r="T39773">
        <v>0.51900000000000002</v>
      </c>
      <c r="U39773">
        <v>624410</v>
      </c>
      <c r="V39773" t="s">
        <v>14468</v>
      </c>
      <c r="W39773" t="s">
        <v>472</v>
      </c>
      <c r="X39773" s="64" t="s">
        <v>10125</v>
      </c>
      <c r="Y39773" s="21" t="s">
        <v>1</v>
      </c>
    </row>
    <row r="39774" spans="1:25" x14ac:dyDescent="0.3">
      <c r="A39774" t="s">
        <v>1985</v>
      </c>
      <c r="B39774" s="25">
        <v>45320</v>
      </c>
      <c r="C39774" s="22">
        <v>121623.87</v>
      </c>
      <c r="D39774" s="22">
        <v>122282.59</v>
      </c>
      <c r="E39774" s="22">
        <v>121623.87</v>
      </c>
      <c r="F39774" s="22">
        <v>658.72</v>
      </c>
      <c r="G39774" s="22">
        <v>188494.05</v>
      </c>
      <c r="H39774" s="47">
        <v>42338</v>
      </c>
      <c r="I39774" s="47">
        <v>42276</v>
      </c>
      <c r="J39774" s="25">
        <v>51409</v>
      </c>
      <c r="K39774" s="55">
        <f t="shared" si="360"/>
        <v>25</v>
      </c>
      <c r="L39774" s="21" t="s">
        <v>4</v>
      </c>
      <c r="M39774" s="21" t="s">
        <v>0</v>
      </c>
      <c r="N39774" s="1">
        <v>522280</v>
      </c>
      <c r="O39774" t="s">
        <v>485</v>
      </c>
      <c r="P39774" t="s">
        <v>15637</v>
      </c>
      <c r="Q39774">
        <v>0</v>
      </c>
      <c r="R39774">
        <v>1</v>
      </c>
      <c r="S39774">
        <v>0.125</v>
      </c>
      <c r="T39774">
        <v>0.51900000000000002</v>
      </c>
      <c r="U39774">
        <v>445310</v>
      </c>
      <c r="V39774" t="s">
        <v>176</v>
      </c>
      <c r="W39774" t="s">
        <v>436</v>
      </c>
      <c r="X39774" s="64" t="s">
        <v>1214</v>
      </c>
      <c r="Y39774" s="21" t="s">
        <v>1</v>
      </c>
    </row>
    <row r="39775" spans="1:25" x14ac:dyDescent="0.3">
      <c r="A39775" t="s">
        <v>1990</v>
      </c>
      <c r="B39775" s="25">
        <v>45320</v>
      </c>
      <c r="C39775" s="22">
        <v>42655.23</v>
      </c>
      <c r="D39775" s="22">
        <v>42966.54</v>
      </c>
      <c r="E39775" s="22">
        <v>42655.23</v>
      </c>
      <c r="F39775" s="22">
        <v>311.31</v>
      </c>
      <c r="G39775" s="22">
        <v>127500</v>
      </c>
      <c r="H39775" s="47">
        <v>42600</v>
      </c>
      <c r="I39775" s="47">
        <v>42580</v>
      </c>
      <c r="J39775" s="25">
        <v>46232</v>
      </c>
      <c r="K39775" s="55">
        <f t="shared" si="360"/>
        <v>10</v>
      </c>
      <c r="L39775" s="21" t="s">
        <v>4</v>
      </c>
      <c r="M39775" s="21" t="s">
        <v>0</v>
      </c>
      <c r="N39775" s="1">
        <v>522327</v>
      </c>
      <c r="O39775" t="s">
        <v>485</v>
      </c>
      <c r="P39775" t="s">
        <v>15637</v>
      </c>
      <c r="Q39775">
        <v>0</v>
      </c>
      <c r="R39775">
        <v>1</v>
      </c>
      <c r="S39775">
        <v>0.125</v>
      </c>
      <c r="T39775">
        <v>0</v>
      </c>
      <c r="U39775">
        <v>561720</v>
      </c>
      <c r="V39775" t="s">
        <v>10839</v>
      </c>
      <c r="W39775" t="s">
        <v>470</v>
      </c>
      <c r="X39775" s="64" t="s">
        <v>4647</v>
      </c>
      <c r="Y39775" s="21" t="s">
        <v>1</v>
      </c>
    </row>
    <row r="39776" spans="1:25" x14ac:dyDescent="0.3">
      <c r="A39776" t="s">
        <v>2216</v>
      </c>
      <c r="B39776" s="25">
        <v>45320</v>
      </c>
      <c r="C39776" s="22">
        <v>59502.85</v>
      </c>
      <c r="D39776" s="22">
        <v>60025.27</v>
      </c>
      <c r="E39776" s="22">
        <v>59502.85</v>
      </c>
      <c r="F39776" s="22">
        <v>522.41999999999996</v>
      </c>
      <c r="G39776" s="22">
        <v>180000</v>
      </c>
      <c r="H39776" s="47">
        <v>42639</v>
      </c>
      <c r="I39776" s="47">
        <v>42587</v>
      </c>
      <c r="J39776" s="25">
        <v>46239</v>
      </c>
      <c r="K39776" s="55">
        <f t="shared" si="360"/>
        <v>10</v>
      </c>
      <c r="L39776" s="21" t="s">
        <v>4</v>
      </c>
      <c r="M39776" s="21" t="s">
        <v>0</v>
      </c>
      <c r="N39776" s="1">
        <v>522330</v>
      </c>
      <c r="O39776" t="s">
        <v>485</v>
      </c>
      <c r="P39776" t="s">
        <v>15637</v>
      </c>
      <c r="Q39776">
        <v>0</v>
      </c>
      <c r="R39776">
        <v>1</v>
      </c>
      <c r="S39776">
        <v>0.125</v>
      </c>
      <c r="T39776">
        <v>0.47299999999999998</v>
      </c>
      <c r="U39776">
        <v>315280</v>
      </c>
      <c r="V39776" t="s">
        <v>80</v>
      </c>
      <c r="W39776" t="s">
        <v>467</v>
      </c>
      <c r="X39776" s="64" t="s">
        <v>8822</v>
      </c>
      <c r="Y39776" s="21" t="s">
        <v>1</v>
      </c>
    </row>
    <row r="39777" spans="1:25" x14ac:dyDescent="0.3">
      <c r="A39777" t="s">
        <v>2309</v>
      </c>
      <c r="B39777" s="25">
        <v>45320</v>
      </c>
      <c r="C39777" s="22">
        <v>41344.78</v>
      </c>
      <c r="D39777" s="22">
        <v>41941.08</v>
      </c>
      <c r="E39777" s="22">
        <v>41344.78</v>
      </c>
      <c r="F39777" s="22">
        <v>596.29999999999995</v>
      </c>
      <c r="G39777" s="22">
        <v>116678.87</v>
      </c>
      <c r="H39777" s="47">
        <v>42831</v>
      </c>
      <c r="I39777" s="47">
        <v>42551</v>
      </c>
      <c r="J39777" s="25">
        <v>46204</v>
      </c>
      <c r="K39777" s="55">
        <f t="shared" si="360"/>
        <v>10</v>
      </c>
      <c r="L39777" s="21" t="s">
        <v>4</v>
      </c>
      <c r="M39777" s="21" t="s">
        <v>0</v>
      </c>
      <c r="N39777" s="1">
        <v>522418</v>
      </c>
      <c r="O39777" t="s">
        <v>485</v>
      </c>
      <c r="P39777" t="s">
        <v>15637</v>
      </c>
      <c r="Q39777">
        <v>0</v>
      </c>
      <c r="R39777">
        <v>1</v>
      </c>
      <c r="S39777">
        <v>0.125</v>
      </c>
      <c r="T39777">
        <v>0</v>
      </c>
      <c r="U39777">
        <v>722511</v>
      </c>
      <c r="V39777" t="s">
        <v>13092</v>
      </c>
      <c r="W39777" t="s">
        <v>450</v>
      </c>
      <c r="X39777" s="64" t="s">
        <v>7664</v>
      </c>
      <c r="Y39777" s="21" t="s">
        <v>1</v>
      </c>
    </row>
    <row r="39778" spans="1:25" x14ac:dyDescent="0.3">
      <c r="A39778" t="s">
        <v>1990</v>
      </c>
      <c r="B39778" s="25">
        <v>45320</v>
      </c>
      <c r="C39778" s="22">
        <v>55584.31</v>
      </c>
      <c r="D39778" s="22">
        <v>57328.66</v>
      </c>
      <c r="E39778" s="22">
        <v>55584.31</v>
      </c>
      <c r="F39778" s="22">
        <v>1744.35</v>
      </c>
      <c r="G39778" s="22">
        <v>106250</v>
      </c>
      <c r="H39778" s="47">
        <v>43126</v>
      </c>
      <c r="I39778" s="47">
        <v>43096</v>
      </c>
      <c r="J39778" s="25">
        <v>46748</v>
      </c>
      <c r="K39778" s="55">
        <f t="shared" si="360"/>
        <v>10</v>
      </c>
      <c r="L39778" s="21" t="s">
        <v>0</v>
      </c>
      <c r="M39778" s="21" t="s">
        <v>0</v>
      </c>
      <c r="N39778" s="1">
        <v>522472</v>
      </c>
      <c r="O39778" t="s">
        <v>485</v>
      </c>
      <c r="P39778" t="s">
        <v>15637</v>
      </c>
      <c r="Q39778">
        <v>0</v>
      </c>
      <c r="R39778">
        <v>1</v>
      </c>
      <c r="S39778">
        <v>0.125</v>
      </c>
      <c r="T39778">
        <v>0.54999999999999993</v>
      </c>
      <c r="U39778">
        <v>485320</v>
      </c>
      <c r="V39778" t="s">
        <v>163</v>
      </c>
      <c r="W39778" t="s">
        <v>442</v>
      </c>
      <c r="X39778" s="64" t="s">
        <v>3165</v>
      </c>
      <c r="Y39778" s="1" t="s">
        <v>3</v>
      </c>
    </row>
    <row r="39779" spans="1:25" x14ac:dyDescent="0.3">
      <c r="A39779" t="s">
        <v>2033</v>
      </c>
      <c r="B39779" s="25">
        <v>45320</v>
      </c>
      <c r="C39779" s="22">
        <v>121175.18</v>
      </c>
      <c r="D39779" s="22">
        <v>122024.9</v>
      </c>
      <c r="E39779" s="22">
        <v>121175.18</v>
      </c>
      <c r="F39779" s="22">
        <v>849.72</v>
      </c>
      <c r="G39779" s="22">
        <v>202500</v>
      </c>
      <c r="H39779" s="47">
        <v>43098</v>
      </c>
      <c r="I39779" s="47">
        <v>43083</v>
      </c>
      <c r="J39779" s="25">
        <v>52214</v>
      </c>
      <c r="K39779" s="55">
        <f t="shared" si="360"/>
        <v>25</v>
      </c>
      <c r="L39779" s="21" t="s">
        <v>4</v>
      </c>
      <c r="M39779" s="21" t="s">
        <v>0</v>
      </c>
      <c r="N39779" s="1">
        <v>522481</v>
      </c>
      <c r="O39779" t="s">
        <v>485</v>
      </c>
      <c r="P39779" t="s">
        <v>15637</v>
      </c>
      <c r="Q39779">
        <v>0</v>
      </c>
      <c r="R39779">
        <v>1</v>
      </c>
      <c r="S39779">
        <v>0.125</v>
      </c>
      <c r="T39779">
        <v>0.54599999999999993</v>
      </c>
      <c r="U39779">
        <v>722511</v>
      </c>
      <c r="V39779" t="s">
        <v>409</v>
      </c>
      <c r="W39779" t="s">
        <v>437</v>
      </c>
      <c r="X39779" s="64" t="s">
        <v>4508</v>
      </c>
      <c r="Y39779" s="21" t="s">
        <v>1</v>
      </c>
    </row>
    <row r="39780" spans="1:25" x14ac:dyDescent="0.3">
      <c r="A39780" t="s">
        <v>1985</v>
      </c>
      <c r="B39780" s="25">
        <v>45320</v>
      </c>
      <c r="C39780" s="22">
        <v>251934.33</v>
      </c>
      <c r="D39780" s="22">
        <v>252828.02</v>
      </c>
      <c r="E39780" s="22">
        <v>251934.33</v>
      </c>
      <c r="F39780" s="22">
        <v>893.69</v>
      </c>
      <c r="G39780" s="22">
        <v>531750</v>
      </c>
      <c r="H39780" s="47">
        <v>43336</v>
      </c>
      <c r="I39780" s="47">
        <v>43300</v>
      </c>
      <c r="J39780" s="25">
        <v>46954</v>
      </c>
      <c r="K39780" s="55">
        <f t="shared" si="360"/>
        <v>10</v>
      </c>
      <c r="L39780" s="21" t="s">
        <v>4</v>
      </c>
      <c r="M39780" s="21" t="s">
        <v>0</v>
      </c>
      <c r="N39780" s="1">
        <v>522516</v>
      </c>
      <c r="O39780" t="s">
        <v>485</v>
      </c>
      <c r="P39780" t="s">
        <v>15637</v>
      </c>
      <c r="Q39780">
        <v>0</v>
      </c>
      <c r="R39780">
        <v>1</v>
      </c>
      <c r="S39780">
        <v>0.125</v>
      </c>
      <c r="T39780">
        <v>0.54999999999999993</v>
      </c>
      <c r="U39780">
        <v>445310</v>
      </c>
      <c r="V39780" t="s">
        <v>398</v>
      </c>
      <c r="W39780" t="s">
        <v>448</v>
      </c>
      <c r="X39780" s="64" t="s">
        <v>10126</v>
      </c>
      <c r="Y39780" s="21" t="s">
        <v>1</v>
      </c>
    </row>
    <row r="39781" spans="1:25" x14ac:dyDescent="0.3">
      <c r="A39781" t="s">
        <v>1993</v>
      </c>
      <c r="B39781" s="25">
        <v>45320</v>
      </c>
      <c r="C39781" s="22">
        <v>310905.46999999997</v>
      </c>
      <c r="D39781" s="22">
        <v>324261.21999999997</v>
      </c>
      <c r="E39781" s="22">
        <v>310905.46999999997</v>
      </c>
      <c r="F39781" s="22">
        <v>13355.75</v>
      </c>
      <c r="G39781" s="22">
        <v>375000</v>
      </c>
      <c r="H39781" s="47">
        <v>43601</v>
      </c>
      <c r="I39781" s="47">
        <v>43581</v>
      </c>
      <c r="J39781" s="25">
        <v>47234</v>
      </c>
      <c r="K39781" s="55">
        <f t="shared" si="360"/>
        <v>10</v>
      </c>
      <c r="L39781" s="21" t="s">
        <v>0</v>
      </c>
      <c r="M39781" s="21" t="s">
        <v>0</v>
      </c>
      <c r="N39781" s="1">
        <v>522550</v>
      </c>
      <c r="O39781" t="s">
        <v>485</v>
      </c>
      <c r="P39781" t="s">
        <v>15637</v>
      </c>
      <c r="Q39781">
        <v>0</v>
      </c>
      <c r="R39781">
        <v>1</v>
      </c>
      <c r="S39781">
        <v>0.125</v>
      </c>
      <c r="T39781">
        <v>0.54999999999999993</v>
      </c>
      <c r="U39781">
        <v>488320</v>
      </c>
      <c r="V39781" t="s">
        <v>14466</v>
      </c>
      <c r="W39781" t="s">
        <v>466</v>
      </c>
      <c r="X39781" s="64" t="s">
        <v>10124</v>
      </c>
      <c r="Y39781" s="1" t="s">
        <v>3</v>
      </c>
    </row>
    <row r="39782" spans="1:25" x14ac:dyDescent="0.3">
      <c r="A39782" t="s">
        <v>2000</v>
      </c>
      <c r="B39782" s="25">
        <v>45320</v>
      </c>
      <c r="C39782" s="22">
        <v>1053384.25</v>
      </c>
      <c r="D39782" s="22">
        <v>1058061.9099999999</v>
      </c>
      <c r="E39782" s="22">
        <v>1053384.25</v>
      </c>
      <c r="F39782" s="22">
        <v>4677.66</v>
      </c>
      <c r="G39782" s="22">
        <v>1098750</v>
      </c>
      <c r="H39782" s="47">
        <v>44124</v>
      </c>
      <c r="I39782" s="47">
        <v>44089</v>
      </c>
      <c r="J39782" s="25">
        <v>53401</v>
      </c>
      <c r="K39782" s="55">
        <f t="shared" si="360"/>
        <v>25</v>
      </c>
      <c r="L39782" s="21" t="s">
        <v>4</v>
      </c>
      <c r="M39782" s="21" t="s">
        <v>0</v>
      </c>
      <c r="N39782" s="1">
        <v>522637</v>
      </c>
      <c r="O39782" t="s">
        <v>485</v>
      </c>
      <c r="P39782" t="s">
        <v>15637</v>
      </c>
      <c r="Q39782">
        <v>0</v>
      </c>
      <c r="R39782">
        <v>1</v>
      </c>
      <c r="S39782">
        <v>0.125</v>
      </c>
      <c r="T39782">
        <v>0.54999999999999993</v>
      </c>
      <c r="U39782">
        <v>445110</v>
      </c>
      <c r="V39782" t="s">
        <v>130</v>
      </c>
      <c r="W39782" t="s">
        <v>451</v>
      </c>
      <c r="X39782" s="64" t="s">
        <v>3707</v>
      </c>
      <c r="Y39782" s="21" t="s">
        <v>1</v>
      </c>
    </row>
    <row r="39783" spans="1:25" x14ac:dyDescent="0.3">
      <c r="A39783" t="s">
        <v>2045</v>
      </c>
      <c r="B39783" s="25">
        <v>45320</v>
      </c>
      <c r="C39783" s="22">
        <v>2068614.69</v>
      </c>
      <c r="D39783" s="22">
        <v>2078974.6</v>
      </c>
      <c r="E39783" s="22">
        <v>2068614.69</v>
      </c>
      <c r="F39783" s="22">
        <v>10359.91</v>
      </c>
      <c r="G39783" s="22">
        <v>2196099.37</v>
      </c>
      <c r="H39783" s="47">
        <v>44173</v>
      </c>
      <c r="I39783" s="47">
        <v>44096</v>
      </c>
      <c r="J39783" s="25">
        <v>53229</v>
      </c>
      <c r="K39783" s="55">
        <f t="shared" si="360"/>
        <v>25</v>
      </c>
      <c r="L39783" s="21" t="s">
        <v>4</v>
      </c>
      <c r="M39783" s="21" t="s">
        <v>0</v>
      </c>
      <c r="N39783" s="1">
        <v>522653</v>
      </c>
      <c r="O39783" t="s">
        <v>485</v>
      </c>
      <c r="P39783" t="s">
        <v>15637</v>
      </c>
      <c r="Q39783">
        <v>0</v>
      </c>
      <c r="R39783">
        <v>1</v>
      </c>
      <c r="S39783">
        <v>0.125</v>
      </c>
      <c r="T39783">
        <v>0.54999999999999993</v>
      </c>
      <c r="U39783">
        <v>811192</v>
      </c>
      <c r="V39783" t="s">
        <v>12136</v>
      </c>
      <c r="W39783" t="s">
        <v>442</v>
      </c>
      <c r="X39783" s="64" t="s">
        <v>3129</v>
      </c>
      <c r="Y39783" s="21" t="s">
        <v>1</v>
      </c>
    </row>
    <row r="39784" spans="1:25" x14ac:dyDescent="0.3">
      <c r="A39784" t="s">
        <v>2007</v>
      </c>
      <c r="B39784" s="25">
        <v>45320</v>
      </c>
      <c r="C39784" s="22">
        <v>180248.13</v>
      </c>
      <c r="D39784" s="22">
        <v>190252.4</v>
      </c>
      <c r="E39784" s="22">
        <v>180248.13</v>
      </c>
      <c r="F39784" s="22">
        <v>10004.27</v>
      </c>
      <c r="G39784" s="22">
        <v>220935.71</v>
      </c>
      <c r="H39784" s="47">
        <v>44239</v>
      </c>
      <c r="I39784" s="47">
        <v>44071</v>
      </c>
      <c r="J39784" s="25">
        <v>47723</v>
      </c>
      <c r="K39784" s="55">
        <f t="shared" si="360"/>
        <v>10</v>
      </c>
      <c r="L39784" s="21" t="s">
        <v>0</v>
      </c>
      <c r="M39784" s="21" t="s">
        <v>0</v>
      </c>
      <c r="N39784" s="1">
        <v>522657</v>
      </c>
      <c r="O39784" t="s">
        <v>485</v>
      </c>
      <c r="P39784" t="s">
        <v>15637</v>
      </c>
      <c r="Q39784">
        <v>0</v>
      </c>
      <c r="R39784">
        <v>1</v>
      </c>
      <c r="S39784">
        <v>0.125</v>
      </c>
      <c r="T39784">
        <v>0.54999999999999993</v>
      </c>
      <c r="U39784">
        <v>722513</v>
      </c>
      <c r="V39784" t="s">
        <v>572</v>
      </c>
      <c r="W39784" t="s">
        <v>464</v>
      </c>
      <c r="X39784" s="64" t="s">
        <v>573</v>
      </c>
      <c r="Y39784" s="1" t="s">
        <v>3</v>
      </c>
    </row>
    <row r="39785" spans="1:25" x14ac:dyDescent="0.3">
      <c r="A39785" t="s">
        <v>2019</v>
      </c>
      <c r="B39785" s="25">
        <v>45320</v>
      </c>
      <c r="C39785" s="22">
        <v>1234252.25</v>
      </c>
      <c r="D39785" s="22">
        <v>1248158.17</v>
      </c>
      <c r="E39785" s="22">
        <v>1234252.25</v>
      </c>
      <c r="F39785" s="22">
        <v>13905.92</v>
      </c>
      <c r="G39785" s="22">
        <v>1305398.18</v>
      </c>
      <c r="H39785" s="47">
        <v>44230</v>
      </c>
      <c r="I39785" s="47">
        <v>44126</v>
      </c>
      <c r="J39785" s="25">
        <v>53275</v>
      </c>
      <c r="K39785" s="55">
        <f t="shared" si="360"/>
        <v>25</v>
      </c>
      <c r="L39785" s="21" t="s">
        <v>4</v>
      </c>
      <c r="M39785" s="21" t="s">
        <v>0</v>
      </c>
      <c r="N39785" s="1">
        <v>522660</v>
      </c>
      <c r="O39785" t="s">
        <v>485</v>
      </c>
      <c r="P39785" t="s">
        <v>15637</v>
      </c>
      <c r="Q39785">
        <v>0</v>
      </c>
      <c r="R39785">
        <v>1</v>
      </c>
      <c r="S39785">
        <v>0.125</v>
      </c>
      <c r="T39785">
        <v>0.54999999999999993</v>
      </c>
      <c r="U39785">
        <v>624410</v>
      </c>
      <c r="V39785" t="s">
        <v>159</v>
      </c>
      <c r="W39785" t="s">
        <v>471</v>
      </c>
      <c r="X39785" s="64" t="s">
        <v>5647</v>
      </c>
      <c r="Y39785" s="21" t="s">
        <v>1</v>
      </c>
    </row>
    <row r="39786" spans="1:25" x14ac:dyDescent="0.3">
      <c r="A39786" t="s">
        <v>1990</v>
      </c>
      <c r="B39786" s="25">
        <v>45320</v>
      </c>
      <c r="C39786" s="22">
        <v>3640018.62</v>
      </c>
      <c r="D39786" s="22">
        <v>3681509.79</v>
      </c>
      <c r="E39786" s="22">
        <v>3640018.62</v>
      </c>
      <c r="F39786" s="22">
        <v>41491.17</v>
      </c>
      <c r="G39786" s="22">
        <v>3741723.07</v>
      </c>
      <c r="H39786" s="47">
        <v>44546</v>
      </c>
      <c r="I39786" s="47">
        <v>44454</v>
      </c>
      <c r="J39786" s="25">
        <v>53585</v>
      </c>
      <c r="K39786" s="55">
        <f t="shared" si="360"/>
        <v>25</v>
      </c>
      <c r="L39786" s="21" t="s">
        <v>4</v>
      </c>
      <c r="M39786" s="21" t="s">
        <v>0</v>
      </c>
      <c r="N39786" s="1">
        <v>530058</v>
      </c>
      <c r="O39786" t="s">
        <v>485</v>
      </c>
      <c r="P39786" t="s">
        <v>15637</v>
      </c>
      <c r="Q39786">
        <v>0.35499999999999998</v>
      </c>
      <c r="R39786">
        <v>1</v>
      </c>
      <c r="S39786">
        <v>0.14499999999999999</v>
      </c>
      <c r="T39786">
        <v>0</v>
      </c>
      <c r="U39786">
        <v>447110</v>
      </c>
      <c r="V39786" t="s">
        <v>49</v>
      </c>
      <c r="W39786" t="s">
        <v>442</v>
      </c>
      <c r="X39786" s="64" t="s">
        <v>3736</v>
      </c>
      <c r="Y39786" s="21" t="s">
        <v>1</v>
      </c>
    </row>
    <row r="39787" spans="1:25" x14ac:dyDescent="0.3">
      <c r="A39787" t="s">
        <v>1998</v>
      </c>
      <c r="B39787" s="25">
        <v>45320</v>
      </c>
      <c r="C39787" s="22">
        <v>121300.07</v>
      </c>
      <c r="D39787" s="22">
        <v>126132.07</v>
      </c>
      <c r="E39787" s="22">
        <v>121300.07</v>
      </c>
      <c r="F39787" s="22">
        <v>4832</v>
      </c>
      <c r="G39787" s="22">
        <v>131657.82999999999</v>
      </c>
      <c r="H39787" s="47">
        <v>44609</v>
      </c>
      <c r="I39787" s="47">
        <v>44463</v>
      </c>
      <c r="J39787" s="25">
        <v>48115</v>
      </c>
      <c r="K39787" s="55">
        <f t="shared" si="360"/>
        <v>10</v>
      </c>
      <c r="L39787" s="21" t="s">
        <v>0</v>
      </c>
      <c r="M39787" s="21" t="s">
        <v>0</v>
      </c>
      <c r="N39787" s="1">
        <v>530137</v>
      </c>
      <c r="O39787" t="s">
        <v>485</v>
      </c>
      <c r="P39787" t="s">
        <v>15637</v>
      </c>
      <c r="Q39787">
        <v>0.98</v>
      </c>
      <c r="R39787">
        <v>1</v>
      </c>
      <c r="S39787">
        <v>0.14499999999999999</v>
      </c>
      <c r="T39787">
        <v>0</v>
      </c>
      <c r="U39787">
        <v>562910</v>
      </c>
      <c r="V39787" t="s">
        <v>60</v>
      </c>
      <c r="W39787" t="s">
        <v>436</v>
      </c>
      <c r="X39787" s="64" t="s">
        <v>7546</v>
      </c>
      <c r="Y39787" s="1" t="s">
        <v>3</v>
      </c>
    </row>
    <row r="39788" spans="1:25" x14ac:dyDescent="0.3">
      <c r="A39788" t="s">
        <v>2033</v>
      </c>
      <c r="B39788" s="25">
        <v>45320</v>
      </c>
      <c r="C39788" s="22">
        <v>38256.9</v>
      </c>
      <c r="D39788" s="22">
        <v>38236.9</v>
      </c>
      <c r="E39788" s="22">
        <v>38236.9</v>
      </c>
      <c r="F39788" s="3">
        <v>0</v>
      </c>
      <c r="G39788" s="22">
        <v>343348.92</v>
      </c>
      <c r="H39788" s="47">
        <v>44722</v>
      </c>
      <c r="I39788" s="47">
        <v>44306</v>
      </c>
      <c r="J39788" s="25">
        <v>47958</v>
      </c>
      <c r="K39788" s="55">
        <f t="shared" si="360"/>
        <v>10</v>
      </c>
      <c r="L39788" s="21" t="s">
        <v>4</v>
      </c>
      <c r="M39788" s="21" t="s">
        <v>0</v>
      </c>
      <c r="N39788" s="1">
        <v>530157</v>
      </c>
      <c r="O39788" t="s">
        <v>485</v>
      </c>
      <c r="P39788" t="s">
        <v>15637</v>
      </c>
      <c r="Q39788">
        <v>3.605</v>
      </c>
      <c r="R39788">
        <v>1</v>
      </c>
      <c r="S39788">
        <v>0.14499999999999999</v>
      </c>
      <c r="T39788">
        <v>0</v>
      </c>
      <c r="U39788">
        <v>722513</v>
      </c>
      <c r="V39788" t="s">
        <v>1800</v>
      </c>
      <c r="W39788" t="s">
        <v>438</v>
      </c>
      <c r="X39788" s="64" t="s">
        <v>4967</v>
      </c>
      <c r="Y39788" s="21" t="s">
        <v>1</v>
      </c>
    </row>
    <row r="39789" spans="1:25" x14ac:dyDescent="0.3">
      <c r="A39789" t="s">
        <v>2001</v>
      </c>
      <c r="B39789" s="25">
        <v>45320</v>
      </c>
      <c r="C39789" s="22">
        <v>235370.42</v>
      </c>
      <c r="D39789" s="22">
        <v>237904.03</v>
      </c>
      <c r="E39789" s="22">
        <v>235370.42</v>
      </c>
      <c r="F39789" s="22">
        <v>2533.61</v>
      </c>
      <c r="G39789" s="22">
        <v>298850.27</v>
      </c>
      <c r="H39789" s="47">
        <v>44692</v>
      </c>
      <c r="I39789" s="47">
        <v>44420</v>
      </c>
      <c r="J39789" s="25">
        <v>48256</v>
      </c>
      <c r="K39789" s="55">
        <f t="shared" si="360"/>
        <v>10</v>
      </c>
      <c r="L39789" s="21" t="s">
        <v>4</v>
      </c>
      <c r="M39789" s="21" t="s">
        <v>0</v>
      </c>
      <c r="N39789" s="1">
        <v>530169</v>
      </c>
      <c r="O39789" t="s">
        <v>485</v>
      </c>
      <c r="P39789" t="s">
        <v>15637</v>
      </c>
      <c r="Q39789">
        <v>4.1050000000000004</v>
      </c>
      <c r="R39789">
        <v>1</v>
      </c>
      <c r="S39789">
        <v>0.14499999999999999</v>
      </c>
      <c r="T39789">
        <v>0</v>
      </c>
      <c r="U39789">
        <v>713940</v>
      </c>
      <c r="V39789" t="s">
        <v>656</v>
      </c>
      <c r="W39789" t="s">
        <v>472</v>
      </c>
      <c r="X39789" s="64" t="s">
        <v>657</v>
      </c>
      <c r="Y39789" s="21" t="s">
        <v>1</v>
      </c>
    </row>
    <row r="39790" spans="1:25" x14ac:dyDescent="0.3">
      <c r="A39790" t="s">
        <v>1998</v>
      </c>
      <c r="B39790" s="25">
        <v>45320</v>
      </c>
      <c r="C39790" s="22">
        <v>113481.41</v>
      </c>
      <c r="D39790" s="22">
        <v>114114.32</v>
      </c>
      <c r="E39790" s="22">
        <v>113481.41</v>
      </c>
      <c r="F39790" s="22">
        <v>632.91</v>
      </c>
      <c r="G39790" s="22">
        <v>125206.9</v>
      </c>
      <c r="H39790" s="47">
        <v>44799</v>
      </c>
      <c r="I39790" s="47">
        <v>44657</v>
      </c>
      <c r="J39790" s="25">
        <v>48310</v>
      </c>
      <c r="K39790" s="55">
        <f t="shared" si="360"/>
        <v>10</v>
      </c>
      <c r="L39790" s="21" t="s">
        <v>4</v>
      </c>
      <c r="M39790" s="21" t="s">
        <v>0</v>
      </c>
      <c r="N39790" s="1">
        <v>530227</v>
      </c>
      <c r="O39790" t="s">
        <v>485</v>
      </c>
      <c r="P39790" t="s">
        <v>15637</v>
      </c>
      <c r="Q39790">
        <v>4.1050000000000004</v>
      </c>
      <c r="R39790">
        <v>1</v>
      </c>
      <c r="S39790">
        <v>0.14499999999999999</v>
      </c>
      <c r="T39790">
        <v>0</v>
      </c>
      <c r="U39790">
        <v>561710</v>
      </c>
      <c r="V39790" t="s">
        <v>11268</v>
      </c>
      <c r="W39790" t="s">
        <v>440</v>
      </c>
      <c r="X39790" s="64" t="s">
        <v>10127</v>
      </c>
      <c r="Y39790" s="21" t="s">
        <v>1</v>
      </c>
    </row>
    <row r="39791" spans="1:25" x14ac:dyDescent="0.3">
      <c r="A39791" t="s">
        <v>2035</v>
      </c>
      <c r="B39791" s="25">
        <v>45320</v>
      </c>
      <c r="C39791" s="22">
        <v>24021.22</v>
      </c>
      <c r="D39791" s="22">
        <v>24118.6</v>
      </c>
      <c r="E39791" s="22">
        <v>24021.22</v>
      </c>
      <c r="F39791" s="22">
        <v>97.38</v>
      </c>
      <c r="G39791" s="22">
        <v>252000</v>
      </c>
      <c r="H39791" s="47">
        <v>44886</v>
      </c>
      <c r="I39791" s="47">
        <v>44865</v>
      </c>
      <c r="J39791" s="25">
        <v>48518</v>
      </c>
      <c r="K39791" s="55">
        <f t="shared" si="360"/>
        <v>10</v>
      </c>
      <c r="L39791" s="21" t="s">
        <v>4</v>
      </c>
      <c r="M39791" s="21" t="s">
        <v>0</v>
      </c>
      <c r="N39791" s="1">
        <v>530312</v>
      </c>
      <c r="O39791" t="s">
        <v>485</v>
      </c>
      <c r="P39791" t="s">
        <v>15637</v>
      </c>
      <c r="Q39791">
        <v>3.4550000000000001</v>
      </c>
      <c r="R39791">
        <v>1</v>
      </c>
      <c r="S39791">
        <v>0.14499999999999999</v>
      </c>
      <c r="T39791">
        <v>0</v>
      </c>
      <c r="U39791">
        <v>812111</v>
      </c>
      <c r="V39791" t="s">
        <v>364</v>
      </c>
      <c r="W39791" t="s">
        <v>443</v>
      </c>
      <c r="X39791" s="64" t="s">
        <v>1493</v>
      </c>
      <c r="Y39791" s="21" t="s">
        <v>1</v>
      </c>
    </row>
    <row r="39792" spans="1:25" x14ac:dyDescent="0.3">
      <c r="A39792" t="s">
        <v>1993</v>
      </c>
      <c r="B39792" s="25">
        <v>45320</v>
      </c>
      <c r="C39792" s="22">
        <v>23060.11</v>
      </c>
      <c r="D39792" s="22">
        <v>23723.29</v>
      </c>
      <c r="E39792" s="22">
        <v>23060.11</v>
      </c>
      <c r="F39792" s="22">
        <v>663.18</v>
      </c>
      <c r="G39792" s="22">
        <v>23324.43</v>
      </c>
      <c r="H39792" s="47">
        <v>45056</v>
      </c>
      <c r="I39792" s="47">
        <v>44978</v>
      </c>
      <c r="J39792" s="25">
        <v>48631</v>
      </c>
      <c r="K39792" s="55">
        <f t="shared" si="360"/>
        <v>10</v>
      </c>
      <c r="L39792" s="21" t="s">
        <v>0</v>
      </c>
      <c r="M39792" s="21" t="s">
        <v>0</v>
      </c>
      <c r="N39792" s="1">
        <v>530414</v>
      </c>
      <c r="O39792" t="s">
        <v>485</v>
      </c>
      <c r="P39792" t="s">
        <v>15637</v>
      </c>
      <c r="Q39792">
        <v>4.28</v>
      </c>
      <c r="R39792">
        <v>1</v>
      </c>
      <c r="S39792">
        <v>0.14499999999999999</v>
      </c>
      <c r="T39792">
        <v>0</v>
      </c>
      <c r="U39792">
        <v>455219</v>
      </c>
      <c r="V39792" t="s">
        <v>10383</v>
      </c>
      <c r="W39792" t="s">
        <v>438</v>
      </c>
      <c r="X39792" s="64" t="s">
        <v>10028</v>
      </c>
      <c r="Y39792" s="1" t="s">
        <v>3</v>
      </c>
    </row>
    <row r="39793" spans="1:25" x14ac:dyDescent="0.3">
      <c r="A39793" t="s">
        <v>1993</v>
      </c>
      <c r="B39793" s="25">
        <v>45320</v>
      </c>
      <c r="C39793" s="22">
        <v>1806.97</v>
      </c>
      <c r="D39793" s="22">
        <v>1793.22</v>
      </c>
      <c r="E39793" s="22">
        <v>1793.22</v>
      </c>
      <c r="F39793" s="3">
        <v>0</v>
      </c>
      <c r="G39793" s="22">
        <v>14774.88</v>
      </c>
      <c r="H39793" s="47">
        <v>45058</v>
      </c>
      <c r="I39793" s="47">
        <v>44903</v>
      </c>
      <c r="J39793" s="25">
        <v>48556</v>
      </c>
      <c r="K39793" s="55">
        <f t="shared" si="360"/>
        <v>10</v>
      </c>
      <c r="L39793" s="21" t="s">
        <v>4</v>
      </c>
      <c r="M39793" s="21" t="s">
        <v>0</v>
      </c>
      <c r="N39793" s="1">
        <v>530414</v>
      </c>
      <c r="O39793" t="s">
        <v>485</v>
      </c>
      <c r="P39793" t="s">
        <v>15637</v>
      </c>
      <c r="Q39793">
        <v>4.28</v>
      </c>
      <c r="R39793">
        <v>1</v>
      </c>
      <c r="S39793">
        <v>0.14499999999999999</v>
      </c>
      <c r="T39793">
        <v>0</v>
      </c>
      <c r="U39793">
        <v>238210</v>
      </c>
      <c r="V39793" t="s">
        <v>14469</v>
      </c>
      <c r="W39793" t="s">
        <v>436</v>
      </c>
      <c r="X39793" s="64" t="s">
        <v>10128</v>
      </c>
      <c r="Y39793" s="21" t="s">
        <v>1</v>
      </c>
    </row>
    <row r="39794" spans="1:25" x14ac:dyDescent="0.3">
      <c r="A39794" t="s">
        <v>2182</v>
      </c>
      <c r="B39794" s="25">
        <v>45320</v>
      </c>
      <c r="C39794" s="22">
        <v>297717.58</v>
      </c>
      <c r="D39794" s="22">
        <v>298148.37</v>
      </c>
      <c r="E39794" s="22">
        <v>297717.58</v>
      </c>
      <c r="F39794" s="22">
        <v>430.79</v>
      </c>
      <c r="G39794" s="22">
        <v>300000</v>
      </c>
      <c r="H39794" s="47">
        <v>45138</v>
      </c>
      <c r="I39794" s="47">
        <v>45030</v>
      </c>
      <c r="J39794" s="25">
        <v>48866</v>
      </c>
      <c r="K39794" s="55">
        <f t="shared" si="360"/>
        <v>10</v>
      </c>
      <c r="L39794" s="21" t="s">
        <v>4</v>
      </c>
      <c r="M39794" s="21" t="s">
        <v>0</v>
      </c>
      <c r="N39794" s="1">
        <v>530424</v>
      </c>
      <c r="O39794" t="s">
        <v>485</v>
      </c>
      <c r="P39794" t="s">
        <v>15637</v>
      </c>
      <c r="Q39794">
        <v>4.0549999999999997</v>
      </c>
      <c r="R39794">
        <v>1</v>
      </c>
      <c r="S39794">
        <v>0.14499999999999999</v>
      </c>
      <c r="T39794">
        <v>0</v>
      </c>
      <c r="U39794">
        <v>722511</v>
      </c>
      <c r="V39794" t="s">
        <v>13053</v>
      </c>
      <c r="W39794" t="s">
        <v>461</v>
      </c>
      <c r="X39794" s="64" t="s">
        <v>7596</v>
      </c>
      <c r="Y39794" s="21" t="s">
        <v>1</v>
      </c>
    </row>
    <row r="39795" spans="1:25" x14ac:dyDescent="0.3">
      <c r="A39795" t="s">
        <v>2182</v>
      </c>
      <c r="B39795" s="25">
        <v>45320</v>
      </c>
      <c r="C39795" s="22">
        <v>453989.11</v>
      </c>
      <c r="D39795" s="22">
        <v>456613.75</v>
      </c>
      <c r="E39795" s="22">
        <v>453989.11</v>
      </c>
      <c r="F39795" s="22">
        <v>2624.64</v>
      </c>
      <c r="G39795" s="22">
        <v>925020</v>
      </c>
      <c r="H39795" s="47">
        <v>44399</v>
      </c>
      <c r="I39795" s="47">
        <v>44389</v>
      </c>
      <c r="J39795" s="25">
        <v>48041</v>
      </c>
      <c r="K39795" s="55">
        <f t="shared" si="360"/>
        <v>10</v>
      </c>
      <c r="L39795" s="21" t="s">
        <v>4</v>
      </c>
      <c r="M39795" s="21" t="s">
        <v>0</v>
      </c>
      <c r="N39795" s="1">
        <v>540021</v>
      </c>
      <c r="O39795" t="s">
        <v>485</v>
      </c>
      <c r="P39795" t="s">
        <v>15637</v>
      </c>
      <c r="Q39795">
        <v>0</v>
      </c>
      <c r="R39795">
        <v>1</v>
      </c>
      <c r="S39795">
        <v>0.125</v>
      </c>
      <c r="T39795">
        <v>0</v>
      </c>
      <c r="U39795">
        <v>722511</v>
      </c>
      <c r="V39795" t="s">
        <v>13053</v>
      </c>
      <c r="W39795" t="s">
        <v>461</v>
      </c>
      <c r="X39795" s="64" t="s">
        <v>7596</v>
      </c>
      <c r="Y39795" s="21" t="s">
        <v>1</v>
      </c>
    </row>
    <row r="39796" spans="1:25" x14ac:dyDescent="0.3">
      <c r="A39796" t="s">
        <v>2022</v>
      </c>
      <c r="B39796" s="25">
        <v>45320</v>
      </c>
      <c r="C39796" s="22">
        <v>129218.03</v>
      </c>
      <c r="D39796" s="22">
        <v>129538.78</v>
      </c>
      <c r="E39796" s="22">
        <v>129218.03</v>
      </c>
      <c r="F39796" s="22">
        <v>320.75</v>
      </c>
      <c r="G39796" s="22">
        <v>141682.43</v>
      </c>
      <c r="H39796" s="47">
        <v>44777</v>
      </c>
      <c r="I39796" s="47">
        <v>44715</v>
      </c>
      <c r="J39796" s="25">
        <v>48382</v>
      </c>
      <c r="K39796" s="55">
        <f t="shared" si="360"/>
        <v>10</v>
      </c>
      <c r="L39796" s="21" t="s">
        <v>4</v>
      </c>
      <c r="M39796" s="21" t="s">
        <v>0</v>
      </c>
      <c r="N39796" s="1">
        <v>540072</v>
      </c>
      <c r="O39796" t="s">
        <v>485</v>
      </c>
      <c r="P39796" t="s">
        <v>15637</v>
      </c>
      <c r="Q39796">
        <v>0</v>
      </c>
      <c r="R39796">
        <v>1</v>
      </c>
      <c r="S39796">
        <v>0.125</v>
      </c>
      <c r="T39796">
        <v>0</v>
      </c>
      <c r="U39796">
        <v>722511</v>
      </c>
      <c r="V39796" t="s">
        <v>12201</v>
      </c>
      <c r="W39796" t="s">
        <v>442</v>
      </c>
      <c r="X39796" s="64" t="s">
        <v>6431</v>
      </c>
      <c r="Y39796" s="21" t="s">
        <v>1</v>
      </c>
    </row>
    <row r="39797" spans="1:25" x14ac:dyDescent="0.3">
      <c r="A39797" t="s">
        <v>2047</v>
      </c>
      <c r="B39797" s="25">
        <v>45320</v>
      </c>
      <c r="C39797" s="22">
        <v>1610643.74</v>
      </c>
      <c r="D39797" s="22">
        <v>1617970.92</v>
      </c>
      <c r="E39797" s="22">
        <v>1610643.74</v>
      </c>
      <c r="F39797" s="22">
        <v>7327.18</v>
      </c>
      <c r="G39797" s="22">
        <v>1730828.71</v>
      </c>
      <c r="H39797" s="47">
        <v>43993</v>
      </c>
      <c r="I39797" s="47">
        <v>43105</v>
      </c>
      <c r="J39797" s="25">
        <v>52236</v>
      </c>
      <c r="K39797" s="55">
        <f t="shared" si="360"/>
        <v>25</v>
      </c>
      <c r="L39797" s="21" t="s">
        <v>4</v>
      </c>
      <c r="M39797" s="21" t="s">
        <v>0</v>
      </c>
      <c r="N39797" s="1">
        <v>510671</v>
      </c>
      <c r="O39797" t="s">
        <v>485</v>
      </c>
      <c r="P39797" t="s">
        <v>15637</v>
      </c>
      <c r="Q39797">
        <v>0.23400000000000001</v>
      </c>
      <c r="R39797">
        <v>1</v>
      </c>
      <c r="S39797">
        <v>0.14499999999999999</v>
      </c>
      <c r="T39797">
        <v>0.54599999999999993</v>
      </c>
      <c r="U39797">
        <v>447110</v>
      </c>
      <c r="V39797" t="s">
        <v>14470</v>
      </c>
      <c r="W39797" t="s">
        <v>436</v>
      </c>
      <c r="X39797" s="64" t="s">
        <v>10129</v>
      </c>
      <c r="Y39797" s="21" t="s">
        <v>1</v>
      </c>
    </row>
    <row r="39798" spans="1:25" x14ac:dyDescent="0.3">
      <c r="A39798" t="s">
        <v>2332</v>
      </c>
      <c r="B39798" s="25">
        <v>45320</v>
      </c>
      <c r="C39798" s="22">
        <v>414893.21</v>
      </c>
      <c r="D39798" s="22">
        <v>418885.74</v>
      </c>
      <c r="E39798" s="22">
        <v>414893.21</v>
      </c>
      <c r="F39798" s="22">
        <v>3992.53</v>
      </c>
      <c r="G39798" s="22">
        <v>441875.5</v>
      </c>
      <c r="H39798" s="47">
        <v>44134</v>
      </c>
      <c r="I39798" s="47">
        <v>44061</v>
      </c>
      <c r="J39798" s="25">
        <v>53198</v>
      </c>
      <c r="K39798" s="55">
        <f t="shared" si="360"/>
        <v>25</v>
      </c>
      <c r="L39798" s="21" t="s">
        <v>4</v>
      </c>
      <c r="M39798" s="21" t="s">
        <v>0</v>
      </c>
      <c r="N39798" s="1">
        <v>522656</v>
      </c>
      <c r="O39798" t="s">
        <v>485</v>
      </c>
      <c r="P39798" t="s">
        <v>15637</v>
      </c>
      <c r="Q39798">
        <v>0</v>
      </c>
      <c r="R39798">
        <v>1</v>
      </c>
      <c r="S39798">
        <v>0.125</v>
      </c>
      <c r="T39798">
        <v>0.54999999999999993</v>
      </c>
      <c r="U39798">
        <v>445120</v>
      </c>
      <c r="V39798" t="s">
        <v>10379</v>
      </c>
      <c r="W39798" t="s">
        <v>442</v>
      </c>
      <c r="X39798" s="64" t="s">
        <v>3152</v>
      </c>
      <c r="Y39798" s="21" t="s">
        <v>1</v>
      </c>
    </row>
    <row r="39799" spans="1:25" x14ac:dyDescent="0.3">
      <c r="A39799" t="s">
        <v>1993</v>
      </c>
      <c r="B39799" s="25">
        <v>45320</v>
      </c>
      <c r="C39799" s="22">
        <v>425049.53</v>
      </c>
      <c r="D39799" s="22">
        <v>442953.11</v>
      </c>
      <c r="E39799" s="22">
        <v>425049.53</v>
      </c>
      <c r="F39799" s="22">
        <v>17903.580000000002</v>
      </c>
      <c r="G39799" s="22">
        <v>466500</v>
      </c>
      <c r="H39799" s="47">
        <v>44659</v>
      </c>
      <c r="I39799" s="47">
        <v>44637</v>
      </c>
      <c r="J39799" s="25">
        <v>48290</v>
      </c>
      <c r="K39799" s="55">
        <f t="shared" si="360"/>
        <v>10</v>
      </c>
      <c r="L39799" s="21" t="s">
        <v>0</v>
      </c>
      <c r="M39799" s="21" t="s">
        <v>4</v>
      </c>
      <c r="O39799" t="s">
        <v>485</v>
      </c>
      <c r="P39799" t="s">
        <v>15637</v>
      </c>
      <c r="Q39799">
        <v>0</v>
      </c>
      <c r="R39799">
        <v>1</v>
      </c>
      <c r="S39799">
        <v>0.125</v>
      </c>
      <c r="T39799">
        <v>0.49</v>
      </c>
      <c r="U39799">
        <v>812199</v>
      </c>
      <c r="V39799" t="s">
        <v>9</v>
      </c>
      <c r="W39799" t="s">
        <v>436</v>
      </c>
      <c r="X39799" s="64" t="s">
        <v>4354</v>
      </c>
      <c r="Y39799" s="1" t="s">
        <v>3</v>
      </c>
    </row>
    <row r="39800" spans="1:25" x14ac:dyDescent="0.3">
      <c r="A39800" t="s">
        <v>2189</v>
      </c>
      <c r="B39800" s="25">
        <v>45320</v>
      </c>
      <c r="C39800" s="22">
        <v>650631.31999999995</v>
      </c>
      <c r="D39800" s="22">
        <v>657967.02</v>
      </c>
      <c r="E39800" s="22">
        <v>650631.31999999995</v>
      </c>
      <c r="F39800" s="22">
        <v>7335.7</v>
      </c>
      <c r="G39800" s="22">
        <v>687960</v>
      </c>
      <c r="H39800" s="47">
        <v>44939</v>
      </c>
      <c r="I39800" s="47">
        <v>44911</v>
      </c>
      <c r="J39800" s="25">
        <v>48564</v>
      </c>
      <c r="K39800" s="55">
        <f t="shared" si="360"/>
        <v>10</v>
      </c>
      <c r="L39800" s="21" t="s">
        <v>4</v>
      </c>
      <c r="M39800" s="21" t="s">
        <v>4</v>
      </c>
      <c r="O39800" t="s">
        <v>485</v>
      </c>
      <c r="P39800" t="s">
        <v>15637</v>
      </c>
      <c r="Q39800">
        <v>0</v>
      </c>
      <c r="R39800">
        <v>1</v>
      </c>
      <c r="S39800">
        <v>0.125</v>
      </c>
      <c r="T39800">
        <v>0.54999999999999993</v>
      </c>
      <c r="U39800">
        <v>423610</v>
      </c>
      <c r="V39800" t="s">
        <v>1417</v>
      </c>
      <c r="W39800" t="s">
        <v>469</v>
      </c>
      <c r="X39800" s="64" t="s">
        <v>1480</v>
      </c>
      <c r="Y39800" s="21" t="s">
        <v>1</v>
      </c>
    </row>
    <row r="39801" spans="1:25" x14ac:dyDescent="0.3">
      <c r="A39801" t="s">
        <v>2080</v>
      </c>
      <c r="B39801" s="25">
        <v>45320</v>
      </c>
      <c r="C39801" s="22">
        <v>201442.37</v>
      </c>
      <c r="D39801" s="22">
        <v>220309.7</v>
      </c>
      <c r="E39801" s="22">
        <v>201442.37</v>
      </c>
      <c r="F39801" s="22">
        <v>18867.330000000002</v>
      </c>
      <c r="G39801" s="22">
        <v>201442.37</v>
      </c>
      <c r="H39801" s="47">
        <v>44971</v>
      </c>
      <c r="I39801" s="47">
        <v>44930</v>
      </c>
      <c r="J39801" s="25">
        <v>48583</v>
      </c>
      <c r="K39801" s="55">
        <f t="shared" si="360"/>
        <v>10</v>
      </c>
      <c r="L39801" s="21" t="s">
        <v>4</v>
      </c>
      <c r="M39801" s="21" t="s">
        <v>4</v>
      </c>
      <c r="O39801" t="s">
        <v>485</v>
      </c>
      <c r="P39801" t="s">
        <v>15637</v>
      </c>
      <c r="Q39801">
        <v>0</v>
      </c>
      <c r="R39801">
        <v>1</v>
      </c>
      <c r="S39801">
        <v>0.125</v>
      </c>
      <c r="T39801">
        <v>0</v>
      </c>
      <c r="U39801">
        <v>541110</v>
      </c>
      <c r="V39801" t="s">
        <v>11885</v>
      </c>
      <c r="W39801" t="s">
        <v>466</v>
      </c>
      <c r="X39801" s="64" t="s">
        <v>6799</v>
      </c>
      <c r="Y39801" s="21" t="s">
        <v>2</v>
      </c>
    </row>
    <row r="39802" spans="1:25" x14ac:dyDescent="0.3">
      <c r="A39802" t="s">
        <v>2030</v>
      </c>
      <c r="B39802" s="25">
        <v>45320</v>
      </c>
      <c r="C39802" s="22">
        <v>1003126.76</v>
      </c>
      <c r="D39802" s="22">
        <v>1003379.63</v>
      </c>
      <c r="E39802" s="22">
        <v>1003126.76</v>
      </c>
      <c r="F39802" s="22">
        <v>252.87</v>
      </c>
      <c r="G39802" s="22">
        <v>1186570.03</v>
      </c>
      <c r="H39802" s="47">
        <v>42193</v>
      </c>
      <c r="I39802" s="47">
        <v>41962</v>
      </c>
      <c r="J39802" s="25">
        <v>51093</v>
      </c>
      <c r="K39802" s="55">
        <f t="shared" si="360"/>
        <v>25</v>
      </c>
      <c r="L39802" s="21" t="s">
        <v>4</v>
      </c>
      <c r="M39802" s="21" t="s">
        <v>4</v>
      </c>
      <c r="O39802" t="s">
        <v>485</v>
      </c>
      <c r="P39802" t="s">
        <v>15637</v>
      </c>
      <c r="Q39802">
        <v>2.8250000000000002</v>
      </c>
      <c r="R39802">
        <v>1</v>
      </c>
      <c r="S39802">
        <v>0.14499999999999999</v>
      </c>
      <c r="T39802">
        <v>0.52</v>
      </c>
      <c r="U39802">
        <v>721110</v>
      </c>
      <c r="V39802" t="s">
        <v>14164</v>
      </c>
      <c r="W39802" t="s">
        <v>437</v>
      </c>
      <c r="X39802" s="64" t="s">
        <v>9602</v>
      </c>
      <c r="Y39802" s="21" t="s">
        <v>1</v>
      </c>
    </row>
    <row r="39803" spans="1:25" x14ac:dyDescent="0.3">
      <c r="A39803" t="s">
        <v>2058</v>
      </c>
      <c r="B39803" s="25">
        <v>45320</v>
      </c>
      <c r="C39803" s="22">
        <v>702388.38</v>
      </c>
      <c r="D39803" s="22">
        <v>704774.28</v>
      </c>
      <c r="E39803" s="22">
        <v>702388.38</v>
      </c>
      <c r="F39803" s="22">
        <v>2385.9</v>
      </c>
      <c r="G39803" s="22">
        <v>702947.69</v>
      </c>
      <c r="H39803" s="47">
        <v>45268</v>
      </c>
      <c r="I39803" s="47">
        <v>44095</v>
      </c>
      <c r="J39803" s="25">
        <v>53226</v>
      </c>
      <c r="K39803" s="55">
        <f t="shared" si="360"/>
        <v>25</v>
      </c>
      <c r="L39803" s="21" t="s">
        <v>4</v>
      </c>
      <c r="M39803" s="21" t="s">
        <v>4</v>
      </c>
      <c r="O39803" t="s">
        <v>485</v>
      </c>
      <c r="P39803" t="s">
        <v>15700</v>
      </c>
      <c r="Q39803">
        <v>0</v>
      </c>
      <c r="R39803">
        <v>1</v>
      </c>
      <c r="S39803">
        <v>0.125</v>
      </c>
      <c r="T39803">
        <v>0.54999999999999993</v>
      </c>
      <c r="U39803">
        <v>451211</v>
      </c>
      <c r="V39803" t="s">
        <v>11589</v>
      </c>
      <c r="W39803" t="s">
        <v>446</v>
      </c>
      <c r="X39803" s="64" t="s">
        <v>4882</v>
      </c>
      <c r="Y39803" s="21" t="s">
        <v>1</v>
      </c>
    </row>
    <row r="39804" spans="1:25" x14ac:dyDescent="0.3">
      <c r="A39804" t="s">
        <v>1990</v>
      </c>
      <c r="B39804" s="25">
        <v>45317</v>
      </c>
      <c r="C39804" s="22">
        <v>644.79</v>
      </c>
      <c r="D39804" s="22">
        <v>630.87</v>
      </c>
      <c r="E39804" s="22">
        <v>630.87</v>
      </c>
      <c r="F39804" s="3">
        <v>0</v>
      </c>
      <c r="G39804" s="22">
        <v>55250</v>
      </c>
      <c r="H39804" s="47">
        <v>41683</v>
      </c>
      <c r="I39804" s="47">
        <v>41661</v>
      </c>
      <c r="J39804" s="25">
        <v>45313</v>
      </c>
      <c r="K39804" s="55">
        <f t="shared" ref="K39804:K39867" si="361">DATEDIF(I39804,J39804, "Y")</f>
        <v>10</v>
      </c>
      <c r="L39804" s="21" t="s">
        <v>4</v>
      </c>
      <c r="M39804" s="21" t="s">
        <v>0</v>
      </c>
      <c r="N39804" s="1">
        <v>509472</v>
      </c>
      <c r="O39804" t="s">
        <v>485</v>
      </c>
      <c r="P39804" t="s">
        <v>15637</v>
      </c>
      <c r="Q39804">
        <v>0</v>
      </c>
      <c r="R39804">
        <v>1</v>
      </c>
      <c r="S39804">
        <v>0.125</v>
      </c>
      <c r="T39804">
        <v>0</v>
      </c>
      <c r="U39804">
        <v>238220</v>
      </c>
      <c r="V39804" t="s">
        <v>10883</v>
      </c>
      <c r="W39804" t="s">
        <v>436</v>
      </c>
      <c r="X39804" s="64" t="s">
        <v>3590</v>
      </c>
      <c r="Y39804" s="1" t="s">
        <v>5</v>
      </c>
    </row>
    <row r="39805" spans="1:25" x14ac:dyDescent="0.3">
      <c r="A39805" t="s">
        <v>1990</v>
      </c>
      <c r="B39805" s="25">
        <v>45317</v>
      </c>
      <c r="C39805" s="22">
        <v>742.54</v>
      </c>
      <c r="D39805" s="22">
        <v>729.34</v>
      </c>
      <c r="E39805" s="22">
        <v>729.34</v>
      </c>
      <c r="F39805" s="3">
        <v>0</v>
      </c>
      <c r="G39805" s="22">
        <v>63750</v>
      </c>
      <c r="H39805" s="47">
        <v>41694</v>
      </c>
      <c r="I39805" s="47">
        <v>41663</v>
      </c>
      <c r="J39805" s="25">
        <v>45315</v>
      </c>
      <c r="K39805" s="55">
        <f t="shared" si="361"/>
        <v>10</v>
      </c>
      <c r="L39805" s="21" t="s">
        <v>4</v>
      </c>
      <c r="M39805" s="21" t="s">
        <v>0</v>
      </c>
      <c r="N39805" s="1">
        <v>509472</v>
      </c>
      <c r="O39805" t="s">
        <v>485</v>
      </c>
      <c r="P39805" t="s">
        <v>15637</v>
      </c>
      <c r="Q39805">
        <v>0</v>
      </c>
      <c r="R39805">
        <v>1</v>
      </c>
      <c r="S39805">
        <v>0.125</v>
      </c>
      <c r="T39805">
        <v>0</v>
      </c>
      <c r="U39805">
        <v>236115</v>
      </c>
      <c r="V39805" t="s">
        <v>12461</v>
      </c>
      <c r="W39805" t="s">
        <v>460</v>
      </c>
      <c r="X39805" s="64" t="s">
        <v>6516</v>
      </c>
      <c r="Y39805" s="1" t="s">
        <v>5</v>
      </c>
    </row>
    <row r="39806" spans="1:25" x14ac:dyDescent="0.3">
      <c r="A39806" t="s">
        <v>2020</v>
      </c>
      <c r="B39806" s="25">
        <v>45317</v>
      </c>
      <c r="C39806" s="22">
        <v>2277556.25</v>
      </c>
      <c r="D39806" s="22">
        <v>2301988.7799999998</v>
      </c>
      <c r="E39806" s="22">
        <v>2277556.25</v>
      </c>
      <c r="F39806" s="22">
        <v>24432.53</v>
      </c>
      <c r="G39806" s="22">
        <v>2771341.84</v>
      </c>
      <c r="H39806" s="47">
        <v>42542</v>
      </c>
      <c r="I39806" s="47">
        <v>42303</v>
      </c>
      <c r="J39806" s="25">
        <v>51435</v>
      </c>
      <c r="K39806" s="55">
        <f t="shared" si="361"/>
        <v>25</v>
      </c>
      <c r="L39806" s="21" t="s">
        <v>4</v>
      </c>
      <c r="M39806" s="21" t="s">
        <v>0</v>
      </c>
      <c r="N39806" s="1">
        <v>509915</v>
      </c>
      <c r="O39806" t="s">
        <v>485</v>
      </c>
      <c r="P39806" t="s">
        <v>15637</v>
      </c>
      <c r="Q39806">
        <v>0.71099999999999997</v>
      </c>
      <c r="R39806">
        <v>1</v>
      </c>
      <c r="S39806">
        <v>0.14499999999999999</v>
      </c>
      <c r="T39806">
        <v>0.51900000000000002</v>
      </c>
      <c r="U39806">
        <v>423620</v>
      </c>
      <c r="V39806" t="s">
        <v>283</v>
      </c>
      <c r="W39806" t="s">
        <v>442</v>
      </c>
      <c r="X39806" s="64" t="s">
        <v>1230</v>
      </c>
      <c r="Y39806" s="21" t="s">
        <v>1</v>
      </c>
    </row>
    <row r="39807" spans="1:25" x14ac:dyDescent="0.3">
      <c r="A39807" t="s">
        <v>2003</v>
      </c>
      <c r="B39807" s="25">
        <v>45317</v>
      </c>
      <c r="C39807" s="22">
        <v>89342.85</v>
      </c>
      <c r="D39807" s="22">
        <v>92488.19</v>
      </c>
      <c r="E39807" s="22">
        <v>89342.85</v>
      </c>
      <c r="F39807" s="22">
        <v>3145.34</v>
      </c>
      <c r="G39807" s="22">
        <v>186861.28</v>
      </c>
      <c r="H39807" s="47">
        <v>43005</v>
      </c>
      <c r="I39807" s="47">
        <v>42934</v>
      </c>
      <c r="J39807" s="25">
        <v>46586</v>
      </c>
      <c r="K39807" s="55">
        <f t="shared" si="361"/>
        <v>10</v>
      </c>
      <c r="L39807" s="21" t="s">
        <v>0</v>
      </c>
      <c r="M39807" s="21" t="s">
        <v>0</v>
      </c>
      <c r="N39807" s="1">
        <v>510088</v>
      </c>
      <c r="O39807" t="s">
        <v>485</v>
      </c>
      <c r="P39807" t="s">
        <v>15637</v>
      </c>
      <c r="Q39807">
        <v>0</v>
      </c>
      <c r="R39807">
        <v>1</v>
      </c>
      <c r="S39807">
        <v>0.125</v>
      </c>
      <c r="T39807">
        <v>0.54599999999999993</v>
      </c>
      <c r="U39807">
        <v>811111</v>
      </c>
      <c r="V39807" t="s">
        <v>10546</v>
      </c>
      <c r="W39807" t="s">
        <v>442</v>
      </c>
      <c r="X39807" s="64" t="s">
        <v>7784</v>
      </c>
      <c r="Y39807" s="1" t="s">
        <v>3</v>
      </c>
    </row>
    <row r="39808" spans="1:25" x14ac:dyDescent="0.3">
      <c r="A39808" t="s">
        <v>2003</v>
      </c>
      <c r="B39808" s="25">
        <v>45317</v>
      </c>
      <c r="C39808" s="22">
        <v>41070.22</v>
      </c>
      <c r="D39808" s="22">
        <v>42580.75</v>
      </c>
      <c r="E39808" s="22">
        <v>41070.22</v>
      </c>
      <c r="F39808" s="22">
        <v>1510.53</v>
      </c>
      <c r="G39808" s="22">
        <v>85000</v>
      </c>
      <c r="H39808" s="47">
        <v>43007</v>
      </c>
      <c r="I39808" s="47">
        <v>42978</v>
      </c>
      <c r="J39808" s="25">
        <v>46630</v>
      </c>
      <c r="K39808" s="55">
        <f t="shared" si="361"/>
        <v>10</v>
      </c>
      <c r="L39808" s="21" t="s">
        <v>0</v>
      </c>
      <c r="M39808" s="21" t="s">
        <v>0</v>
      </c>
      <c r="N39808" s="1">
        <v>510088</v>
      </c>
      <c r="O39808" t="s">
        <v>485</v>
      </c>
      <c r="P39808" t="s">
        <v>15637</v>
      </c>
      <c r="Q39808">
        <v>0</v>
      </c>
      <c r="R39808">
        <v>1</v>
      </c>
      <c r="S39808">
        <v>0.125</v>
      </c>
      <c r="T39808">
        <v>0.54599999999999993</v>
      </c>
      <c r="U39808">
        <v>453910</v>
      </c>
      <c r="V39808" t="s">
        <v>10992</v>
      </c>
      <c r="W39808" t="s">
        <v>440</v>
      </c>
      <c r="X39808" s="64" t="s">
        <v>3772</v>
      </c>
      <c r="Y39808" s="1" t="s">
        <v>3</v>
      </c>
    </row>
    <row r="39809" spans="1:25" x14ac:dyDescent="0.3">
      <c r="A39809" t="s">
        <v>2322</v>
      </c>
      <c r="B39809" s="25">
        <v>45317</v>
      </c>
      <c r="C39809" s="22">
        <v>218442.07</v>
      </c>
      <c r="D39809" s="22">
        <v>238611.98</v>
      </c>
      <c r="E39809" s="22">
        <v>218442.07</v>
      </c>
      <c r="F39809" s="22">
        <v>20169.91</v>
      </c>
      <c r="G39809" s="22">
        <v>243575.16</v>
      </c>
      <c r="H39809" s="47">
        <v>43033</v>
      </c>
      <c r="I39809" s="47">
        <v>42646</v>
      </c>
      <c r="J39809" s="25">
        <v>51777</v>
      </c>
      <c r="K39809" s="55">
        <f t="shared" si="361"/>
        <v>25</v>
      </c>
      <c r="L39809" s="21" t="s">
        <v>4</v>
      </c>
      <c r="M39809" s="21" t="s">
        <v>0</v>
      </c>
      <c r="N39809" s="1">
        <v>510132</v>
      </c>
      <c r="O39809" t="s">
        <v>485</v>
      </c>
      <c r="P39809" t="s">
        <v>15637</v>
      </c>
      <c r="Q39809">
        <v>0.98</v>
      </c>
      <c r="R39809">
        <v>1</v>
      </c>
      <c r="S39809">
        <v>0.14499999999999999</v>
      </c>
      <c r="T39809">
        <v>0.47299999999999998</v>
      </c>
      <c r="U39809">
        <v>713950</v>
      </c>
      <c r="V39809" t="s">
        <v>29</v>
      </c>
      <c r="W39809" t="s">
        <v>469</v>
      </c>
      <c r="X39809" s="64" t="s">
        <v>10119</v>
      </c>
      <c r="Y39809" s="21" t="s">
        <v>1</v>
      </c>
    </row>
    <row r="39810" spans="1:25" x14ac:dyDescent="0.3">
      <c r="A39810" t="s">
        <v>2062</v>
      </c>
      <c r="B39810" s="25">
        <v>45317</v>
      </c>
      <c r="C39810" s="22">
        <v>61302.09</v>
      </c>
      <c r="D39810" s="22">
        <v>64662.23</v>
      </c>
      <c r="E39810" s="22">
        <v>61302.09</v>
      </c>
      <c r="F39810" s="22">
        <v>3360.14</v>
      </c>
      <c r="G39810" s="22">
        <v>106250</v>
      </c>
      <c r="H39810" s="47">
        <v>43236</v>
      </c>
      <c r="I39810" s="47">
        <v>43208</v>
      </c>
      <c r="J39810" s="25">
        <v>46861</v>
      </c>
      <c r="K39810" s="55">
        <f t="shared" si="361"/>
        <v>10</v>
      </c>
      <c r="L39810" s="21" t="s">
        <v>0</v>
      </c>
      <c r="M39810" s="21" t="s">
        <v>0</v>
      </c>
      <c r="N39810" s="1">
        <v>510200</v>
      </c>
      <c r="O39810" t="s">
        <v>485</v>
      </c>
      <c r="P39810" t="s">
        <v>15637</v>
      </c>
      <c r="Q39810">
        <v>0.03</v>
      </c>
      <c r="R39810">
        <v>1</v>
      </c>
      <c r="S39810">
        <v>0.14499999999999999</v>
      </c>
      <c r="T39810">
        <v>0.54999999999999993</v>
      </c>
      <c r="U39810">
        <v>541320</v>
      </c>
      <c r="V39810" t="s">
        <v>14460</v>
      </c>
      <c r="W39810" t="s">
        <v>437</v>
      </c>
      <c r="X39810" s="64" t="s">
        <v>10114</v>
      </c>
      <c r="Y39810" s="1" t="s">
        <v>3</v>
      </c>
    </row>
    <row r="39811" spans="1:25" x14ac:dyDescent="0.3">
      <c r="A39811" t="s">
        <v>2085</v>
      </c>
      <c r="B39811" s="25">
        <v>45317</v>
      </c>
      <c r="C39811" s="22">
        <v>713021.14</v>
      </c>
      <c r="D39811" s="22">
        <v>728506.91</v>
      </c>
      <c r="E39811" s="22">
        <v>713021.14</v>
      </c>
      <c r="F39811" s="22">
        <v>15485.77</v>
      </c>
      <c r="G39811" s="22">
        <v>792075</v>
      </c>
      <c r="H39811" s="47">
        <v>43360</v>
      </c>
      <c r="I39811" s="47">
        <v>43325</v>
      </c>
      <c r="J39811" s="25">
        <v>52456</v>
      </c>
      <c r="K39811" s="55">
        <f t="shared" si="361"/>
        <v>25</v>
      </c>
      <c r="L39811" s="21" t="s">
        <v>4</v>
      </c>
      <c r="M39811" s="21" t="s">
        <v>0</v>
      </c>
      <c r="N39811" s="1">
        <v>510283</v>
      </c>
      <c r="O39811" t="s">
        <v>485</v>
      </c>
      <c r="P39811" t="s">
        <v>15637</v>
      </c>
      <c r="Q39811">
        <v>2.3050000000000002</v>
      </c>
      <c r="R39811">
        <v>1</v>
      </c>
      <c r="S39811">
        <v>0.14499999999999999</v>
      </c>
      <c r="T39811">
        <v>0.54999999999999993</v>
      </c>
      <c r="U39811">
        <v>621420</v>
      </c>
      <c r="V39811" t="s">
        <v>159</v>
      </c>
      <c r="W39811" t="s">
        <v>471</v>
      </c>
      <c r="X39811" s="64" t="s">
        <v>10120</v>
      </c>
      <c r="Y39811" s="21" t="s">
        <v>2</v>
      </c>
    </row>
    <row r="39812" spans="1:25" x14ac:dyDescent="0.3">
      <c r="A39812" t="s">
        <v>2158</v>
      </c>
      <c r="B39812" s="25">
        <v>45317</v>
      </c>
      <c r="C39812" s="22">
        <v>117835.84</v>
      </c>
      <c r="D39812" s="22">
        <v>123686.25</v>
      </c>
      <c r="E39812" s="22">
        <v>117835.84</v>
      </c>
      <c r="F39812" s="22">
        <v>5850.41</v>
      </c>
      <c r="G39812" s="22">
        <v>176250</v>
      </c>
      <c r="H39812" s="47">
        <v>43613</v>
      </c>
      <c r="I39812" s="47">
        <v>43594</v>
      </c>
      <c r="J39812" s="25">
        <v>47247</v>
      </c>
      <c r="K39812" s="55">
        <f t="shared" si="361"/>
        <v>10</v>
      </c>
      <c r="L39812" s="21" t="s">
        <v>0</v>
      </c>
      <c r="M39812" s="21" t="s">
        <v>0</v>
      </c>
      <c r="N39812" s="1">
        <v>510450</v>
      </c>
      <c r="O39812" t="s">
        <v>485</v>
      </c>
      <c r="P39812" t="s">
        <v>15637</v>
      </c>
      <c r="Q39812">
        <v>0</v>
      </c>
      <c r="R39812">
        <v>1</v>
      </c>
      <c r="S39812">
        <v>0.125</v>
      </c>
      <c r="T39812">
        <v>0.54999999999999993</v>
      </c>
      <c r="U39812">
        <v>323113</v>
      </c>
      <c r="V39812" t="s">
        <v>1901</v>
      </c>
      <c r="W39812" t="s">
        <v>434</v>
      </c>
      <c r="X39812" s="64" t="s">
        <v>8517</v>
      </c>
      <c r="Y39812" s="1" t="s">
        <v>3</v>
      </c>
    </row>
    <row r="39813" spans="1:25" x14ac:dyDescent="0.3">
      <c r="A39813" t="s">
        <v>2162</v>
      </c>
      <c r="B39813" s="25">
        <v>45317</v>
      </c>
      <c r="C39813" s="22">
        <v>2721102.34</v>
      </c>
      <c r="D39813" s="22">
        <v>2731664.41</v>
      </c>
      <c r="E39813" s="22">
        <v>2721102.34</v>
      </c>
      <c r="F39813" s="22">
        <v>10562.07</v>
      </c>
      <c r="G39813" s="22">
        <v>2943750</v>
      </c>
      <c r="H39813" s="47">
        <v>43644</v>
      </c>
      <c r="I39813" s="47">
        <v>43630</v>
      </c>
      <c r="J39813" s="25">
        <v>52762</v>
      </c>
      <c r="K39813" s="55">
        <f t="shared" si="361"/>
        <v>25</v>
      </c>
      <c r="L39813" s="21" t="s">
        <v>4</v>
      </c>
      <c r="M39813" s="21" t="s">
        <v>0</v>
      </c>
      <c r="N39813" s="1">
        <v>510488</v>
      </c>
      <c r="O39813" t="s">
        <v>485</v>
      </c>
      <c r="P39813" t="s">
        <v>15637</v>
      </c>
      <c r="Q39813">
        <v>0.80500000000000005</v>
      </c>
      <c r="R39813">
        <v>1</v>
      </c>
      <c r="S39813">
        <v>0.14499999999999999</v>
      </c>
      <c r="T39813">
        <v>0.54999999999999993</v>
      </c>
      <c r="U39813">
        <v>721110</v>
      </c>
      <c r="V39813" t="s">
        <v>14463</v>
      </c>
      <c r="W39813" t="s">
        <v>456</v>
      </c>
      <c r="X39813" s="64" t="s">
        <v>9754</v>
      </c>
      <c r="Y39813" s="21" t="s">
        <v>1</v>
      </c>
    </row>
    <row r="39814" spans="1:25" x14ac:dyDescent="0.3">
      <c r="A39814" t="s">
        <v>1990</v>
      </c>
      <c r="B39814" s="25">
        <v>45317</v>
      </c>
      <c r="C39814" s="22">
        <v>80983.679999999993</v>
      </c>
      <c r="D39814" s="22">
        <v>81465.34</v>
      </c>
      <c r="E39814" s="22">
        <v>80983.679999999993</v>
      </c>
      <c r="F39814" s="22">
        <v>481.66</v>
      </c>
      <c r="G39814" s="22">
        <v>127500</v>
      </c>
      <c r="H39814" s="47">
        <v>43669</v>
      </c>
      <c r="I39814" s="47">
        <v>43644</v>
      </c>
      <c r="J39814" s="25">
        <v>47297</v>
      </c>
      <c r="K39814" s="55">
        <f t="shared" si="361"/>
        <v>10</v>
      </c>
      <c r="L39814" s="21" t="s">
        <v>4</v>
      </c>
      <c r="M39814" s="21" t="s">
        <v>0</v>
      </c>
      <c r="N39814" s="1">
        <v>510489</v>
      </c>
      <c r="O39814" t="s">
        <v>485</v>
      </c>
      <c r="P39814" t="s">
        <v>15637</v>
      </c>
      <c r="Q39814">
        <v>1.48</v>
      </c>
      <c r="R39814">
        <v>1</v>
      </c>
      <c r="S39814">
        <v>0.14499999999999999</v>
      </c>
      <c r="T39814">
        <v>0.54999999999999993</v>
      </c>
      <c r="U39814">
        <v>541620</v>
      </c>
      <c r="V39814" t="s">
        <v>201</v>
      </c>
      <c r="W39814" t="s">
        <v>446</v>
      </c>
      <c r="X39814" s="64" t="s">
        <v>10118</v>
      </c>
      <c r="Y39814" s="21" t="s">
        <v>1</v>
      </c>
    </row>
    <row r="39815" spans="1:25" x14ac:dyDescent="0.3">
      <c r="A39815" t="s">
        <v>2003</v>
      </c>
      <c r="B39815" s="25">
        <v>45317</v>
      </c>
      <c r="C39815" s="22">
        <v>20768.09</v>
      </c>
      <c r="D39815" s="22">
        <v>21496.41</v>
      </c>
      <c r="E39815" s="22">
        <v>20768.09</v>
      </c>
      <c r="F39815" s="22">
        <v>728.32</v>
      </c>
      <c r="G39815" s="22">
        <v>29625.45</v>
      </c>
      <c r="H39815" s="47">
        <v>43726</v>
      </c>
      <c r="I39815" s="47">
        <v>43677</v>
      </c>
      <c r="J39815" s="25">
        <v>47330</v>
      </c>
      <c r="K39815" s="55">
        <f t="shared" si="361"/>
        <v>10</v>
      </c>
      <c r="L39815" s="21" t="s">
        <v>0</v>
      </c>
      <c r="M39815" s="21" t="s">
        <v>0</v>
      </c>
      <c r="N39815" s="1">
        <v>510508</v>
      </c>
      <c r="O39815" t="s">
        <v>485</v>
      </c>
      <c r="P39815" t="s">
        <v>15637</v>
      </c>
      <c r="Q39815">
        <v>0.98</v>
      </c>
      <c r="R39815">
        <v>1</v>
      </c>
      <c r="S39815">
        <v>0.14499999999999999</v>
      </c>
      <c r="T39815">
        <v>0.54999999999999993</v>
      </c>
      <c r="U39815">
        <v>812112</v>
      </c>
      <c r="V39815" t="s">
        <v>119</v>
      </c>
      <c r="W39815" t="s">
        <v>436</v>
      </c>
      <c r="X39815" s="64" t="s">
        <v>6716</v>
      </c>
      <c r="Y39815" s="1" t="s">
        <v>3</v>
      </c>
    </row>
    <row r="39816" spans="1:25" x14ac:dyDescent="0.3">
      <c r="A39816" t="s">
        <v>2045</v>
      </c>
      <c r="B39816" s="25">
        <v>45317</v>
      </c>
      <c r="C39816" s="22">
        <v>1935988.47</v>
      </c>
      <c r="D39816" s="22">
        <v>1942540.22</v>
      </c>
      <c r="E39816" s="22">
        <v>1935988.47</v>
      </c>
      <c r="F39816" s="22">
        <v>6551.75</v>
      </c>
      <c r="G39816" s="22">
        <v>2107500</v>
      </c>
      <c r="H39816" s="47">
        <v>43754</v>
      </c>
      <c r="I39816" s="47">
        <v>43705</v>
      </c>
      <c r="J39816" s="25">
        <v>52846</v>
      </c>
      <c r="K39816" s="55">
        <f t="shared" si="361"/>
        <v>25</v>
      </c>
      <c r="L39816" s="21" t="s">
        <v>4</v>
      </c>
      <c r="M39816" s="21" t="s">
        <v>0</v>
      </c>
      <c r="N39816" s="1">
        <v>510516</v>
      </c>
      <c r="O39816" t="s">
        <v>485</v>
      </c>
      <c r="P39816" t="s">
        <v>15637</v>
      </c>
      <c r="Q39816">
        <v>2.4049999999999998</v>
      </c>
      <c r="R39816">
        <v>1</v>
      </c>
      <c r="S39816">
        <v>0.14499999999999999</v>
      </c>
      <c r="T39816">
        <v>0.54999999999999993</v>
      </c>
      <c r="U39816">
        <v>447110</v>
      </c>
      <c r="V39816" t="s">
        <v>14464</v>
      </c>
      <c r="W39816" t="s">
        <v>443</v>
      </c>
      <c r="X39816" s="64" t="s">
        <v>10121</v>
      </c>
      <c r="Y39816" s="21" t="s">
        <v>1</v>
      </c>
    </row>
    <row r="39817" spans="1:25" x14ac:dyDescent="0.3">
      <c r="A39817" t="s">
        <v>2079</v>
      </c>
      <c r="B39817" s="25">
        <v>45317</v>
      </c>
      <c r="C39817" s="22">
        <v>1361418.32</v>
      </c>
      <c r="D39817" s="22">
        <v>1365575.82</v>
      </c>
      <c r="E39817" s="22">
        <v>1361418.32</v>
      </c>
      <c r="F39817" s="22">
        <v>4157.5</v>
      </c>
      <c r="G39817" s="22">
        <v>1446750</v>
      </c>
      <c r="H39817" s="47">
        <v>43788</v>
      </c>
      <c r="I39817" s="47">
        <v>43719</v>
      </c>
      <c r="J39817" s="25">
        <v>52942</v>
      </c>
      <c r="K39817" s="55">
        <f t="shared" si="361"/>
        <v>25</v>
      </c>
      <c r="L39817" s="21" t="s">
        <v>4</v>
      </c>
      <c r="M39817" s="21" t="s">
        <v>0</v>
      </c>
      <c r="N39817" s="1">
        <v>510574</v>
      </c>
      <c r="O39817" t="s">
        <v>485</v>
      </c>
      <c r="P39817" t="s">
        <v>15637</v>
      </c>
      <c r="Q39817">
        <v>1.3049999999999999</v>
      </c>
      <c r="R39817">
        <v>1</v>
      </c>
      <c r="S39817">
        <v>0.14499999999999999</v>
      </c>
      <c r="T39817">
        <v>0.54999999999999993</v>
      </c>
      <c r="U39817">
        <v>811121</v>
      </c>
      <c r="V39817" t="s">
        <v>201</v>
      </c>
      <c r="W39817" t="s">
        <v>446</v>
      </c>
      <c r="X39817" s="64" t="s">
        <v>5388</v>
      </c>
      <c r="Y39817" s="21" t="s">
        <v>1</v>
      </c>
    </row>
    <row r="39818" spans="1:25" x14ac:dyDescent="0.3">
      <c r="A39818" t="s">
        <v>1990</v>
      </c>
      <c r="B39818" s="25">
        <v>45317</v>
      </c>
      <c r="C39818" s="22">
        <v>247007.42</v>
      </c>
      <c r="D39818" s="22">
        <v>248209.87</v>
      </c>
      <c r="E39818" s="22">
        <v>247007.42</v>
      </c>
      <c r="F39818" s="22">
        <v>1202.45</v>
      </c>
      <c r="G39818" s="22">
        <v>862500</v>
      </c>
      <c r="H39818" s="47">
        <v>43854</v>
      </c>
      <c r="I39818" s="47">
        <v>43831</v>
      </c>
      <c r="J39818" s="25">
        <v>52963</v>
      </c>
      <c r="K39818" s="55">
        <f t="shared" si="361"/>
        <v>25</v>
      </c>
      <c r="L39818" s="21" t="s">
        <v>4</v>
      </c>
      <c r="M39818" s="21" t="s">
        <v>0</v>
      </c>
      <c r="N39818" s="1">
        <v>510628</v>
      </c>
      <c r="O39818" t="s">
        <v>485</v>
      </c>
      <c r="P39818" t="s">
        <v>15637</v>
      </c>
      <c r="Q39818">
        <v>1.48</v>
      </c>
      <c r="R39818">
        <v>1</v>
      </c>
      <c r="S39818">
        <v>0.14499999999999999</v>
      </c>
      <c r="T39818">
        <v>0.54999999999999993</v>
      </c>
      <c r="U39818">
        <v>623312</v>
      </c>
      <c r="V39818" t="s">
        <v>7</v>
      </c>
      <c r="W39818" t="s">
        <v>435</v>
      </c>
      <c r="X39818" s="64" t="s">
        <v>3338</v>
      </c>
      <c r="Y39818" s="21" t="s">
        <v>1</v>
      </c>
    </row>
    <row r="39819" spans="1:25" x14ac:dyDescent="0.3">
      <c r="A39819" t="s">
        <v>2062</v>
      </c>
      <c r="B39819" s="25">
        <v>45317</v>
      </c>
      <c r="C39819" s="22">
        <v>2906494.73</v>
      </c>
      <c r="D39819" s="22">
        <v>2933015.41</v>
      </c>
      <c r="E39819" s="22">
        <v>2906494.73</v>
      </c>
      <c r="F39819" s="22">
        <v>26520.68</v>
      </c>
      <c r="G39819" s="22">
        <v>3135138.26</v>
      </c>
      <c r="H39819" s="47">
        <v>43909</v>
      </c>
      <c r="I39819" s="47">
        <v>43599</v>
      </c>
      <c r="J39819" s="25">
        <v>52731</v>
      </c>
      <c r="K39819" s="55">
        <f t="shared" si="361"/>
        <v>25</v>
      </c>
      <c r="L39819" s="21" t="s">
        <v>4</v>
      </c>
      <c r="M39819" s="21" t="s">
        <v>0</v>
      </c>
      <c r="N39819" s="1">
        <v>510635</v>
      </c>
      <c r="O39819" t="s">
        <v>485</v>
      </c>
      <c r="P39819" t="s">
        <v>15637</v>
      </c>
      <c r="Q39819">
        <v>0.73</v>
      </c>
      <c r="R39819">
        <v>1</v>
      </c>
      <c r="S39819">
        <v>0.14499999999999999</v>
      </c>
      <c r="T39819">
        <v>0.54999999999999993</v>
      </c>
      <c r="U39819">
        <v>721110</v>
      </c>
      <c r="V39819" t="s">
        <v>336</v>
      </c>
      <c r="W39819" t="s">
        <v>458</v>
      </c>
      <c r="X39819" s="64" t="s">
        <v>1596</v>
      </c>
      <c r="Y39819" s="21" t="s">
        <v>1</v>
      </c>
    </row>
    <row r="39820" spans="1:25" x14ac:dyDescent="0.3">
      <c r="A39820" t="s">
        <v>2012</v>
      </c>
      <c r="B39820" s="25">
        <v>45317</v>
      </c>
      <c r="C39820" s="22">
        <v>170777.83</v>
      </c>
      <c r="D39820" s="22">
        <v>171497.91</v>
      </c>
      <c r="E39820" s="22">
        <v>170777.83</v>
      </c>
      <c r="F39820" s="22">
        <v>720.08</v>
      </c>
      <c r="G39820" s="22">
        <v>340558.03</v>
      </c>
      <c r="H39820" s="47">
        <v>44005</v>
      </c>
      <c r="I39820" s="47">
        <v>43704</v>
      </c>
      <c r="J39820" s="25">
        <v>47569</v>
      </c>
      <c r="K39820" s="55">
        <f t="shared" si="361"/>
        <v>10</v>
      </c>
      <c r="L39820" s="21" t="s">
        <v>4</v>
      </c>
      <c r="M39820" s="21" t="s">
        <v>0</v>
      </c>
      <c r="N39820" s="1">
        <v>510655</v>
      </c>
      <c r="O39820" t="s">
        <v>485</v>
      </c>
      <c r="P39820" t="s">
        <v>15637</v>
      </c>
      <c r="Q39820">
        <v>0.48</v>
      </c>
      <c r="R39820">
        <v>1</v>
      </c>
      <c r="S39820">
        <v>0.14499999999999999</v>
      </c>
      <c r="T39820">
        <v>0.54999999999999993</v>
      </c>
      <c r="U39820">
        <v>621399</v>
      </c>
      <c r="V39820" t="s">
        <v>201</v>
      </c>
      <c r="W39820" t="s">
        <v>446</v>
      </c>
      <c r="X39820" s="64" t="s">
        <v>6412</v>
      </c>
      <c r="Y39820" s="21" t="s">
        <v>1</v>
      </c>
    </row>
    <row r="39821" spans="1:25" x14ac:dyDescent="0.3">
      <c r="A39821" t="s">
        <v>2079</v>
      </c>
      <c r="B39821" s="25">
        <v>45317</v>
      </c>
      <c r="C39821" s="22">
        <v>82713.899999999994</v>
      </c>
      <c r="D39821" s="22">
        <v>83033.88</v>
      </c>
      <c r="E39821" s="22">
        <v>82713.899999999994</v>
      </c>
      <c r="F39821" s="22">
        <v>319.98</v>
      </c>
      <c r="G39821" s="22">
        <v>113832.91</v>
      </c>
      <c r="H39821" s="47">
        <v>44102</v>
      </c>
      <c r="I39821" s="47">
        <v>43979</v>
      </c>
      <c r="J39821" s="25">
        <v>47631</v>
      </c>
      <c r="K39821" s="55">
        <f t="shared" si="361"/>
        <v>10</v>
      </c>
      <c r="L39821" s="21" t="s">
        <v>4</v>
      </c>
      <c r="M39821" s="21" t="s">
        <v>0</v>
      </c>
      <c r="N39821" s="1">
        <v>510703</v>
      </c>
      <c r="O39821" t="s">
        <v>485</v>
      </c>
      <c r="P39821" t="s">
        <v>15637</v>
      </c>
      <c r="Q39821">
        <v>0</v>
      </c>
      <c r="R39821">
        <v>1</v>
      </c>
      <c r="S39821">
        <v>0.125</v>
      </c>
      <c r="T39821">
        <v>0.54999999999999993</v>
      </c>
      <c r="U39821">
        <v>811121</v>
      </c>
      <c r="V39821" t="s">
        <v>163</v>
      </c>
      <c r="W39821" t="s">
        <v>446</v>
      </c>
      <c r="X39821" s="64" t="s">
        <v>5495</v>
      </c>
      <c r="Y39821" s="21" t="s">
        <v>1</v>
      </c>
    </row>
    <row r="39822" spans="1:25" x14ac:dyDescent="0.3">
      <c r="A39822" t="s">
        <v>1998</v>
      </c>
      <c r="B39822" s="25">
        <v>45317</v>
      </c>
      <c r="C39822" s="22">
        <v>99929.72</v>
      </c>
      <c r="D39822" s="22">
        <v>103071.88</v>
      </c>
      <c r="E39822" s="22">
        <v>99929.72</v>
      </c>
      <c r="F39822" s="22">
        <v>3142.16</v>
      </c>
      <c r="G39822" s="22">
        <v>127500</v>
      </c>
      <c r="H39822" s="47">
        <v>44155</v>
      </c>
      <c r="I39822" s="47">
        <v>44124</v>
      </c>
      <c r="J39822" s="25">
        <v>47776</v>
      </c>
      <c r="K39822" s="55">
        <f t="shared" si="361"/>
        <v>10</v>
      </c>
      <c r="L39822" s="21" t="s">
        <v>0</v>
      </c>
      <c r="M39822" s="21" t="s">
        <v>0</v>
      </c>
      <c r="N39822" s="1">
        <v>510730</v>
      </c>
      <c r="O39822" t="s">
        <v>485</v>
      </c>
      <c r="P39822" t="s">
        <v>15637</v>
      </c>
      <c r="Q39822">
        <v>0.80500000000000005</v>
      </c>
      <c r="R39822">
        <v>1</v>
      </c>
      <c r="S39822">
        <v>0.14499999999999999</v>
      </c>
      <c r="T39822">
        <v>0.54999999999999993</v>
      </c>
      <c r="U39822">
        <v>562910</v>
      </c>
      <c r="V39822" t="s">
        <v>873</v>
      </c>
      <c r="W39822" t="s">
        <v>442</v>
      </c>
      <c r="X39822" s="64" t="s">
        <v>7273</v>
      </c>
      <c r="Y39822" s="1" t="s">
        <v>3</v>
      </c>
    </row>
    <row r="39823" spans="1:25" x14ac:dyDescent="0.3">
      <c r="A39823" t="s">
        <v>2303</v>
      </c>
      <c r="B39823" s="25">
        <v>45317</v>
      </c>
      <c r="C39823" s="22">
        <v>163052.78</v>
      </c>
      <c r="D39823" s="22">
        <v>169453.71</v>
      </c>
      <c r="E39823" s="22">
        <v>163052.78</v>
      </c>
      <c r="F39823" s="22">
        <v>6400.93</v>
      </c>
      <c r="G39823" s="22">
        <v>200615.92</v>
      </c>
      <c r="H39823" s="47">
        <v>44182</v>
      </c>
      <c r="I39823" s="47">
        <v>44148</v>
      </c>
      <c r="J39823" s="25">
        <v>47800</v>
      </c>
      <c r="K39823" s="55">
        <f t="shared" si="361"/>
        <v>10</v>
      </c>
      <c r="L39823" s="21" t="s">
        <v>0</v>
      </c>
      <c r="M39823" s="21" t="s">
        <v>0</v>
      </c>
      <c r="N39823" s="1">
        <v>510749</v>
      </c>
      <c r="O39823" t="s">
        <v>485</v>
      </c>
      <c r="P39823" t="s">
        <v>15637</v>
      </c>
      <c r="Q39823">
        <v>0.23</v>
      </c>
      <c r="R39823">
        <v>1</v>
      </c>
      <c r="S39823">
        <v>0.14499999999999999</v>
      </c>
      <c r="T39823">
        <v>0.54999999999999993</v>
      </c>
      <c r="U39823">
        <v>524210</v>
      </c>
      <c r="V39823" t="s">
        <v>11135</v>
      </c>
      <c r="W39823" t="s">
        <v>459</v>
      </c>
      <c r="X39823" s="64" t="s">
        <v>10115</v>
      </c>
      <c r="Y39823" s="1" t="s">
        <v>3</v>
      </c>
    </row>
    <row r="39824" spans="1:25" x14ac:dyDescent="0.3">
      <c r="A39824" t="s">
        <v>2284</v>
      </c>
      <c r="B39824" s="25">
        <v>45317</v>
      </c>
      <c r="C39824" s="22">
        <v>561410.05000000005</v>
      </c>
      <c r="D39824" s="22">
        <v>563986.56999999995</v>
      </c>
      <c r="E39824" s="22">
        <v>561410.05000000005</v>
      </c>
      <c r="F39824" s="22">
        <v>2576.52</v>
      </c>
      <c r="G39824" s="22">
        <v>592875</v>
      </c>
      <c r="H39824" s="47">
        <v>44253</v>
      </c>
      <c r="I39824" s="47">
        <v>44211</v>
      </c>
      <c r="J39824" s="25">
        <v>53342</v>
      </c>
      <c r="K39824" s="55">
        <f t="shared" si="361"/>
        <v>25</v>
      </c>
      <c r="L39824" s="21" t="s">
        <v>4</v>
      </c>
      <c r="M39824" s="21" t="s">
        <v>0</v>
      </c>
      <c r="N39824" s="1">
        <v>510791</v>
      </c>
      <c r="O39824" t="s">
        <v>485</v>
      </c>
      <c r="P39824" t="s">
        <v>15637</v>
      </c>
      <c r="Q39824">
        <v>0.105</v>
      </c>
      <c r="R39824">
        <v>1</v>
      </c>
      <c r="S39824">
        <v>0.14499999999999999</v>
      </c>
      <c r="T39824">
        <v>0</v>
      </c>
      <c r="U39824">
        <v>423120</v>
      </c>
      <c r="V39824" t="s">
        <v>14465</v>
      </c>
      <c r="W39824" t="s">
        <v>437</v>
      </c>
      <c r="X39824" s="64" t="s">
        <v>10122</v>
      </c>
      <c r="Y39824" s="21" t="s">
        <v>1</v>
      </c>
    </row>
    <row r="39825" spans="1:25" x14ac:dyDescent="0.3">
      <c r="A39825" t="s">
        <v>1990</v>
      </c>
      <c r="B39825" s="25">
        <v>45317</v>
      </c>
      <c r="C39825" s="22">
        <v>296911.71999999997</v>
      </c>
      <c r="D39825" s="22">
        <v>299332.09000000003</v>
      </c>
      <c r="E39825" s="22">
        <v>296911.71999999997</v>
      </c>
      <c r="F39825" s="22">
        <v>2420.37</v>
      </c>
      <c r="G39825" s="22">
        <v>389136.63</v>
      </c>
      <c r="H39825" s="47">
        <v>44357</v>
      </c>
      <c r="I39825" s="47">
        <v>44252</v>
      </c>
      <c r="J39825" s="25">
        <v>53383</v>
      </c>
      <c r="K39825" s="55">
        <f t="shared" si="361"/>
        <v>25</v>
      </c>
      <c r="L39825" s="21" t="s">
        <v>4</v>
      </c>
      <c r="M39825" s="21" t="s">
        <v>0</v>
      </c>
      <c r="N39825" s="1">
        <v>510820</v>
      </c>
      <c r="O39825" t="s">
        <v>485</v>
      </c>
      <c r="P39825" t="s">
        <v>15637</v>
      </c>
      <c r="Q39825">
        <v>2.105</v>
      </c>
      <c r="R39825">
        <v>1</v>
      </c>
      <c r="S39825">
        <v>0.14499999999999999</v>
      </c>
      <c r="T39825">
        <v>0</v>
      </c>
      <c r="U39825">
        <v>624410</v>
      </c>
      <c r="V39825" t="s">
        <v>15232</v>
      </c>
      <c r="W39825" t="s">
        <v>436</v>
      </c>
      <c r="X39825" s="64" t="s">
        <v>10123</v>
      </c>
      <c r="Y39825" s="21" t="s">
        <v>1</v>
      </c>
    </row>
    <row r="39826" spans="1:25" x14ac:dyDescent="0.3">
      <c r="A39826" t="s">
        <v>1993</v>
      </c>
      <c r="B39826" s="25">
        <v>45317</v>
      </c>
      <c r="C39826" s="22">
        <v>173349.55</v>
      </c>
      <c r="D39826" s="22">
        <v>174302.34</v>
      </c>
      <c r="E39826" s="22">
        <v>173349.55</v>
      </c>
      <c r="F39826" s="22">
        <v>952.79</v>
      </c>
      <c r="G39826" s="22">
        <v>180000</v>
      </c>
      <c r="H39826" s="47">
        <v>44372</v>
      </c>
      <c r="I39826" s="47">
        <v>44337</v>
      </c>
      <c r="J39826" s="25">
        <v>53468</v>
      </c>
      <c r="K39826" s="55">
        <f t="shared" si="361"/>
        <v>25</v>
      </c>
      <c r="L39826" s="21" t="s">
        <v>4</v>
      </c>
      <c r="M39826" s="21" t="s">
        <v>0</v>
      </c>
      <c r="N39826" s="1">
        <v>510835</v>
      </c>
      <c r="O39826" t="s">
        <v>485</v>
      </c>
      <c r="P39826" t="s">
        <v>15637</v>
      </c>
      <c r="Q39826">
        <v>0.98</v>
      </c>
      <c r="R39826">
        <v>1</v>
      </c>
      <c r="S39826">
        <v>0.14499999999999999</v>
      </c>
      <c r="T39826">
        <v>0</v>
      </c>
      <c r="U39826">
        <v>811192</v>
      </c>
      <c r="V39826" t="s">
        <v>10540</v>
      </c>
      <c r="W39826" t="s">
        <v>438</v>
      </c>
      <c r="X39826" s="64" t="s">
        <v>1352</v>
      </c>
      <c r="Y39826" s="21" t="s">
        <v>1</v>
      </c>
    </row>
    <row r="39827" spans="1:25" x14ac:dyDescent="0.3">
      <c r="A39827" t="s">
        <v>2022</v>
      </c>
      <c r="B39827" s="25">
        <v>45317</v>
      </c>
      <c r="C39827" s="22">
        <v>2110.7399999999998</v>
      </c>
      <c r="D39827" s="22">
        <v>2113.27</v>
      </c>
      <c r="E39827" s="22">
        <v>2110.7399999999998</v>
      </c>
      <c r="F39827" s="22">
        <v>2.5299999999999998</v>
      </c>
      <c r="G39827" s="22">
        <v>183750</v>
      </c>
      <c r="H39827" s="47">
        <v>41661</v>
      </c>
      <c r="I39827" s="47">
        <v>41619</v>
      </c>
      <c r="J39827" s="25">
        <v>45304</v>
      </c>
      <c r="K39827" s="55">
        <f t="shared" si="361"/>
        <v>10</v>
      </c>
      <c r="L39827" s="21" t="s">
        <v>4</v>
      </c>
      <c r="M39827" s="21" t="s">
        <v>0</v>
      </c>
      <c r="N39827" s="1">
        <v>522060</v>
      </c>
      <c r="O39827" t="s">
        <v>485</v>
      </c>
      <c r="P39827" t="s">
        <v>15637</v>
      </c>
      <c r="Q39827">
        <v>0</v>
      </c>
      <c r="R39827">
        <v>1</v>
      </c>
      <c r="S39827">
        <v>0.125</v>
      </c>
      <c r="T39827">
        <v>0.52</v>
      </c>
      <c r="U39827">
        <v>445310</v>
      </c>
      <c r="V39827" t="s">
        <v>11087</v>
      </c>
      <c r="W39827" t="s">
        <v>442</v>
      </c>
      <c r="X39827" s="64" t="s">
        <v>4616</v>
      </c>
      <c r="Y39827" s="1" t="s">
        <v>5</v>
      </c>
    </row>
    <row r="39828" spans="1:25" x14ac:dyDescent="0.3">
      <c r="A39828" t="s">
        <v>2051</v>
      </c>
      <c r="B39828" s="25">
        <v>45317</v>
      </c>
      <c r="C39828" s="22">
        <v>24535.82</v>
      </c>
      <c r="D39828" s="22">
        <v>26189.68</v>
      </c>
      <c r="E39828" s="22">
        <v>24535.82</v>
      </c>
      <c r="F39828" s="22">
        <v>1653.86</v>
      </c>
      <c r="G39828" s="22">
        <v>120000</v>
      </c>
      <c r="H39828" s="47">
        <v>42181</v>
      </c>
      <c r="I39828" s="47">
        <v>42166</v>
      </c>
      <c r="J39828" s="25">
        <v>45819</v>
      </c>
      <c r="K39828" s="55">
        <f t="shared" si="361"/>
        <v>10</v>
      </c>
      <c r="L39828" s="21" t="s">
        <v>0</v>
      </c>
      <c r="M39828" s="21" t="s">
        <v>0</v>
      </c>
      <c r="N39828" s="1">
        <v>522195</v>
      </c>
      <c r="O39828" t="s">
        <v>485</v>
      </c>
      <c r="P39828" t="s">
        <v>15637</v>
      </c>
      <c r="Q39828">
        <v>0</v>
      </c>
      <c r="R39828">
        <v>3.0310000000000001</v>
      </c>
      <c r="S39828">
        <v>0.125</v>
      </c>
      <c r="T39828">
        <v>0.51900000000000002</v>
      </c>
      <c r="U39828">
        <v>722511</v>
      </c>
      <c r="V39828" t="s">
        <v>109</v>
      </c>
      <c r="W39828" t="s">
        <v>442</v>
      </c>
      <c r="X39828" s="64" t="s">
        <v>648</v>
      </c>
      <c r="Y39828" s="1" t="s">
        <v>3</v>
      </c>
    </row>
    <row r="39829" spans="1:25" x14ac:dyDescent="0.3">
      <c r="A39829" t="s">
        <v>1992</v>
      </c>
      <c r="B39829" s="25">
        <v>45317</v>
      </c>
      <c r="C39829" s="22">
        <v>64469.03</v>
      </c>
      <c r="D39829" s="22">
        <v>64781.16</v>
      </c>
      <c r="E39829" s="22">
        <v>64469.03</v>
      </c>
      <c r="F39829" s="22">
        <v>312.13</v>
      </c>
      <c r="G39829" s="22">
        <v>375000</v>
      </c>
      <c r="H39829" s="47">
        <v>42333</v>
      </c>
      <c r="I39829" s="47">
        <v>42305</v>
      </c>
      <c r="J39829" s="25">
        <v>45958</v>
      </c>
      <c r="K39829" s="55">
        <f t="shared" si="361"/>
        <v>10</v>
      </c>
      <c r="L39829" s="21" t="s">
        <v>4</v>
      </c>
      <c r="M39829" s="21" t="s">
        <v>0</v>
      </c>
      <c r="N39829" s="1">
        <v>522227</v>
      </c>
      <c r="O39829" t="s">
        <v>485</v>
      </c>
      <c r="P39829" t="s">
        <v>15637</v>
      </c>
      <c r="Q39829">
        <v>0</v>
      </c>
      <c r="R39829">
        <v>1</v>
      </c>
      <c r="S39829">
        <v>0.125</v>
      </c>
      <c r="T39829">
        <v>0.47299999999999998</v>
      </c>
      <c r="U39829">
        <v>424950</v>
      </c>
      <c r="V39829" t="s">
        <v>11104</v>
      </c>
      <c r="W39829" t="s">
        <v>440</v>
      </c>
      <c r="X39829" s="64" t="s">
        <v>7786</v>
      </c>
      <c r="Y39829" s="21" t="s">
        <v>1</v>
      </c>
    </row>
    <row r="39830" spans="1:25" x14ac:dyDescent="0.3">
      <c r="A39830" t="s">
        <v>2003</v>
      </c>
      <c r="B39830" s="25">
        <v>45317</v>
      </c>
      <c r="C39830" s="22">
        <v>2115.1</v>
      </c>
      <c r="D39830" s="22">
        <v>2123.63</v>
      </c>
      <c r="E39830" s="22">
        <v>2115.1</v>
      </c>
      <c r="F39830" s="22">
        <v>8.5299999999999994</v>
      </c>
      <c r="G39830" s="22">
        <v>225000</v>
      </c>
      <c r="H39830" s="47">
        <v>42639</v>
      </c>
      <c r="I39830" s="47">
        <v>42592</v>
      </c>
      <c r="J39830" s="25">
        <v>46235</v>
      </c>
      <c r="K39830" s="55">
        <f t="shared" si="361"/>
        <v>9</v>
      </c>
      <c r="L39830" s="21" t="s">
        <v>4</v>
      </c>
      <c r="M39830" s="21" t="s">
        <v>0</v>
      </c>
      <c r="N39830" s="1">
        <v>522331</v>
      </c>
      <c r="O39830" t="s">
        <v>485</v>
      </c>
      <c r="P39830" t="s">
        <v>15637</v>
      </c>
      <c r="Q39830">
        <v>0</v>
      </c>
      <c r="R39830">
        <v>1</v>
      </c>
      <c r="S39830">
        <v>0.125</v>
      </c>
      <c r="T39830">
        <v>0.47299999999999998</v>
      </c>
      <c r="U39830">
        <v>443142</v>
      </c>
      <c r="V39830" t="s">
        <v>14462</v>
      </c>
      <c r="W39830" t="s">
        <v>437</v>
      </c>
      <c r="X39830" s="64" t="s">
        <v>10117</v>
      </c>
      <c r="Y39830" s="21" t="s">
        <v>1</v>
      </c>
    </row>
    <row r="39831" spans="1:25" x14ac:dyDescent="0.3">
      <c r="A39831" t="s">
        <v>2058</v>
      </c>
      <c r="B39831" s="25">
        <v>45317</v>
      </c>
      <c r="C39831" s="22">
        <v>44313.39</v>
      </c>
      <c r="D39831" s="22">
        <v>45128.800000000003</v>
      </c>
      <c r="E39831" s="22">
        <v>44313.39</v>
      </c>
      <c r="F39831" s="22">
        <v>815.41</v>
      </c>
      <c r="G39831" s="22">
        <v>150000</v>
      </c>
      <c r="H39831" s="47">
        <v>42445</v>
      </c>
      <c r="I39831" s="47">
        <v>42418</v>
      </c>
      <c r="J39831" s="25">
        <v>46071</v>
      </c>
      <c r="K39831" s="55">
        <f t="shared" si="361"/>
        <v>10</v>
      </c>
      <c r="L39831" s="21" t="s">
        <v>4</v>
      </c>
      <c r="M39831" s="21" t="s">
        <v>0</v>
      </c>
      <c r="N39831" s="1">
        <v>522346</v>
      </c>
      <c r="O39831" t="s">
        <v>485</v>
      </c>
      <c r="P39831" t="s">
        <v>15637</v>
      </c>
      <c r="Q39831">
        <v>0</v>
      </c>
      <c r="R39831">
        <v>1</v>
      </c>
      <c r="S39831">
        <v>0.125</v>
      </c>
      <c r="T39831">
        <v>0.47299999999999998</v>
      </c>
      <c r="U39831">
        <v>446110</v>
      </c>
      <c r="V39831" t="s">
        <v>1907</v>
      </c>
      <c r="W39831" t="s">
        <v>442</v>
      </c>
      <c r="X39831" s="64" t="s">
        <v>1908</v>
      </c>
      <c r="Y39831" s="21" t="s">
        <v>1</v>
      </c>
    </row>
    <row r="39832" spans="1:25" x14ac:dyDescent="0.3">
      <c r="A39832" t="s">
        <v>1990</v>
      </c>
      <c r="B39832" s="25">
        <v>45317</v>
      </c>
      <c r="C39832" s="22">
        <v>29863.87</v>
      </c>
      <c r="D39832" s="22">
        <v>30118.18</v>
      </c>
      <c r="E39832" s="22">
        <v>29863.87</v>
      </c>
      <c r="F39832" s="22">
        <v>254.31</v>
      </c>
      <c r="G39832" s="22">
        <v>66772.800000000003</v>
      </c>
      <c r="H39832" s="47">
        <v>42971</v>
      </c>
      <c r="I39832" s="47">
        <v>42916</v>
      </c>
      <c r="J39832" s="25">
        <v>46568</v>
      </c>
      <c r="K39832" s="55">
        <f t="shared" si="361"/>
        <v>10</v>
      </c>
      <c r="L39832" s="21" t="s">
        <v>4</v>
      </c>
      <c r="M39832" s="21" t="s">
        <v>0</v>
      </c>
      <c r="N39832" s="1">
        <v>522443</v>
      </c>
      <c r="O39832" t="s">
        <v>485</v>
      </c>
      <c r="P39832" t="s">
        <v>15637</v>
      </c>
      <c r="Q39832">
        <v>0</v>
      </c>
      <c r="R39832">
        <v>1</v>
      </c>
      <c r="S39832">
        <v>0.125</v>
      </c>
      <c r="T39832">
        <v>0.54599999999999993</v>
      </c>
      <c r="U39832">
        <v>812111</v>
      </c>
      <c r="V39832" t="s">
        <v>1516</v>
      </c>
      <c r="W39832" t="s">
        <v>444</v>
      </c>
      <c r="X39832" s="64" t="s">
        <v>1517</v>
      </c>
      <c r="Y39832" s="21" t="s">
        <v>1</v>
      </c>
    </row>
    <row r="39833" spans="1:25" x14ac:dyDescent="0.3">
      <c r="A39833" t="s">
        <v>2060</v>
      </c>
      <c r="B39833" s="25">
        <v>45317</v>
      </c>
      <c r="C39833" s="22">
        <v>155672.79</v>
      </c>
      <c r="D39833" s="22">
        <v>160226.57999999999</v>
      </c>
      <c r="E39833" s="22">
        <v>155672.79</v>
      </c>
      <c r="F39833" s="22">
        <v>4553.79</v>
      </c>
      <c r="G39833" s="22">
        <v>217500</v>
      </c>
      <c r="H39833" s="47">
        <v>43609</v>
      </c>
      <c r="I39833" s="47">
        <v>43580</v>
      </c>
      <c r="J39833" s="25">
        <v>47246</v>
      </c>
      <c r="K39833" s="55">
        <f t="shared" si="361"/>
        <v>10</v>
      </c>
      <c r="L39833" s="21" t="s">
        <v>0</v>
      </c>
      <c r="M39833" s="21" t="s">
        <v>0</v>
      </c>
      <c r="N39833" s="1">
        <v>522550</v>
      </c>
      <c r="O39833" t="s">
        <v>485</v>
      </c>
      <c r="P39833" t="s">
        <v>15637</v>
      </c>
      <c r="Q39833">
        <v>0</v>
      </c>
      <c r="R39833">
        <v>1</v>
      </c>
      <c r="S39833">
        <v>0.125</v>
      </c>
      <c r="T39833">
        <v>0.54999999999999993</v>
      </c>
      <c r="U39833">
        <v>713940</v>
      </c>
      <c r="V39833" t="s">
        <v>116</v>
      </c>
      <c r="W39833" t="s">
        <v>442</v>
      </c>
      <c r="X39833" s="64" t="s">
        <v>5420</v>
      </c>
      <c r="Y39833" s="1" t="s">
        <v>3</v>
      </c>
    </row>
    <row r="39834" spans="1:25" x14ac:dyDescent="0.3">
      <c r="A39834" t="s">
        <v>2003</v>
      </c>
      <c r="B39834" s="25">
        <v>45317</v>
      </c>
      <c r="C39834" s="22">
        <v>72980.83</v>
      </c>
      <c r="D39834" s="22">
        <v>75679.42</v>
      </c>
      <c r="E39834" s="22">
        <v>72980.83</v>
      </c>
      <c r="F39834" s="22">
        <v>2698.59</v>
      </c>
      <c r="G39834" s="22">
        <v>111597.38</v>
      </c>
      <c r="H39834" s="47">
        <v>43642</v>
      </c>
      <c r="I39834" s="47">
        <v>43585</v>
      </c>
      <c r="J39834" s="25">
        <v>47238</v>
      </c>
      <c r="K39834" s="55">
        <f t="shared" si="361"/>
        <v>10</v>
      </c>
      <c r="L39834" s="21" t="s">
        <v>0</v>
      </c>
      <c r="M39834" s="21" t="s">
        <v>0</v>
      </c>
      <c r="N39834" s="1">
        <v>522554</v>
      </c>
      <c r="O39834" t="s">
        <v>485</v>
      </c>
      <c r="P39834" t="s">
        <v>15637</v>
      </c>
      <c r="Q39834">
        <v>0</v>
      </c>
      <c r="R39834">
        <v>1</v>
      </c>
      <c r="S39834">
        <v>0.125</v>
      </c>
      <c r="T39834">
        <v>0.54999999999999993</v>
      </c>
      <c r="U39834">
        <v>812910</v>
      </c>
      <c r="V39834" t="s">
        <v>10960</v>
      </c>
      <c r="W39834" t="s">
        <v>440</v>
      </c>
      <c r="X39834" s="64" t="s">
        <v>8134</v>
      </c>
      <c r="Y39834" s="1" t="s">
        <v>3</v>
      </c>
    </row>
    <row r="39835" spans="1:25" x14ac:dyDescent="0.3">
      <c r="A39835" t="s">
        <v>1993</v>
      </c>
      <c r="B39835" s="25">
        <v>45317</v>
      </c>
      <c r="C39835" s="22">
        <v>104867.28</v>
      </c>
      <c r="D39835" s="22">
        <v>105488.79</v>
      </c>
      <c r="E39835" s="22">
        <v>104867.28</v>
      </c>
      <c r="F39835" s="22">
        <v>621.51</v>
      </c>
      <c r="G39835" s="22">
        <v>135000</v>
      </c>
      <c r="H39835" s="47">
        <v>44187</v>
      </c>
      <c r="I39835" s="47">
        <v>44174</v>
      </c>
      <c r="J39835" s="25">
        <v>47826</v>
      </c>
      <c r="K39835" s="55">
        <f t="shared" si="361"/>
        <v>10</v>
      </c>
      <c r="L39835" s="21" t="s">
        <v>4</v>
      </c>
      <c r="M39835" s="21" t="s">
        <v>0</v>
      </c>
      <c r="N39835" s="1">
        <v>522654</v>
      </c>
      <c r="O39835" t="s">
        <v>485</v>
      </c>
      <c r="P39835" t="s">
        <v>15637</v>
      </c>
      <c r="Q39835">
        <v>0</v>
      </c>
      <c r="R39835">
        <v>1</v>
      </c>
      <c r="S39835">
        <v>0.125</v>
      </c>
      <c r="T39835">
        <v>0.54999999999999993</v>
      </c>
      <c r="U39835">
        <v>722515</v>
      </c>
      <c r="V39835" t="s">
        <v>12373</v>
      </c>
      <c r="W39835" t="s">
        <v>442</v>
      </c>
      <c r="X39835" s="64" t="s">
        <v>6358</v>
      </c>
      <c r="Y39835" s="21" t="s">
        <v>1</v>
      </c>
    </row>
    <row r="39836" spans="1:25" x14ac:dyDescent="0.3">
      <c r="A39836" t="s">
        <v>2161</v>
      </c>
      <c r="B39836" s="25">
        <v>45317</v>
      </c>
      <c r="C39836" s="22">
        <v>665187.42000000004</v>
      </c>
      <c r="D39836" s="22">
        <v>673360.16</v>
      </c>
      <c r="E39836" s="22">
        <v>665187.42000000004</v>
      </c>
      <c r="F39836" s="22">
        <v>8172.74</v>
      </c>
      <c r="G39836" s="22">
        <v>826033.37</v>
      </c>
      <c r="H39836" s="47">
        <v>44398</v>
      </c>
      <c r="I39836" s="47">
        <v>44167</v>
      </c>
      <c r="J39836" s="25">
        <v>47819</v>
      </c>
      <c r="K39836" s="55">
        <f t="shared" si="361"/>
        <v>10</v>
      </c>
      <c r="L39836" s="21" t="s">
        <v>4</v>
      </c>
      <c r="M39836" s="21" t="s">
        <v>0</v>
      </c>
      <c r="N39836" s="1">
        <v>530007</v>
      </c>
      <c r="O39836" t="s">
        <v>485</v>
      </c>
      <c r="P39836" t="s">
        <v>15637</v>
      </c>
      <c r="Q39836">
        <v>0.23</v>
      </c>
      <c r="R39836">
        <v>1</v>
      </c>
      <c r="S39836">
        <v>0.14499999999999999</v>
      </c>
      <c r="T39836">
        <v>0.54999999999999993</v>
      </c>
      <c r="U39836">
        <v>811111</v>
      </c>
      <c r="V39836" t="s">
        <v>13118</v>
      </c>
      <c r="W39836" t="s">
        <v>436</v>
      </c>
      <c r="X39836" s="64" t="s">
        <v>7732</v>
      </c>
      <c r="Y39836" s="21" t="s">
        <v>1</v>
      </c>
    </row>
    <row r="39837" spans="1:25" x14ac:dyDescent="0.3">
      <c r="A39837" t="s">
        <v>2072</v>
      </c>
      <c r="B39837" s="25">
        <v>45317</v>
      </c>
      <c r="C39837" s="22">
        <v>291402.18</v>
      </c>
      <c r="D39837" s="22">
        <v>294055.77</v>
      </c>
      <c r="E39837" s="22">
        <v>291402.18</v>
      </c>
      <c r="F39837" s="22">
        <v>2653.59</v>
      </c>
      <c r="G39837" s="22">
        <v>346462.9</v>
      </c>
      <c r="H39837" s="47">
        <v>44495</v>
      </c>
      <c r="I39837" s="47">
        <v>44293</v>
      </c>
      <c r="J39837" s="25">
        <v>47945</v>
      </c>
      <c r="K39837" s="55">
        <f t="shared" si="361"/>
        <v>10</v>
      </c>
      <c r="L39837" s="21" t="s">
        <v>4</v>
      </c>
      <c r="M39837" s="21" t="s">
        <v>0</v>
      </c>
      <c r="N39837" s="1">
        <v>530037</v>
      </c>
      <c r="O39837" t="s">
        <v>485</v>
      </c>
      <c r="P39837" t="s">
        <v>15637</v>
      </c>
      <c r="Q39837">
        <v>1.405</v>
      </c>
      <c r="R39837">
        <v>1</v>
      </c>
      <c r="S39837">
        <v>0.14499999999999999</v>
      </c>
      <c r="T39837">
        <v>0</v>
      </c>
      <c r="U39837">
        <v>562998</v>
      </c>
      <c r="V39837" t="s">
        <v>734</v>
      </c>
      <c r="W39837" t="s">
        <v>442</v>
      </c>
      <c r="X39837" s="64" t="s">
        <v>1821</v>
      </c>
      <c r="Y39837" s="21" t="s">
        <v>1</v>
      </c>
    </row>
    <row r="39838" spans="1:25" x14ac:dyDescent="0.3">
      <c r="A39838" t="s">
        <v>1997</v>
      </c>
      <c r="B39838" s="25">
        <v>45317</v>
      </c>
      <c r="C39838" s="22">
        <v>2858657.36</v>
      </c>
      <c r="D39838" s="22">
        <v>2873835.89</v>
      </c>
      <c r="E39838" s="22">
        <v>2858657.36</v>
      </c>
      <c r="F39838" s="22">
        <v>15178.53</v>
      </c>
      <c r="G39838" s="22">
        <v>3375000</v>
      </c>
      <c r="H39838" s="47">
        <v>44497</v>
      </c>
      <c r="I39838" s="47">
        <v>44476</v>
      </c>
      <c r="J39838" s="25">
        <v>48128</v>
      </c>
      <c r="K39838" s="55">
        <f t="shared" si="361"/>
        <v>10</v>
      </c>
      <c r="L39838" s="21" t="s">
        <v>4</v>
      </c>
      <c r="M39838" s="21" t="s">
        <v>0</v>
      </c>
      <c r="N39838" s="1">
        <v>530037</v>
      </c>
      <c r="O39838" t="s">
        <v>485</v>
      </c>
      <c r="P39838" t="s">
        <v>15637</v>
      </c>
      <c r="Q39838">
        <v>1.155</v>
      </c>
      <c r="R39838">
        <v>1</v>
      </c>
      <c r="S39838">
        <v>0.14499999999999999</v>
      </c>
      <c r="T39838">
        <v>0</v>
      </c>
      <c r="U39838">
        <v>238210</v>
      </c>
      <c r="V39838" t="s">
        <v>15231</v>
      </c>
      <c r="W39838" t="s">
        <v>454</v>
      </c>
      <c r="X39838" s="64" t="s">
        <v>7396</v>
      </c>
      <c r="Y39838" s="21" t="s">
        <v>1</v>
      </c>
    </row>
    <row r="39839" spans="1:25" x14ac:dyDescent="0.3">
      <c r="A39839" t="s">
        <v>2003</v>
      </c>
      <c r="B39839" s="25">
        <v>45317</v>
      </c>
      <c r="C39839" s="22">
        <v>92108.07</v>
      </c>
      <c r="D39839" s="22">
        <v>94999.57</v>
      </c>
      <c r="E39839" s="22">
        <v>92108.07</v>
      </c>
      <c r="F39839" s="22">
        <v>2891.5</v>
      </c>
      <c r="G39839" s="22">
        <v>104878.26</v>
      </c>
      <c r="H39839" s="47">
        <v>44559</v>
      </c>
      <c r="I39839" s="47">
        <v>44407</v>
      </c>
      <c r="J39839" s="25">
        <v>48059</v>
      </c>
      <c r="K39839" s="55">
        <f t="shared" si="361"/>
        <v>10</v>
      </c>
      <c r="L39839" s="21" t="s">
        <v>0</v>
      </c>
      <c r="M39839" s="21" t="s">
        <v>0</v>
      </c>
      <c r="N39839" s="1">
        <v>530077</v>
      </c>
      <c r="O39839" t="s">
        <v>485</v>
      </c>
      <c r="P39839" t="s">
        <v>15637</v>
      </c>
      <c r="Q39839">
        <v>1.98</v>
      </c>
      <c r="R39839">
        <v>1</v>
      </c>
      <c r="S39839">
        <v>0.14499999999999999</v>
      </c>
      <c r="T39839">
        <v>0</v>
      </c>
      <c r="U39839">
        <v>811111</v>
      </c>
      <c r="V39839" t="s">
        <v>11325</v>
      </c>
      <c r="W39839" t="s">
        <v>434</v>
      </c>
      <c r="X39839" s="64" t="s">
        <v>4368</v>
      </c>
      <c r="Y39839" s="1" t="s">
        <v>3</v>
      </c>
    </row>
    <row r="39840" spans="1:25" x14ac:dyDescent="0.3">
      <c r="A39840" t="s">
        <v>2253</v>
      </c>
      <c r="B39840" s="25">
        <v>45317</v>
      </c>
      <c r="C39840" s="22">
        <v>252461.11</v>
      </c>
      <c r="D39840" s="22">
        <v>253235.27</v>
      </c>
      <c r="E39840" s="22">
        <v>252461.11</v>
      </c>
      <c r="F39840" s="22">
        <v>774.16</v>
      </c>
      <c r="G39840" s="22">
        <v>299700</v>
      </c>
      <c r="H39840" s="47">
        <v>44592</v>
      </c>
      <c r="I39840" s="47">
        <v>44585</v>
      </c>
      <c r="J39840" s="25">
        <v>48237</v>
      </c>
      <c r="K39840" s="55">
        <f t="shared" si="361"/>
        <v>10</v>
      </c>
      <c r="L39840" s="21" t="s">
        <v>4</v>
      </c>
      <c r="M39840" s="21" t="s">
        <v>0</v>
      </c>
      <c r="N39840" s="1">
        <v>530085</v>
      </c>
      <c r="O39840" t="s">
        <v>485</v>
      </c>
      <c r="P39840" t="s">
        <v>15637</v>
      </c>
      <c r="Q39840">
        <v>3.7050000000000001</v>
      </c>
      <c r="R39840">
        <v>1</v>
      </c>
      <c r="S39840">
        <v>0.14499999999999999</v>
      </c>
      <c r="T39840">
        <v>0</v>
      </c>
      <c r="U39840">
        <v>332323</v>
      </c>
      <c r="V39840" t="s">
        <v>12619</v>
      </c>
      <c r="W39840" t="s">
        <v>439</v>
      </c>
      <c r="X39840" s="64" t="s">
        <v>6808</v>
      </c>
      <c r="Y39840" s="21" t="s">
        <v>1</v>
      </c>
    </row>
    <row r="39841" spans="1:25" x14ac:dyDescent="0.3">
      <c r="A39841" t="s">
        <v>1988</v>
      </c>
      <c r="B39841" s="25">
        <v>45317</v>
      </c>
      <c r="C39841" s="22">
        <v>339161.82</v>
      </c>
      <c r="D39841" s="22">
        <v>340814.4</v>
      </c>
      <c r="E39841" s="22">
        <v>339161.82</v>
      </c>
      <c r="F39841" s="22">
        <v>1652.58</v>
      </c>
      <c r="G39841" s="22">
        <v>382971.05</v>
      </c>
      <c r="H39841" s="47">
        <v>44728</v>
      </c>
      <c r="I39841" s="47">
        <v>44494</v>
      </c>
      <c r="J39841" s="25">
        <v>48146</v>
      </c>
      <c r="K39841" s="55">
        <f t="shared" si="361"/>
        <v>10</v>
      </c>
      <c r="L39841" s="21" t="s">
        <v>4</v>
      </c>
      <c r="M39841" s="21" t="s">
        <v>0</v>
      </c>
      <c r="N39841" s="1">
        <v>530262</v>
      </c>
      <c r="O39841" t="s">
        <v>485</v>
      </c>
      <c r="P39841" t="s">
        <v>15637</v>
      </c>
      <c r="Q39841">
        <v>0.61499999999999999</v>
      </c>
      <c r="R39841">
        <v>1</v>
      </c>
      <c r="S39841">
        <v>0.14499999999999999</v>
      </c>
      <c r="T39841">
        <v>0.49</v>
      </c>
      <c r="U39841">
        <v>454310</v>
      </c>
      <c r="V39841" t="s">
        <v>159</v>
      </c>
      <c r="W39841" t="s">
        <v>471</v>
      </c>
      <c r="X39841" s="64" t="s">
        <v>5105</v>
      </c>
      <c r="Y39841" s="21" t="s">
        <v>1</v>
      </c>
    </row>
    <row r="39842" spans="1:25" x14ac:dyDescent="0.3">
      <c r="A39842" t="s">
        <v>1993</v>
      </c>
      <c r="B39842" s="25">
        <v>45317</v>
      </c>
      <c r="C39842" s="22">
        <v>7847.35</v>
      </c>
      <c r="D39842" s="22">
        <v>7833.81</v>
      </c>
      <c r="E39842" s="22">
        <v>7833.81</v>
      </c>
      <c r="F39842" s="3">
        <v>0</v>
      </c>
      <c r="G39842" s="22">
        <v>24547.86</v>
      </c>
      <c r="H39842" s="47">
        <v>45058</v>
      </c>
      <c r="I39842" s="47">
        <v>44882</v>
      </c>
      <c r="J39842" s="25">
        <v>48535</v>
      </c>
      <c r="K39842" s="55">
        <f t="shared" si="361"/>
        <v>10</v>
      </c>
      <c r="L39842" s="21" t="s">
        <v>4</v>
      </c>
      <c r="M39842" s="21" t="s">
        <v>0</v>
      </c>
      <c r="N39842" s="1">
        <v>530380</v>
      </c>
      <c r="O39842" t="s">
        <v>485</v>
      </c>
      <c r="P39842" t="s">
        <v>15637</v>
      </c>
      <c r="Q39842">
        <v>3.98</v>
      </c>
      <c r="R39842">
        <v>1</v>
      </c>
      <c r="S39842">
        <v>0.14499999999999999</v>
      </c>
      <c r="T39842">
        <v>0</v>
      </c>
      <c r="U39842">
        <v>812112</v>
      </c>
      <c r="V39842" t="s">
        <v>10597</v>
      </c>
      <c r="W39842" t="s">
        <v>449</v>
      </c>
      <c r="X39842" s="64" t="s">
        <v>7481</v>
      </c>
      <c r="Y39842" s="21" t="s">
        <v>1</v>
      </c>
    </row>
    <row r="39843" spans="1:25" x14ac:dyDescent="0.3">
      <c r="A39843" t="s">
        <v>2003</v>
      </c>
      <c r="B39843" s="25">
        <v>45317</v>
      </c>
      <c r="C39843" s="22">
        <v>127355.68</v>
      </c>
      <c r="D39843" s="22">
        <v>131762.6</v>
      </c>
      <c r="E39843" s="22">
        <v>127355.68</v>
      </c>
      <c r="F39843" s="22">
        <v>4406.92</v>
      </c>
      <c r="G39843" s="22">
        <v>127500</v>
      </c>
      <c r="H39843" s="47">
        <v>45097</v>
      </c>
      <c r="I39843" s="47">
        <v>45057</v>
      </c>
      <c r="J39843" s="25">
        <v>48710</v>
      </c>
      <c r="K39843" s="55">
        <f t="shared" si="361"/>
        <v>10</v>
      </c>
      <c r="L39843" s="21" t="s">
        <v>0</v>
      </c>
      <c r="M39843" s="21" t="s">
        <v>0</v>
      </c>
      <c r="N39843" s="1">
        <v>530417</v>
      </c>
      <c r="O39843" t="s">
        <v>485</v>
      </c>
      <c r="P39843" t="s">
        <v>15637</v>
      </c>
      <c r="Q39843">
        <v>3.605</v>
      </c>
      <c r="R39843">
        <v>1</v>
      </c>
      <c r="S39843">
        <v>0.14499999999999999</v>
      </c>
      <c r="T39843">
        <v>0</v>
      </c>
      <c r="U39843">
        <v>443142</v>
      </c>
      <c r="V39843" t="s">
        <v>105</v>
      </c>
      <c r="W39843" t="s">
        <v>438</v>
      </c>
      <c r="X39843" s="64" t="s">
        <v>3336</v>
      </c>
      <c r="Y39843" s="1" t="s">
        <v>3</v>
      </c>
    </row>
    <row r="39844" spans="1:25" x14ac:dyDescent="0.3">
      <c r="A39844" t="s">
        <v>2003</v>
      </c>
      <c r="B39844" s="25">
        <v>45317</v>
      </c>
      <c r="C39844" s="22">
        <v>119127.67</v>
      </c>
      <c r="D39844" s="22">
        <v>123545.26</v>
      </c>
      <c r="E39844" s="22">
        <v>119127.67</v>
      </c>
      <c r="F39844" s="22">
        <v>4417.59</v>
      </c>
      <c r="G39844" s="22">
        <v>135514.99</v>
      </c>
      <c r="H39844" s="47">
        <v>44651</v>
      </c>
      <c r="I39844" s="47">
        <v>44176</v>
      </c>
      <c r="J39844" s="25">
        <v>47828</v>
      </c>
      <c r="K39844" s="55">
        <f t="shared" si="361"/>
        <v>10</v>
      </c>
      <c r="L39844" s="21" t="s">
        <v>0</v>
      </c>
      <c r="M39844" s="21" t="s">
        <v>0</v>
      </c>
      <c r="N39844" s="1">
        <v>540054</v>
      </c>
      <c r="O39844" t="s">
        <v>485</v>
      </c>
      <c r="P39844" t="s">
        <v>15637</v>
      </c>
      <c r="Q39844">
        <v>0</v>
      </c>
      <c r="R39844">
        <v>1</v>
      </c>
      <c r="S39844">
        <v>0.125</v>
      </c>
      <c r="T39844">
        <v>0.54999999999999993</v>
      </c>
      <c r="U39844">
        <v>451140</v>
      </c>
      <c r="V39844" t="s">
        <v>93</v>
      </c>
      <c r="W39844" t="s">
        <v>450</v>
      </c>
      <c r="X39844" s="64" t="s">
        <v>3331</v>
      </c>
      <c r="Y39844" s="1" t="s">
        <v>3</v>
      </c>
    </row>
    <row r="39845" spans="1:25" x14ac:dyDescent="0.3">
      <c r="A39845" t="s">
        <v>1990</v>
      </c>
      <c r="B39845" s="25">
        <v>45317</v>
      </c>
      <c r="C39845" s="22">
        <v>58425.01</v>
      </c>
      <c r="D39845" s="22">
        <v>60001.49</v>
      </c>
      <c r="E39845" s="22">
        <v>58425.01</v>
      </c>
      <c r="F39845" s="22">
        <v>1576.48</v>
      </c>
      <c r="G39845" s="22">
        <v>63335.46</v>
      </c>
      <c r="H39845" s="47">
        <v>44638</v>
      </c>
      <c r="I39845" s="47">
        <v>44599</v>
      </c>
      <c r="J39845" s="25">
        <v>48251</v>
      </c>
      <c r="K39845" s="55">
        <f t="shared" si="361"/>
        <v>10</v>
      </c>
      <c r="L39845" s="21" t="s">
        <v>0</v>
      </c>
      <c r="M39845" s="21" t="s">
        <v>0</v>
      </c>
      <c r="N39845" s="1">
        <v>540055</v>
      </c>
      <c r="O39845" t="s">
        <v>485</v>
      </c>
      <c r="P39845" t="s">
        <v>15637</v>
      </c>
      <c r="Q39845">
        <v>0</v>
      </c>
      <c r="R39845">
        <v>1</v>
      </c>
      <c r="S39845">
        <v>0.125</v>
      </c>
      <c r="T39845">
        <v>0</v>
      </c>
      <c r="U39845">
        <v>448120</v>
      </c>
      <c r="V39845" t="s">
        <v>208</v>
      </c>
      <c r="W39845" t="s">
        <v>442</v>
      </c>
      <c r="X39845" s="64" t="s">
        <v>3913</v>
      </c>
      <c r="Y39845" s="1" t="s">
        <v>3</v>
      </c>
    </row>
    <row r="39846" spans="1:25" x14ac:dyDescent="0.3">
      <c r="A39846" t="s">
        <v>2003</v>
      </c>
      <c r="B39846" s="25">
        <v>45317</v>
      </c>
      <c r="C39846" s="22">
        <v>125476.12</v>
      </c>
      <c r="D39846" s="22">
        <v>129777.74</v>
      </c>
      <c r="E39846" s="22">
        <v>125476.12</v>
      </c>
      <c r="F39846" s="22">
        <v>4301.62</v>
      </c>
      <c r="G39846" s="22">
        <v>127500</v>
      </c>
      <c r="H39846" s="47">
        <v>45007</v>
      </c>
      <c r="I39846" s="47">
        <v>44986</v>
      </c>
      <c r="J39846" s="25">
        <v>48639</v>
      </c>
      <c r="K39846" s="55">
        <f t="shared" si="361"/>
        <v>10</v>
      </c>
      <c r="L39846" s="21" t="s">
        <v>0</v>
      </c>
      <c r="M39846" s="21" t="s">
        <v>0</v>
      </c>
      <c r="N39846" s="1">
        <v>540103</v>
      </c>
      <c r="O39846" t="s">
        <v>485</v>
      </c>
      <c r="P39846" t="s">
        <v>15637</v>
      </c>
      <c r="Q39846">
        <v>0</v>
      </c>
      <c r="R39846">
        <v>1</v>
      </c>
      <c r="S39846">
        <v>0.125</v>
      </c>
      <c r="T39846">
        <v>0</v>
      </c>
      <c r="U39846">
        <v>236115</v>
      </c>
      <c r="V39846" t="s">
        <v>14461</v>
      </c>
      <c r="W39846" t="s">
        <v>466</v>
      </c>
      <c r="X39846" s="64" t="s">
        <v>10116</v>
      </c>
      <c r="Y39846" s="1" t="s">
        <v>3</v>
      </c>
    </row>
    <row r="39847" spans="1:25" x14ac:dyDescent="0.3">
      <c r="A39847" t="s">
        <v>2003</v>
      </c>
      <c r="B39847" s="25">
        <v>45317</v>
      </c>
      <c r="C39847" s="22">
        <v>119062.12</v>
      </c>
      <c r="D39847" s="22">
        <v>123732.03</v>
      </c>
      <c r="E39847" s="22">
        <v>119062.12</v>
      </c>
      <c r="F39847" s="22">
        <v>4669.91</v>
      </c>
      <c r="G39847" s="22">
        <v>127500</v>
      </c>
      <c r="H39847" s="47">
        <v>44798</v>
      </c>
      <c r="I39847" s="47">
        <v>44768</v>
      </c>
      <c r="J39847" s="25">
        <v>48421</v>
      </c>
      <c r="K39847" s="55">
        <f t="shared" si="361"/>
        <v>10</v>
      </c>
      <c r="L39847" s="21" t="s">
        <v>0</v>
      </c>
      <c r="M39847" s="21" t="s">
        <v>0</v>
      </c>
      <c r="N39847" s="1">
        <v>540106</v>
      </c>
      <c r="O39847" t="s">
        <v>485</v>
      </c>
      <c r="P39847" t="s">
        <v>15637</v>
      </c>
      <c r="Q39847">
        <v>0</v>
      </c>
      <c r="R39847">
        <v>1</v>
      </c>
      <c r="S39847">
        <v>0.125</v>
      </c>
      <c r="T39847">
        <v>0</v>
      </c>
      <c r="U39847">
        <v>541990</v>
      </c>
      <c r="V39847" t="s">
        <v>10740</v>
      </c>
      <c r="W39847" t="s">
        <v>443</v>
      </c>
      <c r="X39847" s="64" t="s">
        <v>8375</v>
      </c>
      <c r="Y39847" s="1" t="s">
        <v>3</v>
      </c>
    </row>
    <row r="39848" spans="1:25" x14ac:dyDescent="0.3">
      <c r="A39848" t="s">
        <v>2123</v>
      </c>
      <c r="B39848" s="25">
        <v>45317</v>
      </c>
      <c r="C39848" s="22">
        <v>28909.01</v>
      </c>
      <c r="D39848" s="22">
        <v>31967.97</v>
      </c>
      <c r="E39848" s="22">
        <v>28909.01</v>
      </c>
      <c r="F39848" s="22">
        <v>3058.96</v>
      </c>
      <c r="G39848" s="22">
        <v>127500</v>
      </c>
      <c r="H39848" s="47">
        <v>42926</v>
      </c>
      <c r="I39848" s="47">
        <v>42905</v>
      </c>
      <c r="J39848" s="25">
        <v>45462</v>
      </c>
      <c r="K39848" s="55">
        <f t="shared" si="361"/>
        <v>7</v>
      </c>
      <c r="L39848" s="21" t="s">
        <v>0</v>
      </c>
      <c r="M39848" s="21" t="s">
        <v>0</v>
      </c>
      <c r="N39848" s="1">
        <v>522445</v>
      </c>
      <c r="O39848" t="s">
        <v>485</v>
      </c>
      <c r="P39848" t="s">
        <v>15637</v>
      </c>
      <c r="Q39848">
        <v>0</v>
      </c>
      <c r="R39848">
        <v>2.25</v>
      </c>
      <c r="S39848">
        <v>0.125</v>
      </c>
      <c r="T39848">
        <v>0.54599999999999993</v>
      </c>
      <c r="U39848">
        <v>492110</v>
      </c>
      <c r="V39848" t="s">
        <v>14459</v>
      </c>
      <c r="W39848" t="s">
        <v>457</v>
      </c>
      <c r="X39848" s="64" t="s">
        <v>10113</v>
      </c>
      <c r="Y39848" s="1" t="s">
        <v>3</v>
      </c>
    </row>
    <row r="39849" spans="1:25" x14ac:dyDescent="0.3">
      <c r="A39849" t="s">
        <v>1985</v>
      </c>
      <c r="B39849" s="25">
        <v>45317</v>
      </c>
      <c r="C39849" s="22">
        <v>137043.54</v>
      </c>
      <c r="D39849" s="22">
        <v>137524.89000000001</v>
      </c>
      <c r="E39849" s="22">
        <v>137043.54</v>
      </c>
      <c r="F39849" s="22">
        <v>481.35</v>
      </c>
      <c r="G39849" s="22">
        <v>472500</v>
      </c>
      <c r="H39849" s="47">
        <v>42501</v>
      </c>
      <c r="I39849" s="47">
        <v>42475</v>
      </c>
      <c r="J39849" s="25">
        <v>46127</v>
      </c>
      <c r="K39849" s="55">
        <f t="shared" si="361"/>
        <v>10</v>
      </c>
      <c r="L39849" s="21" t="s">
        <v>4</v>
      </c>
      <c r="M39849" s="21" t="s">
        <v>0</v>
      </c>
      <c r="N39849" s="1">
        <v>522290</v>
      </c>
      <c r="O39849" t="s">
        <v>485</v>
      </c>
      <c r="P39849" t="s">
        <v>15637</v>
      </c>
      <c r="Q39849">
        <v>0</v>
      </c>
      <c r="R39849">
        <v>1</v>
      </c>
      <c r="S39849">
        <v>0.125</v>
      </c>
      <c r="T39849">
        <v>0.47299999999999998</v>
      </c>
      <c r="U39849">
        <v>447110</v>
      </c>
      <c r="V39849" t="s">
        <v>12844</v>
      </c>
      <c r="W39849" t="s">
        <v>454</v>
      </c>
      <c r="X39849" s="64" t="s">
        <v>6635</v>
      </c>
      <c r="Y39849" s="21" t="s">
        <v>1</v>
      </c>
    </row>
    <row r="39850" spans="1:25" x14ac:dyDescent="0.3">
      <c r="A39850" t="s">
        <v>1990</v>
      </c>
      <c r="B39850" s="25">
        <v>45317</v>
      </c>
      <c r="C39850" s="22">
        <v>323910.32</v>
      </c>
      <c r="D39850" s="22">
        <v>327862.44</v>
      </c>
      <c r="E39850" s="22">
        <v>323910.32</v>
      </c>
      <c r="F39850" s="22">
        <v>3952.12</v>
      </c>
      <c r="G39850" s="22">
        <v>433689.32</v>
      </c>
      <c r="H39850" s="47">
        <v>44106</v>
      </c>
      <c r="I39850" s="47">
        <v>44019</v>
      </c>
      <c r="J39850" s="25">
        <v>47671</v>
      </c>
      <c r="K39850" s="55">
        <f t="shared" si="361"/>
        <v>10</v>
      </c>
      <c r="L39850" s="21" t="s">
        <v>4</v>
      </c>
      <c r="M39850" s="21" t="s">
        <v>0</v>
      </c>
      <c r="N39850" s="1">
        <v>522632</v>
      </c>
      <c r="O39850" t="s">
        <v>485</v>
      </c>
      <c r="P39850" t="s">
        <v>15637</v>
      </c>
      <c r="Q39850">
        <v>0</v>
      </c>
      <c r="R39850">
        <v>1</v>
      </c>
      <c r="S39850">
        <v>0.125</v>
      </c>
      <c r="T39850">
        <v>0.54999999999999993</v>
      </c>
      <c r="U39850">
        <v>238990</v>
      </c>
      <c r="V39850" t="s">
        <v>415</v>
      </c>
      <c r="W39850" t="s">
        <v>438</v>
      </c>
      <c r="X39850" s="64" t="s">
        <v>2875</v>
      </c>
      <c r="Y39850" s="21" t="s">
        <v>1</v>
      </c>
    </row>
    <row r="39851" spans="1:25" x14ac:dyDescent="0.3">
      <c r="A39851" t="s">
        <v>2090</v>
      </c>
      <c r="B39851" s="25">
        <v>45317</v>
      </c>
      <c r="C39851" s="22">
        <v>672761.1</v>
      </c>
      <c r="D39851" s="22">
        <v>675630.29</v>
      </c>
      <c r="E39851" s="22">
        <v>672761.1</v>
      </c>
      <c r="F39851" s="22">
        <v>2869.19</v>
      </c>
      <c r="G39851" s="22">
        <v>799575</v>
      </c>
      <c r="H39851" s="47">
        <v>42640</v>
      </c>
      <c r="I39851" s="47">
        <v>42626</v>
      </c>
      <c r="J39851" s="25">
        <v>51757</v>
      </c>
      <c r="K39851" s="55">
        <f t="shared" si="361"/>
        <v>25</v>
      </c>
      <c r="L39851" s="21" t="s">
        <v>4</v>
      </c>
      <c r="M39851" s="21" t="s">
        <v>0</v>
      </c>
      <c r="N39851" s="1">
        <v>509915</v>
      </c>
      <c r="O39851" t="s">
        <v>485</v>
      </c>
      <c r="P39851" t="s">
        <v>15637</v>
      </c>
      <c r="Q39851">
        <v>1.0069999999999999</v>
      </c>
      <c r="R39851">
        <v>1</v>
      </c>
      <c r="S39851">
        <v>0.14499999999999999</v>
      </c>
      <c r="T39851">
        <v>0.47299999999999998</v>
      </c>
      <c r="U39851">
        <v>541211</v>
      </c>
      <c r="V39851" t="s">
        <v>67</v>
      </c>
      <c r="W39851" t="s">
        <v>442</v>
      </c>
      <c r="X39851" s="64" t="s">
        <v>1254</v>
      </c>
      <c r="Y39851" s="21" t="s">
        <v>1</v>
      </c>
    </row>
    <row r="39852" spans="1:25" x14ac:dyDescent="0.3">
      <c r="A39852" t="s">
        <v>2023</v>
      </c>
      <c r="B39852" s="25">
        <v>45317</v>
      </c>
      <c r="C39852" s="22">
        <v>632614.59</v>
      </c>
      <c r="D39852" s="22">
        <v>635307.03</v>
      </c>
      <c r="E39852" s="22">
        <v>632614.59</v>
      </c>
      <c r="F39852" s="22">
        <v>2692.44</v>
      </c>
      <c r="G39852" s="22">
        <v>637200.96</v>
      </c>
      <c r="H39852" s="47">
        <v>45057</v>
      </c>
      <c r="I39852" s="47">
        <v>44265</v>
      </c>
      <c r="J39852" s="25">
        <v>53767</v>
      </c>
      <c r="K39852" s="55">
        <f t="shared" si="361"/>
        <v>26</v>
      </c>
      <c r="L39852" s="21" t="s">
        <v>4</v>
      </c>
      <c r="M39852" s="21" t="s">
        <v>0</v>
      </c>
      <c r="N39852" s="1">
        <v>530402</v>
      </c>
      <c r="O39852" t="s">
        <v>485</v>
      </c>
      <c r="P39852" t="s">
        <v>15637</v>
      </c>
      <c r="Q39852">
        <v>1.03</v>
      </c>
      <c r="R39852">
        <v>1</v>
      </c>
      <c r="S39852">
        <v>0.14499999999999999</v>
      </c>
      <c r="T39852">
        <v>0</v>
      </c>
      <c r="U39852">
        <v>423940</v>
      </c>
      <c r="V39852" t="s">
        <v>58</v>
      </c>
      <c r="W39852" t="s">
        <v>434</v>
      </c>
      <c r="X39852" s="64" t="s">
        <v>2882</v>
      </c>
      <c r="Y39852" s="21" t="s">
        <v>1</v>
      </c>
    </row>
    <row r="39853" spans="1:25" x14ac:dyDescent="0.3">
      <c r="A39853" t="s">
        <v>2240</v>
      </c>
      <c r="B39853" s="25">
        <v>45317</v>
      </c>
      <c r="C39853" s="22">
        <v>20969.28</v>
      </c>
      <c r="D39853" s="22">
        <v>20972.16</v>
      </c>
      <c r="E39853" s="22">
        <v>20969.28</v>
      </c>
      <c r="F39853" s="22">
        <v>2.88</v>
      </c>
      <c r="G39853" s="22">
        <v>63750</v>
      </c>
      <c r="H39853" s="47">
        <v>43510</v>
      </c>
      <c r="I39853" s="47">
        <v>43413</v>
      </c>
      <c r="J39853" s="25">
        <v>45970</v>
      </c>
      <c r="K39853" s="55">
        <f t="shared" si="361"/>
        <v>7</v>
      </c>
      <c r="L39853" s="21" t="s">
        <v>4</v>
      </c>
      <c r="M39853" s="21" t="s">
        <v>4</v>
      </c>
      <c r="O39853" t="s">
        <v>485</v>
      </c>
      <c r="P39853" t="s">
        <v>15701</v>
      </c>
      <c r="Q39853">
        <v>0</v>
      </c>
      <c r="R39853">
        <v>1</v>
      </c>
      <c r="S39853">
        <v>0.125</v>
      </c>
      <c r="T39853">
        <v>0.54999999999999993</v>
      </c>
      <c r="U39853">
        <v>611511</v>
      </c>
      <c r="V39853" t="s">
        <v>103</v>
      </c>
      <c r="W39853" t="s">
        <v>450</v>
      </c>
      <c r="X39853" s="64" t="s">
        <v>8168</v>
      </c>
      <c r="Y39853" s="21" t="s">
        <v>1</v>
      </c>
    </row>
    <row r="39854" spans="1:25" x14ac:dyDescent="0.3">
      <c r="A39854" t="s">
        <v>2080</v>
      </c>
      <c r="B39854" s="25">
        <v>45317</v>
      </c>
      <c r="C39854" s="22">
        <v>15789.86</v>
      </c>
      <c r="D39854" s="22">
        <v>15788.81</v>
      </c>
      <c r="E39854" s="22">
        <v>15788.81</v>
      </c>
      <c r="F39854" s="3">
        <v>0</v>
      </c>
      <c r="G39854" s="22">
        <v>398130.09</v>
      </c>
      <c r="H39854" s="47">
        <v>38656</v>
      </c>
      <c r="I39854" s="47">
        <v>38272</v>
      </c>
      <c r="J39854" s="25">
        <v>47403</v>
      </c>
      <c r="K39854" s="55">
        <f t="shared" si="361"/>
        <v>25</v>
      </c>
      <c r="L39854" s="21" t="s">
        <v>4</v>
      </c>
      <c r="M39854" s="21" t="s">
        <v>4</v>
      </c>
      <c r="O39854" t="s">
        <v>485</v>
      </c>
      <c r="P39854" t="s">
        <v>15637</v>
      </c>
      <c r="Q39854">
        <v>0</v>
      </c>
      <c r="R39854">
        <v>1.625</v>
      </c>
      <c r="S39854">
        <v>0.125</v>
      </c>
      <c r="T39854">
        <v>0.36</v>
      </c>
      <c r="U39854">
        <v>624410</v>
      </c>
      <c r="V39854" t="s">
        <v>14108</v>
      </c>
      <c r="W39854" t="s">
        <v>453</v>
      </c>
      <c r="X39854" s="64" t="s">
        <v>4335</v>
      </c>
      <c r="Y39854" s="21" t="s">
        <v>1</v>
      </c>
    </row>
    <row r="39855" spans="1:25" x14ac:dyDescent="0.3">
      <c r="A39855" t="s">
        <v>1993</v>
      </c>
      <c r="B39855" s="25">
        <v>45317</v>
      </c>
      <c r="C39855" s="22">
        <v>397649.28</v>
      </c>
      <c r="D39855" s="22">
        <v>399731.36</v>
      </c>
      <c r="E39855" s="22">
        <v>397649.28</v>
      </c>
      <c r="F39855" s="22">
        <v>2082.08</v>
      </c>
      <c r="G39855" s="22">
        <v>438951.79</v>
      </c>
      <c r="H39855" s="47">
        <v>44634</v>
      </c>
      <c r="I39855" s="47">
        <v>44553</v>
      </c>
      <c r="J39855" s="25">
        <v>53684</v>
      </c>
      <c r="K39855" s="55">
        <f t="shared" si="361"/>
        <v>25</v>
      </c>
      <c r="L39855" s="21" t="s">
        <v>4</v>
      </c>
      <c r="M39855" s="21" t="s">
        <v>4</v>
      </c>
      <c r="O39855" t="s">
        <v>485</v>
      </c>
      <c r="P39855" t="s">
        <v>15637</v>
      </c>
      <c r="Q39855">
        <v>1.365</v>
      </c>
      <c r="R39855">
        <v>1</v>
      </c>
      <c r="S39855">
        <v>0.14499999999999999</v>
      </c>
      <c r="T39855">
        <v>0.49</v>
      </c>
      <c r="U39855">
        <v>445210</v>
      </c>
      <c r="V39855" t="s">
        <v>11193</v>
      </c>
      <c r="W39855" t="s">
        <v>456</v>
      </c>
      <c r="X39855" s="64" t="s">
        <v>6290</v>
      </c>
      <c r="Y39855" s="21" t="s">
        <v>1</v>
      </c>
    </row>
    <row r="39856" spans="1:25" x14ac:dyDescent="0.3">
      <c r="A39856" t="s">
        <v>2024</v>
      </c>
      <c r="B39856" s="25">
        <v>45316</v>
      </c>
      <c r="C39856" s="22">
        <v>57725.57</v>
      </c>
      <c r="D39856" s="22">
        <v>57891.4</v>
      </c>
      <c r="E39856" s="22">
        <v>57725.57</v>
      </c>
      <c r="F39856" s="22">
        <v>165.83</v>
      </c>
      <c r="G39856" s="22">
        <v>1500000</v>
      </c>
      <c r="H39856" s="47">
        <v>39353</v>
      </c>
      <c r="I39856" s="47">
        <v>39323</v>
      </c>
      <c r="J39856" s="25">
        <v>46630</v>
      </c>
      <c r="K39856" s="55">
        <f t="shared" si="361"/>
        <v>20</v>
      </c>
      <c r="L39856" s="21" t="s">
        <v>4</v>
      </c>
      <c r="M39856" s="21" t="s">
        <v>0</v>
      </c>
      <c r="N39856" s="1">
        <v>508408</v>
      </c>
      <c r="O39856" t="s">
        <v>485</v>
      </c>
      <c r="P39856" t="s">
        <v>15637</v>
      </c>
      <c r="Q39856">
        <v>0.155</v>
      </c>
      <c r="R39856">
        <v>3.2749999999999999</v>
      </c>
      <c r="S39856">
        <v>0.14499999999999999</v>
      </c>
      <c r="T39856">
        <v>0.54999999999999993</v>
      </c>
      <c r="U39856">
        <v>811192</v>
      </c>
      <c r="V39856" t="s">
        <v>86</v>
      </c>
      <c r="W39856" t="s">
        <v>442</v>
      </c>
      <c r="X39856" s="64" t="s">
        <v>5834</v>
      </c>
      <c r="Y39856" s="21" t="s">
        <v>1</v>
      </c>
    </row>
    <row r="39857" spans="1:25" x14ac:dyDescent="0.3">
      <c r="A39857" t="s">
        <v>2098</v>
      </c>
      <c r="B39857" s="25">
        <v>45316</v>
      </c>
      <c r="C39857" s="22">
        <v>581.98</v>
      </c>
      <c r="D39857" s="22">
        <v>565.28</v>
      </c>
      <c r="E39857" s="22">
        <v>565.28</v>
      </c>
      <c r="F39857" s="3">
        <v>0</v>
      </c>
      <c r="G39857" s="22">
        <v>50693.57</v>
      </c>
      <c r="H39857" s="47">
        <v>41696</v>
      </c>
      <c r="I39857" s="47">
        <v>41660</v>
      </c>
      <c r="J39857" s="25">
        <v>45312</v>
      </c>
      <c r="K39857" s="55">
        <f t="shared" si="361"/>
        <v>10</v>
      </c>
      <c r="L39857" s="21" t="s">
        <v>4</v>
      </c>
      <c r="M39857" s="21" t="s">
        <v>0</v>
      </c>
      <c r="N39857" s="1">
        <v>509504</v>
      </c>
      <c r="O39857" t="s">
        <v>485</v>
      </c>
      <c r="P39857" t="s">
        <v>15668</v>
      </c>
      <c r="Q39857">
        <v>3.605</v>
      </c>
      <c r="R39857">
        <v>1</v>
      </c>
      <c r="S39857">
        <v>0.14499999999999999</v>
      </c>
      <c r="T39857">
        <v>0</v>
      </c>
      <c r="U39857">
        <v>423990</v>
      </c>
      <c r="V39857" t="s">
        <v>1745</v>
      </c>
      <c r="W39857" t="s">
        <v>451</v>
      </c>
      <c r="X39857" s="64" t="s">
        <v>4738</v>
      </c>
      <c r="Y39857" s="1" t="s">
        <v>5</v>
      </c>
    </row>
    <row r="39858" spans="1:25" x14ac:dyDescent="0.3">
      <c r="A39858" t="s">
        <v>1985</v>
      </c>
      <c r="B39858" s="25">
        <v>45316</v>
      </c>
      <c r="C39858" s="22">
        <v>1683562.17</v>
      </c>
      <c r="D39858" s="22">
        <v>1689305.49</v>
      </c>
      <c r="E39858" s="22">
        <v>1683562.17</v>
      </c>
      <c r="F39858" s="22">
        <v>5743.32</v>
      </c>
      <c r="G39858" s="22">
        <v>1993500</v>
      </c>
      <c r="H39858" s="47">
        <v>42727</v>
      </c>
      <c r="I39858" s="47">
        <v>42703</v>
      </c>
      <c r="J39858" s="25">
        <v>51841</v>
      </c>
      <c r="K39858" s="55">
        <f t="shared" si="361"/>
        <v>25</v>
      </c>
      <c r="L39858" s="21" t="s">
        <v>4</v>
      </c>
      <c r="M39858" s="21" t="s">
        <v>0</v>
      </c>
      <c r="N39858" s="1">
        <v>509944</v>
      </c>
      <c r="O39858" t="s">
        <v>485</v>
      </c>
      <c r="P39858" t="s">
        <v>15637</v>
      </c>
      <c r="Q39858">
        <v>1.859</v>
      </c>
      <c r="R39858">
        <v>1</v>
      </c>
      <c r="S39858">
        <v>0.14499999999999999</v>
      </c>
      <c r="T39858">
        <v>0.54599999999999993</v>
      </c>
      <c r="U39858">
        <v>447110</v>
      </c>
      <c r="V39858" t="s">
        <v>10459</v>
      </c>
      <c r="W39858" t="s">
        <v>443</v>
      </c>
      <c r="X39858" s="64" t="s">
        <v>4852</v>
      </c>
      <c r="Y39858" s="21" t="s">
        <v>1</v>
      </c>
    </row>
    <row r="39859" spans="1:25" x14ac:dyDescent="0.3">
      <c r="A39859" t="s">
        <v>2090</v>
      </c>
      <c r="B39859" s="25">
        <v>45316</v>
      </c>
      <c r="C39859" s="22">
        <v>28680.44</v>
      </c>
      <c r="D39859" s="22">
        <v>28830.17</v>
      </c>
      <c r="E39859" s="22">
        <v>28680.44</v>
      </c>
      <c r="F39859" s="22">
        <v>149.72999999999999</v>
      </c>
      <c r="G39859" s="22">
        <v>74250.710000000006</v>
      </c>
      <c r="H39859" s="47">
        <v>43039</v>
      </c>
      <c r="I39859" s="47">
        <v>42663</v>
      </c>
      <c r="J39859" s="25">
        <v>46315</v>
      </c>
      <c r="K39859" s="55">
        <f t="shared" si="361"/>
        <v>10</v>
      </c>
      <c r="L39859" s="21" t="s">
        <v>4</v>
      </c>
      <c r="M39859" s="21" t="s">
        <v>0</v>
      </c>
      <c r="N39859" s="1">
        <v>510117</v>
      </c>
      <c r="O39859" t="s">
        <v>485</v>
      </c>
      <c r="P39859" t="s">
        <v>15637</v>
      </c>
      <c r="Q39859">
        <v>3.0590000000000002</v>
      </c>
      <c r="R39859">
        <v>1</v>
      </c>
      <c r="S39859">
        <v>0.14499999999999999</v>
      </c>
      <c r="T39859">
        <v>0.54599999999999993</v>
      </c>
      <c r="U39859">
        <v>541211</v>
      </c>
      <c r="V39859" t="s">
        <v>67</v>
      </c>
      <c r="W39859" t="s">
        <v>442</v>
      </c>
      <c r="X39859" s="64" t="s">
        <v>1254</v>
      </c>
      <c r="Y39859" s="21" t="s">
        <v>1</v>
      </c>
    </row>
    <row r="39860" spans="1:25" x14ac:dyDescent="0.3">
      <c r="A39860" t="s">
        <v>1986</v>
      </c>
      <c r="B39860" s="25">
        <v>45316</v>
      </c>
      <c r="C39860" s="22">
        <v>121054.2</v>
      </c>
      <c r="D39860" s="22">
        <v>121422.24</v>
      </c>
      <c r="E39860" s="22">
        <v>121054.2</v>
      </c>
      <c r="F39860" s="22">
        <v>368.04</v>
      </c>
      <c r="G39860" s="22">
        <v>225000</v>
      </c>
      <c r="H39860" s="47">
        <v>43237</v>
      </c>
      <c r="I39860" s="47">
        <v>43216</v>
      </c>
      <c r="J39860" s="25">
        <v>46869</v>
      </c>
      <c r="K39860" s="55">
        <f t="shared" si="361"/>
        <v>10</v>
      </c>
      <c r="L39860" s="21" t="s">
        <v>4</v>
      </c>
      <c r="M39860" s="21" t="s">
        <v>0</v>
      </c>
      <c r="N39860" s="1">
        <v>510204</v>
      </c>
      <c r="O39860" t="s">
        <v>485</v>
      </c>
      <c r="P39860" t="s">
        <v>15637</v>
      </c>
      <c r="Q39860">
        <v>3.7050000000000001</v>
      </c>
      <c r="R39860">
        <v>1</v>
      </c>
      <c r="S39860">
        <v>0.14499999999999999</v>
      </c>
      <c r="T39860">
        <v>0.54999999999999993</v>
      </c>
      <c r="U39860">
        <v>811111</v>
      </c>
      <c r="V39860" t="s">
        <v>375</v>
      </c>
      <c r="W39860" t="s">
        <v>443</v>
      </c>
      <c r="X39860" s="64" t="s">
        <v>10108</v>
      </c>
      <c r="Y39860" s="21" t="s">
        <v>1</v>
      </c>
    </row>
    <row r="39861" spans="1:25" x14ac:dyDescent="0.3">
      <c r="A39861" t="s">
        <v>2062</v>
      </c>
      <c r="B39861" s="25">
        <v>45316</v>
      </c>
      <c r="C39861" s="22">
        <v>13040.43</v>
      </c>
      <c r="D39861" s="22">
        <v>13884.47</v>
      </c>
      <c r="E39861" s="22">
        <v>13040.43</v>
      </c>
      <c r="F39861" s="22">
        <v>844.04</v>
      </c>
      <c r="G39861" s="22">
        <v>21250</v>
      </c>
      <c r="H39861" s="47">
        <v>43264</v>
      </c>
      <c r="I39861" s="47">
        <v>43230</v>
      </c>
      <c r="J39861" s="25">
        <v>46883</v>
      </c>
      <c r="K39861" s="55">
        <f t="shared" si="361"/>
        <v>10</v>
      </c>
      <c r="L39861" s="21" t="s">
        <v>0</v>
      </c>
      <c r="M39861" s="21" t="s">
        <v>0</v>
      </c>
      <c r="N39861" s="1">
        <v>510216</v>
      </c>
      <c r="O39861" t="s">
        <v>485</v>
      </c>
      <c r="P39861" t="s">
        <v>15637</v>
      </c>
      <c r="Q39861">
        <v>2.0310000000000001</v>
      </c>
      <c r="R39861">
        <v>1</v>
      </c>
      <c r="S39861">
        <v>0.14499999999999999</v>
      </c>
      <c r="T39861">
        <v>0.54999999999999993</v>
      </c>
      <c r="U39861">
        <v>454210</v>
      </c>
      <c r="V39861" t="s">
        <v>12713</v>
      </c>
      <c r="W39861" t="s">
        <v>436</v>
      </c>
      <c r="X39861" s="64" t="s">
        <v>7002</v>
      </c>
      <c r="Y39861" s="1" t="s">
        <v>3</v>
      </c>
    </row>
    <row r="39862" spans="1:25" x14ac:dyDescent="0.3">
      <c r="A39862" t="s">
        <v>2003</v>
      </c>
      <c r="B39862" s="25">
        <v>45316</v>
      </c>
      <c r="C39862" s="22">
        <v>132411.07</v>
      </c>
      <c r="D39862" s="22">
        <v>137275.95000000001</v>
      </c>
      <c r="E39862" s="22">
        <v>132411.07</v>
      </c>
      <c r="F39862" s="22">
        <v>4864.88</v>
      </c>
      <c r="G39862" s="22">
        <v>225000</v>
      </c>
      <c r="H39862" s="47">
        <v>43271</v>
      </c>
      <c r="I39862" s="47">
        <v>43237</v>
      </c>
      <c r="J39862" s="25">
        <v>46890</v>
      </c>
      <c r="K39862" s="55">
        <f t="shared" si="361"/>
        <v>10</v>
      </c>
      <c r="L39862" s="21" t="s">
        <v>0</v>
      </c>
      <c r="M39862" s="21" t="s">
        <v>0</v>
      </c>
      <c r="N39862" s="1">
        <v>510217</v>
      </c>
      <c r="O39862" t="s">
        <v>485</v>
      </c>
      <c r="P39862" t="s">
        <v>15637</v>
      </c>
      <c r="Q39862">
        <v>5.0000000000000001E-3</v>
      </c>
      <c r="R39862">
        <v>1</v>
      </c>
      <c r="S39862">
        <v>0.14499999999999999</v>
      </c>
      <c r="T39862">
        <v>0.54999999999999993</v>
      </c>
      <c r="U39862">
        <v>484121</v>
      </c>
      <c r="V39862" t="s">
        <v>14454</v>
      </c>
      <c r="W39862" t="s">
        <v>449</v>
      </c>
      <c r="X39862" s="64" t="s">
        <v>10103</v>
      </c>
      <c r="Y39862" s="1" t="s">
        <v>3</v>
      </c>
    </row>
    <row r="39863" spans="1:25" x14ac:dyDescent="0.3">
      <c r="A39863" t="s">
        <v>2062</v>
      </c>
      <c r="B39863" s="25">
        <v>45316</v>
      </c>
      <c r="C39863" s="22">
        <v>57347.09</v>
      </c>
      <c r="D39863" s="22">
        <v>57515.63</v>
      </c>
      <c r="E39863" s="22">
        <v>57347.09</v>
      </c>
      <c r="F39863" s="22">
        <v>168.54</v>
      </c>
      <c r="G39863" s="22">
        <v>106250</v>
      </c>
      <c r="H39863" s="47">
        <v>43291</v>
      </c>
      <c r="I39863" s="47">
        <v>43272</v>
      </c>
      <c r="J39863" s="25">
        <v>46925</v>
      </c>
      <c r="K39863" s="55">
        <f t="shared" si="361"/>
        <v>10</v>
      </c>
      <c r="L39863" s="21" t="s">
        <v>4</v>
      </c>
      <c r="M39863" s="21" t="s">
        <v>0</v>
      </c>
      <c r="N39863" s="1">
        <v>510229</v>
      </c>
      <c r="O39863" t="s">
        <v>485</v>
      </c>
      <c r="P39863" t="s">
        <v>15637</v>
      </c>
      <c r="Q39863">
        <v>3.5550000000000002</v>
      </c>
      <c r="R39863">
        <v>1</v>
      </c>
      <c r="S39863">
        <v>0.14499999999999999</v>
      </c>
      <c r="T39863">
        <v>0.54999999999999993</v>
      </c>
      <c r="U39863">
        <v>561730</v>
      </c>
      <c r="V39863" t="s">
        <v>11508</v>
      </c>
      <c r="W39863" t="s">
        <v>447</v>
      </c>
      <c r="X39863" s="64" t="s">
        <v>10107</v>
      </c>
      <c r="Y39863" s="21" t="s">
        <v>1</v>
      </c>
    </row>
    <row r="39864" spans="1:25" x14ac:dyDescent="0.3">
      <c r="A39864" t="s">
        <v>2062</v>
      </c>
      <c r="B39864" s="25">
        <v>45316</v>
      </c>
      <c r="C39864" s="22">
        <v>78171.149999999994</v>
      </c>
      <c r="D39864" s="22">
        <v>84474.02</v>
      </c>
      <c r="E39864" s="22">
        <v>78171.149999999994</v>
      </c>
      <c r="F39864" s="22">
        <v>6302.87</v>
      </c>
      <c r="G39864" s="22">
        <v>106250</v>
      </c>
      <c r="H39864" s="47">
        <v>43319</v>
      </c>
      <c r="I39864" s="47">
        <v>43286</v>
      </c>
      <c r="J39864" s="25">
        <v>46939</v>
      </c>
      <c r="K39864" s="55">
        <f t="shared" si="361"/>
        <v>10</v>
      </c>
      <c r="L39864" s="21" t="s">
        <v>0</v>
      </c>
      <c r="M39864" s="21" t="s">
        <v>0</v>
      </c>
      <c r="N39864" s="1">
        <v>510260</v>
      </c>
      <c r="O39864" t="s">
        <v>485</v>
      </c>
      <c r="P39864" t="s">
        <v>15637</v>
      </c>
      <c r="Q39864">
        <v>1.7350000000000001</v>
      </c>
      <c r="R39864">
        <v>1</v>
      </c>
      <c r="S39864">
        <v>0.14499999999999999</v>
      </c>
      <c r="T39864">
        <v>0.54999999999999993</v>
      </c>
      <c r="U39864">
        <v>812990</v>
      </c>
      <c r="V39864" t="s">
        <v>12275</v>
      </c>
      <c r="W39864" t="s">
        <v>460</v>
      </c>
      <c r="X39864" s="64" t="s">
        <v>6146</v>
      </c>
      <c r="Y39864" s="1" t="s">
        <v>3</v>
      </c>
    </row>
    <row r="39865" spans="1:25" x14ac:dyDescent="0.3">
      <c r="A39865" t="s">
        <v>2070</v>
      </c>
      <c r="B39865" s="25">
        <v>45316</v>
      </c>
      <c r="C39865" s="22">
        <v>517608.36</v>
      </c>
      <c r="D39865" s="22">
        <v>519475.47</v>
      </c>
      <c r="E39865" s="22">
        <v>517608.36</v>
      </c>
      <c r="F39865" s="22">
        <v>1867.11</v>
      </c>
      <c r="G39865" s="22">
        <v>768750</v>
      </c>
      <c r="H39865" s="47">
        <v>43503</v>
      </c>
      <c r="I39865" s="47">
        <v>43469</v>
      </c>
      <c r="J39865" s="25">
        <v>52600</v>
      </c>
      <c r="K39865" s="55">
        <f t="shared" si="361"/>
        <v>25</v>
      </c>
      <c r="L39865" s="21" t="s">
        <v>4</v>
      </c>
      <c r="M39865" s="21" t="s">
        <v>0</v>
      </c>
      <c r="N39865" s="1">
        <v>510368</v>
      </c>
      <c r="O39865" t="s">
        <v>485</v>
      </c>
      <c r="P39865" t="s">
        <v>15637</v>
      </c>
      <c r="Q39865">
        <v>2.5550000000000002</v>
      </c>
      <c r="R39865">
        <v>1</v>
      </c>
      <c r="S39865">
        <v>0.14499999999999999</v>
      </c>
      <c r="T39865">
        <v>0.54999999999999993</v>
      </c>
      <c r="U39865">
        <v>713920</v>
      </c>
      <c r="V39865" t="s">
        <v>12457</v>
      </c>
      <c r="W39865" t="s">
        <v>467</v>
      </c>
      <c r="X39865" s="64" t="s">
        <v>10111</v>
      </c>
      <c r="Y39865" s="21" t="s">
        <v>1</v>
      </c>
    </row>
    <row r="39866" spans="1:25" x14ac:dyDescent="0.3">
      <c r="A39866" t="s">
        <v>2062</v>
      </c>
      <c r="B39866" s="25">
        <v>45316</v>
      </c>
      <c r="C39866" s="22">
        <v>100751.53</v>
      </c>
      <c r="D39866" s="22">
        <v>106921.54</v>
      </c>
      <c r="E39866" s="22">
        <v>100751.53</v>
      </c>
      <c r="F39866" s="22">
        <v>6170.01</v>
      </c>
      <c r="G39866" s="22">
        <v>127500</v>
      </c>
      <c r="H39866" s="47">
        <v>43522</v>
      </c>
      <c r="I39866" s="47">
        <v>43504</v>
      </c>
      <c r="J39866" s="25">
        <v>47157</v>
      </c>
      <c r="K39866" s="55">
        <f t="shared" si="361"/>
        <v>10</v>
      </c>
      <c r="L39866" s="21" t="s">
        <v>0</v>
      </c>
      <c r="M39866" s="21" t="s">
        <v>0</v>
      </c>
      <c r="N39866" s="1">
        <v>510390</v>
      </c>
      <c r="O39866" t="s">
        <v>485</v>
      </c>
      <c r="P39866" t="s">
        <v>15637</v>
      </c>
      <c r="Q39866">
        <v>4.1050000000000004</v>
      </c>
      <c r="R39866">
        <v>1</v>
      </c>
      <c r="S39866">
        <v>0.14499999999999999</v>
      </c>
      <c r="T39866">
        <v>0</v>
      </c>
      <c r="U39866">
        <v>812990</v>
      </c>
      <c r="V39866" t="s">
        <v>12275</v>
      </c>
      <c r="W39866" t="s">
        <v>460</v>
      </c>
      <c r="X39866" s="64" t="s">
        <v>6146</v>
      </c>
      <c r="Y39866" s="1" t="s">
        <v>3</v>
      </c>
    </row>
    <row r="39867" spans="1:25" x14ac:dyDescent="0.3">
      <c r="A39867" t="s">
        <v>2285</v>
      </c>
      <c r="B39867" s="25">
        <v>45316</v>
      </c>
      <c r="C39867" s="22">
        <v>1788647.16</v>
      </c>
      <c r="D39867" s="22">
        <v>1795830.75</v>
      </c>
      <c r="E39867" s="22">
        <v>1788647.16</v>
      </c>
      <c r="F39867" s="22">
        <v>7183.59</v>
      </c>
      <c r="G39867" s="22">
        <v>1990970.88</v>
      </c>
      <c r="H39867" s="47">
        <v>43504</v>
      </c>
      <c r="I39867" s="47">
        <v>43424</v>
      </c>
      <c r="J39867" s="25">
        <v>52555</v>
      </c>
      <c r="K39867" s="55">
        <f t="shared" si="361"/>
        <v>25</v>
      </c>
      <c r="L39867" s="21" t="s">
        <v>4</v>
      </c>
      <c r="M39867" s="21" t="s">
        <v>0</v>
      </c>
      <c r="N39867" s="1">
        <v>510488</v>
      </c>
      <c r="O39867" t="s">
        <v>485</v>
      </c>
      <c r="P39867" t="s">
        <v>15637</v>
      </c>
      <c r="Q39867">
        <v>2.0550000000000002</v>
      </c>
      <c r="R39867">
        <v>1</v>
      </c>
      <c r="S39867">
        <v>0.14499999999999999</v>
      </c>
      <c r="T39867">
        <v>0.54999999999999993</v>
      </c>
      <c r="U39867">
        <v>332710</v>
      </c>
      <c r="V39867" t="s">
        <v>119</v>
      </c>
      <c r="W39867" t="s">
        <v>436</v>
      </c>
      <c r="X39867" s="64" t="s">
        <v>8379</v>
      </c>
      <c r="Y39867" s="21" t="s">
        <v>1</v>
      </c>
    </row>
    <row r="39868" spans="1:25" x14ac:dyDescent="0.3">
      <c r="A39868" t="s">
        <v>2253</v>
      </c>
      <c r="B39868" s="25">
        <v>45316</v>
      </c>
      <c r="C39868" s="22">
        <v>3319961.56</v>
      </c>
      <c r="D39868" s="22">
        <v>3353788.74</v>
      </c>
      <c r="E39868" s="22">
        <v>3319961.56</v>
      </c>
      <c r="F39868" s="22">
        <v>33827.18</v>
      </c>
      <c r="G39868" s="22">
        <v>3600000</v>
      </c>
      <c r="H39868" s="47">
        <v>43755</v>
      </c>
      <c r="I39868" s="47">
        <v>43746</v>
      </c>
      <c r="J39868" s="25">
        <v>52878</v>
      </c>
      <c r="K39868" s="55">
        <f t="shared" ref="K39868:K39931" si="362">DATEDIF(I39868,J39868, "Y")</f>
        <v>25</v>
      </c>
      <c r="L39868" s="21" t="s">
        <v>4</v>
      </c>
      <c r="M39868" s="21" t="s">
        <v>0</v>
      </c>
      <c r="N39868" s="1">
        <v>510574</v>
      </c>
      <c r="O39868" t="s">
        <v>485</v>
      </c>
      <c r="P39868" t="s">
        <v>15637</v>
      </c>
      <c r="Q39868">
        <v>1.3049999999999999</v>
      </c>
      <c r="R39868">
        <v>1</v>
      </c>
      <c r="S39868">
        <v>0.14499999999999999</v>
      </c>
      <c r="T39868">
        <v>0.54999999999999993</v>
      </c>
      <c r="U39868">
        <v>423990</v>
      </c>
      <c r="V39868" t="s">
        <v>12619</v>
      </c>
      <c r="W39868" t="s">
        <v>439</v>
      </c>
      <c r="X39868" s="64" t="s">
        <v>6808</v>
      </c>
      <c r="Y39868" s="21" t="s">
        <v>1</v>
      </c>
    </row>
    <row r="39869" spans="1:25" x14ac:dyDescent="0.3">
      <c r="A39869" t="s">
        <v>2072</v>
      </c>
      <c r="B39869" s="25">
        <v>45316</v>
      </c>
      <c r="C39869" s="22">
        <v>45721.64</v>
      </c>
      <c r="D39869" s="22">
        <v>45928.31</v>
      </c>
      <c r="E39869" s="22">
        <v>45721.64</v>
      </c>
      <c r="F39869" s="22">
        <v>206.67</v>
      </c>
      <c r="G39869" s="22">
        <v>80325</v>
      </c>
      <c r="H39869" s="47">
        <v>43670</v>
      </c>
      <c r="I39869" s="47">
        <v>43637</v>
      </c>
      <c r="J39869" s="25">
        <v>46925</v>
      </c>
      <c r="K39869" s="55">
        <f t="shared" si="362"/>
        <v>9</v>
      </c>
      <c r="L39869" s="21" t="s">
        <v>4</v>
      </c>
      <c r="M39869" s="21" t="s">
        <v>0</v>
      </c>
      <c r="N39869" s="1">
        <v>510599</v>
      </c>
      <c r="O39869" t="s">
        <v>485</v>
      </c>
      <c r="P39869" t="s">
        <v>15637</v>
      </c>
      <c r="Q39869">
        <v>0.73</v>
      </c>
      <c r="R39869">
        <v>1</v>
      </c>
      <c r="S39869">
        <v>0.14499999999999999</v>
      </c>
      <c r="T39869">
        <v>0.54999999999999993</v>
      </c>
      <c r="U39869">
        <v>561431</v>
      </c>
      <c r="V39869" t="s">
        <v>693</v>
      </c>
      <c r="W39869" t="s">
        <v>446</v>
      </c>
      <c r="X39869" s="64" t="s">
        <v>9483</v>
      </c>
      <c r="Y39869" s="21" t="s">
        <v>1</v>
      </c>
    </row>
    <row r="39870" spans="1:25" x14ac:dyDescent="0.3">
      <c r="A39870" t="s">
        <v>2011</v>
      </c>
      <c r="B39870" s="25">
        <v>45316</v>
      </c>
      <c r="C39870" s="22">
        <v>208734.46</v>
      </c>
      <c r="D39870" s="22">
        <v>209824.76</v>
      </c>
      <c r="E39870" s="22">
        <v>208734.46</v>
      </c>
      <c r="F39870" s="22">
        <v>1090.3</v>
      </c>
      <c r="G39870" s="22">
        <v>235689.22</v>
      </c>
      <c r="H39870" s="47">
        <v>43875</v>
      </c>
      <c r="I39870" s="47">
        <v>43244</v>
      </c>
      <c r="J39870" s="25">
        <v>52741</v>
      </c>
      <c r="K39870" s="55">
        <f t="shared" si="362"/>
        <v>26</v>
      </c>
      <c r="L39870" s="21" t="s">
        <v>4</v>
      </c>
      <c r="M39870" s="21" t="s">
        <v>0</v>
      </c>
      <c r="N39870" s="1">
        <v>510639</v>
      </c>
      <c r="O39870" t="s">
        <v>485</v>
      </c>
      <c r="P39870" t="s">
        <v>15637</v>
      </c>
      <c r="Q39870">
        <v>0</v>
      </c>
      <c r="R39870">
        <v>1</v>
      </c>
      <c r="S39870">
        <v>0.125</v>
      </c>
      <c r="T39870">
        <v>0.54999999999999993</v>
      </c>
      <c r="U39870">
        <v>721110</v>
      </c>
      <c r="V39870" t="s">
        <v>194</v>
      </c>
      <c r="W39870" t="s">
        <v>438</v>
      </c>
      <c r="X39870" s="64" t="s">
        <v>10101</v>
      </c>
      <c r="Y39870" s="21" t="s">
        <v>1</v>
      </c>
    </row>
    <row r="39871" spans="1:25" x14ac:dyDescent="0.3">
      <c r="A39871" t="s">
        <v>2047</v>
      </c>
      <c r="B39871" s="25">
        <v>45316</v>
      </c>
      <c r="C39871" s="22">
        <v>3663958.8</v>
      </c>
      <c r="D39871" s="22">
        <v>3666227.52</v>
      </c>
      <c r="E39871" s="22">
        <v>3663958.8</v>
      </c>
      <c r="F39871" s="22">
        <v>2268.7199999999998</v>
      </c>
      <c r="G39871" s="22">
        <v>3750000</v>
      </c>
      <c r="H39871" s="47">
        <v>44239</v>
      </c>
      <c r="I39871" s="47">
        <v>44215</v>
      </c>
      <c r="J39871" s="25">
        <v>53711</v>
      </c>
      <c r="K39871" s="55">
        <f t="shared" si="362"/>
        <v>26</v>
      </c>
      <c r="L39871" s="21" t="s">
        <v>4</v>
      </c>
      <c r="M39871" s="21" t="s">
        <v>0</v>
      </c>
      <c r="N39871" s="1">
        <v>510767</v>
      </c>
      <c r="O39871" t="s">
        <v>485</v>
      </c>
      <c r="P39871" t="s">
        <v>15637</v>
      </c>
      <c r="Q39871">
        <v>3.4049999999999998</v>
      </c>
      <c r="R39871">
        <v>1</v>
      </c>
      <c r="S39871">
        <v>0.14499999999999999</v>
      </c>
      <c r="T39871">
        <v>0</v>
      </c>
      <c r="U39871">
        <v>721110</v>
      </c>
      <c r="V39871" t="s">
        <v>64</v>
      </c>
      <c r="W39871" t="s">
        <v>436</v>
      </c>
      <c r="X39871" s="64" t="s">
        <v>3721</v>
      </c>
      <c r="Y39871" s="21" t="s">
        <v>1</v>
      </c>
    </row>
    <row r="39872" spans="1:25" x14ac:dyDescent="0.3">
      <c r="A39872" t="s">
        <v>2079</v>
      </c>
      <c r="B39872" s="25">
        <v>45316</v>
      </c>
      <c r="C39872" s="22">
        <v>573280.68999999994</v>
      </c>
      <c r="D39872" s="22">
        <v>577557.55000000005</v>
      </c>
      <c r="E39872" s="22">
        <v>573280.68999999994</v>
      </c>
      <c r="F39872" s="22">
        <v>4276.8599999999997</v>
      </c>
      <c r="G39872" s="22">
        <v>772425</v>
      </c>
      <c r="H39872" s="47">
        <v>40973</v>
      </c>
      <c r="I39872" s="47">
        <v>40956</v>
      </c>
      <c r="J39872" s="25">
        <v>50092</v>
      </c>
      <c r="K39872" s="55">
        <f t="shared" si="362"/>
        <v>25</v>
      </c>
      <c r="L39872" s="21" t="s">
        <v>4</v>
      </c>
      <c r="M39872" s="21" t="s">
        <v>0</v>
      </c>
      <c r="N39872" s="1">
        <v>521869</v>
      </c>
      <c r="O39872" t="s">
        <v>485</v>
      </c>
      <c r="P39872" t="s">
        <v>15637</v>
      </c>
      <c r="Q39872">
        <v>0</v>
      </c>
      <c r="R39872">
        <v>1</v>
      </c>
      <c r="S39872">
        <v>0.125</v>
      </c>
      <c r="T39872">
        <v>0.54999999999999993</v>
      </c>
      <c r="U39872">
        <v>811121</v>
      </c>
      <c r="V39872" t="s">
        <v>163</v>
      </c>
      <c r="W39872" t="s">
        <v>446</v>
      </c>
      <c r="X39872" s="64" t="s">
        <v>5495</v>
      </c>
      <c r="Y39872" s="21" t="s">
        <v>1</v>
      </c>
    </row>
    <row r="39873" spans="1:25" x14ac:dyDescent="0.3">
      <c r="A39873" t="s">
        <v>2102</v>
      </c>
      <c r="B39873" s="25">
        <v>45316</v>
      </c>
      <c r="C39873" s="22">
        <v>8557.4</v>
      </c>
      <c r="D39873" s="22">
        <v>8590.77</v>
      </c>
      <c r="E39873" s="22">
        <v>8557.4</v>
      </c>
      <c r="F39873" s="22">
        <v>33.369999999999997</v>
      </c>
      <c r="G39873" s="22">
        <v>150000</v>
      </c>
      <c r="H39873" s="47">
        <v>41817</v>
      </c>
      <c r="I39873" s="47">
        <v>41800</v>
      </c>
      <c r="J39873" s="25">
        <v>45453</v>
      </c>
      <c r="K39873" s="55">
        <f t="shared" si="362"/>
        <v>10</v>
      </c>
      <c r="L39873" s="21" t="s">
        <v>4</v>
      </c>
      <c r="M39873" s="21" t="s">
        <v>0</v>
      </c>
      <c r="N39873" s="1">
        <v>522074</v>
      </c>
      <c r="O39873" t="s">
        <v>485</v>
      </c>
      <c r="P39873" t="s">
        <v>15637</v>
      </c>
      <c r="Q39873">
        <v>0</v>
      </c>
      <c r="R39873">
        <v>1</v>
      </c>
      <c r="S39873">
        <v>0.125</v>
      </c>
      <c r="T39873">
        <v>0.52</v>
      </c>
      <c r="U39873">
        <v>812320</v>
      </c>
      <c r="V39873" t="s">
        <v>14458</v>
      </c>
      <c r="W39873" t="s">
        <v>439</v>
      </c>
      <c r="X39873" s="64" t="s">
        <v>10106</v>
      </c>
      <c r="Y39873" s="21" t="s">
        <v>1</v>
      </c>
    </row>
    <row r="39874" spans="1:25" x14ac:dyDescent="0.3">
      <c r="A39874" t="s">
        <v>2017</v>
      </c>
      <c r="B39874" s="25">
        <v>45316</v>
      </c>
      <c r="C39874" s="22">
        <v>25529.4</v>
      </c>
      <c r="D39874" s="22">
        <v>25813.919999999998</v>
      </c>
      <c r="E39874" s="22">
        <v>25529.4</v>
      </c>
      <c r="F39874" s="22">
        <v>284.52</v>
      </c>
      <c r="G39874" s="22">
        <v>124525</v>
      </c>
      <c r="H39874" s="47">
        <v>42244</v>
      </c>
      <c r="I39874" s="47">
        <v>42229</v>
      </c>
      <c r="J39874" s="25">
        <v>45882</v>
      </c>
      <c r="K39874" s="55">
        <f t="shared" si="362"/>
        <v>10</v>
      </c>
      <c r="L39874" s="21" t="s">
        <v>4</v>
      </c>
      <c r="M39874" s="21" t="s">
        <v>0</v>
      </c>
      <c r="N39874" s="1">
        <v>522211</v>
      </c>
      <c r="O39874" t="s">
        <v>485</v>
      </c>
      <c r="P39874" t="s">
        <v>15637</v>
      </c>
      <c r="Q39874">
        <v>0</v>
      </c>
      <c r="R39874">
        <v>1</v>
      </c>
      <c r="S39874">
        <v>0.125</v>
      </c>
      <c r="T39874">
        <v>0</v>
      </c>
      <c r="U39874">
        <v>722513</v>
      </c>
      <c r="V39874" t="s">
        <v>13334</v>
      </c>
      <c r="W39874" t="s">
        <v>469</v>
      </c>
      <c r="X39874" s="64" t="s">
        <v>8156</v>
      </c>
      <c r="Y39874" s="21" t="s">
        <v>1</v>
      </c>
    </row>
    <row r="39875" spans="1:25" x14ac:dyDescent="0.3">
      <c r="A39875" t="s">
        <v>2527</v>
      </c>
      <c r="B39875" s="25">
        <v>45316</v>
      </c>
      <c r="C39875" s="22">
        <v>377532.97</v>
      </c>
      <c r="D39875" s="22">
        <v>379531.75</v>
      </c>
      <c r="E39875" s="22">
        <v>377532.97</v>
      </c>
      <c r="F39875" s="22">
        <v>1998.78</v>
      </c>
      <c r="G39875" s="22">
        <v>1417500</v>
      </c>
      <c r="H39875" s="47">
        <v>42424</v>
      </c>
      <c r="I39875" s="47">
        <v>42410</v>
      </c>
      <c r="J39875" s="25">
        <v>46063</v>
      </c>
      <c r="K39875" s="55">
        <f t="shared" si="362"/>
        <v>10</v>
      </c>
      <c r="L39875" s="21" t="s">
        <v>4</v>
      </c>
      <c r="M39875" s="21" t="s">
        <v>0</v>
      </c>
      <c r="N39875" s="1">
        <v>522254</v>
      </c>
      <c r="O39875" t="s">
        <v>485</v>
      </c>
      <c r="P39875" t="s">
        <v>15637</v>
      </c>
      <c r="Q39875">
        <v>0</v>
      </c>
      <c r="R39875">
        <v>1</v>
      </c>
      <c r="S39875">
        <v>0.125</v>
      </c>
      <c r="T39875">
        <v>0.47299999999999998</v>
      </c>
      <c r="U39875">
        <v>321918</v>
      </c>
      <c r="V39875" t="s">
        <v>12008</v>
      </c>
      <c r="W39875" t="s">
        <v>440</v>
      </c>
      <c r="X39875" s="64" t="s">
        <v>5660</v>
      </c>
      <c r="Y39875" s="21" t="s">
        <v>1</v>
      </c>
    </row>
    <row r="39876" spans="1:25" x14ac:dyDescent="0.3">
      <c r="A39876" t="s">
        <v>2035</v>
      </c>
      <c r="B39876" s="25">
        <v>45316</v>
      </c>
      <c r="C39876" s="22">
        <v>335870.98</v>
      </c>
      <c r="D39876" s="22">
        <v>340651.3</v>
      </c>
      <c r="E39876" s="22">
        <v>335870.98</v>
      </c>
      <c r="F39876" s="22">
        <v>4780.32</v>
      </c>
      <c r="G39876" s="22">
        <v>1050000</v>
      </c>
      <c r="H39876" s="47">
        <v>42576</v>
      </c>
      <c r="I39876" s="47">
        <v>42550</v>
      </c>
      <c r="J39876" s="25">
        <v>46202</v>
      </c>
      <c r="K39876" s="55">
        <f t="shared" si="362"/>
        <v>10</v>
      </c>
      <c r="L39876" s="21" t="s">
        <v>4</v>
      </c>
      <c r="M39876" s="21" t="s">
        <v>0</v>
      </c>
      <c r="N39876" s="1">
        <v>522306</v>
      </c>
      <c r="O39876" t="s">
        <v>485</v>
      </c>
      <c r="P39876" t="s">
        <v>15637</v>
      </c>
      <c r="Q39876">
        <v>0</v>
      </c>
      <c r="R39876">
        <v>1</v>
      </c>
      <c r="S39876">
        <v>0.125</v>
      </c>
      <c r="T39876">
        <v>0.47299999999999998</v>
      </c>
      <c r="U39876">
        <v>236220</v>
      </c>
      <c r="V39876" t="s">
        <v>12893</v>
      </c>
      <c r="W39876" t="s">
        <v>435</v>
      </c>
      <c r="X39876" s="64" t="s">
        <v>7334</v>
      </c>
      <c r="Y39876" s="21" t="s">
        <v>1</v>
      </c>
    </row>
    <row r="39877" spans="1:25" x14ac:dyDescent="0.3">
      <c r="A39877" t="s">
        <v>2062</v>
      </c>
      <c r="B39877" s="25">
        <v>45316</v>
      </c>
      <c r="C39877" s="22">
        <v>52626.15</v>
      </c>
      <c r="D39877" s="22">
        <v>52882.26</v>
      </c>
      <c r="E39877" s="22">
        <v>52626.15</v>
      </c>
      <c r="F39877" s="22">
        <v>256.11</v>
      </c>
      <c r="G39877" s="22">
        <v>106250</v>
      </c>
      <c r="H39877" s="47">
        <v>43143</v>
      </c>
      <c r="I39877" s="47">
        <v>43119</v>
      </c>
      <c r="J39877" s="25">
        <v>46771</v>
      </c>
      <c r="K39877" s="55">
        <f t="shared" si="362"/>
        <v>10</v>
      </c>
      <c r="L39877" s="21" t="s">
        <v>4</v>
      </c>
      <c r="M39877" s="21" t="s">
        <v>0</v>
      </c>
      <c r="N39877" s="1">
        <v>522476</v>
      </c>
      <c r="O39877" t="s">
        <v>485</v>
      </c>
      <c r="P39877" t="s">
        <v>15637</v>
      </c>
      <c r="Q39877">
        <v>0</v>
      </c>
      <c r="R39877">
        <v>1</v>
      </c>
      <c r="S39877">
        <v>0.125</v>
      </c>
      <c r="T39877">
        <v>0.54999999999999993</v>
      </c>
      <c r="U39877">
        <v>561730</v>
      </c>
      <c r="V39877" t="s">
        <v>11508</v>
      </c>
      <c r="W39877" t="s">
        <v>447</v>
      </c>
      <c r="X39877" s="64" t="s">
        <v>10107</v>
      </c>
      <c r="Y39877" s="21" t="s">
        <v>1</v>
      </c>
    </row>
    <row r="39878" spans="1:25" x14ac:dyDescent="0.3">
      <c r="A39878" t="s">
        <v>2164</v>
      </c>
      <c r="B39878" s="25">
        <v>45316</v>
      </c>
      <c r="C39878" s="22">
        <v>136883.64000000001</v>
      </c>
      <c r="D39878" s="22">
        <v>137518.97</v>
      </c>
      <c r="E39878" s="22">
        <v>136883.64000000001</v>
      </c>
      <c r="F39878" s="22">
        <v>635.33000000000004</v>
      </c>
      <c r="G39878" s="22">
        <v>152739.76</v>
      </c>
      <c r="H39878" s="47">
        <v>43132</v>
      </c>
      <c r="I39878" s="47">
        <v>43021</v>
      </c>
      <c r="J39878" s="25">
        <v>52152</v>
      </c>
      <c r="K39878" s="55">
        <f t="shared" si="362"/>
        <v>25</v>
      </c>
      <c r="L39878" s="21" t="s">
        <v>4</v>
      </c>
      <c r="M39878" s="21" t="s">
        <v>0</v>
      </c>
      <c r="N39878" s="1">
        <v>522481</v>
      </c>
      <c r="O39878" t="s">
        <v>485</v>
      </c>
      <c r="P39878" t="s">
        <v>15637</v>
      </c>
      <c r="Q39878">
        <v>0</v>
      </c>
      <c r="R39878">
        <v>1</v>
      </c>
      <c r="S39878">
        <v>0.125</v>
      </c>
      <c r="T39878">
        <v>0.54999999999999993</v>
      </c>
      <c r="U39878">
        <v>238350</v>
      </c>
      <c r="V39878" t="s">
        <v>785</v>
      </c>
      <c r="W39878" t="s">
        <v>469</v>
      </c>
      <c r="X39878" s="64" t="s">
        <v>1872</v>
      </c>
      <c r="Y39878" s="21" t="s">
        <v>1</v>
      </c>
    </row>
    <row r="39879" spans="1:25" x14ac:dyDescent="0.3">
      <c r="A39879" t="s">
        <v>2003</v>
      </c>
      <c r="B39879" s="25">
        <v>45316</v>
      </c>
      <c r="C39879" s="22">
        <v>172887.38</v>
      </c>
      <c r="D39879" s="22">
        <v>177549.31</v>
      </c>
      <c r="E39879" s="22">
        <v>172887.38</v>
      </c>
      <c r="F39879" s="22">
        <v>4661.93</v>
      </c>
      <c r="G39879" s="22">
        <v>261641.87</v>
      </c>
      <c r="H39879" s="47">
        <v>43644</v>
      </c>
      <c r="I39879" s="47">
        <v>43577</v>
      </c>
      <c r="J39879" s="25">
        <v>47230</v>
      </c>
      <c r="K39879" s="55">
        <f t="shared" si="362"/>
        <v>10</v>
      </c>
      <c r="L39879" s="21" t="s">
        <v>0</v>
      </c>
      <c r="M39879" s="21" t="s">
        <v>0</v>
      </c>
      <c r="N39879" s="1">
        <v>522554</v>
      </c>
      <c r="O39879" t="s">
        <v>485</v>
      </c>
      <c r="P39879" t="s">
        <v>15637</v>
      </c>
      <c r="Q39879">
        <v>0</v>
      </c>
      <c r="R39879">
        <v>1</v>
      </c>
      <c r="S39879">
        <v>0.125</v>
      </c>
      <c r="T39879">
        <v>0.54999999999999993</v>
      </c>
      <c r="U39879">
        <v>423620</v>
      </c>
      <c r="V39879" t="s">
        <v>11086</v>
      </c>
      <c r="W39879" t="s">
        <v>449</v>
      </c>
      <c r="X39879" s="64" t="s">
        <v>3927</v>
      </c>
      <c r="Y39879" s="1" t="s">
        <v>3</v>
      </c>
    </row>
    <row r="39880" spans="1:25" x14ac:dyDescent="0.3">
      <c r="A39880" t="s">
        <v>2072</v>
      </c>
      <c r="B39880" s="25">
        <v>45316</v>
      </c>
      <c r="C39880" s="22">
        <v>184352.48</v>
      </c>
      <c r="D39880" s="22">
        <v>185340.86</v>
      </c>
      <c r="E39880" s="22">
        <v>184352.48</v>
      </c>
      <c r="F39880" s="22">
        <v>988.38</v>
      </c>
      <c r="G39880" s="22">
        <v>293625</v>
      </c>
      <c r="H39880" s="47">
        <v>43668</v>
      </c>
      <c r="I39880" s="47">
        <v>43637</v>
      </c>
      <c r="J39880" s="25">
        <v>47290</v>
      </c>
      <c r="K39880" s="55">
        <f t="shared" si="362"/>
        <v>10</v>
      </c>
      <c r="L39880" s="21" t="s">
        <v>4</v>
      </c>
      <c r="M39880" s="21" t="s">
        <v>0</v>
      </c>
      <c r="N39880" s="1">
        <v>522562</v>
      </c>
      <c r="O39880" t="s">
        <v>485</v>
      </c>
      <c r="P39880" t="s">
        <v>15637</v>
      </c>
      <c r="Q39880">
        <v>0</v>
      </c>
      <c r="R39880">
        <v>1</v>
      </c>
      <c r="S39880">
        <v>0.125</v>
      </c>
      <c r="T39880">
        <v>0.54999999999999993</v>
      </c>
      <c r="U39880">
        <v>561431</v>
      </c>
      <c r="V39880" t="s">
        <v>693</v>
      </c>
      <c r="W39880" t="s">
        <v>446</v>
      </c>
      <c r="X39880" s="64" t="s">
        <v>9483</v>
      </c>
      <c r="Y39880" s="21" t="s">
        <v>1</v>
      </c>
    </row>
    <row r="39881" spans="1:25" x14ac:dyDescent="0.3">
      <c r="A39881" t="s">
        <v>2131</v>
      </c>
      <c r="B39881" s="25">
        <v>45316</v>
      </c>
      <c r="C39881" s="22">
        <v>174212.75</v>
      </c>
      <c r="D39881" s="22">
        <v>177360.18</v>
      </c>
      <c r="E39881" s="22">
        <v>174212.75</v>
      </c>
      <c r="F39881" s="22">
        <v>3147.43</v>
      </c>
      <c r="G39881" s="22">
        <v>276375</v>
      </c>
      <c r="H39881" s="47">
        <v>43720</v>
      </c>
      <c r="I39881" s="47">
        <v>43391</v>
      </c>
      <c r="J39881" s="25">
        <v>47226</v>
      </c>
      <c r="K39881" s="55">
        <f t="shared" si="362"/>
        <v>10</v>
      </c>
      <c r="L39881" s="21" t="s">
        <v>4</v>
      </c>
      <c r="M39881" s="21" t="s">
        <v>0</v>
      </c>
      <c r="N39881" s="1">
        <v>522563</v>
      </c>
      <c r="O39881" t="s">
        <v>485</v>
      </c>
      <c r="P39881" t="s">
        <v>15637</v>
      </c>
      <c r="Q39881">
        <v>0</v>
      </c>
      <c r="R39881">
        <v>1</v>
      </c>
      <c r="S39881">
        <v>0.125</v>
      </c>
      <c r="T39881">
        <v>0.54999999999999993</v>
      </c>
      <c r="U39881">
        <v>722513</v>
      </c>
      <c r="V39881" t="s">
        <v>11873</v>
      </c>
      <c r="W39881" t="s">
        <v>456</v>
      </c>
      <c r="X39881" s="64" t="s">
        <v>7155</v>
      </c>
      <c r="Y39881" s="21" t="s">
        <v>1</v>
      </c>
    </row>
    <row r="39882" spans="1:25" x14ac:dyDescent="0.3">
      <c r="A39882" t="s">
        <v>2031</v>
      </c>
      <c r="B39882" s="25">
        <v>45316</v>
      </c>
      <c r="C39882" s="22">
        <v>161577.53</v>
      </c>
      <c r="D39882" s="22">
        <v>167703.56</v>
      </c>
      <c r="E39882" s="22">
        <v>161577.53</v>
      </c>
      <c r="F39882" s="22">
        <v>6126.03</v>
      </c>
      <c r="G39882" s="22">
        <v>236250</v>
      </c>
      <c r="H39882" s="47">
        <v>43735</v>
      </c>
      <c r="I39882" s="47">
        <v>43707</v>
      </c>
      <c r="J39882" s="25">
        <v>47360</v>
      </c>
      <c r="K39882" s="55">
        <f t="shared" si="362"/>
        <v>10</v>
      </c>
      <c r="L39882" s="21" t="s">
        <v>0</v>
      </c>
      <c r="M39882" s="21" t="s">
        <v>0</v>
      </c>
      <c r="N39882" s="1">
        <v>522569</v>
      </c>
      <c r="O39882" t="s">
        <v>485</v>
      </c>
      <c r="P39882" t="s">
        <v>15637</v>
      </c>
      <c r="Q39882">
        <v>0</v>
      </c>
      <c r="R39882">
        <v>1</v>
      </c>
      <c r="S39882">
        <v>0.125</v>
      </c>
      <c r="T39882">
        <v>0.54999999999999993</v>
      </c>
      <c r="U39882">
        <v>238990</v>
      </c>
      <c r="V39882" t="s">
        <v>13906</v>
      </c>
      <c r="W39882" t="s">
        <v>438</v>
      </c>
      <c r="X39882" s="64" t="s">
        <v>9196</v>
      </c>
      <c r="Y39882" s="1" t="s">
        <v>3</v>
      </c>
    </row>
    <row r="39883" spans="1:25" x14ac:dyDescent="0.3">
      <c r="A39883" t="s">
        <v>2000</v>
      </c>
      <c r="B39883" s="25">
        <v>45316</v>
      </c>
      <c r="C39883" s="22">
        <v>17547.13</v>
      </c>
      <c r="D39883" s="22">
        <v>17568.560000000001</v>
      </c>
      <c r="E39883" s="22">
        <v>17547.13</v>
      </c>
      <c r="F39883" s="22">
        <v>21.43</v>
      </c>
      <c r="G39883" s="22">
        <v>450000</v>
      </c>
      <c r="H39883" s="47">
        <v>44110</v>
      </c>
      <c r="I39883" s="47">
        <v>44095</v>
      </c>
      <c r="J39883" s="25">
        <v>47747</v>
      </c>
      <c r="K39883" s="55">
        <f t="shared" si="362"/>
        <v>10</v>
      </c>
      <c r="L39883" s="21" t="s">
        <v>4</v>
      </c>
      <c r="M39883" s="21" t="s">
        <v>0</v>
      </c>
      <c r="N39883" s="1">
        <v>522629</v>
      </c>
      <c r="O39883" t="s">
        <v>485</v>
      </c>
      <c r="P39883" t="s">
        <v>15637</v>
      </c>
      <c r="Q39883">
        <v>0</v>
      </c>
      <c r="R39883">
        <v>1</v>
      </c>
      <c r="S39883">
        <v>0.125</v>
      </c>
      <c r="T39883">
        <v>0.54999999999999993</v>
      </c>
      <c r="U39883">
        <v>523930</v>
      </c>
      <c r="V39883" t="s">
        <v>13369</v>
      </c>
      <c r="W39883" t="s">
        <v>470</v>
      </c>
      <c r="X39883" s="64" t="s">
        <v>8217</v>
      </c>
      <c r="Y39883" s="21" t="s">
        <v>1</v>
      </c>
    </row>
    <row r="39884" spans="1:25" x14ac:dyDescent="0.3">
      <c r="A39884" t="s">
        <v>2080</v>
      </c>
      <c r="B39884" s="25">
        <v>45316</v>
      </c>
      <c r="C39884" s="22">
        <v>185830.38</v>
      </c>
      <c r="D39884" s="22">
        <v>186996.6</v>
      </c>
      <c r="E39884" s="22">
        <v>185830.38</v>
      </c>
      <c r="F39884" s="22">
        <v>1166.22</v>
      </c>
      <c r="G39884" s="22">
        <v>222061.23</v>
      </c>
      <c r="H39884" s="47">
        <v>44277</v>
      </c>
      <c r="I39884" s="47">
        <v>44166</v>
      </c>
      <c r="J39884" s="25">
        <v>47818</v>
      </c>
      <c r="K39884" s="55">
        <f t="shared" si="362"/>
        <v>10</v>
      </c>
      <c r="L39884" s="21" t="s">
        <v>4</v>
      </c>
      <c r="M39884" s="21" t="s">
        <v>0</v>
      </c>
      <c r="N39884" s="1">
        <v>522667</v>
      </c>
      <c r="O39884" t="s">
        <v>485</v>
      </c>
      <c r="P39884" t="s">
        <v>15637</v>
      </c>
      <c r="Q39884">
        <v>0</v>
      </c>
      <c r="R39884">
        <v>1</v>
      </c>
      <c r="S39884">
        <v>0.125</v>
      </c>
      <c r="T39884">
        <v>0.54999999999999993</v>
      </c>
      <c r="U39884">
        <v>238330</v>
      </c>
      <c r="V39884" t="s">
        <v>1070</v>
      </c>
      <c r="W39884" t="s">
        <v>435</v>
      </c>
      <c r="X39884" s="64" t="s">
        <v>1071</v>
      </c>
      <c r="Y39884" s="21" t="s">
        <v>2</v>
      </c>
    </row>
    <row r="39885" spans="1:25" x14ac:dyDescent="0.3">
      <c r="A39885" t="s">
        <v>1998</v>
      </c>
      <c r="B39885" s="25">
        <v>45316</v>
      </c>
      <c r="C39885" s="22">
        <v>122572.92</v>
      </c>
      <c r="D39885" s="22">
        <v>126678.42</v>
      </c>
      <c r="E39885" s="22">
        <v>122572.92</v>
      </c>
      <c r="F39885" s="22">
        <v>4105.5</v>
      </c>
      <c r="G39885" s="22">
        <v>131576.85</v>
      </c>
      <c r="H39885" s="47">
        <v>44673</v>
      </c>
      <c r="I39885" s="47">
        <v>44505</v>
      </c>
      <c r="J39885" s="25">
        <v>48157</v>
      </c>
      <c r="K39885" s="55">
        <f t="shared" si="362"/>
        <v>10</v>
      </c>
      <c r="L39885" s="21" t="s">
        <v>0</v>
      </c>
      <c r="M39885" s="21" t="s">
        <v>0</v>
      </c>
      <c r="N39885" s="1">
        <v>530135</v>
      </c>
      <c r="O39885" t="s">
        <v>485</v>
      </c>
      <c r="P39885" t="s">
        <v>15637</v>
      </c>
      <c r="Q39885">
        <v>4.3550000000000004</v>
      </c>
      <c r="R39885">
        <v>1</v>
      </c>
      <c r="S39885">
        <v>0.14499999999999999</v>
      </c>
      <c r="T39885">
        <v>0</v>
      </c>
      <c r="U39885">
        <v>561720</v>
      </c>
      <c r="V39885" t="s">
        <v>415</v>
      </c>
      <c r="W39885" t="s">
        <v>438</v>
      </c>
      <c r="X39885" s="64" t="s">
        <v>4956</v>
      </c>
      <c r="Y39885" s="1" t="s">
        <v>3</v>
      </c>
    </row>
    <row r="39886" spans="1:25" x14ac:dyDescent="0.3">
      <c r="A39886" t="s">
        <v>2302</v>
      </c>
      <c r="B39886" s="25">
        <v>45316</v>
      </c>
      <c r="C39886" s="22">
        <v>319120.7</v>
      </c>
      <c r="D39886" s="22">
        <v>322608.84000000003</v>
      </c>
      <c r="E39886" s="22">
        <v>319120.7</v>
      </c>
      <c r="F39886" s="22">
        <v>3488.14</v>
      </c>
      <c r="G39886" s="22">
        <v>334725</v>
      </c>
      <c r="H39886" s="47">
        <v>44230</v>
      </c>
      <c r="I39886" s="47">
        <v>44210</v>
      </c>
      <c r="J39886" s="25">
        <v>53341</v>
      </c>
      <c r="K39886" s="55">
        <f t="shared" si="362"/>
        <v>25</v>
      </c>
      <c r="L39886" s="21" t="s">
        <v>4</v>
      </c>
      <c r="M39886" s="21" t="s">
        <v>0</v>
      </c>
      <c r="N39886" s="1">
        <v>530161</v>
      </c>
      <c r="O39886" t="s">
        <v>485</v>
      </c>
      <c r="P39886" t="s">
        <v>15637</v>
      </c>
      <c r="Q39886">
        <v>0.78</v>
      </c>
      <c r="R39886">
        <v>1</v>
      </c>
      <c r="S39886">
        <v>0.14499999999999999</v>
      </c>
      <c r="T39886">
        <v>0.54999999999999993</v>
      </c>
      <c r="U39886">
        <v>423450</v>
      </c>
      <c r="V39886" t="s">
        <v>10729</v>
      </c>
      <c r="W39886" t="s">
        <v>456</v>
      </c>
      <c r="X39886" s="64" t="s">
        <v>3307</v>
      </c>
      <c r="Y39886" s="21" t="s">
        <v>1</v>
      </c>
    </row>
    <row r="39887" spans="1:25" x14ac:dyDescent="0.3">
      <c r="A39887" t="s">
        <v>2153</v>
      </c>
      <c r="B39887" s="25">
        <v>45316</v>
      </c>
      <c r="C39887" s="22">
        <v>405393.43</v>
      </c>
      <c r="D39887" s="22">
        <v>406992.45</v>
      </c>
      <c r="E39887" s="22">
        <v>405393.43</v>
      </c>
      <c r="F39887" s="22">
        <v>1599.02</v>
      </c>
      <c r="G39887" s="22">
        <v>456000</v>
      </c>
      <c r="H39887" s="47">
        <v>44694</v>
      </c>
      <c r="I39887" s="47">
        <v>44592</v>
      </c>
      <c r="J39887" s="25">
        <v>48244</v>
      </c>
      <c r="K39887" s="55">
        <f t="shared" si="362"/>
        <v>10</v>
      </c>
      <c r="L39887" s="21" t="s">
        <v>4</v>
      </c>
      <c r="M39887" s="21" t="s">
        <v>0</v>
      </c>
      <c r="N39887" s="1">
        <v>530169</v>
      </c>
      <c r="O39887" t="s">
        <v>485</v>
      </c>
      <c r="P39887" t="s">
        <v>15637</v>
      </c>
      <c r="Q39887">
        <v>3.6150000000000002</v>
      </c>
      <c r="R39887">
        <v>1</v>
      </c>
      <c r="S39887">
        <v>0.14499999999999999</v>
      </c>
      <c r="T39887">
        <v>0.49</v>
      </c>
      <c r="U39887">
        <v>621310</v>
      </c>
      <c r="V39887" t="s">
        <v>10980</v>
      </c>
      <c r="W39887" t="s">
        <v>449</v>
      </c>
      <c r="X39887" s="64" t="s">
        <v>3751</v>
      </c>
      <c r="Y39887" s="21" t="s">
        <v>1</v>
      </c>
    </row>
    <row r="39888" spans="1:25" x14ac:dyDescent="0.3">
      <c r="A39888" t="s">
        <v>1992</v>
      </c>
      <c r="B39888" s="25">
        <v>45316</v>
      </c>
      <c r="C39888" s="22">
        <v>112259.66</v>
      </c>
      <c r="D39888" s="22">
        <v>113681.35</v>
      </c>
      <c r="E39888" s="22">
        <v>112259.66</v>
      </c>
      <c r="F39888" s="22">
        <v>1421.69</v>
      </c>
      <c r="G39888" s="22">
        <v>122987.58</v>
      </c>
      <c r="H39888" s="47">
        <v>44827</v>
      </c>
      <c r="I39888" s="47">
        <v>44614</v>
      </c>
      <c r="J39888" s="25">
        <v>48266</v>
      </c>
      <c r="K39888" s="55">
        <f t="shared" si="362"/>
        <v>10</v>
      </c>
      <c r="L39888" s="21" t="s">
        <v>4</v>
      </c>
      <c r="M39888" s="21" t="s">
        <v>0</v>
      </c>
      <c r="N39888" s="1">
        <v>530232</v>
      </c>
      <c r="O39888" t="s">
        <v>485</v>
      </c>
      <c r="P39888" t="s">
        <v>15637</v>
      </c>
      <c r="Q39888">
        <v>0</v>
      </c>
      <c r="R39888">
        <v>1</v>
      </c>
      <c r="S39888">
        <v>0.125</v>
      </c>
      <c r="T39888">
        <v>0</v>
      </c>
      <c r="U39888">
        <v>484121</v>
      </c>
      <c r="V39888" t="s">
        <v>34</v>
      </c>
      <c r="W39888" t="s">
        <v>458</v>
      </c>
      <c r="X39888" s="64" t="s">
        <v>6526</v>
      </c>
      <c r="Y39888" s="21" t="s">
        <v>1</v>
      </c>
    </row>
    <row r="39889" spans="1:25" x14ac:dyDescent="0.3">
      <c r="A39889" t="s">
        <v>2009</v>
      </c>
      <c r="B39889" s="25">
        <v>45316</v>
      </c>
      <c r="C39889" s="22">
        <v>386923.69</v>
      </c>
      <c r="D39889" s="22">
        <v>388967.28</v>
      </c>
      <c r="E39889" s="22">
        <v>386923.69</v>
      </c>
      <c r="F39889" s="22">
        <v>2043.59</v>
      </c>
      <c r="G39889" s="22">
        <v>421885.09</v>
      </c>
      <c r="H39889" s="47">
        <v>44866</v>
      </c>
      <c r="I39889" s="47">
        <v>44567</v>
      </c>
      <c r="J39889" s="25">
        <v>48401</v>
      </c>
      <c r="K39889" s="55">
        <f t="shared" si="362"/>
        <v>10</v>
      </c>
      <c r="L39889" s="21" t="s">
        <v>4</v>
      </c>
      <c r="M39889" s="21" t="s">
        <v>0</v>
      </c>
      <c r="N39889" s="1">
        <v>530255</v>
      </c>
      <c r="O39889" t="s">
        <v>485</v>
      </c>
      <c r="P39889" t="s">
        <v>15637</v>
      </c>
      <c r="Q39889">
        <v>1.115</v>
      </c>
      <c r="R39889">
        <v>1</v>
      </c>
      <c r="S39889">
        <v>0.14499999999999999</v>
      </c>
      <c r="T39889">
        <v>0.49</v>
      </c>
      <c r="U39889">
        <v>722511</v>
      </c>
      <c r="V39889" t="s">
        <v>317</v>
      </c>
      <c r="W39889" t="s">
        <v>453</v>
      </c>
      <c r="X39889" s="64" t="s">
        <v>1598</v>
      </c>
      <c r="Y39889" s="21" t="s">
        <v>1</v>
      </c>
    </row>
    <row r="39890" spans="1:25" x14ac:dyDescent="0.3">
      <c r="A39890" t="s">
        <v>1993</v>
      </c>
      <c r="B39890" s="25">
        <v>45316</v>
      </c>
      <c r="C39890" s="22">
        <v>23822.45</v>
      </c>
      <c r="D39890" s="22">
        <v>24908.07</v>
      </c>
      <c r="E39890" s="22">
        <v>23822.45</v>
      </c>
      <c r="F39890" s="22">
        <v>1085.6199999999999</v>
      </c>
      <c r="G39890" s="22">
        <v>24142.17</v>
      </c>
      <c r="H39890" s="47">
        <v>45051</v>
      </c>
      <c r="I39890" s="47">
        <v>44789</v>
      </c>
      <c r="J39890" s="25">
        <v>48442</v>
      </c>
      <c r="K39890" s="55">
        <f t="shared" si="362"/>
        <v>10</v>
      </c>
      <c r="L39890" s="21" t="s">
        <v>0</v>
      </c>
      <c r="M39890" s="21" t="s">
        <v>0</v>
      </c>
      <c r="N39890" s="1">
        <v>530380</v>
      </c>
      <c r="O39890" t="s">
        <v>485</v>
      </c>
      <c r="P39890" t="s">
        <v>15637</v>
      </c>
      <c r="Q39890">
        <v>3.98</v>
      </c>
      <c r="R39890">
        <v>1</v>
      </c>
      <c r="S39890">
        <v>0.14499999999999999</v>
      </c>
      <c r="T39890">
        <v>0</v>
      </c>
      <c r="U39890">
        <v>455219</v>
      </c>
      <c r="V39890" t="s">
        <v>10973</v>
      </c>
      <c r="W39890" t="s">
        <v>458</v>
      </c>
      <c r="X39890" s="64" t="s">
        <v>3743</v>
      </c>
      <c r="Y39890" s="1" t="s">
        <v>3</v>
      </c>
    </row>
    <row r="39891" spans="1:25" x14ac:dyDescent="0.3">
      <c r="A39891" t="s">
        <v>2080</v>
      </c>
      <c r="B39891" s="25">
        <v>45316</v>
      </c>
      <c r="C39891" s="22">
        <v>454522.57</v>
      </c>
      <c r="D39891" s="22">
        <v>463063.38</v>
      </c>
      <c r="E39891" s="22">
        <v>454522.57</v>
      </c>
      <c r="F39891" s="22">
        <v>8540.81</v>
      </c>
      <c r="G39891" s="22">
        <v>473025</v>
      </c>
      <c r="H39891" s="47">
        <v>45012</v>
      </c>
      <c r="I39891" s="47">
        <v>44985</v>
      </c>
      <c r="J39891" s="25">
        <v>48638</v>
      </c>
      <c r="K39891" s="55">
        <f t="shared" si="362"/>
        <v>10</v>
      </c>
      <c r="L39891" s="21" t="s">
        <v>4</v>
      </c>
      <c r="M39891" s="21" t="s">
        <v>0</v>
      </c>
      <c r="N39891" s="1">
        <v>530399</v>
      </c>
      <c r="O39891" t="s">
        <v>485</v>
      </c>
      <c r="P39891" t="s">
        <v>15637</v>
      </c>
      <c r="Q39891">
        <v>3.605</v>
      </c>
      <c r="R39891">
        <v>1</v>
      </c>
      <c r="S39891">
        <v>0.14499999999999999</v>
      </c>
      <c r="T39891">
        <v>0.54999999999999993</v>
      </c>
      <c r="U39891">
        <v>238340</v>
      </c>
      <c r="V39891" t="s">
        <v>1070</v>
      </c>
      <c r="W39891" t="s">
        <v>435</v>
      </c>
      <c r="X39891" s="64" t="s">
        <v>1071</v>
      </c>
      <c r="Y39891" s="21" t="s">
        <v>2</v>
      </c>
    </row>
    <row r="39892" spans="1:25" x14ac:dyDescent="0.3">
      <c r="A39892" t="s">
        <v>1990</v>
      </c>
      <c r="B39892" s="25">
        <v>45316</v>
      </c>
      <c r="C39892" s="22">
        <v>123166.24</v>
      </c>
      <c r="D39892" s="22">
        <v>125510.36</v>
      </c>
      <c r="E39892" s="22">
        <v>123166.24</v>
      </c>
      <c r="F39892" s="22">
        <v>2344.12</v>
      </c>
      <c r="G39892" s="22">
        <v>127500</v>
      </c>
      <c r="H39892" s="47">
        <v>45009</v>
      </c>
      <c r="I39892" s="47">
        <v>44988</v>
      </c>
      <c r="J39892" s="25">
        <v>48641</v>
      </c>
      <c r="K39892" s="55">
        <f t="shared" si="362"/>
        <v>10</v>
      </c>
      <c r="L39892" s="21" t="s">
        <v>0</v>
      </c>
      <c r="M39892" s="21" t="s">
        <v>0</v>
      </c>
      <c r="N39892" s="1">
        <v>530436</v>
      </c>
      <c r="O39892" t="s">
        <v>485</v>
      </c>
      <c r="P39892" t="s">
        <v>15637</v>
      </c>
      <c r="Q39892">
        <v>3.9049999999999998</v>
      </c>
      <c r="R39892">
        <v>1</v>
      </c>
      <c r="S39892">
        <v>0.14499999999999999</v>
      </c>
      <c r="T39892">
        <v>0</v>
      </c>
      <c r="U39892">
        <v>237310</v>
      </c>
      <c r="V39892" t="s">
        <v>14457</v>
      </c>
      <c r="W39892" t="s">
        <v>448</v>
      </c>
      <c r="X39892" s="64" t="s">
        <v>10105</v>
      </c>
      <c r="Y39892" s="1" t="s">
        <v>3</v>
      </c>
    </row>
    <row r="39893" spans="1:25" x14ac:dyDescent="0.3">
      <c r="A39893" t="s">
        <v>2047</v>
      </c>
      <c r="B39893" s="25">
        <v>45316</v>
      </c>
      <c r="C39893" s="22">
        <v>520849.95</v>
      </c>
      <c r="D39893" s="22">
        <v>526168.66</v>
      </c>
      <c r="E39893" s="22">
        <v>520849.95</v>
      </c>
      <c r="F39893" s="22">
        <v>5318.71</v>
      </c>
      <c r="G39893" s="22">
        <v>540000</v>
      </c>
      <c r="H39893" s="47">
        <v>44489</v>
      </c>
      <c r="I39893" s="47">
        <v>44459</v>
      </c>
      <c r="J39893" s="25">
        <v>53590</v>
      </c>
      <c r="K39893" s="55">
        <f t="shared" si="362"/>
        <v>25</v>
      </c>
      <c r="L39893" s="21" t="s">
        <v>4</v>
      </c>
      <c r="M39893" s="21" t="s">
        <v>0</v>
      </c>
      <c r="N39893" s="1">
        <v>540011</v>
      </c>
      <c r="O39893" t="s">
        <v>485</v>
      </c>
      <c r="P39893" t="s">
        <v>15637</v>
      </c>
      <c r="Q39893">
        <v>0</v>
      </c>
      <c r="R39893">
        <v>1</v>
      </c>
      <c r="S39893">
        <v>0.125</v>
      </c>
      <c r="T39893">
        <v>0</v>
      </c>
      <c r="U39893">
        <v>531120</v>
      </c>
      <c r="V39893" t="s">
        <v>13557</v>
      </c>
      <c r="W39893" t="s">
        <v>436</v>
      </c>
      <c r="X39893" s="64" t="s">
        <v>4274</v>
      </c>
      <c r="Y39893" s="21" t="s">
        <v>1</v>
      </c>
    </row>
    <row r="39894" spans="1:25" x14ac:dyDescent="0.3">
      <c r="A39894" t="s">
        <v>2009</v>
      </c>
      <c r="B39894" s="25">
        <v>45316</v>
      </c>
      <c r="C39894" s="22">
        <v>291162.42</v>
      </c>
      <c r="D39894" s="22">
        <v>292910.81</v>
      </c>
      <c r="E39894" s="22">
        <v>291162.42</v>
      </c>
      <c r="F39894" s="22">
        <v>1748.39</v>
      </c>
      <c r="G39894" s="22">
        <v>337087.34</v>
      </c>
      <c r="H39894" s="47">
        <v>44622</v>
      </c>
      <c r="I39894" s="47">
        <v>44530</v>
      </c>
      <c r="J39894" s="25">
        <v>48182</v>
      </c>
      <c r="K39894" s="55">
        <f t="shared" si="362"/>
        <v>10</v>
      </c>
      <c r="L39894" s="21" t="s">
        <v>4</v>
      </c>
      <c r="M39894" s="21" t="s">
        <v>0</v>
      </c>
      <c r="N39894" s="1">
        <v>540055</v>
      </c>
      <c r="O39894" t="s">
        <v>485</v>
      </c>
      <c r="P39894" t="s">
        <v>15637</v>
      </c>
      <c r="Q39894">
        <v>0</v>
      </c>
      <c r="R39894">
        <v>1</v>
      </c>
      <c r="S39894">
        <v>0.125</v>
      </c>
      <c r="T39894">
        <v>0.49</v>
      </c>
      <c r="U39894">
        <v>541219</v>
      </c>
      <c r="V39894" t="s">
        <v>10687</v>
      </c>
      <c r="W39894" t="s">
        <v>438</v>
      </c>
      <c r="X39894" s="64" t="s">
        <v>10109</v>
      </c>
      <c r="Y39894" s="21" t="s">
        <v>1</v>
      </c>
    </row>
    <row r="39895" spans="1:25" x14ac:dyDescent="0.3">
      <c r="A39895" t="s">
        <v>2003</v>
      </c>
      <c r="B39895" s="25">
        <v>45316</v>
      </c>
      <c r="C39895" s="22">
        <v>123139.97</v>
      </c>
      <c r="D39895" s="22">
        <v>129467.16</v>
      </c>
      <c r="E39895" s="22">
        <v>123139.97</v>
      </c>
      <c r="F39895" s="22">
        <v>6327.19</v>
      </c>
      <c r="G39895" s="22">
        <v>125987.51</v>
      </c>
      <c r="H39895" s="47">
        <v>45009</v>
      </c>
      <c r="I39895" s="47">
        <v>44932</v>
      </c>
      <c r="J39895" s="25">
        <v>48585</v>
      </c>
      <c r="K39895" s="55">
        <f t="shared" si="362"/>
        <v>10</v>
      </c>
      <c r="L39895" s="21" t="s">
        <v>0</v>
      </c>
      <c r="M39895" s="21" t="s">
        <v>0</v>
      </c>
      <c r="N39895" s="1">
        <v>540104</v>
      </c>
      <c r="O39895" t="s">
        <v>485</v>
      </c>
      <c r="P39895" t="s">
        <v>15637</v>
      </c>
      <c r="Q39895">
        <v>0</v>
      </c>
      <c r="R39895">
        <v>1</v>
      </c>
      <c r="S39895">
        <v>0.125</v>
      </c>
      <c r="T39895">
        <v>0</v>
      </c>
      <c r="U39895">
        <v>621511</v>
      </c>
      <c r="V39895" t="s">
        <v>279</v>
      </c>
      <c r="W39895" t="s">
        <v>453</v>
      </c>
      <c r="X39895" s="64" t="s">
        <v>5577</v>
      </c>
      <c r="Y39895" s="1" t="s">
        <v>3</v>
      </c>
    </row>
    <row r="39896" spans="1:25" x14ac:dyDescent="0.3">
      <c r="A39896" t="s">
        <v>2003</v>
      </c>
      <c r="B39896" s="25">
        <v>45316</v>
      </c>
      <c r="C39896" s="22">
        <v>125535.65</v>
      </c>
      <c r="D39896" s="22">
        <v>131986.32999999999</v>
      </c>
      <c r="E39896" s="22">
        <v>125535.65</v>
      </c>
      <c r="F39896" s="22">
        <v>6450.68</v>
      </c>
      <c r="G39896" s="22">
        <v>127223.44</v>
      </c>
      <c r="H39896" s="47">
        <v>45078</v>
      </c>
      <c r="I39896" s="47">
        <v>45014</v>
      </c>
      <c r="J39896" s="25">
        <v>48667</v>
      </c>
      <c r="K39896" s="55">
        <f t="shared" si="362"/>
        <v>10</v>
      </c>
      <c r="L39896" s="21" t="s">
        <v>0</v>
      </c>
      <c r="M39896" s="21" t="s">
        <v>0</v>
      </c>
      <c r="N39896" s="1">
        <v>540112</v>
      </c>
      <c r="O39896" t="s">
        <v>485</v>
      </c>
      <c r="P39896" t="s">
        <v>15637</v>
      </c>
      <c r="Q39896">
        <v>0</v>
      </c>
      <c r="R39896">
        <v>1</v>
      </c>
      <c r="S39896">
        <v>0.125</v>
      </c>
      <c r="T39896">
        <v>0</v>
      </c>
      <c r="U39896">
        <v>492210</v>
      </c>
      <c r="V39896" t="s">
        <v>10661</v>
      </c>
      <c r="W39896" t="s">
        <v>446</v>
      </c>
      <c r="X39896" s="64" t="s">
        <v>3199</v>
      </c>
      <c r="Y39896" s="1" t="s">
        <v>3</v>
      </c>
    </row>
    <row r="39897" spans="1:25" x14ac:dyDescent="0.3">
      <c r="A39897" t="s">
        <v>2062</v>
      </c>
      <c r="B39897" s="25">
        <v>45316</v>
      </c>
      <c r="C39897" s="22">
        <v>68686.64</v>
      </c>
      <c r="D39897" s="22">
        <v>71211.100000000006</v>
      </c>
      <c r="E39897" s="22">
        <v>68686.64</v>
      </c>
      <c r="F39897" s="22">
        <v>2524.46</v>
      </c>
      <c r="G39897" s="22">
        <v>106250</v>
      </c>
      <c r="H39897" s="47">
        <v>43349</v>
      </c>
      <c r="I39897" s="47">
        <v>43332</v>
      </c>
      <c r="J39897" s="25">
        <v>46985</v>
      </c>
      <c r="K39897" s="55">
        <f t="shared" si="362"/>
        <v>10</v>
      </c>
      <c r="L39897" s="21" t="s">
        <v>0</v>
      </c>
      <c r="M39897" s="21" t="s">
        <v>0</v>
      </c>
      <c r="N39897" s="1">
        <v>522522</v>
      </c>
      <c r="O39897" t="s">
        <v>485</v>
      </c>
      <c r="P39897" t="s">
        <v>15637</v>
      </c>
      <c r="Q39897">
        <v>0</v>
      </c>
      <c r="R39897">
        <v>1</v>
      </c>
      <c r="S39897">
        <v>0.125</v>
      </c>
      <c r="T39897">
        <v>0.54999999999999993</v>
      </c>
      <c r="U39897">
        <v>561730</v>
      </c>
      <c r="V39897" t="s">
        <v>14455</v>
      </c>
      <c r="W39897" t="s">
        <v>460</v>
      </c>
      <c r="X39897" s="64" t="s">
        <v>10104</v>
      </c>
      <c r="Y39897" s="1" t="s">
        <v>3</v>
      </c>
    </row>
    <row r="39898" spans="1:25" x14ac:dyDescent="0.3">
      <c r="A39898" t="s">
        <v>2006</v>
      </c>
      <c r="B39898" s="25">
        <v>45316</v>
      </c>
      <c r="C39898" s="22">
        <v>517.72</v>
      </c>
      <c r="D39898" s="22">
        <v>502.39</v>
      </c>
      <c r="E39898" s="22">
        <v>502.39</v>
      </c>
      <c r="F39898" s="3">
        <v>0</v>
      </c>
      <c r="G39898" s="22">
        <v>82500</v>
      </c>
      <c r="H39898" s="47">
        <v>36172</v>
      </c>
      <c r="I39898" s="47">
        <v>36111</v>
      </c>
      <c r="J39898" s="25">
        <v>45250</v>
      </c>
      <c r="K39898" s="55">
        <f t="shared" si="362"/>
        <v>25</v>
      </c>
      <c r="L39898" s="21" t="s">
        <v>4</v>
      </c>
      <c r="M39898" s="21" t="s">
        <v>0</v>
      </c>
      <c r="N39898" s="1">
        <v>504820</v>
      </c>
      <c r="O39898" t="s">
        <v>485</v>
      </c>
      <c r="P39898" t="s">
        <v>15637</v>
      </c>
      <c r="Q39898">
        <v>2.48</v>
      </c>
      <c r="R39898">
        <v>1</v>
      </c>
      <c r="S39898">
        <v>0.14499999999999999</v>
      </c>
      <c r="T39898">
        <v>0.5</v>
      </c>
      <c r="U39898"/>
      <c r="V39898" t="s">
        <v>76</v>
      </c>
      <c r="W39898" t="s">
        <v>442</v>
      </c>
      <c r="X39898" s="64" t="s">
        <v>2800</v>
      </c>
      <c r="Y39898" s="1" t="s">
        <v>5</v>
      </c>
    </row>
    <row r="39899" spans="1:25" x14ac:dyDescent="0.3">
      <c r="A39899" t="s">
        <v>2246</v>
      </c>
      <c r="B39899" s="25">
        <v>45316</v>
      </c>
      <c r="C39899" s="22">
        <v>25866.36</v>
      </c>
      <c r="D39899" s="22">
        <v>20208.32</v>
      </c>
      <c r="E39899" s="22">
        <v>20208.32</v>
      </c>
      <c r="F39899" s="3">
        <v>0</v>
      </c>
      <c r="G39899" s="22">
        <v>169500</v>
      </c>
      <c r="H39899" s="47">
        <v>36823</v>
      </c>
      <c r="I39899" s="47">
        <v>36794</v>
      </c>
      <c r="J39899" s="25">
        <v>45925</v>
      </c>
      <c r="K39899" s="55">
        <f t="shared" si="362"/>
        <v>25</v>
      </c>
      <c r="L39899" s="21" t="s">
        <v>4</v>
      </c>
      <c r="M39899" s="21" t="s">
        <v>0</v>
      </c>
      <c r="N39899" s="1">
        <v>504073</v>
      </c>
      <c r="O39899" t="s">
        <v>485</v>
      </c>
      <c r="P39899" t="s">
        <v>15668</v>
      </c>
      <c r="Q39899">
        <v>0</v>
      </c>
      <c r="R39899">
        <v>1</v>
      </c>
      <c r="S39899">
        <v>0.125</v>
      </c>
      <c r="T39899">
        <v>0.5</v>
      </c>
      <c r="U39899">
        <v>541611</v>
      </c>
      <c r="V39899" t="s">
        <v>10890</v>
      </c>
      <c r="W39899" t="s">
        <v>453</v>
      </c>
      <c r="X39899" s="64" t="s">
        <v>3600</v>
      </c>
      <c r="Y39899" s="21" t="s">
        <v>1</v>
      </c>
    </row>
    <row r="39900" spans="1:25" x14ac:dyDescent="0.3">
      <c r="A39900" t="s">
        <v>2005</v>
      </c>
      <c r="B39900" s="25">
        <v>45316</v>
      </c>
      <c r="C39900" s="22">
        <v>472222.49</v>
      </c>
      <c r="D39900" s="22">
        <v>474927.8</v>
      </c>
      <c r="E39900" s="22">
        <v>472222.49</v>
      </c>
      <c r="F39900" s="22">
        <v>2705.31</v>
      </c>
      <c r="G39900" s="22">
        <v>865545</v>
      </c>
      <c r="H39900" s="47">
        <v>43460</v>
      </c>
      <c r="I39900" s="47">
        <v>43431</v>
      </c>
      <c r="J39900" s="25">
        <v>47087</v>
      </c>
      <c r="K39900" s="55">
        <f t="shared" si="362"/>
        <v>10</v>
      </c>
      <c r="L39900" s="21" t="s">
        <v>4</v>
      </c>
      <c r="M39900" s="21" t="s">
        <v>0</v>
      </c>
      <c r="N39900" s="1">
        <v>522526</v>
      </c>
      <c r="O39900" t="s">
        <v>485</v>
      </c>
      <c r="P39900" t="s">
        <v>15637</v>
      </c>
      <c r="Q39900">
        <v>0</v>
      </c>
      <c r="R39900">
        <v>1</v>
      </c>
      <c r="S39900">
        <v>0.125</v>
      </c>
      <c r="T39900">
        <v>0.54999999999999993</v>
      </c>
      <c r="U39900">
        <v>238990</v>
      </c>
      <c r="V39900" t="s">
        <v>234</v>
      </c>
      <c r="W39900" t="s">
        <v>442</v>
      </c>
      <c r="X39900" s="64" t="s">
        <v>235</v>
      </c>
      <c r="Y39900" s="21" t="s">
        <v>1</v>
      </c>
    </row>
    <row r="39901" spans="1:25" x14ac:dyDescent="0.3">
      <c r="A39901" t="s">
        <v>2130</v>
      </c>
      <c r="B39901" s="25">
        <v>45316</v>
      </c>
      <c r="C39901" s="22">
        <v>173603.35</v>
      </c>
      <c r="D39901" s="22">
        <v>174177.29</v>
      </c>
      <c r="E39901" s="22">
        <v>173603.35</v>
      </c>
      <c r="F39901" s="22">
        <v>573.94000000000005</v>
      </c>
      <c r="G39901" s="22">
        <v>333179.21999999997</v>
      </c>
      <c r="H39901" s="47">
        <v>39283</v>
      </c>
      <c r="I39901" s="47">
        <v>39231</v>
      </c>
      <c r="J39901" s="25">
        <v>48363</v>
      </c>
      <c r="K39901" s="55">
        <f t="shared" si="362"/>
        <v>25</v>
      </c>
      <c r="L39901" s="21" t="s">
        <v>4</v>
      </c>
      <c r="M39901" s="21" t="s">
        <v>0</v>
      </c>
      <c r="N39901" s="1">
        <v>508199</v>
      </c>
      <c r="O39901" t="s">
        <v>485</v>
      </c>
      <c r="P39901" t="s">
        <v>15637</v>
      </c>
      <c r="Q39901">
        <v>7.9000000000000001E-2</v>
      </c>
      <c r="R39901">
        <v>1.651</v>
      </c>
      <c r="S39901">
        <v>0.14499999999999999</v>
      </c>
      <c r="T39901">
        <v>0.54999999999999993</v>
      </c>
      <c r="U39901">
        <v>812199</v>
      </c>
      <c r="V39901" t="s">
        <v>1072</v>
      </c>
      <c r="W39901" t="s">
        <v>448</v>
      </c>
      <c r="X39901" s="64" t="s">
        <v>5989</v>
      </c>
      <c r="Y39901" s="21" t="s">
        <v>1</v>
      </c>
    </row>
    <row r="39902" spans="1:25" x14ac:dyDescent="0.3">
      <c r="A39902" t="s">
        <v>2459</v>
      </c>
      <c r="B39902" s="25">
        <v>45316</v>
      </c>
      <c r="C39902" s="22">
        <v>749168.54</v>
      </c>
      <c r="D39902" s="22">
        <v>754927.03</v>
      </c>
      <c r="E39902" s="22">
        <v>749168.54</v>
      </c>
      <c r="F39902" s="22">
        <v>5758.49</v>
      </c>
      <c r="G39902" s="22">
        <v>770400</v>
      </c>
      <c r="H39902" s="47">
        <v>44306</v>
      </c>
      <c r="I39902" s="47">
        <v>44295</v>
      </c>
      <c r="J39902" s="25">
        <v>53426</v>
      </c>
      <c r="K39902" s="55">
        <f t="shared" si="362"/>
        <v>25</v>
      </c>
      <c r="L39902" s="21" t="s">
        <v>4</v>
      </c>
      <c r="M39902" s="21" t="s">
        <v>0</v>
      </c>
      <c r="N39902" s="1">
        <v>510818</v>
      </c>
      <c r="O39902" t="s">
        <v>485</v>
      </c>
      <c r="P39902" t="s">
        <v>15637</v>
      </c>
      <c r="Q39902">
        <v>2.02</v>
      </c>
      <c r="R39902">
        <v>1</v>
      </c>
      <c r="S39902">
        <v>0.14499999999999999</v>
      </c>
      <c r="T39902">
        <v>0</v>
      </c>
      <c r="U39902">
        <v>447110</v>
      </c>
      <c r="V39902" t="s">
        <v>199</v>
      </c>
      <c r="W39902" t="s">
        <v>450</v>
      </c>
      <c r="X39902" s="64" t="s">
        <v>2768</v>
      </c>
      <c r="Y39902" s="21" t="s">
        <v>1</v>
      </c>
    </row>
    <row r="39903" spans="1:25" x14ac:dyDescent="0.3">
      <c r="A39903" t="s">
        <v>2658</v>
      </c>
      <c r="B39903" s="25">
        <v>45316</v>
      </c>
      <c r="C39903" s="22">
        <v>519345.51</v>
      </c>
      <c r="D39903" s="22">
        <v>521711.65</v>
      </c>
      <c r="E39903" s="22">
        <v>519345.51</v>
      </c>
      <c r="F39903" s="22">
        <v>2366.14</v>
      </c>
      <c r="G39903" s="22">
        <v>531031.36</v>
      </c>
      <c r="H39903" s="47">
        <v>44540</v>
      </c>
      <c r="I39903" s="47">
        <v>44476</v>
      </c>
      <c r="J39903" s="25">
        <v>53607</v>
      </c>
      <c r="K39903" s="55">
        <f t="shared" si="362"/>
        <v>25</v>
      </c>
      <c r="L39903" s="21" t="s">
        <v>4</v>
      </c>
      <c r="M39903" s="21" t="s">
        <v>0</v>
      </c>
      <c r="N39903" s="1">
        <v>540083</v>
      </c>
      <c r="O39903" t="s">
        <v>485</v>
      </c>
      <c r="P39903" t="s">
        <v>15637</v>
      </c>
      <c r="Q39903">
        <v>0</v>
      </c>
      <c r="R39903">
        <v>1</v>
      </c>
      <c r="S39903">
        <v>0.125</v>
      </c>
      <c r="T39903">
        <v>0.49</v>
      </c>
      <c r="U39903">
        <v>453110</v>
      </c>
      <c r="V39903" t="s">
        <v>112</v>
      </c>
      <c r="W39903" t="s">
        <v>438</v>
      </c>
      <c r="X39903" s="64" t="s">
        <v>10112</v>
      </c>
      <c r="Y39903" s="21" t="s">
        <v>1</v>
      </c>
    </row>
    <row r="39904" spans="1:25" x14ac:dyDescent="0.3">
      <c r="A39904" t="s">
        <v>2059</v>
      </c>
      <c r="B39904" s="25">
        <v>45316</v>
      </c>
      <c r="C39904" s="22">
        <v>322838.68</v>
      </c>
      <c r="D39904" s="22">
        <v>345845.26</v>
      </c>
      <c r="E39904" s="22">
        <v>322838.68</v>
      </c>
      <c r="F39904" s="22">
        <v>23006.58</v>
      </c>
      <c r="G39904" s="22">
        <v>368848.22</v>
      </c>
      <c r="H39904" s="47">
        <v>44551</v>
      </c>
      <c r="I39904" s="47">
        <v>43691</v>
      </c>
      <c r="J39904" s="25">
        <v>47344</v>
      </c>
      <c r="K39904" s="55">
        <f t="shared" si="362"/>
        <v>10</v>
      </c>
      <c r="L39904" s="21" t="s">
        <v>0</v>
      </c>
      <c r="M39904" s="21" t="s">
        <v>4</v>
      </c>
      <c r="O39904" t="s">
        <v>485</v>
      </c>
      <c r="P39904" t="s">
        <v>15637</v>
      </c>
      <c r="Q39904">
        <v>0</v>
      </c>
      <c r="R39904">
        <v>1</v>
      </c>
      <c r="S39904">
        <v>0.125</v>
      </c>
      <c r="T39904">
        <v>0.54999999999999993</v>
      </c>
      <c r="U39904">
        <v>713940</v>
      </c>
      <c r="V39904" t="s">
        <v>14456</v>
      </c>
      <c r="W39904" t="s">
        <v>442</v>
      </c>
      <c r="X39904" s="64" t="s">
        <v>6895</v>
      </c>
      <c r="Y39904" s="1" t="s">
        <v>3</v>
      </c>
    </row>
    <row r="39905" spans="1:25" x14ac:dyDescent="0.3">
      <c r="A39905" t="s">
        <v>2000</v>
      </c>
      <c r="B39905" s="25">
        <v>45316</v>
      </c>
      <c r="C39905" s="22">
        <v>77112.039999999994</v>
      </c>
      <c r="D39905" s="22">
        <v>80185.03</v>
      </c>
      <c r="E39905" s="22">
        <v>77112.039999999994</v>
      </c>
      <c r="F39905" s="22">
        <v>3072.99</v>
      </c>
      <c r="G39905" s="22">
        <v>138750</v>
      </c>
      <c r="H39905" s="47">
        <v>44124</v>
      </c>
      <c r="I39905" s="47">
        <v>44099</v>
      </c>
      <c r="J39905" s="25">
        <v>47751</v>
      </c>
      <c r="K39905" s="55">
        <f t="shared" si="362"/>
        <v>10</v>
      </c>
      <c r="L39905" s="21" t="s">
        <v>0</v>
      </c>
      <c r="M39905" s="21" t="s">
        <v>4</v>
      </c>
      <c r="O39905" t="s">
        <v>485</v>
      </c>
      <c r="P39905" t="s">
        <v>15637</v>
      </c>
      <c r="Q39905">
        <v>0</v>
      </c>
      <c r="R39905">
        <v>1</v>
      </c>
      <c r="S39905">
        <v>0.125</v>
      </c>
      <c r="T39905">
        <v>0.54999999999999993</v>
      </c>
      <c r="U39905">
        <v>453310</v>
      </c>
      <c r="V39905" t="s">
        <v>649</v>
      </c>
      <c r="W39905" t="s">
        <v>451</v>
      </c>
      <c r="X39905" s="64" t="s">
        <v>3801</v>
      </c>
      <c r="Y39905" s="1" t="s">
        <v>3</v>
      </c>
    </row>
    <row r="39906" spans="1:25" x14ac:dyDescent="0.3">
      <c r="A39906" t="s">
        <v>2151</v>
      </c>
      <c r="B39906" s="25">
        <v>45316</v>
      </c>
      <c r="C39906" s="22">
        <v>347710.28</v>
      </c>
      <c r="D39906" s="22">
        <v>345967.26</v>
      </c>
      <c r="E39906" s="22">
        <v>345967.26</v>
      </c>
      <c r="F39906" s="3">
        <v>0</v>
      </c>
      <c r="G39906" s="22">
        <v>480750</v>
      </c>
      <c r="H39906" s="47">
        <v>44110</v>
      </c>
      <c r="I39906" s="47">
        <v>44089</v>
      </c>
      <c r="J39906" s="25">
        <v>47741</v>
      </c>
      <c r="K39906" s="55">
        <f t="shared" si="362"/>
        <v>10</v>
      </c>
      <c r="L39906" s="21" t="s">
        <v>4</v>
      </c>
      <c r="M39906" s="21" t="s">
        <v>4</v>
      </c>
      <c r="O39906" t="s">
        <v>485</v>
      </c>
      <c r="P39906" t="s">
        <v>15679</v>
      </c>
      <c r="Q39906">
        <v>0</v>
      </c>
      <c r="R39906">
        <v>1</v>
      </c>
      <c r="S39906">
        <v>0.125</v>
      </c>
      <c r="T39906">
        <v>0.54999999999999993</v>
      </c>
      <c r="U39906">
        <v>624410</v>
      </c>
      <c r="V39906" t="s">
        <v>11251</v>
      </c>
      <c r="W39906" t="s">
        <v>457</v>
      </c>
      <c r="X39906" s="64" t="s">
        <v>6511</v>
      </c>
      <c r="Y39906" s="21" t="s">
        <v>1</v>
      </c>
    </row>
    <row r="39907" spans="1:25" x14ac:dyDescent="0.3">
      <c r="A39907" t="s">
        <v>2127</v>
      </c>
      <c r="B39907" s="25">
        <v>45316</v>
      </c>
      <c r="C39907" s="22">
        <v>325214.21000000002</v>
      </c>
      <c r="D39907" s="22">
        <v>326263.84999999998</v>
      </c>
      <c r="E39907" s="22">
        <v>325214.21000000002</v>
      </c>
      <c r="F39907" s="22">
        <v>1049.6400000000001</v>
      </c>
      <c r="G39907" s="22">
        <v>364436.15</v>
      </c>
      <c r="H39907" s="47">
        <v>43570</v>
      </c>
      <c r="I39907" s="47">
        <v>43371</v>
      </c>
      <c r="J39907" s="25">
        <v>50676</v>
      </c>
      <c r="K39907" s="55">
        <f t="shared" si="362"/>
        <v>20</v>
      </c>
      <c r="L39907" s="21" t="s">
        <v>4</v>
      </c>
      <c r="M39907" s="21" t="s">
        <v>4</v>
      </c>
      <c r="O39907" t="s">
        <v>485</v>
      </c>
      <c r="P39907" t="s">
        <v>15702</v>
      </c>
      <c r="Q39907">
        <v>0</v>
      </c>
      <c r="R39907">
        <v>1</v>
      </c>
      <c r="S39907">
        <v>0.125</v>
      </c>
      <c r="T39907">
        <v>0.54999999999999993</v>
      </c>
      <c r="U39907">
        <v>541940</v>
      </c>
      <c r="V39907" t="s">
        <v>538</v>
      </c>
      <c r="W39907" t="s">
        <v>453</v>
      </c>
      <c r="X39907" s="64" t="s">
        <v>10110</v>
      </c>
      <c r="Y39907" s="21" t="s">
        <v>1</v>
      </c>
    </row>
    <row r="39908" spans="1:25" x14ac:dyDescent="0.3">
      <c r="A39908" t="s">
        <v>2341</v>
      </c>
      <c r="B39908" s="25">
        <v>45315</v>
      </c>
      <c r="C39908" s="22">
        <v>133328.65</v>
      </c>
      <c r="D39908" s="22">
        <v>138082.18</v>
      </c>
      <c r="E39908" s="22">
        <v>133328.65</v>
      </c>
      <c r="F39908" s="22">
        <v>4753.53</v>
      </c>
      <c r="G39908" s="22">
        <v>185942.55</v>
      </c>
      <c r="H39908" s="47">
        <v>43727</v>
      </c>
      <c r="I39908" s="47">
        <v>43615</v>
      </c>
      <c r="J39908" s="25">
        <v>47268</v>
      </c>
      <c r="K39908" s="55">
        <f t="shared" si="362"/>
        <v>10</v>
      </c>
      <c r="L39908" s="21" t="s">
        <v>0</v>
      </c>
      <c r="M39908" s="21" t="s">
        <v>0</v>
      </c>
      <c r="N39908" s="1">
        <v>100145</v>
      </c>
      <c r="O39908" t="s">
        <v>485</v>
      </c>
      <c r="P39908" t="s">
        <v>15667</v>
      </c>
      <c r="Q39908">
        <v>0.23</v>
      </c>
      <c r="R39908">
        <v>1</v>
      </c>
      <c r="S39908">
        <v>0.14499999999999999</v>
      </c>
      <c r="T39908">
        <v>0.54999999999999993</v>
      </c>
      <c r="U39908">
        <v>454110</v>
      </c>
      <c r="V39908" t="s">
        <v>1308</v>
      </c>
      <c r="W39908" t="s">
        <v>442</v>
      </c>
      <c r="X39908" s="64" t="s">
        <v>1309</v>
      </c>
      <c r="Y39908" s="1" t="s">
        <v>3</v>
      </c>
    </row>
    <row r="39909" spans="1:25" x14ac:dyDescent="0.3">
      <c r="A39909" t="s">
        <v>2634</v>
      </c>
      <c r="B39909" s="25">
        <v>45315</v>
      </c>
      <c r="C39909" s="22">
        <v>68894.59</v>
      </c>
      <c r="D39909" s="22">
        <v>69129.64</v>
      </c>
      <c r="E39909" s="22">
        <v>68894.59</v>
      </c>
      <c r="F39909" s="22">
        <v>235.05</v>
      </c>
      <c r="G39909" s="22">
        <v>196210.99</v>
      </c>
      <c r="H39909" s="47">
        <v>38153</v>
      </c>
      <c r="I39909" s="47">
        <v>38019</v>
      </c>
      <c r="J39909" s="25">
        <v>47162</v>
      </c>
      <c r="K39909" s="55">
        <f t="shared" si="362"/>
        <v>25</v>
      </c>
      <c r="L39909" s="21" t="s">
        <v>4</v>
      </c>
      <c r="M39909" s="21" t="s">
        <v>0</v>
      </c>
      <c r="N39909" s="1">
        <v>507025</v>
      </c>
      <c r="O39909" t="s">
        <v>485</v>
      </c>
      <c r="P39909" t="s">
        <v>15637</v>
      </c>
      <c r="Q39909">
        <v>2.427</v>
      </c>
      <c r="R39909">
        <v>1.8029999999999999</v>
      </c>
      <c r="S39909">
        <v>0.14499999999999999</v>
      </c>
      <c r="T39909">
        <v>0.25</v>
      </c>
      <c r="U39909">
        <v>445120</v>
      </c>
      <c r="V39909" t="s">
        <v>41</v>
      </c>
      <c r="W39909" t="s">
        <v>453</v>
      </c>
      <c r="X39909" s="64" t="s">
        <v>5553</v>
      </c>
      <c r="Y39909" s="21" t="s">
        <v>1</v>
      </c>
    </row>
    <row r="39910" spans="1:25" x14ac:dyDescent="0.3">
      <c r="A39910" t="s">
        <v>1990</v>
      </c>
      <c r="B39910" s="25">
        <v>45315</v>
      </c>
      <c r="C39910" s="22">
        <v>122137.79</v>
      </c>
      <c r="D39910" s="22">
        <v>123027.5</v>
      </c>
      <c r="E39910" s="22">
        <v>122137.79</v>
      </c>
      <c r="F39910" s="22">
        <v>889.71</v>
      </c>
      <c r="G39910" s="22">
        <v>297000</v>
      </c>
      <c r="H39910" s="47">
        <v>38254</v>
      </c>
      <c r="I39910" s="47">
        <v>38201</v>
      </c>
      <c r="J39910" s="25">
        <v>47332</v>
      </c>
      <c r="K39910" s="55">
        <f t="shared" si="362"/>
        <v>25</v>
      </c>
      <c r="L39910" s="21" t="s">
        <v>4</v>
      </c>
      <c r="M39910" s="21" t="s">
        <v>0</v>
      </c>
      <c r="N39910" s="1">
        <v>507086</v>
      </c>
      <c r="O39910" t="s">
        <v>485</v>
      </c>
      <c r="P39910" t="s">
        <v>15668</v>
      </c>
      <c r="Q39910">
        <v>2.3940000000000001</v>
      </c>
      <c r="R39910">
        <v>1.6910000000000001</v>
      </c>
      <c r="S39910">
        <v>0.14499999999999999</v>
      </c>
      <c r="T39910">
        <v>0.36</v>
      </c>
      <c r="U39910">
        <v>453310</v>
      </c>
      <c r="V39910" t="s">
        <v>6</v>
      </c>
      <c r="W39910" t="s">
        <v>434</v>
      </c>
      <c r="X39910" s="64" t="s">
        <v>1414</v>
      </c>
      <c r="Y39910" s="21" t="s">
        <v>1</v>
      </c>
    </row>
    <row r="39911" spans="1:25" x14ac:dyDescent="0.3">
      <c r="A39911" t="s">
        <v>1990</v>
      </c>
      <c r="B39911" s="25">
        <v>45315</v>
      </c>
      <c r="C39911" s="22">
        <v>922.81</v>
      </c>
      <c r="D39911" s="22">
        <v>913.05</v>
      </c>
      <c r="E39911" s="22">
        <v>913.05</v>
      </c>
      <c r="F39911" s="3">
        <v>0</v>
      </c>
      <c r="G39911" s="22">
        <v>76500</v>
      </c>
      <c r="H39911" s="47">
        <v>41663</v>
      </c>
      <c r="I39911" s="47">
        <v>41638</v>
      </c>
      <c r="J39911" s="25">
        <v>45290</v>
      </c>
      <c r="K39911" s="55">
        <f t="shared" si="362"/>
        <v>10</v>
      </c>
      <c r="L39911" s="21" t="s">
        <v>4</v>
      </c>
      <c r="M39911" s="21" t="s">
        <v>0</v>
      </c>
      <c r="N39911" s="1">
        <v>509463</v>
      </c>
      <c r="O39911" t="s">
        <v>485</v>
      </c>
      <c r="P39911" t="s">
        <v>15637</v>
      </c>
      <c r="Q39911">
        <v>0</v>
      </c>
      <c r="R39911">
        <v>1</v>
      </c>
      <c r="S39911">
        <v>0.125</v>
      </c>
      <c r="T39911">
        <v>0</v>
      </c>
      <c r="U39911">
        <v>621310</v>
      </c>
      <c r="V39911" t="s">
        <v>318</v>
      </c>
      <c r="W39911" t="s">
        <v>462</v>
      </c>
      <c r="X39911" s="64" t="s">
        <v>1743</v>
      </c>
      <c r="Y39911" s="1" t="s">
        <v>5</v>
      </c>
    </row>
    <row r="39912" spans="1:25" x14ac:dyDescent="0.3">
      <c r="A39912" t="s">
        <v>1990</v>
      </c>
      <c r="B39912" s="25">
        <v>45315</v>
      </c>
      <c r="C39912" s="22">
        <v>1446.33</v>
      </c>
      <c r="D39912" s="22">
        <v>1439.17</v>
      </c>
      <c r="E39912" s="22">
        <v>1439.17</v>
      </c>
      <c r="F39912" s="3">
        <v>0</v>
      </c>
      <c r="G39912" s="22">
        <v>127500</v>
      </c>
      <c r="H39912" s="47">
        <v>41682</v>
      </c>
      <c r="I39912" s="47">
        <v>41661</v>
      </c>
      <c r="J39912" s="25">
        <v>45313</v>
      </c>
      <c r="K39912" s="55">
        <f t="shared" si="362"/>
        <v>10</v>
      </c>
      <c r="L39912" s="21" t="s">
        <v>4</v>
      </c>
      <c r="M39912" s="21" t="s">
        <v>0</v>
      </c>
      <c r="N39912" s="1">
        <v>509472</v>
      </c>
      <c r="O39912" t="s">
        <v>485</v>
      </c>
      <c r="P39912" t="s">
        <v>15637</v>
      </c>
      <c r="Q39912">
        <v>0</v>
      </c>
      <c r="R39912">
        <v>1</v>
      </c>
      <c r="S39912">
        <v>0.125</v>
      </c>
      <c r="T39912">
        <v>0</v>
      </c>
      <c r="U39912">
        <v>423610</v>
      </c>
      <c r="V39912" t="s">
        <v>10592</v>
      </c>
      <c r="W39912" t="s">
        <v>437</v>
      </c>
      <c r="X39912" s="64" t="s">
        <v>6835</v>
      </c>
      <c r="Y39912" s="1" t="s">
        <v>5</v>
      </c>
    </row>
    <row r="39913" spans="1:25" x14ac:dyDescent="0.3">
      <c r="A39913" t="s">
        <v>1990</v>
      </c>
      <c r="B39913" s="25">
        <v>45315</v>
      </c>
      <c r="C39913" s="22">
        <v>1487.03</v>
      </c>
      <c r="D39913" s="22">
        <v>1477.83</v>
      </c>
      <c r="E39913" s="22">
        <v>1477.83</v>
      </c>
      <c r="F39913" s="3">
        <v>0</v>
      </c>
      <c r="G39913" s="22">
        <v>127500</v>
      </c>
      <c r="H39913" s="47">
        <v>41682</v>
      </c>
      <c r="I39913" s="47">
        <v>41661</v>
      </c>
      <c r="J39913" s="25">
        <v>45313</v>
      </c>
      <c r="K39913" s="55">
        <f t="shared" si="362"/>
        <v>10</v>
      </c>
      <c r="L39913" s="21" t="s">
        <v>4</v>
      </c>
      <c r="M39913" s="21" t="s">
        <v>0</v>
      </c>
      <c r="N39913" s="1">
        <v>509696</v>
      </c>
      <c r="O39913" t="s">
        <v>485</v>
      </c>
      <c r="P39913" t="s">
        <v>15637</v>
      </c>
      <c r="Q39913">
        <v>1.5549999999999999</v>
      </c>
      <c r="R39913">
        <v>1</v>
      </c>
      <c r="S39913">
        <v>0.14499999999999999</v>
      </c>
      <c r="T39913">
        <v>0</v>
      </c>
      <c r="U39913">
        <v>722511</v>
      </c>
      <c r="V39913" t="s">
        <v>148</v>
      </c>
      <c r="W39913" t="s">
        <v>471</v>
      </c>
      <c r="X39913" s="64" t="s">
        <v>4058</v>
      </c>
      <c r="Y39913" s="1" t="s">
        <v>5</v>
      </c>
    </row>
    <row r="39914" spans="1:25" x14ac:dyDescent="0.3">
      <c r="A39914" t="s">
        <v>2081</v>
      </c>
      <c r="B39914" s="25">
        <v>45315</v>
      </c>
      <c r="C39914" s="22">
        <v>731.32</v>
      </c>
      <c r="D39914" s="22">
        <v>717.16</v>
      </c>
      <c r="E39914" s="22">
        <v>717.16</v>
      </c>
      <c r="F39914" s="3">
        <v>0</v>
      </c>
      <c r="G39914" s="22">
        <v>49416.9</v>
      </c>
      <c r="H39914" s="47">
        <v>42811</v>
      </c>
      <c r="I39914" s="47">
        <v>42754</v>
      </c>
      <c r="J39914" s="25">
        <v>45309</v>
      </c>
      <c r="K39914" s="55">
        <f t="shared" si="362"/>
        <v>6</v>
      </c>
      <c r="L39914" s="21" t="s">
        <v>4</v>
      </c>
      <c r="M39914" s="21" t="s">
        <v>0</v>
      </c>
      <c r="N39914" s="1">
        <v>510035</v>
      </c>
      <c r="O39914" t="s">
        <v>485</v>
      </c>
      <c r="P39914" t="s">
        <v>15637</v>
      </c>
      <c r="Q39914">
        <v>0</v>
      </c>
      <c r="R39914">
        <v>1</v>
      </c>
      <c r="S39914">
        <v>0.125</v>
      </c>
      <c r="T39914">
        <v>0.54599999999999993</v>
      </c>
      <c r="U39914">
        <v>445310</v>
      </c>
      <c r="V39914" t="s">
        <v>11759</v>
      </c>
      <c r="W39914" t="s">
        <v>442</v>
      </c>
      <c r="X39914" s="64" t="s">
        <v>5209</v>
      </c>
      <c r="Y39914" s="1" t="s">
        <v>5</v>
      </c>
    </row>
    <row r="39915" spans="1:25" x14ac:dyDescent="0.3">
      <c r="A39915" t="s">
        <v>2011</v>
      </c>
      <c r="B39915" s="25">
        <v>45315</v>
      </c>
      <c r="C39915" s="22">
        <v>1952838.26</v>
      </c>
      <c r="D39915" s="22">
        <v>1969829.78</v>
      </c>
      <c r="E39915" s="22">
        <v>1952838.26</v>
      </c>
      <c r="F39915" s="22">
        <v>16991.52</v>
      </c>
      <c r="G39915" s="22">
        <v>2175000</v>
      </c>
      <c r="H39915" s="47">
        <v>43264</v>
      </c>
      <c r="I39915" s="47">
        <v>43244</v>
      </c>
      <c r="J39915" s="25">
        <v>52375</v>
      </c>
      <c r="K39915" s="55">
        <f t="shared" si="362"/>
        <v>25</v>
      </c>
      <c r="L39915" s="21" t="s">
        <v>4</v>
      </c>
      <c r="M39915" s="21" t="s">
        <v>0</v>
      </c>
      <c r="N39915" s="1">
        <v>510239</v>
      </c>
      <c r="O39915" t="s">
        <v>485</v>
      </c>
      <c r="P39915" t="s">
        <v>15637</v>
      </c>
      <c r="Q39915">
        <v>2.855</v>
      </c>
      <c r="R39915">
        <v>1</v>
      </c>
      <c r="S39915">
        <v>0.14499999999999999</v>
      </c>
      <c r="T39915">
        <v>0.54999999999999993</v>
      </c>
      <c r="U39915">
        <v>721110</v>
      </c>
      <c r="V39915" t="s">
        <v>194</v>
      </c>
      <c r="W39915" t="s">
        <v>438</v>
      </c>
      <c r="X39915" s="64" t="s">
        <v>10101</v>
      </c>
      <c r="Y39915" s="21" t="s">
        <v>1</v>
      </c>
    </row>
    <row r="39916" spans="1:25" x14ac:dyDescent="0.3">
      <c r="A39916" t="s">
        <v>2498</v>
      </c>
      <c r="B39916" s="25">
        <v>45315</v>
      </c>
      <c r="C39916" s="22">
        <v>137371.07999999999</v>
      </c>
      <c r="D39916" s="22">
        <v>138209.18</v>
      </c>
      <c r="E39916" s="22">
        <v>137371.07999999999</v>
      </c>
      <c r="F39916" s="22">
        <v>838.1</v>
      </c>
      <c r="G39916" s="22">
        <v>261750</v>
      </c>
      <c r="H39916" s="47">
        <v>43299</v>
      </c>
      <c r="I39916" s="47">
        <v>43026</v>
      </c>
      <c r="J39916" s="25">
        <v>46708</v>
      </c>
      <c r="K39916" s="55">
        <f t="shared" si="362"/>
        <v>10</v>
      </c>
      <c r="L39916" s="21" t="s">
        <v>4</v>
      </c>
      <c r="M39916" s="21" t="s">
        <v>0</v>
      </c>
      <c r="N39916" s="1">
        <v>510258</v>
      </c>
      <c r="O39916" t="s">
        <v>485</v>
      </c>
      <c r="P39916" t="s">
        <v>15637</v>
      </c>
      <c r="Q39916">
        <v>3.5590000000000002</v>
      </c>
      <c r="R39916">
        <v>1</v>
      </c>
      <c r="S39916">
        <v>0.14499999999999999</v>
      </c>
      <c r="T39916">
        <v>0.54599999999999993</v>
      </c>
      <c r="U39916">
        <v>722513</v>
      </c>
      <c r="V39916" t="s">
        <v>14448</v>
      </c>
      <c r="W39916" t="s">
        <v>442</v>
      </c>
      <c r="X39916" s="64" t="s">
        <v>2881</v>
      </c>
      <c r="Y39916" s="21" t="s">
        <v>1</v>
      </c>
    </row>
    <row r="39917" spans="1:25" x14ac:dyDescent="0.3">
      <c r="A39917" t="s">
        <v>2039</v>
      </c>
      <c r="B39917" s="25">
        <v>45315</v>
      </c>
      <c r="C39917" s="22">
        <v>2094380.74</v>
      </c>
      <c r="D39917" s="22">
        <v>2099180.69</v>
      </c>
      <c r="E39917" s="22">
        <v>2094380.74</v>
      </c>
      <c r="F39917" s="22">
        <v>4799.95</v>
      </c>
      <c r="G39917" s="22">
        <v>2251109</v>
      </c>
      <c r="H39917" s="47">
        <v>43329</v>
      </c>
      <c r="I39917" s="47">
        <v>43318</v>
      </c>
      <c r="J39917" s="25">
        <v>52449</v>
      </c>
      <c r="K39917" s="55">
        <f t="shared" si="362"/>
        <v>25</v>
      </c>
      <c r="L39917" s="21" t="s">
        <v>4</v>
      </c>
      <c r="M39917" s="21" t="s">
        <v>0</v>
      </c>
      <c r="N39917" s="1">
        <v>510270</v>
      </c>
      <c r="O39917" t="s">
        <v>485</v>
      </c>
      <c r="P39917" t="s">
        <v>15637</v>
      </c>
      <c r="Q39917">
        <v>2.5550000000000002</v>
      </c>
      <c r="R39917">
        <v>1</v>
      </c>
      <c r="S39917">
        <v>0.14499999999999999</v>
      </c>
      <c r="T39917">
        <v>0.54999999999999993</v>
      </c>
      <c r="U39917">
        <v>721110</v>
      </c>
      <c r="V39917" t="s">
        <v>255</v>
      </c>
      <c r="W39917" t="s">
        <v>457</v>
      </c>
      <c r="X39917" s="64" t="s">
        <v>2813</v>
      </c>
      <c r="Y39917" s="21" t="s">
        <v>1</v>
      </c>
    </row>
    <row r="39918" spans="1:25" x14ac:dyDescent="0.3">
      <c r="A39918" t="s">
        <v>1990</v>
      </c>
      <c r="B39918" s="25">
        <v>45315</v>
      </c>
      <c r="C39918" s="22">
        <v>1424781.19</v>
      </c>
      <c r="D39918" s="22">
        <v>1436635.28</v>
      </c>
      <c r="E39918" s="22">
        <v>1424781.19</v>
      </c>
      <c r="F39918" s="22">
        <v>11854.09</v>
      </c>
      <c r="G39918" s="22">
        <v>2440950</v>
      </c>
      <c r="H39918" s="47">
        <v>43458</v>
      </c>
      <c r="I39918" s="47">
        <v>43238</v>
      </c>
      <c r="J39918" s="25">
        <v>52583</v>
      </c>
      <c r="K39918" s="55">
        <f t="shared" si="362"/>
        <v>25</v>
      </c>
      <c r="L39918" s="21" t="s">
        <v>4</v>
      </c>
      <c r="M39918" s="21" t="s">
        <v>0</v>
      </c>
      <c r="N39918" s="1">
        <v>510355</v>
      </c>
      <c r="O39918" t="s">
        <v>485</v>
      </c>
      <c r="P39918" t="s">
        <v>15637</v>
      </c>
      <c r="Q39918">
        <v>0.98</v>
      </c>
      <c r="R39918">
        <v>1</v>
      </c>
      <c r="S39918">
        <v>0.14499999999999999</v>
      </c>
      <c r="T39918">
        <v>0.54999999999999993</v>
      </c>
      <c r="U39918">
        <v>713990</v>
      </c>
      <c r="V39918" t="s">
        <v>164</v>
      </c>
      <c r="W39918" t="s">
        <v>469</v>
      </c>
      <c r="X39918" s="64" t="s">
        <v>9868</v>
      </c>
      <c r="Y39918" s="21" t="s">
        <v>1</v>
      </c>
    </row>
    <row r="39919" spans="1:25" x14ac:dyDescent="0.3">
      <c r="A39919" t="s">
        <v>2062</v>
      </c>
      <c r="B39919" s="25">
        <v>45315</v>
      </c>
      <c r="C39919" s="22">
        <v>87129.65</v>
      </c>
      <c r="D39919" s="22">
        <v>91062.71</v>
      </c>
      <c r="E39919" s="22">
        <v>87129.65</v>
      </c>
      <c r="F39919" s="22">
        <v>3933.06</v>
      </c>
      <c r="G39919" s="22">
        <v>127500</v>
      </c>
      <c r="H39919" s="47">
        <v>43522</v>
      </c>
      <c r="I39919" s="47">
        <v>43496</v>
      </c>
      <c r="J39919" s="25">
        <v>47149</v>
      </c>
      <c r="K39919" s="55">
        <f t="shared" si="362"/>
        <v>10</v>
      </c>
      <c r="L39919" s="21" t="s">
        <v>0</v>
      </c>
      <c r="M39919" s="21" t="s">
        <v>0</v>
      </c>
      <c r="N39919" s="1">
        <v>510390</v>
      </c>
      <c r="O39919" t="s">
        <v>485</v>
      </c>
      <c r="P39919" t="s">
        <v>15637</v>
      </c>
      <c r="Q39919">
        <v>3.5550000000000002</v>
      </c>
      <c r="R39919">
        <v>1</v>
      </c>
      <c r="S39919">
        <v>0.14499999999999999</v>
      </c>
      <c r="T39919">
        <v>0.54999999999999993</v>
      </c>
      <c r="U39919">
        <v>713940</v>
      </c>
      <c r="V39919" t="s">
        <v>13014</v>
      </c>
      <c r="W39919" t="s">
        <v>450</v>
      </c>
      <c r="X39919" s="64" t="s">
        <v>5941</v>
      </c>
      <c r="Y39919" s="1" t="s">
        <v>3</v>
      </c>
    </row>
    <row r="39920" spans="1:25" x14ac:dyDescent="0.3">
      <c r="A39920" t="s">
        <v>2027</v>
      </c>
      <c r="B39920" s="25">
        <v>45315</v>
      </c>
      <c r="C39920" s="22">
        <v>49596.32</v>
      </c>
      <c r="D39920" s="22">
        <v>49967.66</v>
      </c>
      <c r="E39920" s="22">
        <v>49596.32</v>
      </c>
      <c r="F39920" s="22">
        <v>371.34</v>
      </c>
      <c r="G39920" s="22">
        <v>81750</v>
      </c>
      <c r="H39920" s="47">
        <v>43524</v>
      </c>
      <c r="I39920" s="47">
        <v>43495</v>
      </c>
      <c r="J39920" s="25">
        <v>47157</v>
      </c>
      <c r="K39920" s="55">
        <f t="shared" si="362"/>
        <v>10</v>
      </c>
      <c r="L39920" s="21" t="s">
        <v>4</v>
      </c>
      <c r="M39920" s="21" t="s">
        <v>0</v>
      </c>
      <c r="N39920" s="1">
        <v>510390</v>
      </c>
      <c r="O39920" t="s">
        <v>485</v>
      </c>
      <c r="P39920" t="s">
        <v>15637</v>
      </c>
      <c r="Q39920">
        <v>2.8050000000000002</v>
      </c>
      <c r="R39920">
        <v>1</v>
      </c>
      <c r="S39920">
        <v>0.14499999999999999</v>
      </c>
      <c r="T39920">
        <v>0.54999999999999993</v>
      </c>
      <c r="U39920">
        <v>722513</v>
      </c>
      <c r="V39920" t="s">
        <v>12062</v>
      </c>
      <c r="W39920" t="s">
        <v>442</v>
      </c>
      <c r="X39920" s="64" t="s">
        <v>5325</v>
      </c>
      <c r="Y39920" s="21" t="s">
        <v>1</v>
      </c>
    </row>
    <row r="39921" spans="1:25" x14ac:dyDescent="0.3">
      <c r="A39921" t="s">
        <v>2033</v>
      </c>
      <c r="B39921" s="25">
        <v>45315</v>
      </c>
      <c r="C39921" s="22">
        <v>2381729.67</v>
      </c>
      <c r="D39921" s="22">
        <v>2387313.5</v>
      </c>
      <c r="E39921" s="22">
        <v>2381729.67</v>
      </c>
      <c r="F39921" s="22">
        <v>5583.83</v>
      </c>
      <c r="G39921" s="22">
        <v>3667403.42</v>
      </c>
      <c r="H39921" s="47">
        <v>43777</v>
      </c>
      <c r="I39921" s="47">
        <v>43644</v>
      </c>
      <c r="J39921" s="25">
        <v>47297</v>
      </c>
      <c r="K39921" s="55">
        <f t="shared" si="362"/>
        <v>10</v>
      </c>
      <c r="L39921" s="21" t="s">
        <v>4</v>
      </c>
      <c r="M39921" s="21" t="s">
        <v>0</v>
      </c>
      <c r="N39921" s="1">
        <v>510553</v>
      </c>
      <c r="O39921" t="s">
        <v>485</v>
      </c>
      <c r="P39921" t="s">
        <v>15637</v>
      </c>
      <c r="Q39921">
        <v>3.4049999999999998</v>
      </c>
      <c r="R39921">
        <v>1</v>
      </c>
      <c r="S39921">
        <v>0.14499999999999999</v>
      </c>
      <c r="T39921">
        <v>0.54999999999999993</v>
      </c>
      <c r="U39921">
        <v>541990</v>
      </c>
      <c r="V39921" t="s">
        <v>12315</v>
      </c>
      <c r="W39921" t="s">
        <v>437</v>
      </c>
      <c r="X39921" s="64" t="s">
        <v>6235</v>
      </c>
      <c r="Y39921" s="21" t="s">
        <v>1</v>
      </c>
    </row>
    <row r="39922" spans="1:25" x14ac:dyDescent="0.3">
      <c r="A39922" t="s">
        <v>1989</v>
      </c>
      <c r="B39922" s="25">
        <v>45315</v>
      </c>
      <c r="C39922" s="22">
        <v>51479.15</v>
      </c>
      <c r="D39922" s="22">
        <v>51482.01</v>
      </c>
      <c r="E39922" s="22">
        <v>51479.15</v>
      </c>
      <c r="F39922" s="22">
        <v>2.86</v>
      </c>
      <c r="G39922" s="22">
        <v>68000</v>
      </c>
      <c r="H39922" s="47">
        <v>44011</v>
      </c>
      <c r="I39922" s="47">
        <v>43979</v>
      </c>
      <c r="J39922" s="25">
        <v>47643</v>
      </c>
      <c r="K39922" s="55">
        <f t="shared" si="362"/>
        <v>10</v>
      </c>
      <c r="L39922" s="21" t="s">
        <v>4</v>
      </c>
      <c r="M39922" s="21" t="s">
        <v>0</v>
      </c>
      <c r="N39922" s="1">
        <v>510707</v>
      </c>
      <c r="O39922" t="s">
        <v>485</v>
      </c>
      <c r="P39922" t="s">
        <v>15637</v>
      </c>
      <c r="Q39922">
        <v>3.23</v>
      </c>
      <c r="R39922">
        <v>1</v>
      </c>
      <c r="S39922">
        <v>0.14499999999999999</v>
      </c>
      <c r="T39922">
        <v>0.54999999999999993</v>
      </c>
      <c r="U39922">
        <v>541715</v>
      </c>
      <c r="V39922" t="s">
        <v>159</v>
      </c>
      <c r="W39922" t="s">
        <v>471</v>
      </c>
      <c r="X39922" s="64" t="s">
        <v>10095</v>
      </c>
      <c r="Y39922" s="21" t="s">
        <v>1</v>
      </c>
    </row>
    <row r="39923" spans="1:25" x14ac:dyDescent="0.3">
      <c r="A39923" t="s">
        <v>2006</v>
      </c>
      <c r="B39923" s="25">
        <v>45315</v>
      </c>
      <c r="C39923" s="22">
        <v>266963.15999999997</v>
      </c>
      <c r="D39923" s="22">
        <v>265229.33</v>
      </c>
      <c r="E39923" s="22">
        <v>265229.33</v>
      </c>
      <c r="F39923" s="3">
        <v>0</v>
      </c>
      <c r="G39923" s="22">
        <v>574500</v>
      </c>
      <c r="H39923" s="47">
        <v>43823</v>
      </c>
      <c r="I39923" s="47">
        <v>43796</v>
      </c>
      <c r="J39923" s="25">
        <v>47456</v>
      </c>
      <c r="K39923" s="55">
        <f t="shared" si="362"/>
        <v>10</v>
      </c>
      <c r="L39923" s="21" t="s">
        <v>4</v>
      </c>
      <c r="M39923" s="21" t="s">
        <v>0</v>
      </c>
      <c r="N39923" s="1">
        <v>510743</v>
      </c>
      <c r="O39923" t="s">
        <v>485</v>
      </c>
      <c r="P39923" t="s">
        <v>15637</v>
      </c>
      <c r="Q39923">
        <v>0.73</v>
      </c>
      <c r="R39923">
        <v>1</v>
      </c>
      <c r="S39923">
        <v>0.14499999999999999</v>
      </c>
      <c r="T39923">
        <v>0.54999999999999993</v>
      </c>
      <c r="U39923">
        <v>532412</v>
      </c>
      <c r="V39923" t="s">
        <v>14449</v>
      </c>
      <c r="W39923" t="s">
        <v>435</v>
      </c>
      <c r="X39923" s="64" t="s">
        <v>10094</v>
      </c>
      <c r="Y39923" s="21" t="s">
        <v>1</v>
      </c>
    </row>
    <row r="39924" spans="1:25" x14ac:dyDescent="0.3">
      <c r="A39924" t="s">
        <v>2019</v>
      </c>
      <c r="B39924" s="25">
        <v>45315</v>
      </c>
      <c r="C39924" s="22">
        <v>817291.9</v>
      </c>
      <c r="D39924" s="22">
        <v>820281.89</v>
      </c>
      <c r="E39924" s="22">
        <v>817291.9</v>
      </c>
      <c r="F39924" s="22">
        <v>2989.99</v>
      </c>
      <c r="G39924" s="22">
        <v>887582.27</v>
      </c>
      <c r="H39924" s="47">
        <v>44140</v>
      </c>
      <c r="I39924" s="47">
        <v>43914</v>
      </c>
      <c r="J39924" s="25">
        <v>53045</v>
      </c>
      <c r="K39924" s="55">
        <f t="shared" si="362"/>
        <v>25</v>
      </c>
      <c r="L39924" s="21" t="s">
        <v>4</v>
      </c>
      <c r="M39924" s="21" t="s">
        <v>0</v>
      </c>
      <c r="N39924" s="1">
        <v>510753</v>
      </c>
      <c r="O39924" t="s">
        <v>485</v>
      </c>
      <c r="P39924" t="s">
        <v>15637</v>
      </c>
      <c r="Q39924">
        <v>0.23</v>
      </c>
      <c r="R39924">
        <v>1</v>
      </c>
      <c r="S39924">
        <v>0.14499999999999999</v>
      </c>
      <c r="T39924">
        <v>0.54999999999999993</v>
      </c>
      <c r="U39924">
        <v>811111</v>
      </c>
      <c r="V39924" t="s">
        <v>1168</v>
      </c>
      <c r="W39924" t="s">
        <v>442</v>
      </c>
      <c r="X39924" s="64" t="s">
        <v>1151</v>
      </c>
      <c r="Y39924" s="21" t="s">
        <v>1</v>
      </c>
    </row>
    <row r="39925" spans="1:25" x14ac:dyDescent="0.3">
      <c r="A39925" t="s">
        <v>2162</v>
      </c>
      <c r="B39925" s="25">
        <v>45315</v>
      </c>
      <c r="C39925" s="22">
        <v>720870.95</v>
      </c>
      <c r="D39925" s="22">
        <v>729205.94</v>
      </c>
      <c r="E39925" s="22">
        <v>720870.95</v>
      </c>
      <c r="F39925" s="22">
        <v>8334.99</v>
      </c>
      <c r="G39925" s="22">
        <v>1323000</v>
      </c>
      <c r="H39925" s="47">
        <v>44316</v>
      </c>
      <c r="I39925" s="47">
        <v>44306</v>
      </c>
      <c r="J39925" s="25">
        <v>53437</v>
      </c>
      <c r="K39925" s="55">
        <f t="shared" si="362"/>
        <v>25</v>
      </c>
      <c r="L39925" s="21" t="s">
        <v>4</v>
      </c>
      <c r="M39925" s="21" t="s">
        <v>0</v>
      </c>
      <c r="N39925" s="1">
        <v>510809</v>
      </c>
      <c r="O39925" t="s">
        <v>485</v>
      </c>
      <c r="P39925" t="s">
        <v>15637</v>
      </c>
      <c r="Q39925">
        <v>0.48</v>
      </c>
      <c r="R39925">
        <v>1</v>
      </c>
      <c r="S39925">
        <v>0.14499999999999999</v>
      </c>
      <c r="T39925">
        <v>0</v>
      </c>
      <c r="U39925">
        <v>445310</v>
      </c>
      <c r="V39925" t="s">
        <v>12081</v>
      </c>
      <c r="W39925" t="s">
        <v>472</v>
      </c>
      <c r="X39925" s="64" t="s">
        <v>10102</v>
      </c>
      <c r="Y39925" s="21" t="s">
        <v>1</v>
      </c>
    </row>
    <row r="39926" spans="1:25" x14ac:dyDescent="0.3">
      <c r="A39926" t="s">
        <v>1994</v>
      </c>
      <c r="B39926" s="25">
        <v>45315</v>
      </c>
      <c r="C39926" s="22">
        <v>2387630.4900000002</v>
      </c>
      <c r="D39926" s="22">
        <v>2408876.2400000002</v>
      </c>
      <c r="E39926" s="22">
        <v>2387630.4900000002</v>
      </c>
      <c r="F39926" s="22">
        <v>21245.75</v>
      </c>
      <c r="G39926" s="22">
        <v>3060000</v>
      </c>
      <c r="H39926" s="47">
        <v>44404</v>
      </c>
      <c r="I39926" s="47">
        <v>44390</v>
      </c>
      <c r="J39926" s="25">
        <v>48042</v>
      </c>
      <c r="K39926" s="55">
        <f t="shared" si="362"/>
        <v>10</v>
      </c>
      <c r="L39926" s="21" t="s">
        <v>4</v>
      </c>
      <c r="M39926" s="21" t="s">
        <v>0</v>
      </c>
      <c r="N39926" s="1">
        <v>510850</v>
      </c>
      <c r="O39926" t="s">
        <v>485</v>
      </c>
      <c r="P39926" t="s">
        <v>15637</v>
      </c>
      <c r="Q39926">
        <v>1.53</v>
      </c>
      <c r="R39926">
        <v>1</v>
      </c>
      <c r="S39926">
        <v>0.14499999999999999</v>
      </c>
      <c r="T39926">
        <v>0</v>
      </c>
      <c r="U39926">
        <v>532490</v>
      </c>
      <c r="V39926" t="s">
        <v>1961</v>
      </c>
      <c r="W39926" t="s">
        <v>437</v>
      </c>
      <c r="X39926" s="64" t="s">
        <v>10097</v>
      </c>
      <c r="Y39926" s="21" t="s">
        <v>1</v>
      </c>
    </row>
    <row r="39927" spans="1:25" x14ac:dyDescent="0.3">
      <c r="A39927" t="s">
        <v>2112</v>
      </c>
      <c r="B39927" s="25">
        <v>45315</v>
      </c>
      <c r="C39927" s="22">
        <v>594.29</v>
      </c>
      <c r="D39927" s="22">
        <v>579.24</v>
      </c>
      <c r="E39927" s="22">
        <v>579.24</v>
      </c>
      <c r="F39927" s="3">
        <v>0</v>
      </c>
      <c r="G39927" s="22">
        <v>50718.81</v>
      </c>
      <c r="H39927" s="47">
        <v>41717</v>
      </c>
      <c r="I39927" s="47">
        <v>41645</v>
      </c>
      <c r="J39927" s="25">
        <v>45312</v>
      </c>
      <c r="K39927" s="55">
        <f t="shared" si="362"/>
        <v>10</v>
      </c>
      <c r="L39927" s="21" t="s">
        <v>4</v>
      </c>
      <c r="M39927" s="21" t="s">
        <v>0</v>
      </c>
      <c r="N39927" s="1">
        <v>522072</v>
      </c>
      <c r="O39927" t="s">
        <v>485</v>
      </c>
      <c r="P39927" t="s">
        <v>15637</v>
      </c>
      <c r="Q39927">
        <v>0</v>
      </c>
      <c r="R39927">
        <v>1</v>
      </c>
      <c r="S39927">
        <v>0.125</v>
      </c>
      <c r="T39927">
        <v>0</v>
      </c>
      <c r="U39927">
        <v>722515</v>
      </c>
      <c r="V39927" t="s">
        <v>148</v>
      </c>
      <c r="W39927" t="s">
        <v>471</v>
      </c>
      <c r="X39927" s="64" t="s">
        <v>3515</v>
      </c>
      <c r="Y39927" s="1" t="s">
        <v>5</v>
      </c>
    </row>
    <row r="39928" spans="1:25" x14ac:dyDescent="0.3">
      <c r="A39928" t="s">
        <v>1985</v>
      </c>
      <c r="B39928" s="25">
        <v>45315</v>
      </c>
      <c r="C39928" s="22">
        <v>1149.8699999999999</v>
      </c>
      <c r="D39928" s="22">
        <v>1136.58</v>
      </c>
      <c r="E39928" s="22">
        <v>1136.58</v>
      </c>
      <c r="F39928" s="3">
        <v>0</v>
      </c>
      <c r="G39928" s="22">
        <v>124900.91</v>
      </c>
      <c r="H39928" s="47">
        <v>41809</v>
      </c>
      <c r="I39928" s="47">
        <v>41682</v>
      </c>
      <c r="J39928" s="25">
        <v>45336</v>
      </c>
      <c r="K39928" s="55">
        <f t="shared" si="362"/>
        <v>10</v>
      </c>
      <c r="L39928" s="21" t="s">
        <v>4</v>
      </c>
      <c r="M39928" s="21" t="s">
        <v>0</v>
      </c>
      <c r="N39928" s="1">
        <v>522104</v>
      </c>
      <c r="O39928" t="s">
        <v>485</v>
      </c>
      <c r="P39928" t="s">
        <v>15637</v>
      </c>
      <c r="Q39928">
        <v>0</v>
      </c>
      <c r="R39928">
        <v>1</v>
      </c>
      <c r="S39928">
        <v>0.125</v>
      </c>
      <c r="T39928">
        <v>0</v>
      </c>
      <c r="U39928">
        <v>423610</v>
      </c>
      <c r="V39928" t="s">
        <v>76</v>
      </c>
      <c r="W39928" t="s">
        <v>442</v>
      </c>
      <c r="X39928" s="64" t="s">
        <v>3695</v>
      </c>
      <c r="Y39928" s="21" t="s">
        <v>1</v>
      </c>
    </row>
    <row r="39929" spans="1:25" x14ac:dyDescent="0.3">
      <c r="A39929" t="s">
        <v>2102</v>
      </c>
      <c r="B39929" s="25">
        <v>45315</v>
      </c>
      <c r="C39929" s="22">
        <v>415089.09</v>
      </c>
      <c r="D39929" s="22">
        <v>425241.12</v>
      </c>
      <c r="E39929" s="22">
        <v>415089.09</v>
      </c>
      <c r="F39929" s="22">
        <v>10152.030000000001</v>
      </c>
      <c r="G39929" s="22">
        <v>1275000</v>
      </c>
      <c r="H39929" s="47">
        <v>42275</v>
      </c>
      <c r="I39929" s="47">
        <v>42220</v>
      </c>
      <c r="J39929" s="25">
        <v>45873</v>
      </c>
      <c r="K39929" s="55">
        <f t="shared" si="362"/>
        <v>10</v>
      </c>
      <c r="L39929" s="21" t="s">
        <v>0</v>
      </c>
      <c r="M39929" s="21" t="s">
        <v>0</v>
      </c>
      <c r="N39929" s="1">
        <v>522215</v>
      </c>
      <c r="O39929" t="s">
        <v>485</v>
      </c>
      <c r="P39929" t="s">
        <v>15637</v>
      </c>
      <c r="Q39929">
        <v>0</v>
      </c>
      <c r="R39929">
        <v>1</v>
      </c>
      <c r="S39929">
        <v>0.125</v>
      </c>
      <c r="T39929">
        <v>0.51900000000000002</v>
      </c>
      <c r="U39929">
        <v>445291</v>
      </c>
      <c r="V39929" t="s">
        <v>110</v>
      </c>
      <c r="W39929" t="s">
        <v>456</v>
      </c>
      <c r="X39929" s="64" t="s">
        <v>3308</v>
      </c>
      <c r="Y39929" s="1" t="s">
        <v>3</v>
      </c>
    </row>
    <row r="39930" spans="1:25" x14ac:dyDescent="0.3">
      <c r="A39930" t="s">
        <v>2164</v>
      </c>
      <c r="B39930" s="25">
        <v>45315</v>
      </c>
      <c r="C39930" s="22">
        <v>38299.74</v>
      </c>
      <c r="D39930" s="22">
        <v>38589.82</v>
      </c>
      <c r="E39930" s="22">
        <v>38299.74</v>
      </c>
      <c r="F39930" s="22">
        <v>290.08</v>
      </c>
      <c r="G39930" s="22">
        <v>145718.10999999999</v>
      </c>
      <c r="H39930" s="47">
        <v>42551</v>
      </c>
      <c r="I39930" s="47">
        <v>42356</v>
      </c>
      <c r="J39930" s="25">
        <v>46191</v>
      </c>
      <c r="K39930" s="55">
        <f t="shared" si="362"/>
        <v>10</v>
      </c>
      <c r="L39930" s="21" t="s">
        <v>4</v>
      </c>
      <c r="M39930" s="21" t="s">
        <v>0</v>
      </c>
      <c r="N39930" s="1">
        <v>522322</v>
      </c>
      <c r="O39930" t="s">
        <v>485</v>
      </c>
      <c r="P39930" t="s">
        <v>15637</v>
      </c>
      <c r="Q39930">
        <v>0</v>
      </c>
      <c r="R39930">
        <v>1</v>
      </c>
      <c r="S39930">
        <v>0.125</v>
      </c>
      <c r="T39930">
        <v>0.47299999999999998</v>
      </c>
      <c r="U39930">
        <v>811111</v>
      </c>
      <c r="V39930" t="s">
        <v>191</v>
      </c>
      <c r="W39930" t="s">
        <v>469</v>
      </c>
      <c r="X39930" s="64" t="s">
        <v>2869</v>
      </c>
      <c r="Y39930" s="21" t="s">
        <v>1</v>
      </c>
    </row>
    <row r="39931" spans="1:25" x14ac:dyDescent="0.3">
      <c r="A39931" t="s">
        <v>2017</v>
      </c>
      <c r="B39931" s="25">
        <v>45315</v>
      </c>
      <c r="C39931" s="22">
        <v>107870.15</v>
      </c>
      <c r="D39931" s="22">
        <v>110171.51</v>
      </c>
      <c r="E39931" s="22">
        <v>107870.15</v>
      </c>
      <c r="F39931" s="22">
        <v>2301.36</v>
      </c>
      <c r="G39931" s="22">
        <v>271765.59999999998</v>
      </c>
      <c r="H39931" s="47">
        <v>42802</v>
      </c>
      <c r="I39931" s="47">
        <v>42745</v>
      </c>
      <c r="J39931" s="25">
        <v>46397</v>
      </c>
      <c r="K39931" s="55">
        <f t="shared" si="362"/>
        <v>10</v>
      </c>
      <c r="L39931" s="21" t="s">
        <v>4</v>
      </c>
      <c r="M39931" s="21" t="s">
        <v>0</v>
      </c>
      <c r="N39931" s="1">
        <v>522377</v>
      </c>
      <c r="O39931" t="s">
        <v>485</v>
      </c>
      <c r="P39931" t="s">
        <v>15637</v>
      </c>
      <c r="Q39931">
        <v>0</v>
      </c>
      <c r="R39931">
        <v>1</v>
      </c>
      <c r="S39931">
        <v>0.125</v>
      </c>
      <c r="T39931">
        <v>0.54599999999999993</v>
      </c>
      <c r="U39931">
        <v>238190</v>
      </c>
      <c r="V39931" t="s">
        <v>523</v>
      </c>
      <c r="W39931" t="s">
        <v>468</v>
      </c>
      <c r="X39931" s="64" t="s">
        <v>524</v>
      </c>
      <c r="Y39931" s="21" t="s">
        <v>2</v>
      </c>
    </row>
    <row r="39932" spans="1:25" x14ac:dyDescent="0.3">
      <c r="A39932" t="s">
        <v>2057</v>
      </c>
      <c r="B39932" s="25">
        <v>45315</v>
      </c>
      <c r="C39932" s="22">
        <v>282062.99</v>
      </c>
      <c r="D39932" s="22">
        <v>292063.81</v>
      </c>
      <c r="E39932" s="22">
        <v>282062.99</v>
      </c>
      <c r="F39932" s="22">
        <v>10000.82</v>
      </c>
      <c r="G39932" s="22">
        <v>836175</v>
      </c>
      <c r="H39932" s="47">
        <v>42942</v>
      </c>
      <c r="I39932" s="47">
        <v>42908</v>
      </c>
      <c r="J39932" s="25">
        <v>46590</v>
      </c>
      <c r="K39932" s="55">
        <f t="shared" ref="K39932:K39995" si="363">DATEDIF(I39932,J39932, "Y")</f>
        <v>10</v>
      </c>
      <c r="L39932" s="21" t="s">
        <v>0</v>
      </c>
      <c r="M39932" s="21" t="s">
        <v>0</v>
      </c>
      <c r="N39932" s="1">
        <v>522436</v>
      </c>
      <c r="O39932" t="s">
        <v>485</v>
      </c>
      <c r="P39932" t="s">
        <v>15637</v>
      </c>
      <c r="Q39932">
        <v>0</v>
      </c>
      <c r="R39932">
        <v>1</v>
      </c>
      <c r="S39932">
        <v>0.125</v>
      </c>
      <c r="T39932">
        <v>0.54599999999999993</v>
      </c>
      <c r="U39932">
        <v>621610</v>
      </c>
      <c r="V39932" t="s">
        <v>14447</v>
      </c>
      <c r="W39932" t="s">
        <v>442</v>
      </c>
      <c r="X39932" s="64" t="s">
        <v>10091</v>
      </c>
      <c r="Y39932" s="1" t="s">
        <v>3</v>
      </c>
    </row>
    <row r="39933" spans="1:25" x14ac:dyDescent="0.3">
      <c r="A39933" t="s">
        <v>2364</v>
      </c>
      <c r="B39933" s="25">
        <v>45315</v>
      </c>
      <c r="C39933" s="22">
        <v>89970.96</v>
      </c>
      <c r="D39933" s="22">
        <v>92013.58</v>
      </c>
      <c r="E39933" s="22">
        <v>89970.96</v>
      </c>
      <c r="F39933" s="22">
        <v>2042.62</v>
      </c>
      <c r="G39933" s="22">
        <v>172668.5</v>
      </c>
      <c r="H39933" s="47">
        <v>42950</v>
      </c>
      <c r="I39933" s="47">
        <v>42550</v>
      </c>
      <c r="J39933" s="25">
        <v>46202</v>
      </c>
      <c r="K39933" s="55">
        <f t="shared" si="363"/>
        <v>10</v>
      </c>
      <c r="L39933" s="21" t="s">
        <v>0</v>
      </c>
      <c r="M39933" s="21" t="s">
        <v>0</v>
      </c>
      <c r="N39933" s="1">
        <v>522437</v>
      </c>
      <c r="O39933" t="s">
        <v>485</v>
      </c>
      <c r="P39933" t="s">
        <v>15637</v>
      </c>
      <c r="Q39933">
        <v>0</v>
      </c>
      <c r="R39933">
        <v>1</v>
      </c>
      <c r="S39933">
        <v>0.125</v>
      </c>
      <c r="T39933">
        <v>0.47299999999999998</v>
      </c>
      <c r="U39933">
        <v>423840</v>
      </c>
      <c r="V39933" t="s">
        <v>74</v>
      </c>
      <c r="W39933" t="s">
        <v>442</v>
      </c>
      <c r="X39933" s="64" t="s">
        <v>292</v>
      </c>
      <c r="Y39933" s="1" t="s">
        <v>3</v>
      </c>
    </row>
    <row r="39934" spans="1:25" x14ac:dyDescent="0.3">
      <c r="A39934" t="s">
        <v>1999</v>
      </c>
      <c r="B39934" s="25">
        <v>45315</v>
      </c>
      <c r="C39934" s="22">
        <v>138591.97</v>
      </c>
      <c r="D39934" s="22">
        <v>143407.41</v>
      </c>
      <c r="E39934" s="22">
        <v>138591.97</v>
      </c>
      <c r="F39934" s="22">
        <v>4815.4399999999996</v>
      </c>
      <c r="G39934" s="22">
        <v>261656.08</v>
      </c>
      <c r="H39934" s="47">
        <v>43174</v>
      </c>
      <c r="I39934" s="47">
        <v>43081</v>
      </c>
      <c r="J39934" s="25">
        <v>46733</v>
      </c>
      <c r="K39934" s="55">
        <f t="shared" si="363"/>
        <v>10</v>
      </c>
      <c r="L39934" s="21" t="s">
        <v>0</v>
      </c>
      <c r="M39934" s="21" t="s">
        <v>0</v>
      </c>
      <c r="N39934" s="1">
        <v>522476</v>
      </c>
      <c r="O39934" t="s">
        <v>485</v>
      </c>
      <c r="P39934" t="s">
        <v>15637</v>
      </c>
      <c r="Q39934">
        <v>0</v>
      </c>
      <c r="R39934">
        <v>1</v>
      </c>
      <c r="S39934">
        <v>0.125</v>
      </c>
      <c r="T39934">
        <v>0.54999999999999993</v>
      </c>
      <c r="U39934">
        <v>451140</v>
      </c>
      <c r="V39934" t="s">
        <v>93</v>
      </c>
      <c r="W39934" t="s">
        <v>450</v>
      </c>
      <c r="X39934" s="64" t="s">
        <v>3331</v>
      </c>
      <c r="Y39934" s="1" t="s">
        <v>3</v>
      </c>
    </row>
    <row r="39935" spans="1:25" x14ac:dyDescent="0.3">
      <c r="A39935" t="s">
        <v>2000</v>
      </c>
      <c r="B39935" s="25">
        <v>45315</v>
      </c>
      <c r="C39935" s="22">
        <v>2018434.15</v>
      </c>
      <c r="D39935" s="22">
        <v>2024141.33</v>
      </c>
      <c r="E39935" s="22">
        <v>2018434.15</v>
      </c>
      <c r="F39935" s="22">
        <v>5707.18</v>
      </c>
      <c r="G39935" s="22">
        <v>3693750</v>
      </c>
      <c r="H39935" s="47">
        <v>43245</v>
      </c>
      <c r="I39935" s="47">
        <v>43038</v>
      </c>
      <c r="J39935" s="25">
        <v>46690</v>
      </c>
      <c r="K39935" s="55">
        <f t="shared" si="363"/>
        <v>10</v>
      </c>
      <c r="L39935" s="21" t="s">
        <v>4</v>
      </c>
      <c r="M39935" s="21" t="s">
        <v>0</v>
      </c>
      <c r="N39935" s="1">
        <v>522508</v>
      </c>
      <c r="O39935" t="s">
        <v>485</v>
      </c>
      <c r="P39935" t="s">
        <v>15637</v>
      </c>
      <c r="Q39935">
        <v>0</v>
      </c>
      <c r="R39935">
        <v>1</v>
      </c>
      <c r="S39935">
        <v>0.125</v>
      </c>
      <c r="T39935">
        <v>0.54599999999999993</v>
      </c>
      <c r="U39935">
        <v>722511</v>
      </c>
      <c r="V39935" t="s">
        <v>220</v>
      </c>
      <c r="W39935" t="s">
        <v>449</v>
      </c>
      <c r="X39935" s="64" t="s">
        <v>3090</v>
      </c>
      <c r="Y39935" s="21" t="s">
        <v>1</v>
      </c>
    </row>
    <row r="39936" spans="1:25" x14ac:dyDescent="0.3">
      <c r="A39936" t="s">
        <v>2019</v>
      </c>
      <c r="B39936" s="25">
        <v>45315</v>
      </c>
      <c r="C39936" s="22">
        <v>40813.83</v>
      </c>
      <c r="D39936" s="22">
        <v>41203.589999999997</v>
      </c>
      <c r="E39936" s="22">
        <v>40813.83</v>
      </c>
      <c r="F39936" s="22">
        <v>389.76</v>
      </c>
      <c r="G39936" s="22">
        <v>1309517.1299999999</v>
      </c>
      <c r="H39936" s="47">
        <v>43146</v>
      </c>
      <c r="I39936" s="47">
        <v>43038</v>
      </c>
      <c r="J39936" s="25">
        <v>52169</v>
      </c>
      <c r="K39936" s="55">
        <f t="shared" si="363"/>
        <v>25</v>
      </c>
      <c r="L39936" s="21" t="s">
        <v>4</v>
      </c>
      <c r="M39936" s="21" t="s">
        <v>0</v>
      </c>
      <c r="N39936" s="1">
        <v>522533</v>
      </c>
      <c r="O39936" t="s">
        <v>485</v>
      </c>
      <c r="P39936" t="s">
        <v>15637</v>
      </c>
      <c r="Q39936">
        <v>0</v>
      </c>
      <c r="R39936">
        <v>1</v>
      </c>
      <c r="S39936">
        <v>0.125</v>
      </c>
      <c r="T39936">
        <v>0.54599999999999993</v>
      </c>
      <c r="U39936">
        <v>444190</v>
      </c>
      <c r="V39936" t="s">
        <v>1115</v>
      </c>
      <c r="W39936" t="s">
        <v>453</v>
      </c>
      <c r="X39936" s="64" t="s">
        <v>1865</v>
      </c>
      <c r="Y39936" s="21" t="s">
        <v>1</v>
      </c>
    </row>
    <row r="39937" spans="1:25" x14ac:dyDescent="0.3">
      <c r="A39937" t="s">
        <v>2309</v>
      </c>
      <c r="B39937" s="25">
        <v>45315</v>
      </c>
      <c r="C39937" s="22">
        <v>99712.49</v>
      </c>
      <c r="D39937" s="22">
        <v>100372.58</v>
      </c>
      <c r="E39937" s="22">
        <v>99712.49</v>
      </c>
      <c r="F39937" s="22">
        <v>660.09</v>
      </c>
      <c r="G39937" s="22">
        <v>176340.65</v>
      </c>
      <c r="H39937" s="47">
        <v>43504</v>
      </c>
      <c r="I39937" s="47">
        <v>43249</v>
      </c>
      <c r="J39937" s="25">
        <v>46902</v>
      </c>
      <c r="K39937" s="55">
        <f t="shared" si="363"/>
        <v>10</v>
      </c>
      <c r="L39937" s="21" t="s">
        <v>4</v>
      </c>
      <c r="M39937" s="21" t="s">
        <v>0</v>
      </c>
      <c r="N39937" s="1">
        <v>522540</v>
      </c>
      <c r="O39937" t="s">
        <v>485</v>
      </c>
      <c r="P39937" t="s">
        <v>15637</v>
      </c>
      <c r="Q39937">
        <v>0</v>
      </c>
      <c r="R39937">
        <v>1</v>
      </c>
      <c r="S39937">
        <v>0.125</v>
      </c>
      <c r="T39937">
        <v>0.54999999999999993</v>
      </c>
      <c r="U39937">
        <v>624410</v>
      </c>
      <c r="V39937" t="s">
        <v>1417</v>
      </c>
      <c r="W39937" t="s">
        <v>450</v>
      </c>
      <c r="X39937" s="64" t="s">
        <v>10093</v>
      </c>
      <c r="Y39937" s="21" t="s">
        <v>1</v>
      </c>
    </row>
    <row r="39938" spans="1:25" x14ac:dyDescent="0.3">
      <c r="A39938" t="s">
        <v>2003</v>
      </c>
      <c r="B39938" s="25">
        <v>45315</v>
      </c>
      <c r="C39938" s="22">
        <v>40760.19</v>
      </c>
      <c r="D39938" s="22">
        <v>42237.15</v>
      </c>
      <c r="E39938" s="22">
        <v>40760.19</v>
      </c>
      <c r="F39938" s="22">
        <v>1476.96</v>
      </c>
      <c r="G39938" s="22">
        <v>60554.11</v>
      </c>
      <c r="H39938" s="47">
        <v>43727</v>
      </c>
      <c r="I39938" s="47">
        <v>43649</v>
      </c>
      <c r="J39938" s="25">
        <v>47302</v>
      </c>
      <c r="K39938" s="55">
        <f t="shared" si="363"/>
        <v>10</v>
      </c>
      <c r="L39938" s="21" t="s">
        <v>0</v>
      </c>
      <c r="M39938" s="21" t="s">
        <v>0</v>
      </c>
      <c r="N39938" s="1">
        <v>522568</v>
      </c>
      <c r="O39938" t="s">
        <v>485</v>
      </c>
      <c r="P39938" t="s">
        <v>15637</v>
      </c>
      <c r="Q39938">
        <v>0</v>
      </c>
      <c r="R39938">
        <v>1</v>
      </c>
      <c r="S39938">
        <v>0.125</v>
      </c>
      <c r="T39938">
        <v>0.54999999999999993</v>
      </c>
      <c r="U39938">
        <v>531390</v>
      </c>
      <c r="V39938" t="s">
        <v>280</v>
      </c>
      <c r="W39938" t="s">
        <v>442</v>
      </c>
      <c r="X39938" s="64" t="s">
        <v>281</v>
      </c>
      <c r="Y39938" s="1" t="s">
        <v>3</v>
      </c>
    </row>
    <row r="39939" spans="1:25" x14ac:dyDescent="0.3">
      <c r="A39939" t="s">
        <v>2498</v>
      </c>
      <c r="B39939" s="25">
        <v>45315</v>
      </c>
      <c r="C39939" s="22">
        <v>498576.45</v>
      </c>
      <c r="D39939" s="22">
        <v>396790.83</v>
      </c>
      <c r="E39939" s="22">
        <v>396790.83</v>
      </c>
      <c r="F39939" s="3">
        <v>0</v>
      </c>
      <c r="G39939" s="22">
        <v>1458133.13</v>
      </c>
      <c r="H39939" s="47">
        <v>44069</v>
      </c>
      <c r="I39939" s="47">
        <v>44025</v>
      </c>
      <c r="J39939" s="25">
        <v>53160</v>
      </c>
      <c r="K39939" s="55">
        <f t="shared" si="363"/>
        <v>25</v>
      </c>
      <c r="L39939" s="21" t="s">
        <v>4</v>
      </c>
      <c r="M39939" s="21" t="s">
        <v>0</v>
      </c>
      <c r="N39939" s="1">
        <v>522612</v>
      </c>
      <c r="O39939" t="s">
        <v>485</v>
      </c>
      <c r="P39939" t="s">
        <v>15637</v>
      </c>
      <c r="Q39939">
        <v>0</v>
      </c>
      <c r="R39939">
        <v>1</v>
      </c>
      <c r="S39939">
        <v>0.125</v>
      </c>
      <c r="T39939">
        <v>0.54999999999999993</v>
      </c>
      <c r="U39939">
        <v>621512</v>
      </c>
      <c r="V39939" t="s">
        <v>10748</v>
      </c>
      <c r="W39939" t="s">
        <v>442</v>
      </c>
      <c r="X39939" s="64" t="s">
        <v>3029</v>
      </c>
      <c r="Y39939" s="21" t="s">
        <v>1</v>
      </c>
    </row>
    <row r="39940" spans="1:25" x14ac:dyDescent="0.3">
      <c r="A39940" t="s">
        <v>2021</v>
      </c>
      <c r="B39940" s="25">
        <v>45315</v>
      </c>
      <c r="C39940" s="22">
        <v>3623995.63</v>
      </c>
      <c r="D39940" s="22">
        <v>3643252.31</v>
      </c>
      <c r="E39940" s="22">
        <v>3623995.63</v>
      </c>
      <c r="F39940" s="22">
        <v>19256.68</v>
      </c>
      <c r="G39940" s="22">
        <v>3749892</v>
      </c>
      <c r="H39940" s="47">
        <v>44481</v>
      </c>
      <c r="I39940" s="47">
        <v>44447</v>
      </c>
      <c r="J39940" s="25">
        <v>53578</v>
      </c>
      <c r="K39940" s="55">
        <f t="shared" si="363"/>
        <v>25</v>
      </c>
      <c r="L39940" s="21" t="s">
        <v>4</v>
      </c>
      <c r="M39940" s="21" t="s">
        <v>0</v>
      </c>
      <c r="N39940" s="1">
        <v>530035</v>
      </c>
      <c r="O39940" t="s">
        <v>485</v>
      </c>
      <c r="P39940" t="s">
        <v>15637</v>
      </c>
      <c r="Q39940">
        <v>0.28000000000000003</v>
      </c>
      <c r="R39940">
        <v>1</v>
      </c>
      <c r="S39940">
        <v>0.14499999999999999</v>
      </c>
      <c r="T39940">
        <v>0</v>
      </c>
      <c r="U39940">
        <v>721110</v>
      </c>
      <c r="V39940" t="s">
        <v>97</v>
      </c>
      <c r="W39940" t="s">
        <v>454</v>
      </c>
      <c r="X39940" s="64" t="s">
        <v>3896</v>
      </c>
      <c r="Y39940" s="21" t="s">
        <v>1</v>
      </c>
    </row>
    <row r="39941" spans="1:25" x14ac:dyDescent="0.3">
      <c r="A39941" t="s">
        <v>2309</v>
      </c>
      <c r="B39941" s="25">
        <v>45315</v>
      </c>
      <c r="C39941" s="22">
        <v>304981.88</v>
      </c>
      <c r="D39941" s="22">
        <v>308555.74</v>
      </c>
      <c r="E39941" s="22">
        <v>304981.88</v>
      </c>
      <c r="F39941" s="22">
        <v>3573.86</v>
      </c>
      <c r="G39941" s="22">
        <v>384790.42</v>
      </c>
      <c r="H39941" s="47">
        <v>44628</v>
      </c>
      <c r="I39941" s="47">
        <v>44351</v>
      </c>
      <c r="J39941" s="25">
        <v>48003</v>
      </c>
      <c r="K39941" s="55">
        <f t="shared" si="363"/>
        <v>10</v>
      </c>
      <c r="L39941" s="21" t="s">
        <v>4</v>
      </c>
      <c r="M39941" s="21" t="s">
        <v>0</v>
      </c>
      <c r="N39941" s="1">
        <v>530099</v>
      </c>
      <c r="O39941" t="s">
        <v>485</v>
      </c>
      <c r="P39941" t="s">
        <v>15637</v>
      </c>
      <c r="Q39941">
        <v>1.03</v>
      </c>
      <c r="R39941">
        <v>1</v>
      </c>
      <c r="S39941">
        <v>0.14499999999999999</v>
      </c>
      <c r="T39941">
        <v>0</v>
      </c>
      <c r="U39941">
        <v>624410</v>
      </c>
      <c r="V39941" t="s">
        <v>1417</v>
      </c>
      <c r="W39941" t="s">
        <v>450</v>
      </c>
      <c r="X39941" s="64" t="s">
        <v>10096</v>
      </c>
      <c r="Y39941" s="21" t="s">
        <v>1</v>
      </c>
    </row>
    <row r="39942" spans="1:25" x14ac:dyDescent="0.3">
      <c r="A39942" t="s">
        <v>1990</v>
      </c>
      <c r="B39942" s="25">
        <v>45315</v>
      </c>
      <c r="C39942" s="22">
        <v>1877620.83</v>
      </c>
      <c r="D39942" s="22">
        <v>1896258.92</v>
      </c>
      <c r="E39942" s="22">
        <v>1877620.83</v>
      </c>
      <c r="F39942" s="22">
        <v>18638.09</v>
      </c>
      <c r="G39942" s="22">
        <v>2063402.96</v>
      </c>
      <c r="H39942" s="47">
        <v>44739</v>
      </c>
      <c r="I39942" s="47">
        <v>44701</v>
      </c>
      <c r="J39942" s="25">
        <v>48354</v>
      </c>
      <c r="K39942" s="55">
        <f t="shared" si="363"/>
        <v>10</v>
      </c>
      <c r="L39942" s="21" t="s">
        <v>4</v>
      </c>
      <c r="M39942" s="21" t="s">
        <v>0</v>
      </c>
      <c r="N39942" s="1">
        <v>530178</v>
      </c>
      <c r="O39942" t="s">
        <v>485</v>
      </c>
      <c r="P39942" t="s">
        <v>15637</v>
      </c>
      <c r="Q39942">
        <v>3.0550000000000002</v>
      </c>
      <c r="R39942">
        <v>1</v>
      </c>
      <c r="S39942">
        <v>0.14499999999999999</v>
      </c>
      <c r="T39942">
        <v>0.54999999999999993</v>
      </c>
      <c r="U39942">
        <v>713990</v>
      </c>
      <c r="V39942" t="s">
        <v>14451</v>
      </c>
      <c r="W39942" t="s">
        <v>438</v>
      </c>
      <c r="X39942" s="64" t="s">
        <v>8819</v>
      </c>
      <c r="Y39942" s="21" t="s">
        <v>1</v>
      </c>
    </row>
    <row r="39943" spans="1:25" x14ac:dyDescent="0.3">
      <c r="A39943" t="s">
        <v>1993</v>
      </c>
      <c r="B39943" s="25">
        <v>45315</v>
      </c>
      <c r="C39943" s="22">
        <v>77963.64</v>
      </c>
      <c r="D39943" s="22">
        <v>80117.539999999994</v>
      </c>
      <c r="E39943" s="22">
        <v>77963.64</v>
      </c>
      <c r="F39943" s="22">
        <v>2153.9</v>
      </c>
      <c r="G39943" s="22">
        <v>84475.53</v>
      </c>
      <c r="H39943" s="47">
        <v>44734</v>
      </c>
      <c r="I39943" s="47">
        <v>44665</v>
      </c>
      <c r="J39943" s="25">
        <v>48318</v>
      </c>
      <c r="K39943" s="55">
        <f t="shared" si="363"/>
        <v>10</v>
      </c>
      <c r="L39943" s="21" t="s">
        <v>0</v>
      </c>
      <c r="M39943" s="21" t="s">
        <v>0</v>
      </c>
      <c r="N39943" s="1">
        <v>530198</v>
      </c>
      <c r="O39943" t="s">
        <v>485</v>
      </c>
      <c r="P39943" t="s">
        <v>15637</v>
      </c>
      <c r="Q39943">
        <v>4.1050000000000004</v>
      </c>
      <c r="R39943">
        <v>1</v>
      </c>
      <c r="S39943">
        <v>0.14499999999999999</v>
      </c>
      <c r="T39943">
        <v>0</v>
      </c>
      <c r="U39943">
        <v>441120</v>
      </c>
      <c r="V39943" t="s">
        <v>11263</v>
      </c>
      <c r="W39943" t="s">
        <v>443</v>
      </c>
      <c r="X39943" s="64" t="s">
        <v>4251</v>
      </c>
      <c r="Y39943" s="1" t="s">
        <v>3</v>
      </c>
    </row>
    <row r="39944" spans="1:25" x14ac:dyDescent="0.3">
      <c r="A39944" t="s">
        <v>1998</v>
      </c>
      <c r="B39944" s="25">
        <v>45315</v>
      </c>
      <c r="C39944" s="22">
        <v>114012.56</v>
      </c>
      <c r="D39944" s="22">
        <v>114105.01</v>
      </c>
      <c r="E39944" s="22">
        <v>114012.56</v>
      </c>
      <c r="F39944" s="22">
        <v>92.45</v>
      </c>
      <c r="G39944" s="22">
        <v>125206.91</v>
      </c>
      <c r="H39944" s="47">
        <v>44802</v>
      </c>
      <c r="I39944" s="47">
        <v>44663</v>
      </c>
      <c r="J39944" s="25">
        <v>48316</v>
      </c>
      <c r="K39944" s="55">
        <f t="shared" si="363"/>
        <v>10</v>
      </c>
      <c r="L39944" s="21" t="s">
        <v>4</v>
      </c>
      <c r="M39944" s="21" t="s">
        <v>0</v>
      </c>
      <c r="N39944" s="1">
        <v>530227</v>
      </c>
      <c r="O39944" t="s">
        <v>485</v>
      </c>
      <c r="P39944" t="s">
        <v>15637</v>
      </c>
      <c r="Q39944">
        <v>4.1050000000000004</v>
      </c>
      <c r="R39944">
        <v>1</v>
      </c>
      <c r="S39944">
        <v>0.14499999999999999</v>
      </c>
      <c r="T39944">
        <v>0</v>
      </c>
      <c r="U39944">
        <v>562119</v>
      </c>
      <c r="V39944" t="s">
        <v>10809</v>
      </c>
      <c r="W39944" t="s">
        <v>460</v>
      </c>
      <c r="X39944" s="64" t="s">
        <v>10099</v>
      </c>
      <c r="Y39944" s="21" t="s">
        <v>1</v>
      </c>
    </row>
    <row r="39945" spans="1:25" x14ac:dyDescent="0.3">
      <c r="A39945" t="s">
        <v>2233</v>
      </c>
      <c r="B39945" s="25">
        <v>45315</v>
      </c>
      <c r="C39945" s="22">
        <v>191014.92</v>
      </c>
      <c r="D39945" s="22">
        <v>191644.9</v>
      </c>
      <c r="E39945" s="22">
        <v>191014.92</v>
      </c>
      <c r="F39945" s="22">
        <v>629.98</v>
      </c>
      <c r="G39945" s="22">
        <v>208135.76</v>
      </c>
      <c r="H39945" s="47">
        <v>44741</v>
      </c>
      <c r="I39945" s="47">
        <v>44529</v>
      </c>
      <c r="J39945" s="25">
        <v>48181</v>
      </c>
      <c r="K39945" s="55">
        <f t="shared" si="363"/>
        <v>10</v>
      </c>
      <c r="L39945" s="21" t="s">
        <v>4</v>
      </c>
      <c r="M39945" s="21" t="s">
        <v>0</v>
      </c>
      <c r="N39945" s="1">
        <v>530242</v>
      </c>
      <c r="O39945" t="s">
        <v>485</v>
      </c>
      <c r="P39945" t="s">
        <v>15637</v>
      </c>
      <c r="Q39945">
        <v>3.98</v>
      </c>
      <c r="R39945">
        <v>1</v>
      </c>
      <c r="S39945">
        <v>0.14499999999999999</v>
      </c>
      <c r="T39945">
        <v>0</v>
      </c>
      <c r="U39945">
        <v>722515</v>
      </c>
      <c r="V39945" t="s">
        <v>14450</v>
      </c>
      <c r="W39945" t="s">
        <v>438</v>
      </c>
      <c r="X39945" s="64" t="s">
        <v>10098</v>
      </c>
      <c r="Y39945" s="21" t="s">
        <v>1</v>
      </c>
    </row>
    <row r="39946" spans="1:25" x14ac:dyDescent="0.3">
      <c r="A39946" t="s">
        <v>2120</v>
      </c>
      <c r="B39946" s="25">
        <v>45315</v>
      </c>
      <c r="C39946" s="22">
        <v>833449.89</v>
      </c>
      <c r="D39946" s="22">
        <v>847332.52</v>
      </c>
      <c r="E39946" s="22">
        <v>833449.89</v>
      </c>
      <c r="F39946" s="22">
        <v>13882.63</v>
      </c>
      <c r="G39946" s="22">
        <v>894047.9</v>
      </c>
      <c r="H39946" s="47">
        <v>44883</v>
      </c>
      <c r="I39946" s="47">
        <v>44847</v>
      </c>
      <c r="J39946" s="25">
        <v>48500</v>
      </c>
      <c r="K39946" s="55">
        <f t="shared" si="363"/>
        <v>10</v>
      </c>
      <c r="L39946" s="21" t="s">
        <v>0</v>
      </c>
      <c r="M39946" s="21" t="s">
        <v>0</v>
      </c>
      <c r="N39946" s="1">
        <v>530312</v>
      </c>
      <c r="O39946" t="s">
        <v>485</v>
      </c>
      <c r="P39946" t="s">
        <v>15637</v>
      </c>
      <c r="Q39946">
        <v>3.4649999999999999</v>
      </c>
      <c r="R39946">
        <v>1</v>
      </c>
      <c r="S39946">
        <v>0.14499999999999999</v>
      </c>
      <c r="T39946">
        <v>0.49</v>
      </c>
      <c r="U39946">
        <v>481211</v>
      </c>
      <c r="V39946" t="s">
        <v>10446</v>
      </c>
      <c r="W39946" t="s">
        <v>438</v>
      </c>
      <c r="X39946" s="64" t="s">
        <v>4339</v>
      </c>
      <c r="Y39946" s="1" t="s">
        <v>3</v>
      </c>
    </row>
    <row r="39947" spans="1:25" x14ac:dyDescent="0.3">
      <c r="A39947" t="s">
        <v>2058</v>
      </c>
      <c r="B39947" s="25">
        <v>45315</v>
      </c>
      <c r="C39947" s="22">
        <v>944071.22</v>
      </c>
      <c r="D39947" s="22">
        <v>954924.69</v>
      </c>
      <c r="E39947" s="22">
        <v>944071.22</v>
      </c>
      <c r="F39947" s="22">
        <v>10853.47</v>
      </c>
      <c r="G39947" s="22">
        <v>963729.19</v>
      </c>
      <c r="H39947" s="47">
        <v>45065</v>
      </c>
      <c r="I39947" s="47">
        <v>44804</v>
      </c>
      <c r="J39947" s="25">
        <v>48457</v>
      </c>
      <c r="K39947" s="55">
        <f t="shared" si="363"/>
        <v>10</v>
      </c>
      <c r="L39947" s="21" t="s">
        <v>4</v>
      </c>
      <c r="M39947" s="21" t="s">
        <v>0</v>
      </c>
      <c r="N39947" s="1">
        <v>530389</v>
      </c>
      <c r="O39947" t="s">
        <v>485</v>
      </c>
      <c r="P39947" t="s">
        <v>15637</v>
      </c>
      <c r="Q39947">
        <v>1.855</v>
      </c>
      <c r="R39947">
        <v>1</v>
      </c>
      <c r="S39947">
        <v>0.14499999999999999</v>
      </c>
      <c r="T39947">
        <v>0.54999999999999993</v>
      </c>
      <c r="U39947">
        <v>238210</v>
      </c>
      <c r="V39947" t="s">
        <v>14452</v>
      </c>
      <c r="W39947" t="s">
        <v>436</v>
      </c>
      <c r="X39947" s="64" t="s">
        <v>4856</v>
      </c>
      <c r="Y39947" s="21" t="s">
        <v>2</v>
      </c>
    </row>
    <row r="39948" spans="1:25" x14ac:dyDescent="0.3">
      <c r="A39948" t="s">
        <v>1992</v>
      </c>
      <c r="B39948" s="25">
        <v>45315</v>
      </c>
      <c r="C39948" s="22">
        <v>120299.52</v>
      </c>
      <c r="D39948" s="22">
        <v>125847.16</v>
      </c>
      <c r="E39948" s="22">
        <v>120299.52</v>
      </c>
      <c r="F39948" s="22">
        <v>5547.64</v>
      </c>
      <c r="G39948" s="22">
        <v>128011.89</v>
      </c>
      <c r="H39948" s="47">
        <v>44833</v>
      </c>
      <c r="I39948" s="47">
        <v>44495</v>
      </c>
      <c r="J39948" s="25">
        <v>48147</v>
      </c>
      <c r="K39948" s="55">
        <f t="shared" si="363"/>
        <v>10</v>
      </c>
      <c r="L39948" s="21" t="s">
        <v>0</v>
      </c>
      <c r="M39948" s="21" t="s">
        <v>0</v>
      </c>
      <c r="N39948" s="1">
        <v>530443</v>
      </c>
      <c r="O39948" t="s">
        <v>485</v>
      </c>
      <c r="P39948" t="s">
        <v>15637</v>
      </c>
      <c r="Q39948">
        <v>0.53</v>
      </c>
      <c r="R39948">
        <v>1</v>
      </c>
      <c r="S39948">
        <v>0.14499999999999999</v>
      </c>
      <c r="T39948">
        <v>0</v>
      </c>
      <c r="U39948">
        <v>722513</v>
      </c>
      <c r="V39948" t="s">
        <v>11876</v>
      </c>
      <c r="W39948" t="s">
        <v>458</v>
      </c>
      <c r="X39948" s="64" t="s">
        <v>5421</v>
      </c>
      <c r="Y39948" s="1" t="s">
        <v>3</v>
      </c>
    </row>
    <row r="39949" spans="1:25" x14ac:dyDescent="0.3">
      <c r="A39949" t="s">
        <v>2462</v>
      </c>
      <c r="B39949" s="25">
        <v>45315</v>
      </c>
      <c r="C39949" s="22">
        <v>96535.75</v>
      </c>
      <c r="D39949" s="22">
        <v>99800.31</v>
      </c>
      <c r="E39949" s="22">
        <v>96535.75</v>
      </c>
      <c r="F39949" s="22">
        <v>3264.56</v>
      </c>
      <c r="G39949" s="22">
        <v>110841.1</v>
      </c>
      <c r="H39949" s="47">
        <v>44509</v>
      </c>
      <c r="I39949" s="47">
        <v>44334</v>
      </c>
      <c r="J39949" s="25">
        <v>48078</v>
      </c>
      <c r="K39949" s="55">
        <f t="shared" si="363"/>
        <v>10</v>
      </c>
      <c r="L39949" s="21" t="s">
        <v>4</v>
      </c>
      <c r="M39949" s="21" t="s">
        <v>0</v>
      </c>
      <c r="N39949" s="1">
        <v>540022</v>
      </c>
      <c r="O39949" t="s">
        <v>485</v>
      </c>
      <c r="P39949" t="s">
        <v>15637</v>
      </c>
      <c r="Q39949">
        <v>0</v>
      </c>
      <c r="R39949">
        <v>1</v>
      </c>
      <c r="S39949">
        <v>0.125</v>
      </c>
      <c r="T39949">
        <v>0</v>
      </c>
      <c r="U39949">
        <v>311821</v>
      </c>
      <c r="V39949" t="s">
        <v>10527</v>
      </c>
      <c r="W39949" t="s">
        <v>472</v>
      </c>
      <c r="X39949" s="64" t="s">
        <v>10006</v>
      </c>
      <c r="Y39949" s="21" t="s">
        <v>2</v>
      </c>
    </row>
    <row r="39950" spans="1:25" x14ac:dyDescent="0.3">
      <c r="A39950" t="s">
        <v>1998</v>
      </c>
      <c r="B39950" s="25">
        <v>45315</v>
      </c>
      <c r="C39950" s="22">
        <v>111533.98</v>
      </c>
      <c r="D39950" s="22">
        <v>112194.64</v>
      </c>
      <c r="E39950" s="22">
        <v>111533.98</v>
      </c>
      <c r="F39950" s="22">
        <v>660.66</v>
      </c>
      <c r="G39950" s="22">
        <v>132487.53</v>
      </c>
      <c r="H39950" s="47">
        <v>44523</v>
      </c>
      <c r="I39950" s="47">
        <v>44386</v>
      </c>
      <c r="J39950" s="25">
        <v>48038</v>
      </c>
      <c r="K39950" s="55">
        <f t="shared" si="363"/>
        <v>10</v>
      </c>
      <c r="L39950" s="21" t="s">
        <v>4</v>
      </c>
      <c r="M39950" s="21" t="s">
        <v>0</v>
      </c>
      <c r="N39950" s="1">
        <v>540023</v>
      </c>
      <c r="O39950" t="s">
        <v>485</v>
      </c>
      <c r="P39950" t="s">
        <v>15637</v>
      </c>
      <c r="Q39950">
        <v>0</v>
      </c>
      <c r="R39950">
        <v>1</v>
      </c>
      <c r="S39950">
        <v>0.125</v>
      </c>
      <c r="T39950">
        <v>0</v>
      </c>
      <c r="U39950">
        <v>561790</v>
      </c>
      <c r="V39950" t="s">
        <v>390</v>
      </c>
      <c r="W39950" t="s">
        <v>438</v>
      </c>
      <c r="X39950" s="64" t="s">
        <v>9429</v>
      </c>
      <c r="Y39950" s="21" t="s">
        <v>1</v>
      </c>
    </row>
    <row r="39951" spans="1:25" x14ac:dyDescent="0.3">
      <c r="A39951" t="s">
        <v>2174</v>
      </c>
      <c r="B39951" s="25">
        <v>45315</v>
      </c>
      <c r="C39951" s="22">
        <v>378811.7</v>
      </c>
      <c r="D39951" s="22">
        <v>379683.21</v>
      </c>
      <c r="E39951" s="22">
        <v>378811.7</v>
      </c>
      <c r="F39951" s="22">
        <v>871.51</v>
      </c>
      <c r="G39951" s="22">
        <v>463396.19</v>
      </c>
      <c r="H39951" s="47">
        <v>44433</v>
      </c>
      <c r="I39951" s="47">
        <v>44252</v>
      </c>
      <c r="J39951" s="25">
        <v>47909</v>
      </c>
      <c r="K39951" s="55">
        <f t="shared" si="363"/>
        <v>10</v>
      </c>
      <c r="L39951" s="21" t="s">
        <v>4</v>
      </c>
      <c r="M39951" s="21" t="s">
        <v>0</v>
      </c>
      <c r="N39951" s="1">
        <v>540050</v>
      </c>
      <c r="O39951" t="s">
        <v>485</v>
      </c>
      <c r="P39951" t="s">
        <v>15637</v>
      </c>
      <c r="Q39951">
        <v>0</v>
      </c>
      <c r="R39951">
        <v>1</v>
      </c>
      <c r="S39951">
        <v>0.125</v>
      </c>
      <c r="T39951">
        <v>0.54999999999999993</v>
      </c>
      <c r="U39951">
        <v>237130</v>
      </c>
      <c r="V39951" t="s">
        <v>12216</v>
      </c>
      <c r="W39951" t="s">
        <v>442</v>
      </c>
      <c r="X39951" s="64" t="s">
        <v>6042</v>
      </c>
      <c r="Y39951" s="21" t="s">
        <v>1</v>
      </c>
    </row>
    <row r="39952" spans="1:25" x14ac:dyDescent="0.3">
      <c r="A39952" t="s">
        <v>2033</v>
      </c>
      <c r="B39952" s="25">
        <v>45315</v>
      </c>
      <c r="C39952" s="22">
        <v>167394.35</v>
      </c>
      <c r="D39952" s="22">
        <v>168183.81</v>
      </c>
      <c r="E39952" s="22">
        <v>167394.35</v>
      </c>
      <c r="F39952" s="22">
        <v>789.46</v>
      </c>
      <c r="G39952" s="22">
        <v>355500</v>
      </c>
      <c r="H39952" s="47">
        <v>43111</v>
      </c>
      <c r="I39952" s="47">
        <v>43098</v>
      </c>
      <c r="J39952" s="25">
        <v>46750</v>
      </c>
      <c r="K39952" s="55">
        <f t="shared" si="363"/>
        <v>10</v>
      </c>
      <c r="L39952" s="21" t="s">
        <v>4</v>
      </c>
      <c r="M39952" s="21" t="s">
        <v>0</v>
      </c>
      <c r="N39952" s="1">
        <v>522497</v>
      </c>
      <c r="O39952" t="s">
        <v>485</v>
      </c>
      <c r="P39952" t="s">
        <v>15637</v>
      </c>
      <c r="Q39952">
        <v>0</v>
      </c>
      <c r="R39952">
        <v>1</v>
      </c>
      <c r="S39952">
        <v>0.125</v>
      </c>
      <c r="T39952">
        <v>0.54999999999999993</v>
      </c>
      <c r="U39952">
        <v>541110</v>
      </c>
      <c r="V39952" t="s">
        <v>10635</v>
      </c>
      <c r="W39952" t="s">
        <v>439</v>
      </c>
      <c r="X39952" s="64" t="s">
        <v>10092</v>
      </c>
      <c r="Y39952" s="21" t="s">
        <v>1</v>
      </c>
    </row>
    <row r="39953" spans="1:25" x14ac:dyDescent="0.3">
      <c r="A39953" t="s">
        <v>2058</v>
      </c>
      <c r="B39953" s="25">
        <v>45315</v>
      </c>
      <c r="C39953" s="22">
        <v>435691.06</v>
      </c>
      <c r="D39953" s="22">
        <v>443030.83</v>
      </c>
      <c r="E39953" s="22">
        <v>435691.06</v>
      </c>
      <c r="F39953" s="22">
        <v>7339.77</v>
      </c>
      <c r="G39953" s="22">
        <v>675000</v>
      </c>
      <c r="H39953" s="47">
        <v>43066</v>
      </c>
      <c r="I39953" s="47">
        <v>43007</v>
      </c>
      <c r="J39953" s="25">
        <v>48486</v>
      </c>
      <c r="K39953" s="55">
        <f t="shared" si="363"/>
        <v>15</v>
      </c>
      <c r="L39953" s="21" t="s">
        <v>4</v>
      </c>
      <c r="M39953" s="21" t="s">
        <v>4</v>
      </c>
      <c r="O39953" t="s">
        <v>487</v>
      </c>
      <c r="P39953" t="s">
        <v>15667</v>
      </c>
      <c r="Q39953">
        <v>0</v>
      </c>
      <c r="R39953">
        <v>1</v>
      </c>
      <c r="S39953">
        <v>0.125</v>
      </c>
      <c r="T39953">
        <v>0.54599999999999993</v>
      </c>
      <c r="U39953">
        <v>112320</v>
      </c>
      <c r="V39953" t="s">
        <v>14453</v>
      </c>
      <c r="W39953" t="s">
        <v>452</v>
      </c>
      <c r="X39953" s="64" t="s">
        <v>10100</v>
      </c>
      <c r="Y39953" s="21" t="s">
        <v>1</v>
      </c>
    </row>
    <row r="39954" spans="1:25" x14ac:dyDescent="0.3">
      <c r="A39954" t="s">
        <v>2134</v>
      </c>
      <c r="B39954" s="25">
        <v>45315</v>
      </c>
      <c r="C39954" s="22">
        <v>754059.38</v>
      </c>
      <c r="D39954" s="22">
        <v>754129.76</v>
      </c>
      <c r="E39954" s="22">
        <v>754059.38</v>
      </c>
      <c r="F39954" s="22">
        <v>70.38</v>
      </c>
      <c r="G39954" s="22">
        <v>798390</v>
      </c>
      <c r="H39954" s="47">
        <v>44321</v>
      </c>
      <c r="I39954" s="47">
        <v>44288</v>
      </c>
      <c r="J39954" s="25">
        <v>53419</v>
      </c>
      <c r="K39954" s="55">
        <f t="shared" si="363"/>
        <v>25</v>
      </c>
      <c r="L39954" s="21" t="s">
        <v>4</v>
      </c>
      <c r="M39954" s="21" t="s">
        <v>4</v>
      </c>
      <c r="O39954" t="s">
        <v>485</v>
      </c>
      <c r="P39954" t="s">
        <v>15667</v>
      </c>
      <c r="Q39954">
        <v>0</v>
      </c>
      <c r="R39954">
        <v>1</v>
      </c>
      <c r="S39954">
        <v>0.125</v>
      </c>
      <c r="T39954">
        <v>0</v>
      </c>
      <c r="U39954">
        <v>444190</v>
      </c>
      <c r="V39954" t="s">
        <v>10957</v>
      </c>
      <c r="W39954" t="s">
        <v>466</v>
      </c>
      <c r="X39954" s="64" t="s">
        <v>7573</v>
      </c>
      <c r="Y39954" s="21" t="s">
        <v>1</v>
      </c>
    </row>
    <row r="39955" spans="1:25" x14ac:dyDescent="0.3">
      <c r="A39955" t="s">
        <v>2072</v>
      </c>
      <c r="B39955" s="25">
        <v>45314</v>
      </c>
      <c r="C39955" s="22">
        <v>46729.66</v>
      </c>
      <c r="D39955" s="22">
        <v>46904.39</v>
      </c>
      <c r="E39955" s="22">
        <v>46729.66</v>
      </c>
      <c r="F39955" s="22">
        <v>174.73</v>
      </c>
      <c r="G39955" s="22">
        <v>224988.12</v>
      </c>
      <c r="H39955" s="47">
        <v>38981</v>
      </c>
      <c r="I39955" s="47">
        <v>38946</v>
      </c>
      <c r="J39955" s="25">
        <v>46251</v>
      </c>
      <c r="K39955" s="55">
        <f t="shared" si="363"/>
        <v>20</v>
      </c>
      <c r="L39955" s="21" t="s">
        <v>4</v>
      </c>
      <c r="M39955" s="21" t="s">
        <v>0</v>
      </c>
      <c r="N39955" s="1">
        <v>507863</v>
      </c>
      <c r="O39955" t="s">
        <v>485</v>
      </c>
      <c r="P39955" t="s">
        <v>15637</v>
      </c>
      <c r="Q39955">
        <v>2.46</v>
      </c>
      <c r="R39955">
        <v>1</v>
      </c>
      <c r="S39955">
        <v>0.14499999999999999</v>
      </c>
      <c r="T39955">
        <v>0.54500000000000004</v>
      </c>
      <c r="U39955">
        <v>448190</v>
      </c>
      <c r="V39955" t="s">
        <v>128</v>
      </c>
      <c r="W39955" t="s">
        <v>438</v>
      </c>
      <c r="X39955" s="64" t="s">
        <v>1106</v>
      </c>
      <c r="Y39955" s="21" t="s">
        <v>1</v>
      </c>
    </row>
    <row r="39956" spans="1:25" x14ac:dyDescent="0.3">
      <c r="A39956" t="s">
        <v>2011</v>
      </c>
      <c r="B39956" s="25">
        <v>45314</v>
      </c>
      <c r="C39956" s="22">
        <v>72279.02</v>
      </c>
      <c r="D39956" s="22">
        <v>72362.75</v>
      </c>
      <c r="E39956" s="22">
        <v>72279.02</v>
      </c>
      <c r="F39956" s="22">
        <v>83.73</v>
      </c>
      <c r="G39956" s="22">
        <v>493948.55</v>
      </c>
      <c r="H39956" s="47">
        <v>39226</v>
      </c>
      <c r="I39956" s="47">
        <v>39051</v>
      </c>
      <c r="J39956" s="25">
        <v>47817</v>
      </c>
      <c r="K39956" s="55">
        <f t="shared" si="363"/>
        <v>24</v>
      </c>
      <c r="L39956" s="21" t="s">
        <v>4</v>
      </c>
      <c r="M39956" s="21" t="s">
        <v>0</v>
      </c>
      <c r="N39956" s="1">
        <v>508102</v>
      </c>
      <c r="O39956" t="s">
        <v>485</v>
      </c>
      <c r="P39956" t="s">
        <v>15637</v>
      </c>
      <c r="Q39956">
        <v>0.04</v>
      </c>
      <c r="R39956">
        <v>2.95</v>
      </c>
      <c r="S39956">
        <v>0.14499999999999999</v>
      </c>
      <c r="T39956">
        <v>0.54500000000000004</v>
      </c>
      <c r="U39956">
        <v>445210</v>
      </c>
      <c r="V39956" t="s">
        <v>10705</v>
      </c>
      <c r="W39956" t="s">
        <v>459</v>
      </c>
      <c r="X39956" s="64" t="s">
        <v>4815</v>
      </c>
      <c r="Y39956" s="21" t="s">
        <v>1</v>
      </c>
    </row>
    <row r="39957" spans="1:25" x14ac:dyDescent="0.3">
      <c r="A39957" t="s">
        <v>2180</v>
      </c>
      <c r="B39957" s="25">
        <v>45314</v>
      </c>
      <c r="C39957" s="22">
        <v>441659.41</v>
      </c>
      <c r="D39957" s="22">
        <v>455230.42</v>
      </c>
      <c r="E39957" s="22">
        <v>441659.41</v>
      </c>
      <c r="F39957" s="22">
        <v>13571.01</v>
      </c>
      <c r="G39957" s="22">
        <v>560524.84</v>
      </c>
      <c r="H39957" s="47">
        <v>41670</v>
      </c>
      <c r="I39957" s="47">
        <v>41481</v>
      </c>
      <c r="J39957" s="25">
        <v>50612</v>
      </c>
      <c r="K39957" s="55">
        <f t="shared" si="363"/>
        <v>25</v>
      </c>
      <c r="L39957" s="21" t="s">
        <v>0</v>
      </c>
      <c r="M39957" s="21" t="s">
        <v>0</v>
      </c>
      <c r="N39957" s="1">
        <v>509486</v>
      </c>
      <c r="O39957" t="s">
        <v>485</v>
      </c>
      <c r="P39957" t="s">
        <v>15637</v>
      </c>
      <c r="Q39957">
        <v>2.6549999999999998</v>
      </c>
      <c r="R39957">
        <v>1</v>
      </c>
      <c r="S39957">
        <v>0.14499999999999999</v>
      </c>
      <c r="T39957">
        <v>0.54999999999999993</v>
      </c>
      <c r="U39957">
        <v>485510</v>
      </c>
      <c r="V39957" t="s">
        <v>1068</v>
      </c>
      <c r="W39957" t="s">
        <v>442</v>
      </c>
      <c r="X39957" s="64" t="s">
        <v>3885</v>
      </c>
      <c r="Y39957" s="1" t="s">
        <v>3</v>
      </c>
    </row>
    <row r="39958" spans="1:25" x14ac:dyDescent="0.3">
      <c r="A39958" t="s">
        <v>1990</v>
      </c>
      <c r="B39958" s="25">
        <v>45314</v>
      </c>
      <c r="C39958" s="22">
        <v>553.89</v>
      </c>
      <c r="D39958" s="22">
        <v>540.65</v>
      </c>
      <c r="E39958" s="22">
        <v>540.65</v>
      </c>
      <c r="F39958" s="3">
        <v>0</v>
      </c>
      <c r="G39958" s="22">
        <v>127500</v>
      </c>
      <c r="H39958" s="47">
        <v>41799</v>
      </c>
      <c r="I39958" s="47">
        <v>41779</v>
      </c>
      <c r="J39958" s="25">
        <v>45432</v>
      </c>
      <c r="K39958" s="55">
        <f t="shared" si="363"/>
        <v>10</v>
      </c>
      <c r="L39958" s="21" t="s">
        <v>4</v>
      </c>
      <c r="M39958" s="21" t="s">
        <v>0</v>
      </c>
      <c r="N39958" s="1">
        <v>509521</v>
      </c>
      <c r="O39958" t="s">
        <v>485</v>
      </c>
      <c r="P39958" t="s">
        <v>15637</v>
      </c>
      <c r="Q39958">
        <v>0</v>
      </c>
      <c r="R39958">
        <v>1</v>
      </c>
      <c r="S39958">
        <v>0.125</v>
      </c>
      <c r="T39958">
        <v>0</v>
      </c>
      <c r="U39958">
        <v>811111</v>
      </c>
      <c r="V39958" t="s">
        <v>11706</v>
      </c>
      <c r="W39958" t="s">
        <v>440</v>
      </c>
      <c r="X39958" s="64" t="s">
        <v>9587</v>
      </c>
      <c r="Y39958" s="21" t="s">
        <v>1</v>
      </c>
    </row>
    <row r="39959" spans="1:25" x14ac:dyDescent="0.3">
      <c r="A39959" t="s">
        <v>2059</v>
      </c>
      <c r="B39959" s="25">
        <v>45314</v>
      </c>
      <c r="C39959" s="22">
        <v>320.60000000000002</v>
      </c>
      <c r="D39959" s="22">
        <v>300.60000000000002</v>
      </c>
      <c r="E39959" s="22">
        <v>300.60000000000002</v>
      </c>
      <c r="F39959" s="3">
        <v>0</v>
      </c>
      <c r="G39959" s="22">
        <v>25000</v>
      </c>
      <c r="H39959" s="47">
        <v>42776</v>
      </c>
      <c r="I39959" s="47">
        <v>42765</v>
      </c>
      <c r="J39959" s="25">
        <v>45321</v>
      </c>
      <c r="K39959" s="55">
        <f t="shared" si="363"/>
        <v>7</v>
      </c>
      <c r="L39959" s="21" t="s">
        <v>4</v>
      </c>
      <c r="M39959" s="21" t="s">
        <v>0</v>
      </c>
      <c r="N39959" s="1">
        <v>510035</v>
      </c>
      <c r="O39959" t="s">
        <v>485</v>
      </c>
      <c r="P39959" t="s">
        <v>15637</v>
      </c>
      <c r="Q39959">
        <v>0.98</v>
      </c>
      <c r="R39959">
        <v>1</v>
      </c>
      <c r="S39959">
        <v>0.14499999999999999</v>
      </c>
      <c r="T39959">
        <v>0.54599999999999993</v>
      </c>
      <c r="U39959">
        <v>562111</v>
      </c>
      <c r="V39959" t="s">
        <v>14442</v>
      </c>
      <c r="W39959" t="s">
        <v>457</v>
      </c>
      <c r="X39959" s="64" t="s">
        <v>5370</v>
      </c>
      <c r="Y39959" s="1" t="s">
        <v>5</v>
      </c>
    </row>
    <row r="39960" spans="1:25" x14ac:dyDescent="0.3">
      <c r="A39960" t="s">
        <v>2179</v>
      </c>
      <c r="B39960" s="25">
        <v>45314</v>
      </c>
      <c r="C39960" s="22">
        <v>5221.37</v>
      </c>
      <c r="D39960" s="22">
        <v>5262.76</v>
      </c>
      <c r="E39960" s="22">
        <v>5221.37</v>
      </c>
      <c r="F39960" s="22">
        <v>41.39</v>
      </c>
      <c r="G39960" s="22">
        <v>113774.52</v>
      </c>
      <c r="H39960" s="47">
        <v>42811</v>
      </c>
      <c r="I39960" s="47">
        <v>42269</v>
      </c>
      <c r="J39960" s="25">
        <v>45931</v>
      </c>
      <c r="K39960" s="55">
        <f t="shared" si="363"/>
        <v>10</v>
      </c>
      <c r="L39960" s="21" t="s">
        <v>4</v>
      </c>
      <c r="M39960" s="21" t="s">
        <v>0</v>
      </c>
      <c r="N39960" s="1">
        <v>510062</v>
      </c>
      <c r="O39960" t="s">
        <v>485</v>
      </c>
      <c r="P39960" t="s">
        <v>15637</v>
      </c>
      <c r="Q39960">
        <v>0.27600000000000002</v>
      </c>
      <c r="R39960">
        <v>1</v>
      </c>
      <c r="S39960">
        <v>0.14499999999999999</v>
      </c>
      <c r="T39960">
        <v>0</v>
      </c>
      <c r="U39960">
        <v>541990</v>
      </c>
      <c r="V39960" t="s">
        <v>12134</v>
      </c>
      <c r="W39960" t="s">
        <v>442</v>
      </c>
      <c r="X39960" s="64" t="s">
        <v>9343</v>
      </c>
      <c r="Y39960" s="21" t="s">
        <v>1</v>
      </c>
    </row>
    <row r="39961" spans="1:25" x14ac:dyDescent="0.3">
      <c r="A39961" t="s">
        <v>2231</v>
      </c>
      <c r="B39961" s="25">
        <v>45314</v>
      </c>
      <c r="C39961" s="22">
        <v>128237.93</v>
      </c>
      <c r="D39961" s="22">
        <v>130910.39999999999</v>
      </c>
      <c r="E39961" s="22">
        <v>128237.93</v>
      </c>
      <c r="F39961" s="22">
        <v>2672.47</v>
      </c>
      <c r="G39961" s="22">
        <v>593400</v>
      </c>
      <c r="H39961" s="47">
        <v>43042</v>
      </c>
      <c r="I39961" s="47">
        <v>43021</v>
      </c>
      <c r="J39961" s="25">
        <v>46673</v>
      </c>
      <c r="K39961" s="55">
        <f t="shared" si="363"/>
        <v>10</v>
      </c>
      <c r="L39961" s="21" t="s">
        <v>0</v>
      </c>
      <c r="M39961" s="21" t="s">
        <v>0</v>
      </c>
      <c r="N39961" s="1">
        <v>510101</v>
      </c>
      <c r="O39961" t="s">
        <v>485</v>
      </c>
      <c r="P39961" t="s">
        <v>15637</v>
      </c>
      <c r="Q39961">
        <v>2.9550000000000001</v>
      </c>
      <c r="R39961">
        <v>1</v>
      </c>
      <c r="S39961">
        <v>0.14499999999999999</v>
      </c>
      <c r="T39961">
        <v>0.54999999999999993</v>
      </c>
      <c r="U39961">
        <v>238990</v>
      </c>
      <c r="V39961" t="s">
        <v>13185</v>
      </c>
      <c r="W39961" t="s">
        <v>450</v>
      </c>
      <c r="X39961" s="64" t="s">
        <v>10078</v>
      </c>
      <c r="Y39961" s="1" t="s">
        <v>3</v>
      </c>
    </row>
    <row r="39962" spans="1:25" x14ac:dyDescent="0.3">
      <c r="A39962" t="s">
        <v>1992</v>
      </c>
      <c r="B39962" s="25">
        <v>45314</v>
      </c>
      <c r="C39962" s="22">
        <v>728932.96</v>
      </c>
      <c r="D39962" s="22">
        <v>730710.33</v>
      </c>
      <c r="E39962" s="22">
        <v>728932.96</v>
      </c>
      <c r="F39962" s="22">
        <v>1777.37</v>
      </c>
      <c r="G39962" s="22">
        <v>2315876.16</v>
      </c>
      <c r="H39962" s="47">
        <v>43096</v>
      </c>
      <c r="I39962" s="47">
        <v>43084</v>
      </c>
      <c r="J39962" s="25">
        <v>46736</v>
      </c>
      <c r="K39962" s="55">
        <f t="shared" si="363"/>
        <v>10</v>
      </c>
      <c r="L39962" s="21" t="s">
        <v>4</v>
      </c>
      <c r="M39962" s="21" t="s">
        <v>0</v>
      </c>
      <c r="N39962" s="1">
        <v>510131</v>
      </c>
      <c r="O39962" t="s">
        <v>485</v>
      </c>
      <c r="P39962" t="s">
        <v>15637</v>
      </c>
      <c r="Q39962">
        <v>3.3050000000000002</v>
      </c>
      <c r="R39962">
        <v>1</v>
      </c>
      <c r="S39962">
        <v>0.14499999999999999</v>
      </c>
      <c r="T39962">
        <v>0.54999999999999993</v>
      </c>
      <c r="U39962">
        <v>523930</v>
      </c>
      <c r="V39962" t="s">
        <v>13642</v>
      </c>
      <c r="W39962" t="s">
        <v>458</v>
      </c>
      <c r="X39962" s="64" t="s">
        <v>8724</v>
      </c>
      <c r="Y39962" s="21" t="s">
        <v>1</v>
      </c>
    </row>
    <row r="39963" spans="1:25" x14ac:dyDescent="0.3">
      <c r="A39963" t="s">
        <v>2062</v>
      </c>
      <c r="B39963" s="25">
        <v>45314</v>
      </c>
      <c r="C39963" s="22">
        <v>60123.5</v>
      </c>
      <c r="D39963" s="22">
        <v>63110.99</v>
      </c>
      <c r="E39963" s="22">
        <v>60123.5</v>
      </c>
      <c r="F39963" s="22">
        <v>2987.49</v>
      </c>
      <c r="G39963" s="22">
        <v>106250</v>
      </c>
      <c r="H39963" s="47">
        <v>43097</v>
      </c>
      <c r="I39963" s="47">
        <v>43076</v>
      </c>
      <c r="J39963" s="25">
        <v>46728</v>
      </c>
      <c r="K39963" s="55">
        <f t="shared" si="363"/>
        <v>10</v>
      </c>
      <c r="L39963" s="21" t="s">
        <v>0</v>
      </c>
      <c r="M39963" s="21" t="s">
        <v>0</v>
      </c>
      <c r="N39963" s="1">
        <v>510137</v>
      </c>
      <c r="O39963" t="s">
        <v>485</v>
      </c>
      <c r="P39963" t="s">
        <v>15637</v>
      </c>
      <c r="Q39963">
        <v>0.35499999999999998</v>
      </c>
      <c r="R39963">
        <v>1</v>
      </c>
      <c r="S39963">
        <v>0.14499999999999999</v>
      </c>
      <c r="T39963">
        <v>0.54999999999999993</v>
      </c>
      <c r="U39963">
        <v>236117</v>
      </c>
      <c r="V39963" t="s">
        <v>14439</v>
      </c>
      <c r="W39963" t="s">
        <v>465</v>
      </c>
      <c r="X39963" s="64" t="s">
        <v>10079</v>
      </c>
      <c r="Y39963" s="1" t="s">
        <v>3</v>
      </c>
    </row>
    <row r="39964" spans="1:25" x14ac:dyDescent="0.3">
      <c r="A39964" t="s">
        <v>2199</v>
      </c>
      <c r="B39964" s="25">
        <v>45314</v>
      </c>
      <c r="C39964" s="22">
        <v>40864.980000000003</v>
      </c>
      <c r="D39964" s="22">
        <v>41024.449999999997</v>
      </c>
      <c r="E39964" s="22">
        <v>40864.980000000003</v>
      </c>
      <c r="F39964" s="22">
        <v>159.47</v>
      </c>
      <c r="G39964" s="22">
        <v>69955</v>
      </c>
      <c r="H39964" s="47">
        <v>43332</v>
      </c>
      <c r="I39964" s="47">
        <v>43313</v>
      </c>
      <c r="J39964" s="25">
        <v>46966</v>
      </c>
      <c r="K39964" s="55">
        <f t="shared" si="363"/>
        <v>10</v>
      </c>
      <c r="L39964" s="21" t="s">
        <v>4</v>
      </c>
      <c r="M39964" s="21" t="s">
        <v>0</v>
      </c>
      <c r="N39964" s="1">
        <v>510271</v>
      </c>
      <c r="O39964" t="s">
        <v>485</v>
      </c>
      <c r="P39964" t="s">
        <v>15637</v>
      </c>
      <c r="Q39964">
        <v>1.7549999999999999</v>
      </c>
      <c r="R39964">
        <v>1.25</v>
      </c>
      <c r="S39964">
        <v>0.14499999999999999</v>
      </c>
      <c r="T39964">
        <v>0.54999999999999993</v>
      </c>
      <c r="U39964">
        <v>312130</v>
      </c>
      <c r="V39964" t="s">
        <v>13400</v>
      </c>
      <c r="W39964" t="s">
        <v>458</v>
      </c>
      <c r="X39964" s="64" t="s">
        <v>10083</v>
      </c>
      <c r="Y39964" s="21" t="s">
        <v>1</v>
      </c>
    </row>
    <row r="39965" spans="1:25" x14ac:dyDescent="0.3">
      <c r="A39965" t="s">
        <v>2078</v>
      </c>
      <c r="B39965" s="25">
        <v>45314</v>
      </c>
      <c r="C39965" s="22">
        <v>68677.759999999995</v>
      </c>
      <c r="D39965" s="22">
        <v>68922.83</v>
      </c>
      <c r="E39965" s="22">
        <v>68677.759999999995</v>
      </c>
      <c r="F39965" s="22">
        <v>245.07</v>
      </c>
      <c r="G39965" s="22">
        <v>186616.79</v>
      </c>
      <c r="H39965" s="47">
        <v>43363</v>
      </c>
      <c r="I39965" s="47">
        <v>43306</v>
      </c>
      <c r="J39965" s="25">
        <v>46960</v>
      </c>
      <c r="K39965" s="55">
        <f t="shared" si="363"/>
        <v>10</v>
      </c>
      <c r="L39965" s="21" t="s">
        <v>4</v>
      </c>
      <c r="M39965" s="21" t="s">
        <v>0</v>
      </c>
      <c r="N39965" s="1">
        <v>510307</v>
      </c>
      <c r="O39965" t="s">
        <v>485</v>
      </c>
      <c r="P39965" t="s">
        <v>15637</v>
      </c>
      <c r="Q39965">
        <v>2.4300000000000002</v>
      </c>
      <c r="R39965">
        <v>1</v>
      </c>
      <c r="S39965">
        <v>0.14499999999999999</v>
      </c>
      <c r="T39965">
        <v>0.54999999999999993</v>
      </c>
      <c r="U39965">
        <v>722511</v>
      </c>
      <c r="V39965" t="s">
        <v>76</v>
      </c>
      <c r="W39965" t="s">
        <v>442</v>
      </c>
      <c r="X39965" s="64" t="s">
        <v>4125</v>
      </c>
      <c r="Y39965" s="21" t="s">
        <v>1</v>
      </c>
    </row>
    <row r="39966" spans="1:25" x14ac:dyDescent="0.3">
      <c r="A39966" t="s">
        <v>2062</v>
      </c>
      <c r="B39966" s="25">
        <v>45314</v>
      </c>
      <c r="C39966" s="22">
        <v>70909.600000000006</v>
      </c>
      <c r="D39966" s="22">
        <v>74440.33</v>
      </c>
      <c r="E39966" s="22">
        <v>70909.600000000006</v>
      </c>
      <c r="F39966" s="22">
        <v>3530.73</v>
      </c>
      <c r="G39966" s="22">
        <v>106250</v>
      </c>
      <c r="H39966" s="47">
        <v>43495</v>
      </c>
      <c r="I39966" s="47">
        <v>43452</v>
      </c>
      <c r="J39966" s="25">
        <v>47105</v>
      </c>
      <c r="K39966" s="55">
        <f t="shared" si="363"/>
        <v>10</v>
      </c>
      <c r="L39966" s="21" t="s">
        <v>0</v>
      </c>
      <c r="M39966" s="21" t="s">
        <v>0</v>
      </c>
      <c r="N39966" s="1">
        <v>510363</v>
      </c>
      <c r="O39966" t="s">
        <v>485</v>
      </c>
      <c r="P39966" t="s">
        <v>15637</v>
      </c>
      <c r="Q39966">
        <v>0</v>
      </c>
      <c r="R39966">
        <v>1</v>
      </c>
      <c r="S39966">
        <v>0.125</v>
      </c>
      <c r="T39966">
        <v>0.54999999999999993</v>
      </c>
      <c r="U39966">
        <v>523910</v>
      </c>
      <c r="V39966" t="s">
        <v>14440</v>
      </c>
      <c r="W39966" t="s">
        <v>465</v>
      </c>
      <c r="X39966" s="64" t="s">
        <v>10080</v>
      </c>
      <c r="Y39966" s="1" t="s">
        <v>3</v>
      </c>
    </row>
    <row r="39967" spans="1:25" x14ac:dyDescent="0.3">
      <c r="A39967" t="s">
        <v>2059</v>
      </c>
      <c r="B39967" s="25">
        <v>45314</v>
      </c>
      <c r="C39967" s="22">
        <v>172431.5</v>
      </c>
      <c r="D39967" s="22">
        <v>177289.19</v>
      </c>
      <c r="E39967" s="22">
        <v>172431.5</v>
      </c>
      <c r="F39967" s="22">
        <v>4857.6899999999996</v>
      </c>
      <c r="G39967" s="22">
        <v>256500</v>
      </c>
      <c r="H39967" s="47">
        <v>43431</v>
      </c>
      <c r="I39967" s="47">
        <v>43404</v>
      </c>
      <c r="J39967" s="25">
        <v>47057</v>
      </c>
      <c r="K39967" s="55">
        <f t="shared" si="363"/>
        <v>10</v>
      </c>
      <c r="L39967" s="21" t="s">
        <v>0</v>
      </c>
      <c r="M39967" s="21" t="s">
        <v>0</v>
      </c>
      <c r="N39967" s="1">
        <v>510372</v>
      </c>
      <c r="O39967" t="s">
        <v>485</v>
      </c>
      <c r="P39967" t="s">
        <v>15637</v>
      </c>
      <c r="Q39967">
        <v>2.9049999999999998</v>
      </c>
      <c r="R39967">
        <v>1</v>
      </c>
      <c r="S39967">
        <v>0.14499999999999999</v>
      </c>
      <c r="T39967">
        <v>0.54999999999999993</v>
      </c>
      <c r="U39967">
        <v>621310</v>
      </c>
      <c r="V39967" t="s">
        <v>13391</v>
      </c>
      <c r="W39967" t="s">
        <v>444</v>
      </c>
      <c r="X39967" s="64" t="s">
        <v>8263</v>
      </c>
      <c r="Y39967" s="1" t="s">
        <v>3</v>
      </c>
    </row>
    <row r="39968" spans="1:25" x14ac:dyDescent="0.3">
      <c r="A39968" t="s">
        <v>2222</v>
      </c>
      <c r="B39968" s="25">
        <v>45314</v>
      </c>
      <c r="C39968" s="22">
        <v>174686.83</v>
      </c>
      <c r="D39968" s="22">
        <v>178595.13</v>
      </c>
      <c r="E39968" s="22">
        <v>174686.83</v>
      </c>
      <c r="F39968" s="22">
        <v>3908.3</v>
      </c>
      <c r="G39968" s="22">
        <v>269548.79999999999</v>
      </c>
      <c r="H39968" s="47">
        <v>43570</v>
      </c>
      <c r="I39968" s="47">
        <v>43469</v>
      </c>
      <c r="J39968" s="25">
        <v>47122</v>
      </c>
      <c r="K39968" s="55">
        <f t="shared" si="363"/>
        <v>10</v>
      </c>
      <c r="L39968" s="21" t="s">
        <v>0</v>
      </c>
      <c r="M39968" s="21" t="s">
        <v>0</v>
      </c>
      <c r="N39968" s="1">
        <v>510420</v>
      </c>
      <c r="O39968" t="s">
        <v>485</v>
      </c>
      <c r="P39968" t="s">
        <v>15637</v>
      </c>
      <c r="Q39968">
        <v>3.605</v>
      </c>
      <c r="R39968">
        <v>1</v>
      </c>
      <c r="S39968">
        <v>0.14499999999999999</v>
      </c>
      <c r="T39968">
        <v>0.54999999999999993</v>
      </c>
      <c r="U39968">
        <v>238110</v>
      </c>
      <c r="V39968" t="s">
        <v>12754</v>
      </c>
      <c r="W39968" t="s">
        <v>438</v>
      </c>
      <c r="X39968" s="64" t="s">
        <v>7070</v>
      </c>
      <c r="Y39968" s="1" t="s">
        <v>3</v>
      </c>
    </row>
    <row r="39969" spans="1:25" x14ac:dyDescent="0.3">
      <c r="A39969" t="s">
        <v>2107</v>
      </c>
      <c r="B39969" s="25">
        <v>45314</v>
      </c>
      <c r="C39969" s="22">
        <v>2181543.6</v>
      </c>
      <c r="D39969" s="22">
        <v>2313879.0499999998</v>
      </c>
      <c r="E39969" s="22">
        <v>2181543.6</v>
      </c>
      <c r="F39969" s="22">
        <v>132335.45000000001</v>
      </c>
      <c r="G39969" s="22">
        <v>2688750</v>
      </c>
      <c r="H39969" s="47">
        <v>43655</v>
      </c>
      <c r="I39969" s="47">
        <v>43637</v>
      </c>
      <c r="J39969" s="25">
        <v>47320</v>
      </c>
      <c r="K39969" s="55">
        <f t="shared" si="363"/>
        <v>10</v>
      </c>
      <c r="L39969" s="21" t="s">
        <v>0</v>
      </c>
      <c r="M39969" s="21" t="s">
        <v>0</v>
      </c>
      <c r="N39969" s="1">
        <v>510489</v>
      </c>
      <c r="O39969" t="s">
        <v>485</v>
      </c>
      <c r="P39969" t="s">
        <v>15637</v>
      </c>
      <c r="Q39969">
        <v>1.48</v>
      </c>
      <c r="R39969">
        <v>1</v>
      </c>
      <c r="S39969">
        <v>0.14499999999999999</v>
      </c>
      <c r="T39969">
        <v>0.54999999999999993</v>
      </c>
      <c r="U39969">
        <v>423940</v>
      </c>
      <c r="V39969" t="s">
        <v>110</v>
      </c>
      <c r="W39969" t="s">
        <v>456</v>
      </c>
      <c r="X39969" s="64" t="s">
        <v>3282</v>
      </c>
      <c r="Y39969" s="1" t="s">
        <v>3</v>
      </c>
    </row>
    <row r="39970" spans="1:25" x14ac:dyDescent="0.3">
      <c r="A39970" t="s">
        <v>2092</v>
      </c>
      <c r="B39970" s="25">
        <v>45314</v>
      </c>
      <c r="C39970" s="22">
        <v>2401109.46</v>
      </c>
      <c r="D39970" s="22">
        <v>2491229.7400000002</v>
      </c>
      <c r="E39970" s="22">
        <v>2401109.46</v>
      </c>
      <c r="F39970" s="22">
        <v>90120.28</v>
      </c>
      <c r="G39970" s="22">
        <v>2437800</v>
      </c>
      <c r="H39970" s="47">
        <v>43683</v>
      </c>
      <c r="I39970" s="47">
        <v>43665</v>
      </c>
      <c r="J39970" s="25">
        <v>52797</v>
      </c>
      <c r="K39970" s="55">
        <f t="shared" si="363"/>
        <v>25</v>
      </c>
      <c r="L39970" s="21" t="s">
        <v>0</v>
      </c>
      <c r="M39970" s="21" t="s">
        <v>0</v>
      </c>
      <c r="N39970" s="1">
        <v>510495</v>
      </c>
      <c r="O39970" t="s">
        <v>485</v>
      </c>
      <c r="P39970" t="s">
        <v>15637</v>
      </c>
      <c r="Q39970">
        <v>1.5549999999999999</v>
      </c>
      <c r="R39970">
        <v>1</v>
      </c>
      <c r="S39970">
        <v>0.14499999999999999</v>
      </c>
      <c r="T39970">
        <v>0.54999999999999993</v>
      </c>
      <c r="U39970">
        <v>721110</v>
      </c>
      <c r="V39970" t="s">
        <v>1155</v>
      </c>
      <c r="W39970" t="s">
        <v>449</v>
      </c>
      <c r="X39970" s="64" t="s">
        <v>1850</v>
      </c>
      <c r="Y39970" s="1" t="s">
        <v>3</v>
      </c>
    </row>
    <row r="39971" spans="1:25" x14ac:dyDescent="0.3">
      <c r="A39971" t="s">
        <v>1993</v>
      </c>
      <c r="B39971" s="25">
        <v>45314</v>
      </c>
      <c r="C39971" s="22">
        <v>339540.79</v>
      </c>
      <c r="D39971" s="22">
        <v>344048</v>
      </c>
      <c r="E39971" s="22">
        <v>339540.79</v>
      </c>
      <c r="F39971" s="22">
        <v>4507.21</v>
      </c>
      <c r="G39971" s="22">
        <v>470250</v>
      </c>
      <c r="H39971" s="47">
        <v>43787</v>
      </c>
      <c r="I39971" s="47">
        <v>43766</v>
      </c>
      <c r="J39971" s="25">
        <v>47419</v>
      </c>
      <c r="K39971" s="55">
        <f t="shared" si="363"/>
        <v>10</v>
      </c>
      <c r="L39971" s="21" t="s">
        <v>4</v>
      </c>
      <c r="M39971" s="21" t="s">
        <v>0</v>
      </c>
      <c r="N39971" s="1">
        <v>510577</v>
      </c>
      <c r="O39971" t="s">
        <v>485</v>
      </c>
      <c r="P39971" t="s">
        <v>15637</v>
      </c>
      <c r="Q39971">
        <v>1.5549999999999999</v>
      </c>
      <c r="R39971">
        <v>1</v>
      </c>
      <c r="S39971">
        <v>0.14499999999999999</v>
      </c>
      <c r="T39971">
        <v>0.54999999999999993</v>
      </c>
      <c r="U39971">
        <v>441228</v>
      </c>
      <c r="V39971" t="s">
        <v>14443</v>
      </c>
      <c r="W39971" t="s">
        <v>436</v>
      </c>
      <c r="X39971" s="64" t="s">
        <v>10084</v>
      </c>
      <c r="Y39971" s="21" t="s">
        <v>1</v>
      </c>
    </row>
    <row r="39972" spans="1:25" x14ac:dyDescent="0.3">
      <c r="A39972" t="s">
        <v>1992</v>
      </c>
      <c r="B39972" s="25">
        <v>45314</v>
      </c>
      <c r="C39972" s="22">
        <v>136705.01999999999</v>
      </c>
      <c r="D39972" s="22">
        <v>137888.4</v>
      </c>
      <c r="E39972" s="22">
        <v>136705.01999999999</v>
      </c>
      <c r="F39972" s="22">
        <v>1183.3800000000001</v>
      </c>
      <c r="G39972" s="22">
        <v>163050</v>
      </c>
      <c r="H39972" s="47">
        <v>43859</v>
      </c>
      <c r="I39972" s="47">
        <v>43838</v>
      </c>
      <c r="J39972" s="25">
        <v>52970</v>
      </c>
      <c r="K39972" s="55">
        <f t="shared" si="363"/>
        <v>25</v>
      </c>
      <c r="L39972" s="21" t="s">
        <v>4</v>
      </c>
      <c r="M39972" s="21" t="s">
        <v>0</v>
      </c>
      <c r="N39972" s="1">
        <v>510591</v>
      </c>
      <c r="O39972" t="s">
        <v>485</v>
      </c>
      <c r="P39972" t="s">
        <v>15637</v>
      </c>
      <c r="Q39972">
        <v>3.605</v>
      </c>
      <c r="R39972">
        <v>1</v>
      </c>
      <c r="S39972">
        <v>0.14499999999999999</v>
      </c>
      <c r="T39972">
        <v>0.54999999999999993</v>
      </c>
      <c r="U39972">
        <v>711120</v>
      </c>
      <c r="V39972" t="s">
        <v>14062</v>
      </c>
      <c r="W39972" t="s">
        <v>458</v>
      </c>
      <c r="X39972" s="64" t="s">
        <v>245</v>
      </c>
      <c r="Y39972" s="21" t="s">
        <v>1</v>
      </c>
    </row>
    <row r="39973" spans="1:25" x14ac:dyDescent="0.3">
      <c r="A39973" t="s">
        <v>1990</v>
      </c>
      <c r="B39973" s="25">
        <v>45314</v>
      </c>
      <c r="C39973" s="22">
        <v>588777.19999999995</v>
      </c>
      <c r="D39973" s="22">
        <v>592885.5</v>
      </c>
      <c r="E39973" s="22">
        <v>588777.19999999995</v>
      </c>
      <c r="F39973" s="22">
        <v>4108.3</v>
      </c>
      <c r="G39973" s="22">
        <v>622725</v>
      </c>
      <c r="H39973" s="47">
        <v>44000</v>
      </c>
      <c r="I39973" s="47">
        <v>43795</v>
      </c>
      <c r="J39973" s="25">
        <v>53169</v>
      </c>
      <c r="K39973" s="55">
        <f t="shared" si="363"/>
        <v>25</v>
      </c>
      <c r="L39973" s="21" t="s">
        <v>4</v>
      </c>
      <c r="M39973" s="21" t="s">
        <v>0</v>
      </c>
      <c r="N39973" s="1">
        <v>510642</v>
      </c>
      <c r="O39973" t="s">
        <v>485</v>
      </c>
      <c r="P39973" t="s">
        <v>15637</v>
      </c>
      <c r="Q39973">
        <v>0.48</v>
      </c>
      <c r="R39973">
        <v>1</v>
      </c>
      <c r="S39973">
        <v>0.14499999999999999</v>
      </c>
      <c r="T39973">
        <v>0.54999999999999993</v>
      </c>
      <c r="U39973">
        <v>623312</v>
      </c>
      <c r="V39973" t="s">
        <v>11265</v>
      </c>
      <c r="W39973" t="s">
        <v>466</v>
      </c>
      <c r="X39973" s="64" t="s">
        <v>7459</v>
      </c>
      <c r="Y39973" s="21" t="s">
        <v>1</v>
      </c>
    </row>
    <row r="39974" spans="1:25" x14ac:dyDescent="0.3">
      <c r="A39974" t="s">
        <v>2080</v>
      </c>
      <c r="B39974" s="25">
        <v>45314</v>
      </c>
      <c r="C39974" s="22">
        <v>165222.29</v>
      </c>
      <c r="D39974" s="22">
        <v>165658.72</v>
      </c>
      <c r="E39974" s="22">
        <v>165222.29</v>
      </c>
      <c r="F39974" s="22">
        <v>436.43</v>
      </c>
      <c r="G39974" s="22">
        <v>357817.73</v>
      </c>
      <c r="H39974" s="47">
        <v>43857</v>
      </c>
      <c r="I39974" s="47">
        <v>43444</v>
      </c>
      <c r="J39974" s="25">
        <v>47218</v>
      </c>
      <c r="K39974" s="55">
        <f t="shared" si="363"/>
        <v>10</v>
      </c>
      <c r="L39974" s="21" t="s">
        <v>4</v>
      </c>
      <c r="M39974" s="21" t="s">
        <v>0</v>
      </c>
      <c r="N39974" s="1">
        <v>510649</v>
      </c>
      <c r="O39974" t="s">
        <v>485</v>
      </c>
      <c r="P39974" t="s">
        <v>15637</v>
      </c>
      <c r="Q39974">
        <v>2.9550000000000001</v>
      </c>
      <c r="R39974">
        <v>1</v>
      </c>
      <c r="S39974">
        <v>0.14499999999999999</v>
      </c>
      <c r="T39974">
        <v>0.54999999999999993</v>
      </c>
      <c r="U39974">
        <v>722515</v>
      </c>
      <c r="V39974" t="s">
        <v>279</v>
      </c>
      <c r="W39974" t="s">
        <v>453</v>
      </c>
      <c r="X39974" s="64" t="s">
        <v>566</v>
      </c>
      <c r="Y39974" s="21" t="s">
        <v>1</v>
      </c>
    </row>
    <row r="39975" spans="1:25" x14ac:dyDescent="0.3">
      <c r="A39975" t="s">
        <v>2057</v>
      </c>
      <c r="B39975" s="25">
        <v>45314</v>
      </c>
      <c r="C39975" s="22">
        <v>2424469.5699999998</v>
      </c>
      <c r="D39975" s="22">
        <v>2548153.98</v>
      </c>
      <c r="E39975" s="22">
        <v>2424469.5699999998</v>
      </c>
      <c r="F39975" s="22">
        <v>123684.41</v>
      </c>
      <c r="G39975" s="22">
        <v>2474124.5</v>
      </c>
      <c r="H39975" s="47">
        <v>44165</v>
      </c>
      <c r="I39975" s="47">
        <v>43697</v>
      </c>
      <c r="J39975" s="25">
        <v>49572</v>
      </c>
      <c r="K39975" s="55">
        <f t="shared" si="363"/>
        <v>16</v>
      </c>
      <c r="L39975" s="21" t="s">
        <v>0</v>
      </c>
      <c r="M39975" s="21" t="s">
        <v>0</v>
      </c>
      <c r="N39975" s="1">
        <v>510746</v>
      </c>
      <c r="O39975" t="s">
        <v>485</v>
      </c>
      <c r="P39975" t="s">
        <v>15637</v>
      </c>
      <c r="Q39975">
        <v>0.73</v>
      </c>
      <c r="R39975">
        <v>1</v>
      </c>
      <c r="S39975">
        <v>0.14499999999999999</v>
      </c>
      <c r="T39975">
        <v>0.54999999999999993</v>
      </c>
      <c r="U39975">
        <v>624410</v>
      </c>
      <c r="V39975" t="s">
        <v>110</v>
      </c>
      <c r="W39975" t="s">
        <v>456</v>
      </c>
      <c r="X39975" s="64" t="s">
        <v>6618</v>
      </c>
      <c r="Y39975" s="1" t="s">
        <v>3</v>
      </c>
    </row>
    <row r="39976" spans="1:25" x14ac:dyDescent="0.3">
      <c r="A39976" t="s">
        <v>2076</v>
      </c>
      <c r="B39976" s="25">
        <v>45314</v>
      </c>
      <c r="C39976" s="22">
        <v>1109206.1200000001</v>
      </c>
      <c r="D39976" s="22">
        <v>1131011.6499999999</v>
      </c>
      <c r="E39976" s="22">
        <v>1109206.1200000001</v>
      </c>
      <c r="F39976" s="22">
        <v>21805.53</v>
      </c>
      <c r="G39976" s="22">
        <v>1153580.49</v>
      </c>
      <c r="H39976" s="47">
        <v>44245</v>
      </c>
      <c r="I39976" s="47">
        <v>44194</v>
      </c>
      <c r="J39976" s="25">
        <v>53335</v>
      </c>
      <c r="K39976" s="55">
        <f t="shared" si="363"/>
        <v>25</v>
      </c>
      <c r="L39976" s="21" t="s">
        <v>0</v>
      </c>
      <c r="M39976" s="21" t="s">
        <v>0</v>
      </c>
      <c r="N39976" s="1">
        <v>510767</v>
      </c>
      <c r="O39976" t="s">
        <v>485</v>
      </c>
      <c r="P39976" t="s">
        <v>15637</v>
      </c>
      <c r="Q39976">
        <v>3.9049999999999998</v>
      </c>
      <c r="R39976">
        <v>1</v>
      </c>
      <c r="S39976">
        <v>0.14499999999999999</v>
      </c>
      <c r="T39976">
        <v>0</v>
      </c>
      <c r="U39976">
        <v>447110</v>
      </c>
      <c r="V39976" t="s">
        <v>10582</v>
      </c>
      <c r="W39976" t="s">
        <v>442</v>
      </c>
      <c r="X39976" s="64" t="s">
        <v>10090</v>
      </c>
      <c r="Y39976" s="1" t="s">
        <v>3</v>
      </c>
    </row>
    <row r="39977" spans="1:25" x14ac:dyDescent="0.3">
      <c r="A39977" t="s">
        <v>2156</v>
      </c>
      <c r="B39977" s="25">
        <v>45314</v>
      </c>
      <c r="C39977" s="22">
        <v>233154.5</v>
      </c>
      <c r="D39977" s="22">
        <v>236770.75</v>
      </c>
      <c r="E39977" s="22">
        <v>233154.5</v>
      </c>
      <c r="F39977" s="22">
        <v>3616.25</v>
      </c>
      <c r="G39977" s="22">
        <v>1136155.67</v>
      </c>
      <c r="H39977" s="47">
        <v>43859</v>
      </c>
      <c r="I39977" s="47">
        <v>43753</v>
      </c>
      <c r="J39977" s="25">
        <v>46736</v>
      </c>
      <c r="K39977" s="55">
        <f t="shared" si="363"/>
        <v>8</v>
      </c>
      <c r="L39977" s="21" t="s">
        <v>0</v>
      </c>
      <c r="M39977" s="21" t="s">
        <v>0</v>
      </c>
      <c r="N39977" s="1">
        <v>510783</v>
      </c>
      <c r="O39977" t="s">
        <v>485</v>
      </c>
      <c r="P39977" t="s">
        <v>15637</v>
      </c>
      <c r="Q39977">
        <v>3.5550000000000002</v>
      </c>
      <c r="R39977">
        <v>1</v>
      </c>
      <c r="S39977">
        <v>0.14499999999999999</v>
      </c>
      <c r="T39977">
        <v>0.54999999999999993</v>
      </c>
      <c r="U39977">
        <v>722511</v>
      </c>
      <c r="V39977" t="s">
        <v>102</v>
      </c>
      <c r="W39977" t="s">
        <v>469</v>
      </c>
      <c r="X39977" s="64" t="s">
        <v>4803</v>
      </c>
      <c r="Y39977" s="1" t="s">
        <v>3</v>
      </c>
    </row>
    <row r="39978" spans="1:25" x14ac:dyDescent="0.3">
      <c r="A39978" t="s">
        <v>2078</v>
      </c>
      <c r="B39978" s="25">
        <v>45314</v>
      </c>
      <c r="C39978" s="22">
        <v>885282.59</v>
      </c>
      <c r="D39978" s="22">
        <v>888489.02</v>
      </c>
      <c r="E39978" s="22">
        <v>885282.59</v>
      </c>
      <c r="F39978" s="22">
        <v>3206.43</v>
      </c>
      <c r="G39978" s="22">
        <v>1015488.61</v>
      </c>
      <c r="H39978" s="47">
        <v>44278</v>
      </c>
      <c r="I39978" s="47">
        <v>43648</v>
      </c>
      <c r="J39978" s="25">
        <v>53054</v>
      </c>
      <c r="K39978" s="55">
        <f t="shared" si="363"/>
        <v>25</v>
      </c>
      <c r="L39978" s="21" t="s">
        <v>4</v>
      </c>
      <c r="M39978" s="21" t="s">
        <v>0</v>
      </c>
      <c r="N39978" s="1">
        <v>510795</v>
      </c>
      <c r="O39978" t="s">
        <v>485</v>
      </c>
      <c r="P39978" t="s">
        <v>15637</v>
      </c>
      <c r="Q39978">
        <v>1.73</v>
      </c>
      <c r="R39978">
        <v>1</v>
      </c>
      <c r="S39978">
        <v>0.14499999999999999</v>
      </c>
      <c r="T39978">
        <v>0.54999999999999993</v>
      </c>
      <c r="U39978">
        <v>811198</v>
      </c>
      <c r="V39978" t="s">
        <v>283</v>
      </c>
      <c r="W39978" t="s">
        <v>442</v>
      </c>
      <c r="X39978" s="64" t="s">
        <v>284</v>
      </c>
      <c r="Y39978" s="21" t="s">
        <v>1</v>
      </c>
    </row>
    <row r="39979" spans="1:25" x14ac:dyDescent="0.3">
      <c r="A39979" t="s">
        <v>2015</v>
      </c>
      <c r="B39979" s="25">
        <v>45314</v>
      </c>
      <c r="C39979" s="22">
        <v>1888461.03</v>
      </c>
      <c r="D39979" s="22">
        <v>1908278.93</v>
      </c>
      <c r="E39979" s="22">
        <v>1888461.03</v>
      </c>
      <c r="F39979" s="22">
        <v>19817.900000000001</v>
      </c>
      <c r="G39979" s="22">
        <v>1933857.41</v>
      </c>
      <c r="H39979" s="47">
        <v>44309</v>
      </c>
      <c r="I39979" s="47">
        <v>43889</v>
      </c>
      <c r="J39979" s="25">
        <v>53263</v>
      </c>
      <c r="K39979" s="55">
        <f t="shared" si="363"/>
        <v>25</v>
      </c>
      <c r="L39979" s="21" t="s">
        <v>4</v>
      </c>
      <c r="M39979" s="21" t="s">
        <v>0</v>
      </c>
      <c r="N39979" s="1">
        <v>510795</v>
      </c>
      <c r="O39979" t="s">
        <v>485</v>
      </c>
      <c r="P39979" t="s">
        <v>15637</v>
      </c>
      <c r="Q39979">
        <v>0.23</v>
      </c>
      <c r="R39979">
        <v>1</v>
      </c>
      <c r="S39979">
        <v>0.14499999999999999</v>
      </c>
      <c r="T39979">
        <v>0.54999999999999993</v>
      </c>
      <c r="U39979">
        <v>623312</v>
      </c>
      <c r="V39979" t="s">
        <v>304</v>
      </c>
      <c r="W39979" t="s">
        <v>436</v>
      </c>
      <c r="X39979" s="64" t="s">
        <v>4814</v>
      </c>
      <c r="Y39979" s="21" t="s">
        <v>1</v>
      </c>
    </row>
    <row r="39980" spans="1:25" x14ac:dyDescent="0.3">
      <c r="A39980" t="s">
        <v>2098</v>
      </c>
      <c r="B39980" s="25">
        <v>45314</v>
      </c>
      <c r="C39980" s="22">
        <v>186443.86</v>
      </c>
      <c r="D39980" s="22">
        <v>187578.3</v>
      </c>
      <c r="E39980" s="22">
        <v>186443.86</v>
      </c>
      <c r="F39980" s="22">
        <v>1134.44</v>
      </c>
      <c r="G39980" s="22">
        <v>561631.44999999995</v>
      </c>
      <c r="H39980" s="47">
        <v>41723</v>
      </c>
      <c r="I39980" s="47">
        <v>41689</v>
      </c>
      <c r="J39980" s="25">
        <v>47502</v>
      </c>
      <c r="K39980" s="55">
        <f t="shared" si="363"/>
        <v>15</v>
      </c>
      <c r="L39980" s="21" t="s">
        <v>4</v>
      </c>
      <c r="M39980" s="21" t="s">
        <v>0</v>
      </c>
      <c r="N39980" s="1">
        <v>522051</v>
      </c>
      <c r="O39980" t="s">
        <v>485</v>
      </c>
      <c r="P39980" t="s">
        <v>15637</v>
      </c>
      <c r="Q39980">
        <v>0</v>
      </c>
      <c r="R39980">
        <v>1</v>
      </c>
      <c r="S39980">
        <v>0.125</v>
      </c>
      <c r="T39980">
        <v>0.52</v>
      </c>
      <c r="U39980">
        <v>722513</v>
      </c>
      <c r="V39980" t="s">
        <v>10374</v>
      </c>
      <c r="W39980" t="s">
        <v>449</v>
      </c>
      <c r="X39980" s="64" t="s">
        <v>10085</v>
      </c>
      <c r="Y39980" s="21" t="s">
        <v>1</v>
      </c>
    </row>
    <row r="39981" spans="1:25" x14ac:dyDescent="0.3">
      <c r="A39981" t="s">
        <v>2071</v>
      </c>
      <c r="B39981" s="25">
        <v>45314</v>
      </c>
      <c r="C39981" s="22">
        <v>31135.09</v>
      </c>
      <c r="D39981" s="22">
        <v>30959.89</v>
      </c>
      <c r="E39981" s="22">
        <v>30959.89</v>
      </c>
      <c r="F39981" s="3">
        <v>0</v>
      </c>
      <c r="G39981" s="22">
        <v>133875</v>
      </c>
      <c r="H39981" s="47">
        <v>42220</v>
      </c>
      <c r="I39981" s="47">
        <v>42094</v>
      </c>
      <c r="J39981" s="25">
        <v>45930</v>
      </c>
      <c r="K39981" s="55">
        <f t="shared" si="363"/>
        <v>10</v>
      </c>
      <c r="L39981" s="21" t="s">
        <v>4</v>
      </c>
      <c r="M39981" s="21" t="s">
        <v>0</v>
      </c>
      <c r="N39981" s="1">
        <v>522195</v>
      </c>
      <c r="O39981" t="s">
        <v>485</v>
      </c>
      <c r="P39981" t="s">
        <v>15637</v>
      </c>
      <c r="Q39981">
        <v>0</v>
      </c>
      <c r="R39981">
        <v>1</v>
      </c>
      <c r="S39981">
        <v>0.125</v>
      </c>
      <c r="T39981">
        <v>0.51900000000000002</v>
      </c>
      <c r="U39981">
        <v>812112</v>
      </c>
      <c r="V39981" t="s">
        <v>259</v>
      </c>
      <c r="W39981" t="s">
        <v>439</v>
      </c>
      <c r="X39981" s="64" t="s">
        <v>1384</v>
      </c>
      <c r="Y39981" s="21" t="s">
        <v>1</v>
      </c>
    </row>
    <row r="39982" spans="1:25" x14ac:dyDescent="0.3">
      <c r="A39982" t="s">
        <v>2098</v>
      </c>
      <c r="B39982" s="25">
        <v>45314</v>
      </c>
      <c r="C39982" s="22">
        <v>91487.56</v>
      </c>
      <c r="D39982" s="22">
        <v>92260.64</v>
      </c>
      <c r="E39982" s="22">
        <v>91487.56</v>
      </c>
      <c r="F39982" s="22">
        <v>773.08</v>
      </c>
      <c r="G39982" s="22">
        <v>207750</v>
      </c>
      <c r="H39982" s="47">
        <v>42450</v>
      </c>
      <c r="I39982" s="47">
        <v>42440</v>
      </c>
      <c r="J39982" s="25">
        <v>47494</v>
      </c>
      <c r="K39982" s="55">
        <f t="shared" si="363"/>
        <v>13</v>
      </c>
      <c r="L39982" s="21" t="s">
        <v>4</v>
      </c>
      <c r="M39982" s="21" t="s">
        <v>0</v>
      </c>
      <c r="N39982" s="1">
        <v>522260</v>
      </c>
      <c r="O39982" t="s">
        <v>485</v>
      </c>
      <c r="P39982" t="s">
        <v>15637</v>
      </c>
      <c r="Q39982">
        <v>0</v>
      </c>
      <c r="R39982">
        <v>1</v>
      </c>
      <c r="S39982">
        <v>0.125</v>
      </c>
      <c r="T39982">
        <v>0.47299999999999998</v>
      </c>
      <c r="U39982">
        <v>722513</v>
      </c>
      <c r="V39982" t="s">
        <v>10374</v>
      </c>
      <c r="W39982" t="s">
        <v>449</v>
      </c>
      <c r="X39982" s="64" t="s">
        <v>10085</v>
      </c>
      <c r="Y39982" s="21" t="s">
        <v>1</v>
      </c>
    </row>
    <row r="39983" spans="1:25" x14ac:dyDescent="0.3">
      <c r="A39983" t="s">
        <v>2055</v>
      </c>
      <c r="B39983" s="25">
        <v>45314</v>
      </c>
      <c r="C39983" s="22">
        <v>15888.77</v>
      </c>
      <c r="D39983" s="22">
        <v>16280.95</v>
      </c>
      <c r="E39983" s="22">
        <v>15888.77</v>
      </c>
      <c r="F39983" s="22">
        <v>392.18</v>
      </c>
      <c r="G39983" s="22">
        <v>102000</v>
      </c>
      <c r="H39983" s="47">
        <v>42697</v>
      </c>
      <c r="I39983" s="47">
        <v>42527</v>
      </c>
      <c r="J39983" s="25">
        <v>46362</v>
      </c>
      <c r="K39983" s="55">
        <f t="shared" si="363"/>
        <v>10</v>
      </c>
      <c r="L39983" s="21" t="s">
        <v>4</v>
      </c>
      <c r="M39983" s="21" t="s">
        <v>0</v>
      </c>
      <c r="N39983" s="1">
        <v>522360</v>
      </c>
      <c r="O39983" t="s">
        <v>485</v>
      </c>
      <c r="P39983" t="s">
        <v>15637</v>
      </c>
      <c r="Q39983">
        <v>0</v>
      </c>
      <c r="R39983">
        <v>1</v>
      </c>
      <c r="S39983">
        <v>0.125</v>
      </c>
      <c r="T39983">
        <v>0</v>
      </c>
      <c r="U39983">
        <v>621340</v>
      </c>
      <c r="V39983" t="s">
        <v>1034</v>
      </c>
      <c r="W39983" t="s">
        <v>443</v>
      </c>
      <c r="X39983" s="64" t="s">
        <v>3181</v>
      </c>
      <c r="Y39983" s="21" t="s">
        <v>2</v>
      </c>
    </row>
    <row r="39984" spans="1:25" x14ac:dyDescent="0.3">
      <c r="A39984" t="s">
        <v>2062</v>
      </c>
      <c r="B39984" s="25">
        <v>45314</v>
      </c>
      <c r="C39984" s="22">
        <v>39600.54</v>
      </c>
      <c r="D39984" s="22">
        <v>41112.620000000003</v>
      </c>
      <c r="E39984" s="22">
        <v>39600.54</v>
      </c>
      <c r="F39984" s="22">
        <v>1512.08</v>
      </c>
      <c r="G39984" s="22">
        <v>106250</v>
      </c>
      <c r="H39984" s="47">
        <v>42604</v>
      </c>
      <c r="I39984" s="47">
        <v>42573</v>
      </c>
      <c r="J39984" s="25">
        <v>46225</v>
      </c>
      <c r="K39984" s="55">
        <f t="shared" si="363"/>
        <v>10</v>
      </c>
      <c r="L39984" s="21" t="s">
        <v>0</v>
      </c>
      <c r="M39984" s="21" t="s">
        <v>0</v>
      </c>
      <c r="N39984" s="1">
        <v>522372</v>
      </c>
      <c r="O39984" t="s">
        <v>485</v>
      </c>
      <c r="P39984" t="s">
        <v>15637</v>
      </c>
      <c r="Q39984">
        <v>0</v>
      </c>
      <c r="R39984">
        <v>1</v>
      </c>
      <c r="S39984">
        <v>0.125</v>
      </c>
      <c r="T39984">
        <v>0</v>
      </c>
      <c r="U39984">
        <v>722511</v>
      </c>
      <c r="V39984" t="s">
        <v>1876</v>
      </c>
      <c r="W39984" t="s">
        <v>444</v>
      </c>
      <c r="X39984" s="64" t="s">
        <v>7346</v>
      </c>
      <c r="Y39984" s="1" t="s">
        <v>3</v>
      </c>
    </row>
    <row r="39985" spans="1:25" x14ac:dyDescent="0.3">
      <c r="A39985" t="s">
        <v>1985</v>
      </c>
      <c r="B39985" s="25">
        <v>45314</v>
      </c>
      <c r="C39985" s="22">
        <v>87359.31</v>
      </c>
      <c r="D39985" s="22">
        <v>87645.97</v>
      </c>
      <c r="E39985" s="22">
        <v>87359.31</v>
      </c>
      <c r="F39985" s="22">
        <v>286.66000000000003</v>
      </c>
      <c r="G39985" s="22">
        <v>258248.81</v>
      </c>
      <c r="H39985" s="47">
        <v>42810</v>
      </c>
      <c r="I39985" s="47">
        <v>42535</v>
      </c>
      <c r="J39985" s="25">
        <v>46181</v>
      </c>
      <c r="K39985" s="55">
        <f t="shared" si="363"/>
        <v>9</v>
      </c>
      <c r="L39985" s="21" t="s">
        <v>4</v>
      </c>
      <c r="M39985" s="21" t="s">
        <v>0</v>
      </c>
      <c r="N39985" s="1">
        <v>522381</v>
      </c>
      <c r="O39985" t="s">
        <v>485</v>
      </c>
      <c r="P39985" t="s">
        <v>15637</v>
      </c>
      <c r="Q39985">
        <v>0</v>
      </c>
      <c r="R39985">
        <v>1</v>
      </c>
      <c r="S39985">
        <v>0.125</v>
      </c>
      <c r="T39985">
        <v>0.47299999999999998</v>
      </c>
      <c r="U39985">
        <v>722513</v>
      </c>
      <c r="V39985" t="s">
        <v>234</v>
      </c>
      <c r="W39985" t="s">
        <v>442</v>
      </c>
      <c r="X39985" s="64" t="s">
        <v>235</v>
      </c>
      <c r="Y39985" s="21" t="s">
        <v>1</v>
      </c>
    </row>
    <row r="39986" spans="1:25" x14ac:dyDescent="0.3">
      <c r="A39986" t="s">
        <v>1988</v>
      </c>
      <c r="B39986" s="25">
        <v>45314</v>
      </c>
      <c r="C39986" s="22">
        <v>157548.65</v>
      </c>
      <c r="D39986" s="22">
        <v>164293.63</v>
      </c>
      <c r="E39986" s="22">
        <v>157548.65</v>
      </c>
      <c r="F39986" s="22">
        <v>6744.98</v>
      </c>
      <c r="G39986" s="22">
        <v>330000</v>
      </c>
      <c r="H39986" s="47">
        <v>42957</v>
      </c>
      <c r="I39986" s="47">
        <v>42933</v>
      </c>
      <c r="J39986" s="25">
        <v>46585</v>
      </c>
      <c r="K39986" s="55">
        <f t="shared" si="363"/>
        <v>10</v>
      </c>
      <c r="L39986" s="21" t="s">
        <v>0</v>
      </c>
      <c r="M39986" s="21" t="s">
        <v>0</v>
      </c>
      <c r="N39986" s="1">
        <v>522447</v>
      </c>
      <c r="O39986" t="s">
        <v>485</v>
      </c>
      <c r="P39986" t="s">
        <v>15637</v>
      </c>
      <c r="Q39986">
        <v>0</v>
      </c>
      <c r="R39986">
        <v>1</v>
      </c>
      <c r="S39986">
        <v>0.125</v>
      </c>
      <c r="T39986">
        <v>0.54599999999999993</v>
      </c>
      <c r="U39986">
        <v>722513</v>
      </c>
      <c r="V39986" t="s">
        <v>16</v>
      </c>
      <c r="W39986" t="s">
        <v>438</v>
      </c>
      <c r="X39986" s="64" t="s">
        <v>4615</v>
      </c>
      <c r="Y39986" s="1" t="s">
        <v>3</v>
      </c>
    </row>
    <row r="39987" spans="1:25" x14ac:dyDescent="0.3">
      <c r="A39987" t="s">
        <v>2120</v>
      </c>
      <c r="B39987" s="25">
        <v>45314</v>
      </c>
      <c r="C39987" s="22">
        <v>655782.37</v>
      </c>
      <c r="D39987" s="22">
        <v>670990.61</v>
      </c>
      <c r="E39987" s="22">
        <v>655782.37</v>
      </c>
      <c r="F39987" s="22">
        <v>15208.24</v>
      </c>
      <c r="G39987" s="22">
        <v>745586.15</v>
      </c>
      <c r="H39987" s="47">
        <v>42997</v>
      </c>
      <c r="I39987" s="47">
        <v>42823</v>
      </c>
      <c r="J39987" s="25">
        <v>51954</v>
      </c>
      <c r="K39987" s="55">
        <f t="shared" si="363"/>
        <v>25</v>
      </c>
      <c r="L39987" s="21" t="s">
        <v>0</v>
      </c>
      <c r="M39987" s="21" t="s">
        <v>0</v>
      </c>
      <c r="N39987" s="1">
        <v>522461</v>
      </c>
      <c r="O39987" t="s">
        <v>485</v>
      </c>
      <c r="P39987" t="s">
        <v>15637</v>
      </c>
      <c r="Q39987">
        <v>0</v>
      </c>
      <c r="R39987">
        <v>1</v>
      </c>
      <c r="S39987">
        <v>0.125</v>
      </c>
      <c r="T39987">
        <v>0.54599999999999993</v>
      </c>
      <c r="U39987">
        <v>423390</v>
      </c>
      <c r="V39987" t="s">
        <v>12731</v>
      </c>
      <c r="W39987" t="s">
        <v>439</v>
      </c>
      <c r="X39987" s="64" t="s">
        <v>7029</v>
      </c>
      <c r="Y39987" s="1" t="s">
        <v>3</v>
      </c>
    </row>
    <row r="39988" spans="1:25" x14ac:dyDescent="0.3">
      <c r="A39988" t="s">
        <v>2113</v>
      </c>
      <c r="B39988" s="25">
        <v>45314</v>
      </c>
      <c r="C39988" s="22">
        <v>1455788.77</v>
      </c>
      <c r="D39988" s="22">
        <v>1479943.84</v>
      </c>
      <c r="E39988" s="22">
        <v>1455788.77</v>
      </c>
      <c r="F39988" s="22">
        <v>24155.07</v>
      </c>
      <c r="G39988" s="22">
        <v>1461000</v>
      </c>
      <c r="H39988" s="47">
        <v>43206</v>
      </c>
      <c r="I39988" s="47">
        <v>43088</v>
      </c>
      <c r="J39988" s="25">
        <v>52219</v>
      </c>
      <c r="K39988" s="55">
        <f t="shared" si="363"/>
        <v>25</v>
      </c>
      <c r="L39988" s="21" t="s">
        <v>4</v>
      </c>
      <c r="M39988" s="21" t="s">
        <v>0</v>
      </c>
      <c r="N39988" s="1">
        <v>522487</v>
      </c>
      <c r="O39988" t="s">
        <v>485</v>
      </c>
      <c r="P39988" t="s">
        <v>15637</v>
      </c>
      <c r="Q39988">
        <v>0</v>
      </c>
      <c r="R39988">
        <v>1</v>
      </c>
      <c r="S39988">
        <v>0.125</v>
      </c>
      <c r="T39988">
        <v>0.54999999999999993</v>
      </c>
      <c r="U39988">
        <v>541940</v>
      </c>
      <c r="V39988" t="s">
        <v>14446</v>
      </c>
      <c r="W39988" t="s">
        <v>436</v>
      </c>
      <c r="X39988" s="64" t="s">
        <v>10089</v>
      </c>
      <c r="Y39988" s="21" t="s">
        <v>1</v>
      </c>
    </row>
    <row r="39989" spans="1:25" x14ac:dyDescent="0.3">
      <c r="A39989" t="s">
        <v>2006</v>
      </c>
      <c r="B39989" s="25">
        <v>45314</v>
      </c>
      <c r="C39989" s="22">
        <v>505387.22</v>
      </c>
      <c r="D39989" s="22">
        <v>523795.51</v>
      </c>
      <c r="E39989" s="22">
        <v>505387.22</v>
      </c>
      <c r="F39989" s="22">
        <v>18408.29</v>
      </c>
      <c r="G39989" s="22">
        <v>997500</v>
      </c>
      <c r="H39989" s="47">
        <v>43187</v>
      </c>
      <c r="I39989" s="47">
        <v>43175</v>
      </c>
      <c r="J39989" s="25">
        <v>46832</v>
      </c>
      <c r="K39989" s="55">
        <f t="shared" si="363"/>
        <v>10</v>
      </c>
      <c r="L39989" s="21" t="s">
        <v>0</v>
      </c>
      <c r="M39989" s="21" t="s">
        <v>0</v>
      </c>
      <c r="N39989" s="1">
        <v>522489</v>
      </c>
      <c r="O39989" t="s">
        <v>485</v>
      </c>
      <c r="P39989" t="s">
        <v>15637</v>
      </c>
      <c r="Q39989">
        <v>0</v>
      </c>
      <c r="R39989">
        <v>1</v>
      </c>
      <c r="S39989">
        <v>0.125</v>
      </c>
      <c r="T39989">
        <v>0.54999999999999993</v>
      </c>
      <c r="U39989">
        <v>541213</v>
      </c>
      <c r="V39989" t="s">
        <v>771</v>
      </c>
      <c r="W39989" t="s">
        <v>443</v>
      </c>
      <c r="X39989" s="64" t="s">
        <v>4996</v>
      </c>
      <c r="Y39989" s="1" t="s">
        <v>3</v>
      </c>
    </row>
    <row r="39990" spans="1:25" x14ac:dyDescent="0.3">
      <c r="A39990" t="s">
        <v>2047</v>
      </c>
      <c r="B39990" s="25">
        <v>45314</v>
      </c>
      <c r="C39990" s="22">
        <v>1656693.72</v>
      </c>
      <c r="D39990" s="22">
        <v>1666876</v>
      </c>
      <c r="E39990" s="22">
        <v>1656693.72</v>
      </c>
      <c r="F39990" s="22">
        <v>10182.280000000001</v>
      </c>
      <c r="G39990" s="22">
        <v>1839750</v>
      </c>
      <c r="H39990" s="47">
        <v>43451</v>
      </c>
      <c r="I39990" s="47">
        <v>43432</v>
      </c>
      <c r="J39990" s="25">
        <v>52563</v>
      </c>
      <c r="K39990" s="55">
        <f t="shared" si="363"/>
        <v>25</v>
      </c>
      <c r="L39990" s="21" t="s">
        <v>4</v>
      </c>
      <c r="M39990" s="21" t="s">
        <v>0</v>
      </c>
      <c r="N39990" s="1">
        <v>522532</v>
      </c>
      <c r="O39990" t="s">
        <v>485</v>
      </c>
      <c r="P39990" t="s">
        <v>15637</v>
      </c>
      <c r="Q39990">
        <v>0</v>
      </c>
      <c r="R39990">
        <v>1</v>
      </c>
      <c r="S39990">
        <v>0.125</v>
      </c>
      <c r="T39990">
        <v>0.54999999999999993</v>
      </c>
      <c r="U39990">
        <v>721110</v>
      </c>
      <c r="V39990" t="s">
        <v>10416</v>
      </c>
      <c r="W39990" t="s">
        <v>436</v>
      </c>
      <c r="X39990" s="64" t="s">
        <v>2802</v>
      </c>
      <c r="Y39990" s="21" t="s">
        <v>1</v>
      </c>
    </row>
    <row r="39991" spans="1:25" x14ac:dyDescent="0.3">
      <c r="A39991" t="s">
        <v>1998</v>
      </c>
      <c r="B39991" s="25">
        <v>45314</v>
      </c>
      <c r="C39991" s="22">
        <v>82806.58</v>
      </c>
      <c r="D39991" s="22">
        <v>86071.34</v>
      </c>
      <c r="E39991" s="22">
        <v>82806.58</v>
      </c>
      <c r="F39991" s="22">
        <v>3264.76</v>
      </c>
      <c r="G39991" s="22">
        <v>126820.28</v>
      </c>
      <c r="H39991" s="47">
        <v>43623</v>
      </c>
      <c r="I39991" s="47">
        <v>43567</v>
      </c>
      <c r="J39991" s="25">
        <v>47220</v>
      </c>
      <c r="K39991" s="55">
        <f t="shared" si="363"/>
        <v>10</v>
      </c>
      <c r="L39991" s="21" t="s">
        <v>0</v>
      </c>
      <c r="M39991" s="21" t="s">
        <v>0</v>
      </c>
      <c r="N39991" s="1">
        <v>522555</v>
      </c>
      <c r="O39991" t="s">
        <v>485</v>
      </c>
      <c r="P39991" t="s">
        <v>15637</v>
      </c>
      <c r="Q39991">
        <v>0</v>
      </c>
      <c r="R39991">
        <v>1</v>
      </c>
      <c r="S39991">
        <v>0.125</v>
      </c>
      <c r="T39991">
        <v>0</v>
      </c>
      <c r="U39991">
        <v>484210</v>
      </c>
      <c r="V39991" t="s">
        <v>14441</v>
      </c>
      <c r="W39991" t="s">
        <v>436</v>
      </c>
      <c r="X39991" s="64" t="s">
        <v>10081</v>
      </c>
      <c r="Y39991" s="1" t="s">
        <v>3</v>
      </c>
    </row>
    <row r="39992" spans="1:25" x14ac:dyDescent="0.3">
      <c r="A39992" t="s">
        <v>2129</v>
      </c>
      <c r="B39992" s="25">
        <v>45314</v>
      </c>
      <c r="C39992" s="22">
        <v>33290.65</v>
      </c>
      <c r="D39992" s="22">
        <v>33771.839999999997</v>
      </c>
      <c r="E39992" s="22">
        <v>33290.65</v>
      </c>
      <c r="F39992" s="22">
        <v>481.19</v>
      </c>
      <c r="G39992" s="22">
        <v>51000</v>
      </c>
      <c r="H39992" s="47">
        <v>43738</v>
      </c>
      <c r="I39992" s="47">
        <v>43672</v>
      </c>
      <c r="J39992" s="25">
        <v>47331</v>
      </c>
      <c r="K39992" s="55">
        <f t="shared" si="363"/>
        <v>10</v>
      </c>
      <c r="L39992" s="21" t="s">
        <v>4</v>
      </c>
      <c r="M39992" s="21" t="s">
        <v>0</v>
      </c>
      <c r="N39992" s="1">
        <v>522569</v>
      </c>
      <c r="O39992" t="s">
        <v>485</v>
      </c>
      <c r="P39992" t="s">
        <v>15637</v>
      </c>
      <c r="Q39992">
        <v>0</v>
      </c>
      <c r="R39992">
        <v>1</v>
      </c>
      <c r="S39992">
        <v>0.125</v>
      </c>
      <c r="T39992">
        <v>0.54999999999999993</v>
      </c>
      <c r="U39992">
        <v>311611</v>
      </c>
      <c r="V39992" t="s">
        <v>109</v>
      </c>
      <c r="W39992" t="s">
        <v>442</v>
      </c>
      <c r="X39992" s="64" t="s">
        <v>3694</v>
      </c>
      <c r="Y39992" s="21" t="s">
        <v>1</v>
      </c>
    </row>
    <row r="39993" spans="1:25" x14ac:dyDescent="0.3">
      <c r="A39993" t="s">
        <v>2035</v>
      </c>
      <c r="B39993" s="25">
        <v>45314</v>
      </c>
      <c r="C39993" s="22">
        <v>507268.2</v>
      </c>
      <c r="D39993" s="22">
        <v>526626.54</v>
      </c>
      <c r="E39993" s="22">
        <v>507268.2</v>
      </c>
      <c r="F39993" s="22">
        <v>19358.34</v>
      </c>
      <c r="G39993" s="22">
        <v>717375</v>
      </c>
      <c r="H39993" s="47">
        <v>43782</v>
      </c>
      <c r="I39993" s="47">
        <v>43755</v>
      </c>
      <c r="J39993" s="25">
        <v>47408</v>
      </c>
      <c r="K39993" s="55">
        <f t="shared" si="363"/>
        <v>10</v>
      </c>
      <c r="L39993" s="21" t="s">
        <v>0</v>
      </c>
      <c r="M39993" s="21" t="s">
        <v>0</v>
      </c>
      <c r="N39993" s="1">
        <v>522571</v>
      </c>
      <c r="O39993" t="s">
        <v>485</v>
      </c>
      <c r="P39993" t="s">
        <v>15637</v>
      </c>
      <c r="Q39993">
        <v>0</v>
      </c>
      <c r="R39993">
        <v>1</v>
      </c>
      <c r="S39993">
        <v>0.125</v>
      </c>
      <c r="T39993">
        <v>0.54999999999999993</v>
      </c>
      <c r="U39993">
        <v>541110</v>
      </c>
      <c r="V39993" t="s">
        <v>1107</v>
      </c>
      <c r="W39993" t="s">
        <v>440</v>
      </c>
      <c r="X39993" s="64" t="s">
        <v>4030</v>
      </c>
      <c r="Y39993" s="1" t="s">
        <v>3</v>
      </c>
    </row>
    <row r="39994" spans="1:25" x14ac:dyDescent="0.3">
      <c r="A39994" t="s">
        <v>2040</v>
      </c>
      <c r="B39994" s="25">
        <v>45314</v>
      </c>
      <c r="C39994" s="22">
        <v>2500968.5099999998</v>
      </c>
      <c r="D39994" s="22">
        <v>2505374.88</v>
      </c>
      <c r="E39994" s="22">
        <v>2500968.5099999998</v>
      </c>
      <c r="F39994" s="22">
        <v>4406.37</v>
      </c>
      <c r="G39994" s="22">
        <v>2625000</v>
      </c>
      <c r="H39994" s="47">
        <v>44064</v>
      </c>
      <c r="I39994" s="47">
        <v>43748</v>
      </c>
      <c r="J39994" s="25">
        <v>53246</v>
      </c>
      <c r="K39994" s="55">
        <f t="shared" si="363"/>
        <v>26</v>
      </c>
      <c r="L39994" s="21" t="s">
        <v>4</v>
      </c>
      <c r="M39994" s="21" t="s">
        <v>0</v>
      </c>
      <c r="N39994" s="1">
        <v>522607</v>
      </c>
      <c r="O39994" t="s">
        <v>485</v>
      </c>
      <c r="P39994" t="s">
        <v>15637</v>
      </c>
      <c r="Q39994">
        <v>0</v>
      </c>
      <c r="R39994">
        <v>1</v>
      </c>
      <c r="S39994">
        <v>0.125</v>
      </c>
      <c r="T39994">
        <v>0.54999999999999993</v>
      </c>
      <c r="U39994">
        <v>721110</v>
      </c>
      <c r="V39994" t="s">
        <v>14200</v>
      </c>
      <c r="W39994" t="s">
        <v>454</v>
      </c>
      <c r="X39994" s="64" t="s">
        <v>9651</v>
      </c>
      <c r="Y39994" s="21" t="s">
        <v>1</v>
      </c>
    </row>
    <row r="39995" spans="1:25" x14ac:dyDescent="0.3">
      <c r="A39995" t="s">
        <v>2043</v>
      </c>
      <c r="B39995" s="25">
        <v>45314</v>
      </c>
      <c r="C39995" s="22">
        <v>1643914.61</v>
      </c>
      <c r="D39995" s="22">
        <v>1648986.24</v>
      </c>
      <c r="E39995" s="22">
        <v>1643914.61</v>
      </c>
      <c r="F39995" s="22">
        <v>5071.63</v>
      </c>
      <c r="G39995" s="22">
        <v>1748700</v>
      </c>
      <c r="H39995" s="47">
        <v>44104</v>
      </c>
      <c r="I39995" s="47">
        <v>44086</v>
      </c>
      <c r="J39995" s="25">
        <v>53226</v>
      </c>
      <c r="K39995" s="55">
        <f t="shared" si="363"/>
        <v>25</v>
      </c>
      <c r="L39995" s="21" t="s">
        <v>4</v>
      </c>
      <c r="M39995" s="21" t="s">
        <v>0</v>
      </c>
      <c r="N39995" s="1">
        <v>522633</v>
      </c>
      <c r="O39995" t="s">
        <v>485</v>
      </c>
      <c r="P39995" t="s">
        <v>15637</v>
      </c>
      <c r="Q39995">
        <v>0</v>
      </c>
      <c r="R39995">
        <v>1</v>
      </c>
      <c r="S39995">
        <v>0.125</v>
      </c>
      <c r="T39995">
        <v>0.54999999999999993</v>
      </c>
      <c r="U39995">
        <v>445299</v>
      </c>
      <c r="V39995" t="s">
        <v>249</v>
      </c>
      <c r="W39995" t="s">
        <v>442</v>
      </c>
      <c r="X39995" s="64" t="s">
        <v>250</v>
      </c>
      <c r="Y39995" s="21" t="s">
        <v>1</v>
      </c>
    </row>
    <row r="39996" spans="1:25" x14ac:dyDescent="0.3">
      <c r="A39996" t="s">
        <v>2057</v>
      </c>
      <c r="B39996" s="25">
        <v>45314</v>
      </c>
      <c r="C39996" s="22">
        <v>247185.82</v>
      </c>
      <c r="D39996" s="22">
        <v>254049.27</v>
      </c>
      <c r="E39996" s="22">
        <v>247185.82</v>
      </c>
      <c r="F39996" s="22">
        <v>6863.45</v>
      </c>
      <c r="G39996" s="22">
        <v>377249.2</v>
      </c>
      <c r="H39996" s="47">
        <v>44188</v>
      </c>
      <c r="I39996" s="47">
        <v>43931</v>
      </c>
      <c r="J39996" s="25">
        <v>47858</v>
      </c>
      <c r="K39996" s="55">
        <f t="shared" ref="K39996:K40059" si="364">DATEDIF(I39996,J39996, "Y")</f>
        <v>10</v>
      </c>
      <c r="L39996" s="21" t="s">
        <v>0</v>
      </c>
      <c r="M39996" s="21" t="s">
        <v>0</v>
      </c>
      <c r="N39996" s="1">
        <v>522654</v>
      </c>
      <c r="O39996" t="s">
        <v>485</v>
      </c>
      <c r="P39996" t="s">
        <v>15637</v>
      </c>
      <c r="Q39996">
        <v>0</v>
      </c>
      <c r="R39996">
        <v>1</v>
      </c>
      <c r="S39996">
        <v>0.125</v>
      </c>
      <c r="T39996">
        <v>0.54999999999999993</v>
      </c>
      <c r="U39996">
        <v>722511</v>
      </c>
      <c r="V39996" t="s">
        <v>220</v>
      </c>
      <c r="W39996" t="s">
        <v>449</v>
      </c>
      <c r="X39996" s="64" t="s">
        <v>1101</v>
      </c>
      <c r="Y39996" s="1" t="s">
        <v>3</v>
      </c>
    </row>
    <row r="39997" spans="1:25" x14ac:dyDescent="0.3">
      <c r="A39997" t="s">
        <v>2175</v>
      </c>
      <c r="B39997" s="25">
        <v>45314</v>
      </c>
      <c r="C39997" s="22">
        <v>571736.27</v>
      </c>
      <c r="D39997" s="22">
        <v>578048.44999999995</v>
      </c>
      <c r="E39997" s="22">
        <v>571736.27</v>
      </c>
      <c r="F39997" s="22">
        <v>6312.18</v>
      </c>
      <c r="G39997" s="22">
        <v>708750</v>
      </c>
      <c r="H39997" s="47">
        <v>44342</v>
      </c>
      <c r="I39997" s="47">
        <v>44323</v>
      </c>
      <c r="J39997" s="25">
        <v>47975</v>
      </c>
      <c r="K39997" s="55">
        <f t="shared" si="364"/>
        <v>10</v>
      </c>
      <c r="L39997" s="21" t="s">
        <v>4</v>
      </c>
      <c r="M39997" s="21" t="s">
        <v>0</v>
      </c>
      <c r="N39997" s="1">
        <v>522684</v>
      </c>
      <c r="O39997" t="s">
        <v>485</v>
      </c>
      <c r="P39997" t="s">
        <v>15637</v>
      </c>
      <c r="Q39997">
        <v>0</v>
      </c>
      <c r="R39997">
        <v>1</v>
      </c>
      <c r="S39997">
        <v>0.125</v>
      </c>
      <c r="T39997">
        <v>0</v>
      </c>
      <c r="U39997">
        <v>238210</v>
      </c>
      <c r="V39997" t="s">
        <v>1207</v>
      </c>
      <c r="W39997" t="s">
        <v>450</v>
      </c>
      <c r="X39997" s="64" t="s">
        <v>4847</v>
      </c>
      <c r="Y39997" s="21" t="s">
        <v>1</v>
      </c>
    </row>
    <row r="39998" spans="1:25" x14ac:dyDescent="0.3">
      <c r="A39998" t="s">
        <v>2016</v>
      </c>
      <c r="B39998" s="25">
        <v>45314</v>
      </c>
      <c r="C39998" s="22">
        <v>1715341.75</v>
      </c>
      <c r="D39998" s="22">
        <v>1722617.83</v>
      </c>
      <c r="E39998" s="22">
        <v>1715341.75</v>
      </c>
      <c r="F39998" s="22">
        <v>7276.08</v>
      </c>
      <c r="G39998" s="22">
        <v>1818000</v>
      </c>
      <c r="H39998" s="47">
        <v>44461</v>
      </c>
      <c r="I39998" s="47">
        <v>44440</v>
      </c>
      <c r="J39998" s="25">
        <v>51745</v>
      </c>
      <c r="K39998" s="55">
        <f t="shared" si="364"/>
        <v>20</v>
      </c>
      <c r="L39998" s="21" t="s">
        <v>4</v>
      </c>
      <c r="M39998" s="21" t="s">
        <v>0</v>
      </c>
      <c r="N39998" s="1">
        <v>530024</v>
      </c>
      <c r="O39998" t="s">
        <v>485</v>
      </c>
      <c r="P39998" t="s">
        <v>15637</v>
      </c>
      <c r="Q39998">
        <v>0</v>
      </c>
      <c r="R39998">
        <v>1</v>
      </c>
      <c r="S39998">
        <v>0.125</v>
      </c>
      <c r="T39998">
        <v>0</v>
      </c>
      <c r="U39998">
        <v>112310</v>
      </c>
      <c r="V39998" t="s">
        <v>14374</v>
      </c>
      <c r="W39998" t="s">
        <v>453</v>
      </c>
      <c r="X39998" s="64" t="s">
        <v>9953</v>
      </c>
      <c r="Y39998" s="21" t="s">
        <v>1</v>
      </c>
    </row>
    <row r="39999" spans="1:25" x14ac:dyDescent="0.3">
      <c r="A39999" t="s">
        <v>2120</v>
      </c>
      <c r="B39999" s="25">
        <v>45314</v>
      </c>
      <c r="C39999" s="22">
        <v>270670.82</v>
      </c>
      <c r="D39999" s="22">
        <v>276151.37</v>
      </c>
      <c r="E39999" s="22">
        <v>270670.82</v>
      </c>
      <c r="F39999" s="22">
        <v>5480.55</v>
      </c>
      <c r="G39999" s="22">
        <v>312145.17</v>
      </c>
      <c r="H39999" s="47">
        <v>44530</v>
      </c>
      <c r="I39999" s="47">
        <v>44434</v>
      </c>
      <c r="J39999" s="25">
        <v>48086</v>
      </c>
      <c r="K39999" s="55">
        <f t="shared" si="364"/>
        <v>10</v>
      </c>
      <c r="L39999" s="21" t="s">
        <v>0</v>
      </c>
      <c r="M39999" s="21" t="s">
        <v>0</v>
      </c>
      <c r="N39999" s="1">
        <v>530054</v>
      </c>
      <c r="O39999" t="s">
        <v>485</v>
      </c>
      <c r="P39999" t="s">
        <v>15637</v>
      </c>
      <c r="Q39999">
        <v>4.3550000000000004</v>
      </c>
      <c r="R39999">
        <v>1</v>
      </c>
      <c r="S39999">
        <v>0.14499999999999999</v>
      </c>
      <c r="T39999">
        <v>0</v>
      </c>
      <c r="U39999">
        <v>424490</v>
      </c>
      <c r="V39999" t="s">
        <v>154</v>
      </c>
      <c r="W39999" t="s">
        <v>456</v>
      </c>
      <c r="X39999" s="64" t="s">
        <v>374</v>
      </c>
      <c r="Y39999" s="1" t="s">
        <v>3</v>
      </c>
    </row>
    <row r="40000" spans="1:25" x14ac:dyDescent="0.3">
      <c r="A40000" t="s">
        <v>2262</v>
      </c>
      <c r="B40000" s="25">
        <v>45314</v>
      </c>
      <c r="C40000" s="22">
        <v>60054.48</v>
      </c>
      <c r="D40000" s="22">
        <v>60216.73</v>
      </c>
      <c r="E40000" s="22">
        <v>60054.48</v>
      </c>
      <c r="F40000" s="22">
        <v>162.25</v>
      </c>
      <c r="G40000" s="22">
        <v>82289.320000000007</v>
      </c>
      <c r="H40000" s="47">
        <v>44574</v>
      </c>
      <c r="I40000" s="47">
        <v>44194</v>
      </c>
      <c r="J40000" s="25">
        <v>47846</v>
      </c>
      <c r="K40000" s="55">
        <f t="shared" si="364"/>
        <v>10</v>
      </c>
      <c r="L40000" s="21" t="s">
        <v>4</v>
      </c>
      <c r="M40000" s="21" t="s">
        <v>0</v>
      </c>
      <c r="N40000" s="1">
        <v>530098</v>
      </c>
      <c r="O40000" t="s">
        <v>485</v>
      </c>
      <c r="P40000" t="s">
        <v>15637</v>
      </c>
      <c r="Q40000">
        <v>3.0550000000000002</v>
      </c>
      <c r="R40000">
        <v>1</v>
      </c>
      <c r="S40000">
        <v>0.14499999999999999</v>
      </c>
      <c r="T40000">
        <v>0.54999999999999993</v>
      </c>
      <c r="U40000">
        <v>445120</v>
      </c>
      <c r="V40000" t="s">
        <v>10523</v>
      </c>
      <c r="W40000" t="s">
        <v>480</v>
      </c>
      <c r="X40000" s="64" t="s">
        <v>10086</v>
      </c>
      <c r="Y40000" s="21" t="s">
        <v>1</v>
      </c>
    </row>
    <row r="40001" spans="1:25" x14ac:dyDescent="0.3">
      <c r="A40001" t="s">
        <v>1993</v>
      </c>
      <c r="B40001" s="25">
        <v>45314</v>
      </c>
      <c r="C40001" s="22">
        <v>239365.25</v>
      </c>
      <c r="D40001" s="22">
        <v>239957.98</v>
      </c>
      <c r="E40001" s="22">
        <v>239365.25</v>
      </c>
      <c r="F40001" s="22">
        <v>592.73</v>
      </c>
      <c r="G40001" s="22">
        <v>262500</v>
      </c>
      <c r="H40001" s="47">
        <v>44722</v>
      </c>
      <c r="I40001" s="47">
        <v>44680</v>
      </c>
      <c r="J40001" s="25">
        <v>48424</v>
      </c>
      <c r="K40001" s="55">
        <f t="shared" si="364"/>
        <v>10</v>
      </c>
      <c r="L40001" s="21" t="s">
        <v>4</v>
      </c>
      <c r="M40001" s="21" t="s">
        <v>0</v>
      </c>
      <c r="N40001" s="1">
        <v>530188</v>
      </c>
      <c r="O40001" t="s">
        <v>485</v>
      </c>
      <c r="P40001" t="s">
        <v>15637</v>
      </c>
      <c r="Q40001">
        <v>4.1050000000000004</v>
      </c>
      <c r="R40001">
        <v>1</v>
      </c>
      <c r="S40001">
        <v>0.14499999999999999</v>
      </c>
      <c r="T40001">
        <v>0</v>
      </c>
      <c r="U40001">
        <v>441320</v>
      </c>
      <c r="V40001" t="s">
        <v>14444</v>
      </c>
      <c r="W40001" t="s">
        <v>436</v>
      </c>
      <c r="X40001" s="64" t="s">
        <v>10087</v>
      </c>
      <c r="Y40001" s="21" t="s">
        <v>1</v>
      </c>
    </row>
    <row r="40002" spans="1:25" x14ac:dyDescent="0.3">
      <c r="A40002" t="s">
        <v>2189</v>
      </c>
      <c r="B40002" s="25">
        <v>45314</v>
      </c>
      <c r="C40002" s="22">
        <v>373038.71</v>
      </c>
      <c r="D40002" s="22">
        <v>388939.29</v>
      </c>
      <c r="E40002" s="22">
        <v>373038.71</v>
      </c>
      <c r="F40002" s="22">
        <v>15900.58</v>
      </c>
      <c r="G40002" s="22">
        <v>382875</v>
      </c>
      <c r="H40002" s="47">
        <v>44865</v>
      </c>
      <c r="I40002" s="47">
        <v>44845</v>
      </c>
      <c r="J40002" s="25">
        <v>48498</v>
      </c>
      <c r="K40002" s="55">
        <f t="shared" si="364"/>
        <v>10</v>
      </c>
      <c r="L40002" s="21" t="s">
        <v>0</v>
      </c>
      <c r="M40002" s="21" t="s">
        <v>0</v>
      </c>
      <c r="N40002" s="1">
        <v>530255</v>
      </c>
      <c r="O40002" t="s">
        <v>485</v>
      </c>
      <c r="P40002" t="s">
        <v>15637</v>
      </c>
      <c r="Q40002">
        <v>1.5549999999999999</v>
      </c>
      <c r="R40002">
        <v>1</v>
      </c>
      <c r="S40002">
        <v>0.14499999999999999</v>
      </c>
      <c r="T40002">
        <v>0.54999999999999993</v>
      </c>
      <c r="U40002">
        <v>424410</v>
      </c>
      <c r="V40002" t="s">
        <v>7</v>
      </c>
      <c r="W40002" t="s">
        <v>435</v>
      </c>
      <c r="X40002" s="64" t="s">
        <v>8</v>
      </c>
      <c r="Y40002" s="1" t="s">
        <v>3</v>
      </c>
    </row>
    <row r="40003" spans="1:25" x14ac:dyDescent="0.3">
      <c r="A40003" t="s">
        <v>2003</v>
      </c>
      <c r="B40003" s="25">
        <v>45314</v>
      </c>
      <c r="C40003" s="22">
        <v>433055.87</v>
      </c>
      <c r="D40003" s="22">
        <v>434410.97</v>
      </c>
      <c r="E40003" s="22">
        <v>433055.87</v>
      </c>
      <c r="F40003" s="22">
        <v>1355.1</v>
      </c>
      <c r="G40003" s="22">
        <v>476498.13</v>
      </c>
      <c r="H40003" s="47">
        <v>44803</v>
      </c>
      <c r="I40003" s="47">
        <v>44742</v>
      </c>
      <c r="J40003" s="25">
        <v>48395</v>
      </c>
      <c r="K40003" s="55">
        <f t="shared" si="364"/>
        <v>10</v>
      </c>
      <c r="L40003" s="21" t="s">
        <v>4</v>
      </c>
      <c r="M40003" s="21" t="s">
        <v>0</v>
      </c>
      <c r="N40003" s="1">
        <v>530292</v>
      </c>
      <c r="O40003" t="s">
        <v>485</v>
      </c>
      <c r="P40003" t="s">
        <v>15637</v>
      </c>
      <c r="Q40003">
        <v>3.5150000000000001</v>
      </c>
      <c r="R40003">
        <v>1</v>
      </c>
      <c r="S40003">
        <v>0.14499999999999999</v>
      </c>
      <c r="T40003">
        <v>0.49</v>
      </c>
      <c r="U40003">
        <v>561720</v>
      </c>
      <c r="V40003" t="s">
        <v>10982</v>
      </c>
      <c r="W40003" t="s">
        <v>458</v>
      </c>
      <c r="X40003" s="64" t="s">
        <v>3881</v>
      </c>
      <c r="Y40003" s="21" t="s">
        <v>1</v>
      </c>
    </row>
    <row r="40004" spans="1:25" x14ac:dyDescent="0.3">
      <c r="A40004" t="s">
        <v>2080</v>
      </c>
      <c r="B40004" s="25">
        <v>45314</v>
      </c>
      <c r="C40004" s="22">
        <v>247171.79</v>
      </c>
      <c r="D40004" s="22">
        <v>251881.01</v>
      </c>
      <c r="E40004" s="22">
        <v>247171.79</v>
      </c>
      <c r="F40004" s="22">
        <v>4709.22</v>
      </c>
      <c r="G40004" s="22">
        <v>258911.9</v>
      </c>
      <c r="H40004" s="47">
        <v>44936</v>
      </c>
      <c r="I40004" s="47">
        <v>44881</v>
      </c>
      <c r="J40004" s="25">
        <v>48534</v>
      </c>
      <c r="K40004" s="55">
        <f t="shared" si="364"/>
        <v>10</v>
      </c>
      <c r="L40004" s="21" t="s">
        <v>4</v>
      </c>
      <c r="M40004" s="21" t="s">
        <v>0</v>
      </c>
      <c r="N40004" s="1">
        <v>530301</v>
      </c>
      <c r="O40004" t="s">
        <v>485</v>
      </c>
      <c r="P40004" t="s">
        <v>15637</v>
      </c>
      <c r="Q40004">
        <v>3.9550000000000001</v>
      </c>
      <c r="R40004">
        <v>1</v>
      </c>
      <c r="S40004">
        <v>0.14499999999999999</v>
      </c>
      <c r="T40004">
        <v>0</v>
      </c>
      <c r="U40004">
        <v>711510</v>
      </c>
      <c r="V40004" t="s">
        <v>12168</v>
      </c>
      <c r="W40004" t="s">
        <v>439</v>
      </c>
      <c r="X40004" s="64" t="s">
        <v>5964</v>
      </c>
      <c r="Y40004" s="21" t="s">
        <v>2</v>
      </c>
    </row>
    <row r="40005" spans="1:25" x14ac:dyDescent="0.3">
      <c r="A40005" t="s">
        <v>2067</v>
      </c>
      <c r="B40005" s="25">
        <v>45314</v>
      </c>
      <c r="C40005" s="22">
        <v>2104500</v>
      </c>
      <c r="D40005" s="22">
        <v>2143871.63</v>
      </c>
      <c r="E40005" s="22">
        <v>2104500</v>
      </c>
      <c r="F40005" s="22">
        <v>39371.629999999997</v>
      </c>
      <c r="G40005" s="22">
        <v>2104500</v>
      </c>
      <c r="H40005" s="47">
        <v>44952</v>
      </c>
      <c r="I40005" s="47">
        <v>44911</v>
      </c>
      <c r="J40005" s="25">
        <v>54042</v>
      </c>
      <c r="K40005" s="55">
        <f t="shared" si="364"/>
        <v>25</v>
      </c>
      <c r="L40005" s="21" t="s">
        <v>0</v>
      </c>
      <c r="M40005" s="21" t="s">
        <v>0</v>
      </c>
      <c r="N40005" s="1">
        <v>530334</v>
      </c>
      <c r="O40005" t="s">
        <v>485</v>
      </c>
      <c r="P40005" t="s">
        <v>15637</v>
      </c>
      <c r="Q40005">
        <v>3.4550000000000001</v>
      </c>
      <c r="R40005">
        <v>1</v>
      </c>
      <c r="S40005">
        <v>0.14499999999999999</v>
      </c>
      <c r="T40005">
        <v>0.54999999999999993</v>
      </c>
      <c r="U40005">
        <v>321920</v>
      </c>
      <c r="V40005" t="s">
        <v>12506</v>
      </c>
      <c r="W40005" t="s">
        <v>442</v>
      </c>
      <c r="X40005" s="64" t="s">
        <v>6592</v>
      </c>
      <c r="Y40005" s="1" t="s">
        <v>3</v>
      </c>
    </row>
    <row r="40006" spans="1:25" x14ac:dyDescent="0.3">
      <c r="A40006" t="s">
        <v>2058</v>
      </c>
      <c r="B40006" s="25">
        <v>45314</v>
      </c>
      <c r="C40006" s="22">
        <v>2048986.5</v>
      </c>
      <c r="D40006" s="22">
        <v>2081087.47</v>
      </c>
      <c r="E40006" s="22">
        <v>2048986.5</v>
      </c>
      <c r="F40006" s="22">
        <v>32100.97</v>
      </c>
      <c r="G40006" s="22">
        <v>2101577.5699999998</v>
      </c>
      <c r="H40006" s="47">
        <v>45063</v>
      </c>
      <c r="I40006" s="47">
        <v>44930</v>
      </c>
      <c r="J40006" s="25">
        <v>48583</v>
      </c>
      <c r="K40006" s="55">
        <f t="shared" si="364"/>
        <v>10</v>
      </c>
      <c r="L40006" s="21" t="s">
        <v>4</v>
      </c>
      <c r="M40006" s="21" t="s">
        <v>0</v>
      </c>
      <c r="N40006" s="1">
        <v>530386</v>
      </c>
      <c r="O40006" t="s">
        <v>485</v>
      </c>
      <c r="P40006" t="s">
        <v>15637</v>
      </c>
      <c r="Q40006">
        <v>1.655</v>
      </c>
      <c r="R40006">
        <v>1</v>
      </c>
      <c r="S40006">
        <v>0.14499999999999999</v>
      </c>
      <c r="T40006">
        <v>0.54999999999999993</v>
      </c>
      <c r="U40006">
        <v>541110</v>
      </c>
      <c r="V40006" t="s">
        <v>11519</v>
      </c>
      <c r="W40006" t="s">
        <v>462</v>
      </c>
      <c r="X40006" s="64" t="s">
        <v>6304</v>
      </c>
      <c r="Y40006" s="21" t="s">
        <v>2</v>
      </c>
    </row>
    <row r="40007" spans="1:25" x14ac:dyDescent="0.3">
      <c r="A40007" t="s">
        <v>2076</v>
      </c>
      <c r="B40007" s="25">
        <v>45314</v>
      </c>
      <c r="C40007" s="22">
        <v>1366345.18</v>
      </c>
      <c r="D40007" s="22">
        <v>1370143.46</v>
      </c>
      <c r="E40007" s="22">
        <v>1366345.18</v>
      </c>
      <c r="F40007" s="22">
        <v>3798.28</v>
      </c>
      <c r="G40007" s="22">
        <v>1404121.79</v>
      </c>
      <c r="H40007" s="47">
        <v>44778</v>
      </c>
      <c r="I40007" s="47">
        <v>44756</v>
      </c>
      <c r="J40007" s="25">
        <v>52061</v>
      </c>
      <c r="K40007" s="55">
        <f t="shared" si="364"/>
        <v>20</v>
      </c>
      <c r="L40007" s="21" t="s">
        <v>4</v>
      </c>
      <c r="M40007" s="21" t="s">
        <v>0</v>
      </c>
      <c r="N40007" s="1">
        <v>530388</v>
      </c>
      <c r="O40007" t="s">
        <v>485</v>
      </c>
      <c r="P40007" t="s">
        <v>15637</v>
      </c>
      <c r="Q40007">
        <v>2.8050000000000002</v>
      </c>
      <c r="R40007">
        <v>1</v>
      </c>
      <c r="S40007">
        <v>0.14499999999999999</v>
      </c>
      <c r="T40007">
        <v>0.54999999999999993</v>
      </c>
      <c r="U40007">
        <v>112310</v>
      </c>
      <c r="V40007" t="s">
        <v>15230</v>
      </c>
      <c r="W40007" t="s">
        <v>453</v>
      </c>
      <c r="X40007" s="64" t="s">
        <v>2764</v>
      </c>
      <c r="Y40007" s="21" t="s">
        <v>1</v>
      </c>
    </row>
    <row r="40008" spans="1:25" x14ac:dyDescent="0.3">
      <c r="A40008" t="s">
        <v>2011</v>
      </c>
      <c r="B40008" s="25">
        <v>45314</v>
      </c>
      <c r="C40008" s="22">
        <v>279693.78999999998</v>
      </c>
      <c r="D40008" s="22">
        <v>281070.34000000003</v>
      </c>
      <c r="E40008" s="22">
        <v>279693.78999999998</v>
      </c>
      <c r="F40008" s="22">
        <v>1376.55</v>
      </c>
      <c r="G40008" s="22">
        <v>285000</v>
      </c>
      <c r="H40008" s="47">
        <v>45162</v>
      </c>
      <c r="I40008" s="47">
        <v>45124</v>
      </c>
      <c r="J40008" s="25">
        <v>48792</v>
      </c>
      <c r="K40008" s="55">
        <f t="shared" si="364"/>
        <v>10</v>
      </c>
      <c r="L40008" s="21" t="s">
        <v>4</v>
      </c>
      <c r="M40008" s="21" t="s">
        <v>0</v>
      </c>
      <c r="N40008" s="1">
        <v>530495</v>
      </c>
      <c r="O40008" t="s">
        <v>485</v>
      </c>
      <c r="P40008" t="s">
        <v>15637</v>
      </c>
      <c r="Q40008">
        <v>0</v>
      </c>
      <c r="R40008">
        <v>1</v>
      </c>
      <c r="S40008">
        <v>0.125</v>
      </c>
      <c r="T40008">
        <v>0</v>
      </c>
      <c r="U40008">
        <v>722511</v>
      </c>
      <c r="V40008" t="s">
        <v>11728</v>
      </c>
      <c r="W40008" t="s">
        <v>442</v>
      </c>
      <c r="X40008" s="64" t="s">
        <v>5162</v>
      </c>
      <c r="Y40008" s="21" t="s">
        <v>1</v>
      </c>
    </row>
    <row r="40009" spans="1:25" x14ac:dyDescent="0.3">
      <c r="A40009" t="s">
        <v>2080</v>
      </c>
      <c r="B40009" s="25">
        <v>45314</v>
      </c>
      <c r="C40009" s="22">
        <v>243215.02</v>
      </c>
      <c r="D40009" s="22">
        <v>246752.04</v>
      </c>
      <c r="E40009" s="22">
        <v>243215.02</v>
      </c>
      <c r="F40009" s="22">
        <v>3537.02</v>
      </c>
      <c r="G40009" s="22">
        <v>261012.81</v>
      </c>
      <c r="H40009" s="47">
        <v>44735</v>
      </c>
      <c r="I40009" s="47">
        <v>44680</v>
      </c>
      <c r="J40009" s="25">
        <v>48333</v>
      </c>
      <c r="K40009" s="55">
        <f t="shared" si="364"/>
        <v>10</v>
      </c>
      <c r="L40009" s="21" t="s">
        <v>4</v>
      </c>
      <c r="M40009" s="21" t="s">
        <v>0</v>
      </c>
      <c r="N40009" s="1">
        <v>540079</v>
      </c>
      <c r="O40009" t="s">
        <v>485</v>
      </c>
      <c r="P40009" t="s">
        <v>15637</v>
      </c>
      <c r="Q40009">
        <v>0</v>
      </c>
      <c r="R40009">
        <v>1</v>
      </c>
      <c r="S40009">
        <v>0.125</v>
      </c>
      <c r="T40009">
        <v>0</v>
      </c>
      <c r="U40009">
        <v>541370</v>
      </c>
      <c r="V40009" t="s">
        <v>188</v>
      </c>
      <c r="W40009" t="s">
        <v>436</v>
      </c>
      <c r="X40009" s="64" t="s">
        <v>6367</v>
      </c>
      <c r="Y40009" s="21" t="s">
        <v>2</v>
      </c>
    </row>
    <row r="40010" spans="1:25" x14ac:dyDescent="0.3">
      <c r="A40010" t="s">
        <v>2080</v>
      </c>
      <c r="B40010" s="25">
        <v>45314</v>
      </c>
      <c r="C40010" s="22">
        <v>245233.28</v>
      </c>
      <c r="D40010" s="22">
        <v>252869.16</v>
      </c>
      <c r="E40010" s="22">
        <v>245233.28</v>
      </c>
      <c r="F40010" s="22">
        <v>7635.88</v>
      </c>
      <c r="G40010" s="22">
        <v>262500</v>
      </c>
      <c r="H40010" s="47">
        <v>44830</v>
      </c>
      <c r="I40010" s="47">
        <v>44785</v>
      </c>
      <c r="J40010" s="25">
        <v>48438</v>
      </c>
      <c r="K40010" s="55">
        <f t="shared" si="364"/>
        <v>10</v>
      </c>
      <c r="L40010" s="21" t="s">
        <v>4</v>
      </c>
      <c r="M40010" s="21" t="s">
        <v>0</v>
      </c>
      <c r="N40010" s="1">
        <v>540087</v>
      </c>
      <c r="O40010" t="s">
        <v>485</v>
      </c>
      <c r="P40010" t="s">
        <v>15637</v>
      </c>
      <c r="Q40010">
        <v>0</v>
      </c>
      <c r="R40010">
        <v>1</v>
      </c>
      <c r="S40010">
        <v>0.125</v>
      </c>
      <c r="T40010">
        <v>0</v>
      </c>
      <c r="U40010">
        <v>811192</v>
      </c>
      <c r="V40010" t="s">
        <v>10591</v>
      </c>
      <c r="W40010" t="s">
        <v>439</v>
      </c>
      <c r="X40010" s="64" t="s">
        <v>3080</v>
      </c>
      <c r="Y40010" s="21" t="s">
        <v>2</v>
      </c>
    </row>
    <row r="40011" spans="1:25" x14ac:dyDescent="0.3">
      <c r="A40011" t="s">
        <v>2080</v>
      </c>
      <c r="B40011" s="25">
        <v>45314</v>
      </c>
      <c r="C40011" s="22">
        <v>248033.57</v>
      </c>
      <c r="D40011" s="22">
        <v>255826.63</v>
      </c>
      <c r="E40011" s="22">
        <v>248033.57</v>
      </c>
      <c r="F40011" s="22">
        <v>7793.06</v>
      </c>
      <c r="G40011" s="22">
        <v>259814.49</v>
      </c>
      <c r="H40011" s="47">
        <v>44931</v>
      </c>
      <c r="I40011" s="47">
        <v>44867</v>
      </c>
      <c r="J40011" s="25">
        <v>48520</v>
      </c>
      <c r="K40011" s="55">
        <f t="shared" si="364"/>
        <v>10</v>
      </c>
      <c r="L40011" s="21" t="s">
        <v>4</v>
      </c>
      <c r="M40011" s="21" t="s">
        <v>0</v>
      </c>
      <c r="N40011" s="1">
        <v>540093</v>
      </c>
      <c r="O40011" t="s">
        <v>485</v>
      </c>
      <c r="P40011" t="s">
        <v>15637</v>
      </c>
      <c r="Q40011">
        <v>0</v>
      </c>
      <c r="R40011">
        <v>1</v>
      </c>
      <c r="S40011">
        <v>0.125</v>
      </c>
      <c r="T40011">
        <v>0</v>
      </c>
      <c r="U40011">
        <v>541690</v>
      </c>
      <c r="V40011" t="s">
        <v>11950</v>
      </c>
      <c r="W40011" t="s">
        <v>438</v>
      </c>
      <c r="X40011" s="64" t="s">
        <v>989</v>
      </c>
      <c r="Y40011" s="21" t="s">
        <v>2</v>
      </c>
    </row>
    <row r="40012" spans="1:25" x14ac:dyDescent="0.3">
      <c r="A40012" t="s">
        <v>2080</v>
      </c>
      <c r="B40012" s="25">
        <v>45314</v>
      </c>
      <c r="C40012" s="22">
        <v>250509.97</v>
      </c>
      <c r="D40012" s="22">
        <v>258381.03</v>
      </c>
      <c r="E40012" s="22">
        <v>250509.97</v>
      </c>
      <c r="F40012" s="22">
        <v>7871.06</v>
      </c>
      <c r="G40012" s="22">
        <v>262261.58</v>
      </c>
      <c r="H40012" s="47">
        <v>44938</v>
      </c>
      <c r="I40012" s="47">
        <v>44881</v>
      </c>
      <c r="J40012" s="25">
        <v>48534</v>
      </c>
      <c r="K40012" s="55">
        <f t="shared" si="364"/>
        <v>10</v>
      </c>
      <c r="L40012" s="21" t="s">
        <v>4</v>
      </c>
      <c r="M40012" s="21" t="s">
        <v>0</v>
      </c>
      <c r="N40012" s="1">
        <v>540093</v>
      </c>
      <c r="O40012" t="s">
        <v>485</v>
      </c>
      <c r="P40012" t="s">
        <v>15637</v>
      </c>
      <c r="Q40012">
        <v>0</v>
      </c>
      <c r="R40012">
        <v>1</v>
      </c>
      <c r="S40012">
        <v>0.125</v>
      </c>
      <c r="T40012">
        <v>0</v>
      </c>
      <c r="U40012">
        <v>541110</v>
      </c>
      <c r="V40012" t="s">
        <v>14445</v>
      </c>
      <c r="W40012" t="s">
        <v>439</v>
      </c>
      <c r="X40012" s="64" t="s">
        <v>230</v>
      </c>
      <c r="Y40012" s="21" t="s">
        <v>2</v>
      </c>
    </row>
    <row r="40013" spans="1:25" x14ac:dyDescent="0.3">
      <c r="A40013" t="s">
        <v>2001</v>
      </c>
      <c r="B40013" s="25">
        <v>45314</v>
      </c>
      <c r="C40013" s="22">
        <v>412220.82</v>
      </c>
      <c r="D40013" s="22">
        <v>414050.68</v>
      </c>
      <c r="E40013" s="22">
        <v>412220.82</v>
      </c>
      <c r="F40013" s="22">
        <v>1829.86</v>
      </c>
      <c r="G40013" s="22">
        <v>438647.01</v>
      </c>
      <c r="H40013" s="47">
        <v>44965</v>
      </c>
      <c r="I40013" s="47">
        <v>44729</v>
      </c>
      <c r="J40013" s="25">
        <v>48474</v>
      </c>
      <c r="K40013" s="55">
        <f t="shared" si="364"/>
        <v>10</v>
      </c>
      <c r="L40013" s="21" t="s">
        <v>4</v>
      </c>
      <c r="M40013" s="21" t="s">
        <v>0</v>
      </c>
      <c r="N40013" s="1">
        <v>540095</v>
      </c>
      <c r="O40013" t="s">
        <v>485</v>
      </c>
      <c r="P40013" t="s">
        <v>15637</v>
      </c>
      <c r="Q40013">
        <v>0</v>
      </c>
      <c r="R40013">
        <v>1</v>
      </c>
      <c r="S40013">
        <v>0.125</v>
      </c>
      <c r="T40013">
        <v>0.49</v>
      </c>
      <c r="U40013">
        <v>713940</v>
      </c>
      <c r="V40013" t="s">
        <v>262</v>
      </c>
      <c r="W40013" t="s">
        <v>436</v>
      </c>
      <c r="X40013" s="64" t="s">
        <v>10088</v>
      </c>
      <c r="Y40013" s="21" t="s">
        <v>1</v>
      </c>
    </row>
    <row r="40014" spans="1:25" x14ac:dyDescent="0.3">
      <c r="A40014" t="s">
        <v>2006</v>
      </c>
      <c r="B40014" s="25">
        <v>45314</v>
      </c>
      <c r="C40014" s="22">
        <v>821.61</v>
      </c>
      <c r="D40014" s="22">
        <v>802.83</v>
      </c>
      <c r="E40014" s="22">
        <v>802.83</v>
      </c>
      <c r="F40014" s="3">
        <v>0</v>
      </c>
      <c r="G40014" s="22">
        <v>165430.35</v>
      </c>
      <c r="H40014" s="47">
        <v>36241</v>
      </c>
      <c r="I40014" s="47">
        <v>36138</v>
      </c>
      <c r="J40014" s="25">
        <v>45277</v>
      </c>
      <c r="K40014" s="55">
        <f t="shared" si="364"/>
        <v>25</v>
      </c>
      <c r="L40014" s="21" t="s">
        <v>4</v>
      </c>
      <c r="M40014" s="21" t="s">
        <v>0</v>
      </c>
      <c r="N40014" s="1">
        <v>504081</v>
      </c>
      <c r="O40014" t="s">
        <v>485</v>
      </c>
      <c r="P40014" t="s">
        <v>15637</v>
      </c>
      <c r="Q40014">
        <v>2.355</v>
      </c>
      <c r="R40014">
        <v>1</v>
      </c>
      <c r="S40014">
        <v>0.14499999999999999</v>
      </c>
      <c r="T40014">
        <v>0.5</v>
      </c>
      <c r="U40014"/>
      <c r="V40014" t="s">
        <v>1150</v>
      </c>
      <c r="W40014" t="s">
        <v>442</v>
      </c>
      <c r="X40014" s="64" t="s">
        <v>284</v>
      </c>
      <c r="Y40014" s="1" t="s">
        <v>5</v>
      </c>
    </row>
    <row r="40015" spans="1:25" x14ac:dyDescent="0.3">
      <c r="A40015" t="s">
        <v>1998</v>
      </c>
      <c r="B40015" s="25">
        <v>45314</v>
      </c>
      <c r="C40015" s="22">
        <v>111931.81</v>
      </c>
      <c r="D40015" s="22">
        <v>112377.55</v>
      </c>
      <c r="E40015" s="22">
        <v>111931.81</v>
      </c>
      <c r="F40015" s="22">
        <v>445.74</v>
      </c>
      <c r="G40015" s="22">
        <v>124486.05</v>
      </c>
      <c r="H40015" s="47">
        <v>44763</v>
      </c>
      <c r="I40015" s="47">
        <v>44610</v>
      </c>
      <c r="J40015" s="25">
        <v>48262</v>
      </c>
      <c r="K40015" s="55">
        <f t="shared" si="364"/>
        <v>10</v>
      </c>
      <c r="L40015" s="21" t="s">
        <v>4</v>
      </c>
      <c r="M40015" s="21" t="s">
        <v>0</v>
      </c>
      <c r="N40015" s="1">
        <v>540085</v>
      </c>
      <c r="O40015" t="s">
        <v>485</v>
      </c>
      <c r="P40015" t="s">
        <v>15637</v>
      </c>
      <c r="Q40015">
        <v>0</v>
      </c>
      <c r="R40015">
        <v>1</v>
      </c>
      <c r="S40015">
        <v>0.125</v>
      </c>
      <c r="T40015">
        <v>0</v>
      </c>
      <c r="U40015">
        <v>621610</v>
      </c>
      <c r="V40015" t="s">
        <v>13290</v>
      </c>
      <c r="W40015" t="s">
        <v>446</v>
      </c>
      <c r="X40015" s="64" t="s">
        <v>5868</v>
      </c>
      <c r="Y40015" s="21" t="s">
        <v>1</v>
      </c>
    </row>
    <row r="40016" spans="1:25" x14ac:dyDescent="0.3">
      <c r="A40016" t="s">
        <v>1992</v>
      </c>
      <c r="B40016" s="25">
        <v>45314</v>
      </c>
      <c r="C40016" s="22">
        <v>38091.519999999997</v>
      </c>
      <c r="D40016" s="22">
        <v>39420.51</v>
      </c>
      <c r="E40016" s="22">
        <v>38091.519999999997</v>
      </c>
      <c r="F40016" s="22">
        <v>1328.99</v>
      </c>
      <c r="G40016" s="22">
        <v>587951.87</v>
      </c>
      <c r="H40016" s="47">
        <v>39464</v>
      </c>
      <c r="I40016" s="47">
        <v>39357</v>
      </c>
      <c r="J40016" s="25">
        <v>45201</v>
      </c>
      <c r="K40016" s="55">
        <f t="shared" si="364"/>
        <v>16</v>
      </c>
      <c r="L40016" s="21" t="s">
        <v>0</v>
      </c>
      <c r="M40016" s="21" t="s">
        <v>4</v>
      </c>
      <c r="O40016" t="s">
        <v>485</v>
      </c>
      <c r="P40016" t="s">
        <v>15637</v>
      </c>
      <c r="Q40016">
        <v>0</v>
      </c>
      <c r="R40016">
        <v>1</v>
      </c>
      <c r="S40016">
        <v>0.125</v>
      </c>
      <c r="T40016">
        <v>0.54999999999999993</v>
      </c>
      <c r="U40016">
        <v>621210</v>
      </c>
      <c r="V40016" t="s">
        <v>932</v>
      </c>
      <c r="W40016" t="s">
        <v>458</v>
      </c>
      <c r="X40016" s="64" t="s">
        <v>10077</v>
      </c>
      <c r="Y40016" s="1" t="s">
        <v>3</v>
      </c>
    </row>
    <row r="40017" spans="1:25" x14ac:dyDescent="0.3">
      <c r="A40017" t="s">
        <v>2286</v>
      </c>
      <c r="B40017" s="25">
        <v>45314</v>
      </c>
      <c r="C40017" s="22">
        <v>10464.49</v>
      </c>
      <c r="D40017" s="22">
        <v>10756.54</v>
      </c>
      <c r="E40017" s="22">
        <v>10464.49</v>
      </c>
      <c r="F40017" s="22">
        <v>292.05</v>
      </c>
      <c r="G40017" s="22">
        <v>42500</v>
      </c>
      <c r="H40017" s="47">
        <v>43696</v>
      </c>
      <c r="I40017" s="47">
        <v>43685</v>
      </c>
      <c r="J40017" s="25">
        <v>45512</v>
      </c>
      <c r="K40017" s="55">
        <f t="shared" si="364"/>
        <v>5</v>
      </c>
      <c r="L40017" s="21" t="s">
        <v>4</v>
      </c>
      <c r="M40017" s="21" t="s">
        <v>4</v>
      </c>
      <c r="O40017" t="s">
        <v>485</v>
      </c>
      <c r="P40017" t="s">
        <v>15637</v>
      </c>
      <c r="Q40017">
        <v>0</v>
      </c>
      <c r="R40017">
        <v>1</v>
      </c>
      <c r="S40017">
        <v>0.125</v>
      </c>
      <c r="T40017">
        <v>0.54999999999999993</v>
      </c>
      <c r="U40017">
        <v>453910</v>
      </c>
      <c r="V40017" t="s">
        <v>14381</v>
      </c>
      <c r="W40017" t="s">
        <v>438</v>
      </c>
      <c r="X40017" s="64" t="s">
        <v>10082</v>
      </c>
      <c r="Y40017" s="21" t="s">
        <v>2</v>
      </c>
    </row>
    <row r="40018" spans="1:25" x14ac:dyDescent="0.3">
      <c r="A40018" t="s">
        <v>2001</v>
      </c>
      <c r="B40018" s="25">
        <v>45314</v>
      </c>
      <c r="C40018" s="22">
        <v>343625.63</v>
      </c>
      <c r="D40018" s="22">
        <v>345239.64</v>
      </c>
      <c r="E40018" s="22">
        <v>343625.63</v>
      </c>
      <c r="F40018" s="22">
        <v>1614.01</v>
      </c>
      <c r="G40018" s="22">
        <v>371837.62</v>
      </c>
      <c r="H40018" s="47">
        <v>44860</v>
      </c>
      <c r="I40018" s="47">
        <v>44638</v>
      </c>
      <c r="J40018" s="25">
        <v>48413</v>
      </c>
      <c r="K40018" s="55">
        <f t="shared" si="364"/>
        <v>10</v>
      </c>
      <c r="L40018" s="21" t="s">
        <v>4</v>
      </c>
      <c r="M40018" s="21" t="s">
        <v>4</v>
      </c>
      <c r="O40018" t="s">
        <v>485</v>
      </c>
      <c r="P40018" t="s">
        <v>15637</v>
      </c>
      <c r="Q40018">
        <v>0</v>
      </c>
      <c r="R40018">
        <v>1</v>
      </c>
      <c r="S40018">
        <v>0.125</v>
      </c>
      <c r="T40018">
        <v>0.49</v>
      </c>
      <c r="U40018">
        <v>722515</v>
      </c>
      <c r="V40018" t="s">
        <v>10559</v>
      </c>
      <c r="W40018" t="s">
        <v>436</v>
      </c>
      <c r="X40018" s="64" t="s">
        <v>4069</v>
      </c>
      <c r="Y40018" s="21" t="s">
        <v>1</v>
      </c>
    </row>
    <row r="40019" spans="1:25" x14ac:dyDescent="0.3">
      <c r="A40019" t="s">
        <v>2179</v>
      </c>
      <c r="B40019" s="25">
        <v>45314</v>
      </c>
      <c r="C40019" s="22">
        <v>383043.71</v>
      </c>
      <c r="D40019" s="22">
        <v>386126.65</v>
      </c>
      <c r="E40019" s="22">
        <v>383043.71</v>
      </c>
      <c r="F40019" s="22">
        <v>3082.94</v>
      </c>
      <c r="G40019" s="22">
        <v>423750</v>
      </c>
      <c r="H40019" s="47">
        <v>43318</v>
      </c>
      <c r="I40019" s="47">
        <v>43279</v>
      </c>
      <c r="J40019" s="25">
        <v>52425</v>
      </c>
      <c r="K40019" s="55">
        <f t="shared" si="364"/>
        <v>25</v>
      </c>
      <c r="L40019" s="21" t="s">
        <v>4</v>
      </c>
      <c r="M40019" s="21" t="s">
        <v>4</v>
      </c>
      <c r="O40019" t="s">
        <v>485</v>
      </c>
      <c r="P40019" t="s">
        <v>15702</v>
      </c>
      <c r="Q40019">
        <v>0</v>
      </c>
      <c r="R40019">
        <v>1</v>
      </c>
      <c r="S40019">
        <v>0.125</v>
      </c>
      <c r="T40019">
        <v>0.54999999999999993</v>
      </c>
      <c r="U40019">
        <v>238150</v>
      </c>
      <c r="V40019" t="s">
        <v>10567</v>
      </c>
      <c r="W40019" t="s">
        <v>442</v>
      </c>
      <c r="X40019" s="64" t="s">
        <v>9308</v>
      </c>
      <c r="Y40019" s="21" t="s">
        <v>1</v>
      </c>
    </row>
    <row r="40020" spans="1:25" x14ac:dyDescent="0.3">
      <c r="A40020" t="s">
        <v>2058</v>
      </c>
      <c r="B40020" s="25">
        <v>45314</v>
      </c>
      <c r="C40020" s="22">
        <v>1407699.75</v>
      </c>
      <c r="D40020" s="22">
        <v>1408507.02</v>
      </c>
      <c r="E40020" s="22">
        <v>1407699.75</v>
      </c>
      <c r="F40020" s="22">
        <v>807.27</v>
      </c>
      <c r="G40020" s="22">
        <v>1502900.51</v>
      </c>
      <c r="H40020" s="47">
        <v>44277</v>
      </c>
      <c r="I40020" s="47">
        <v>44062</v>
      </c>
      <c r="J40020" s="25">
        <v>53193</v>
      </c>
      <c r="K40020" s="55">
        <f t="shared" si="364"/>
        <v>25</v>
      </c>
      <c r="L40020" s="21" t="s">
        <v>4</v>
      </c>
      <c r="M40020" s="21" t="s">
        <v>4</v>
      </c>
      <c r="O40020" t="s">
        <v>485</v>
      </c>
      <c r="P40020" t="s">
        <v>15667</v>
      </c>
      <c r="Q40020">
        <v>0</v>
      </c>
      <c r="R40020">
        <v>1</v>
      </c>
      <c r="S40020">
        <v>0.125</v>
      </c>
      <c r="T40020">
        <v>0.54999999999999993</v>
      </c>
      <c r="U40020">
        <v>621111</v>
      </c>
      <c r="V40020" t="s">
        <v>208</v>
      </c>
      <c r="W40020" t="s">
        <v>442</v>
      </c>
      <c r="X40020" s="64" t="s">
        <v>2960</v>
      </c>
      <c r="Y40020" s="21" t="s">
        <v>1</v>
      </c>
    </row>
    <row r="40021" spans="1:25" x14ac:dyDescent="0.3">
      <c r="A40021" t="s">
        <v>2341</v>
      </c>
      <c r="B40021" s="25">
        <v>45313</v>
      </c>
      <c r="C40021" s="22">
        <v>74759.28</v>
      </c>
      <c r="D40021" s="22">
        <v>76656.399999999994</v>
      </c>
      <c r="E40021" s="22">
        <v>74759.28</v>
      </c>
      <c r="F40021" s="22">
        <v>1897.12</v>
      </c>
      <c r="G40021" s="22">
        <v>127500</v>
      </c>
      <c r="H40021" s="47">
        <v>43266</v>
      </c>
      <c r="I40021" s="47">
        <v>43244</v>
      </c>
      <c r="J40021" s="25">
        <v>46897</v>
      </c>
      <c r="K40021" s="55">
        <f t="shared" si="364"/>
        <v>10</v>
      </c>
      <c r="L40021" s="21" t="s">
        <v>0</v>
      </c>
      <c r="M40021" s="21" t="s">
        <v>0</v>
      </c>
      <c r="N40021" s="1">
        <v>100137</v>
      </c>
      <c r="O40021" t="s">
        <v>485</v>
      </c>
      <c r="P40021" t="s">
        <v>15667</v>
      </c>
      <c r="Q40021">
        <v>1.0549999999999999</v>
      </c>
      <c r="R40021">
        <v>1</v>
      </c>
      <c r="S40021">
        <v>0.14499999999999999</v>
      </c>
      <c r="T40021">
        <v>0.54999999999999993</v>
      </c>
      <c r="U40021">
        <v>561730</v>
      </c>
      <c r="V40021" t="s">
        <v>12092</v>
      </c>
      <c r="W40021" t="s">
        <v>442</v>
      </c>
      <c r="X40021" s="64" t="s">
        <v>5828</v>
      </c>
      <c r="Y40021" s="1" t="s">
        <v>3</v>
      </c>
    </row>
    <row r="40022" spans="1:25" x14ac:dyDescent="0.3">
      <c r="A40022" t="s">
        <v>2298</v>
      </c>
      <c r="B40022" s="25">
        <v>45313</v>
      </c>
      <c r="C40022" s="22">
        <v>560.04</v>
      </c>
      <c r="D40022" s="22">
        <v>547.96</v>
      </c>
      <c r="E40022" s="22">
        <v>547.96</v>
      </c>
      <c r="F40022" s="3">
        <v>0</v>
      </c>
      <c r="G40022" s="22">
        <v>101503.52</v>
      </c>
      <c r="H40022" s="47">
        <v>43265</v>
      </c>
      <c r="I40022" s="47">
        <v>43220</v>
      </c>
      <c r="J40022" s="25">
        <v>46874</v>
      </c>
      <c r="K40022" s="55">
        <f t="shared" si="364"/>
        <v>10</v>
      </c>
      <c r="L40022" s="21" t="s">
        <v>4</v>
      </c>
      <c r="M40022" s="21" t="s">
        <v>0</v>
      </c>
      <c r="N40022" s="1">
        <v>100137</v>
      </c>
      <c r="O40022" t="s">
        <v>485</v>
      </c>
      <c r="P40022" t="s">
        <v>15667</v>
      </c>
      <c r="Q40022">
        <v>1.0549999999999999</v>
      </c>
      <c r="R40022">
        <v>1</v>
      </c>
      <c r="S40022">
        <v>0.14499999999999999</v>
      </c>
      <c r="T40022">
        <v>0.54999999999999993</v>
      </c>
      <c r="U40022">
        <v>424810</v>
      </c>
      <c r="V40022" t="s">
        <v>32</v>
      </c>
      <c r="W40022" t="s">
        <v>436</v>
      </c>
      <c r="X40022" s="64" t="s">
        <v>1924</v>
      </c>
      <c r="Y40022" s="21" t="s">
        <v>1</v>
      </c>
    </row>
    <row r="40023" spans="1:25" x14ac:dyDescent="0.3">
      <c r="A40023" t="s">
        <v>1990</v>
      </c>
      <c r="B40023" s="25">
        <v>45313</v>
      </c>
      <c r="C40023" s="22">
        <v>1483.16</v>
      </c>
      <c r="D40023" s="22">
        <v>1477.15</v>
      </c>
      <c r="E40023" s="22">
        <v>1477.15</v>
      </c>
      <c r="F40023" s="3">
        <v>0</v>
      </c>
      <c r="G40023" s="22">
        <v>127500</v>
      </c>
      <c r="H40023" s="47">
        <v>41683</v>
      </c>
      <c r="I40023" s="47">
        <v>41656</v>
      </c>
      <c r="J40023" s="25">
        <v>45308</v>
      </c>
      <c r="K40023" s="55">
        <f t="shared" si="364"/>
        <v>10</v>
      </c>
      <c r="L40023" s="21" t="s">
        <v>4</v>
      </c>
      <c r="M40023" s="21" t="s">
        <v>0</v>
      </c>
      <c r="N40023" s="1">
        <v>509472</v>
      </c>
      <c r="O40023" t="s">
        <v>485</v>
      </c>
      <c r="P40023" t="s">
        <v>15637</v>
      </c>
      <c r="Q40023">
        <v>0</v>
      </c>
      <c r="R40023">
        <v>1</v>
      </c>
      <c r="S40023">
        <v>0.125</v>
      </c>
      <c r="T40023">
        <v>0</v>
      </c>
      <c r="U40023">
        <v>424490</v>
      </c>
      <c r="V40023" t="s">
        <v>11158</v>
      </c>
      <c r="W40023" t="s">
        <v>470</v>
      </c>
      <c r="X40023" s="64" t="s">
        <v>3113</v>
      </c>
      <c r="Y40023" s="1" t="s">
        <v>5</v>
      </c>
    </row>
    <row r="40024" spans="1:25" x14ac:dyDescent="0.3">
      <c r="A40024" t="s">
        <v>1990</v>
      </c>
      <c r="B40024" s="25">
        <v>45313</v>
      </c>
      <c r="C40024" s="22">
        <v>549.13</v>
      </c>
      <c r="D40024" s="22">
        <v>534.03</v>
      </c>
      <c r="E40024" s="22">
        <v>534.03</v>
      </c>
      <c r="F40024" s="3">
        <v>0</v>
      </c>
      <c r="G40024" s="22">
        <v>42500</v>
      </c>
      <c r="H40024" s="47">
        <v>41683</v>
      </c>
      <c r="I40024" s="47">
        <v>41656</v>
      </c>
      <c r="J40024" s="25">
        <v>45308</v>
      </c>
      <c r="K40024" s="55">
        <f t="shared" si="364"/>
        <v>10</v>
      </c>
      <c r="L40024" s="21" t="s">
        <v>4</v>
      </c>
      <c r="M40024" s="21" t="s">
        <v>0</v>
      </c>
      <c r="N40024" s="1">
        <v>509547</v>
      </c>
      <c r="O40024" t="s">
        <v>485</v>
      </c>
      <c r="P40024" t="s">
        <v>15637</v>
      </c>
      <c r="Q40024">
        <v>1.53</v>
      </c>
      <c r="R40024">
        <v>1</v>
      </c>
      <c r="S40024">
        <v>0.14499999999999999</v>
      </c>
      <c r="T40024">
        <v>0</v>
      </c>
      <c r="U40024">
        <v>541211</v>
      </c>
      <c r="V40024" t="s">
        <v>415</v>
      </c>
      <c r="W40024" t="s">
        <v>446</v>
      </c>
      <c r="X40024" s="64" t="s">
        <v>9870</v>
      </c>
      <c r="Y40024" s="1" t="s">
        <v>5</v>
      </c>
    </row>
    <row r="40025" spans="1:25" x14ac:dyDescent="0.3">
      <c r="A40025" t="s">
        <v>1990</v>
      </c>
      <c r="B40025" s="25">
        <v>45313</v>
      </c>
      <c r="C40025" s="22">
        <v>741.86</v>
      </c>
      <c r="D40025" s="22">
        <v>727.77</v>
      </c>
      <c r="E40025" s="22">
        <v>727.77</v>
      </c>
      <c r="F40025" s="3">
        <v>0</v>
      </c>
      <c r="G40025" s="22">
        <v>63750</v>
      </c>
      <c r="H40025" s="47">
        <v>41682</v>
      </c>
      <c r="I40025" s="47">
        <v>41656</v>
      </c>
      <c r="J40025" s="25">
        <v>45308</v>
      </c>
      <c r="K40025" s="55">
        <f t="shared" si="364"/>
        <v>10</v>
      </c>
      <c r="L40025" s="21" t="s">
        <v>4</v>
      </c>
      <c r="M40025" s="21" t="s">
        <v>0</v>
      </c>
      <c r="N40025" s="1">
        <v>509696</v>
      </c>
      <c r="O40025" t="s">
        <v>485</v>
      </c>
      <c r="P40025" t="s">
        <v>15637</v>
      </c>
      <c r="Q40025">
        <v>1.5549999999999999</v>
      </c>
      <c r="R40025">
        <v>1</v>
      </c>
      <c r="S40025">
        <v>0.14499999999999999</v>
      </c>
      <c r="T40025">
        <v>0</v>
      </c>
      <c r="U40025">
        <v>333249</v>
      </c>
      <c r="V40025" t="s">
        <v>14434</v>
      </c>
      <c r="W40025" t="s">
        <v>470</v>
      </c>
      <c r="X40025" s="64" t="s">
        <v>10062</v>
      </c>
      <c r="Y40025" s="1" t="s">
        <v>5</v>
      </c>
    </row>
    <row r="40026" spans="1:25" x14ac:dyDescent="0.3">
      <c r="A40026" t="s">
        <v>1985</v>
      </c>
      <c r="B40026" s="25">
        <v>45313</v>
      </c>
      <c r="C40026" s="22">
        <v>163999.46</v>
      </c>
      <c r="D40026" s="22">
        <v>164696.12</v>
      </c>
      <c r="E40026" s="22">
        <v>163999.46</v>
      </c>
      <c r="F40026" s="22">
        <v>696.66</v>
      </c>
      <c r="G40026" s="22">
        <v>340500</v>
      </c>
      <c r="H40026" s="47">
        <v>42361</v>
      </c>
      <c r="I40026" s="47">
        <v>42328</v>
      </c>
      <c r="J40026" s="25">
        <v>51463</v>
      </c>
      <c r="K40026" s="55">
        <f t="shared" si="364"/>
        <v>25</v>
      </c>
      <c r="L40026" s="21" t="s">
        <v>4</v>
      </c>
      <c r="M40026" s="21" t="s">
        <v>0</v>
      </c>
      <c r="N40026" s="1">
        <v>509779</v>
      </c>
      <c r="O40026" t="s">
        <v>485</v>
      </c>
      <c r="P40026" t="s">
        <v>15637</v>
      </c>
      <c r="Q40026">
        <v>1.1319999999999999</v>
      </c>
      <c r="R40026">
        <v>1</v>
      </c>
      <c r="S40026">
        <v>0.14499999999999999</v>
      </c>
      <c r="T40026">
        <v>0.47299999999999998</v>
      </c>
      <c r="U40026">
        <v>722513</v>
      </c>
      <c r="V40026" t="s">
        <v>62</v>
      </c>
      <c r="W40026" t="s">
        <v>446</v>
      </c>
      <c r="X40026" s="64" t="s">
        <v>419</v>
      </c>
      <c r="Y40026" s="21" t="s">
        <v>1</v>
      </c>
    </row>
    <row r="40027" spans="1:25" x14ac:dyDescent="0.3">
      <c r="A40027" t="s">
        <v>2012</v>
      </c>
      <c r="B40027" s="25">
        <v>45313</v>
      </c>
      <c r="C40027" s="22">
        <v>910588.77</v>
      </c>
      <c r="D40027" s="22">
        <v>913242.04</v>
      </c>
      <c r="E40027" s="22">
        <v>910588.77</v>
      </c>
      <c r="F40027" s="22">
        <v>2653.27</v>
      </c>
      <c r="G40027" s="22">
        <v>1593750</v>
      </c>
      <c r="H40027" s="47">
        <v>42276</v>
      </c>
      <c r="I40027" s="47">
        <v>42265</v>
      </c>
      <c r="J40027" s="25">
        <v>47744</v>
      </c>
      <c r="K40027" s="55">
        <f t="shared" si="364"/>
        <v>15</v>
      </c>
      <c r="L40027" s="21" t="s">
        <v>4</v>
      </c>
      <c r="M40027" s="21" t="s">
        <v>0</v>
      </c>
      <c r="N40027" s="1">
        <v>509797</v>
      </c>
      <c r="O40027" t="s">
        <v>485</v>
      </c>
      <c r="P40027" t="s">
        <v>15637</v>
      </c>
      <c r="Q40027">
        <v>0.434</v>
      </c>
      <c r="R40027">
        <v>1</v>
      </c>
      <c r="S40027">
        <v>0.14499999999999999</v>
      </c>
      <c r="T40027">
        <v>0.51900000000000002</v>
      </c>
      <c r="U40027">
        <v>324121</v>
      </c>
      <c r="V40027" t="s">
        <v>41</v>
      </c>
      <c r="W40027" t="s">
        <v>453</v>
      </c>
      <c r="X40027" s="64" t="s">
        <v>7686</v>
      </c>
      <c r="Y40027" s="21" t="s">
        <v>1</v>
      </c>
    </row>
    <row r="40028" spans="1:25" x14ac:dyDescent="0.3">
      <c r="A40028" t="s">
        <v>2329</v>
      </c>
      <c r="B40028" s="25">
        <v>45313</v>
      </c>
      <c r="C40028" s="22">
        <v>393631.77</v>
      </c>
      <c r="D40028" s="22">
        <v>395246.44</v>
      </c>
      <c r="E40028" s="22">
        <v>393631.77</v>
      </c>
      <c r="F40028" s="22">
        <v>1614.67</v>
      </c>
      <c r="G40028" s="22">
        <v>467364.05</v>
      </c>
      <c r="H40028" s="47">
        <v>42548</v>
      </c>
      <c r="I40028" s="47">
        <v>42265</v>
      </c>
      <c r="J40028" s="25">
        <v>51397</v>
      </c>
      <c r="K40028" s="55">
        <f t="shared" si="364"/>
        <v>25</v>
      </c>
      <c r="L40028" s="21" t="s">
        <v>4</v>
      </c>
      <c r="M40028" s="21" t="s">
        <v>0</v>
      </c>
      <c r="N40028" s="1">
        <v>509862</v>
      </c>
      <c r="O40028" t="s">
        <v>485</v>
      </c>
      <c r="P40028" t="s">
        <v>15637</v>
      </c>
      <c r="Q40028">
        <v>2.8559999999999999</v>
      </c>
      <c r="R40028">
        <v>1</v>
      </c>
      <c r="S40028">
        <v>0.14499999999999999</v>
      </c>
      <c r="T40028">
        <v>0.51900000000000002</v>
      </c>
      <c r="U40028">
        <v>447110</v>
      </c>
      <c r="V40028" t="s">
        <v>14437</v>
      </c>
      <c r="W40028" t="s">
        <v>440</v>
      </c>
      <c r="X40028" s="64" t="s">
        <v>4915</v>
      </c>
      <c r="Y40028" s="21" t="s">
        <v>1</v>
      </c>
    </row>
    <row r="40029" spans="1:25" x14ac:dyDescent="0.3">
      <c r="A40029" t="s">
        <v>2171</v>
      </c>
      <c r="B40029" s="25">
        <v>45313</v>
      </c>
      <c r="C40029" s="22">
        <v>269578.34000000003</v>
      </c>
      <c r="D40029" s="22">
        <v>270849.55</v>
      </c>
      <c r="E40029" s="22">
        <v>269578.34000000003</v>
      </c>
      <c r="F40029" s="22">
        <v>1271.21</v>
      </c>
      <c r="G40029" s="22">
        <v>334500</v>
      </c>
      <c r="H40029" s="47">
        <v>42997</v>
      </c>
      <c r="I40029" s="47">
        <v>42976</v>
      </c>
      <c r="J40029" s="25">
        <v>50283</v>
      </c>
      <c r="K40029" s="55">
        <f t="shared" si="364"/>
        <v>20</v>
      </c>
      <c r="L40029" s="21" t="s">
        <v>4</v>
      </c>
      <c r="M40029" s="21" t="s">
        <v>0</v>
      </c>
      <c r="N40029" s="1">
        <v>510133</v>
      </c>
      <c r="O40029" t="s">
        <v>485</v>
      </c>
      <c r="P40029" t="s">
        <v>15637</v>
      </c>
      <c r="Q40029">
        <v>0.98399999999999999</v>
      </c>
      <c r="R40029">
        <v>1</v>
      </c>
      <c r="S40029">
        <v>0.14499999999999999</v>
      </c>
      <c r="T40029">
        <v>0.54599999999999993</v>
      </c>
      <c r="U40029">
        <v>445120</v>
      </c>
      <c r="V40029" t="s">
        <v>129</v>
      </c>
      <c r="W40029" t="s">
        <v>454</v>
      </c>
      <c r="X40029" s="64" t="s">
        <v>10073</v>
      </c>
      <c r="Y40029" s="21" t="s">
        <v>1</v>
      </c>
    </row>
    <row r="40030" spans="1:25" x14ac:dyDescent="0.3">
      <c r="A40030" t="s">
        <v>2005</v>
      </c>
      <c r="B40030" s="25">
        <v>45313</v>
      </c>
      <c r="C40030" s="22">
        <v>165136.5</v>
      </c>
      <c r="D40030" s="22">
        <v>165434.10999999999</v>
      </c>
      <c r="E40030" s="22">
        <v>165136.5</v>
      </c>
      <c r="F40030" s="22">
        <v>297.61</v>
      </c>
      <c r="G40030" s="22">
        <v>318750</v>
      </c>
      <c r="H40030" s="47">
        <v>43249</v>
      </c>
      <c r="I40030" s="47">
        <v>43203</v>
      </c>
      <c r="J40030" s="25">
        <v>46856</v>
      </c>
      <c r="K40030" s="55">
        <f t="shared" si="364"/>
        <v>10</v>
      </c>
      <c r="L40030" s="21" t="s">
        <v>4</v>
      </c>
      <c r="M40030" s="21" t="s">
        <v>0</v>
      </c>
      <c r="N40030" s="1">
        <v>510204</v>
      </c>
      <c r="O40030" t="s">
        <v>485</v>
      </c>
      <c r="P40030" t="s">
        <v>15637</v>
      </c>
      <c r="Q40030">
        <v>3.4550000000000001</v>
      </c>
      <c r="R40030">
        <v>1</v>
      </c>
      <c r="S40030">
        <v>0.14499999999999999</v>
      </c>
      <c r="T40030">
        <v>0.54999999999999993</v>
      </c>
      <c r="U40030">
        <v>445291</v>
      </c>
      <c r="V40030" t="s">
        <v>14435</v>
      </c>
      <c r="W40030" t="s">
        <v>435</v>
      </c>
      <c r="X40030" s="64" t="s">
        <v>10064</v>
      </c>
      <c r="Y40030" s="21" t="s">
        <v>1</v>
      </c>
    </row>
    <row r="40031" spans="1:25" x14ac:dyDescent="0.3">
      <c r="A40031" t="s">
        <v>1990</v>
      </c>
      <c r="B40031" s="25">
        <v>45313</v>
      </c>
      <c r="C40031" s="22">
        <v>23825.52</v>
      </c>
      <c r="D40031" s="22">
        <v>24324.560000000001</v>
      </c>
      <c r="E40031" s="22">
        <v>23825.52</v>
      </c>
      <c r="F40031" s="22">
        <v>499.04</v>
      </c>
      <c r="G40031" s="22">
        <v>42500</v>
      </c>
      <c r="H40031" s="47">
        <v>43215</v>
      </c>
      <c r="I40031" s="47">
        <v>43188</v>
      </c>
      <c r="J40031" s="25">
        <v>46841</v>
      </c>
      <c r="K40031" s="55">
        <f t="shared" si="364"/>
        <v>10</v>
      </c>
      <c r="L40031" s="21" t="s">
        <v>0</v>
      </c>
      <c r="M40031" s="21" t="s">
        <v>0</v>
      </c>
      <c r="N40031" s="1">
        <v>510224</v>
      </c>
      <c r="O40031" t="s">
        <v>485</v>
      </c>
      <c r="P40031" t="s">
        <v>15637</v>
      </c>
      <c r="Q40031">
        <v>0.755</v>
      </c>
      <c r="R40031">
        <v>1</v>
      </c>
      <c r="S40031">
        <v>0.14499999999999999</v>
      </c>
      <c r="T40031">
        <v>0.54999999999999993</v>
      </c>
      <c r="U40031">
        <v>541511</v>
      </c>
      <c r="V40031" t="s">
        <v>10527</v>
      </c>
      <c r="W40031" t="s">
        <v>472</v>
      </c>
      <c r="X40031" s="64" t="s">
        <v>10006</v>
      </c>
      <c r="Y40031" s="1" t="s">
        <v>3</v>
      </c>
    </row>
    <row r="40032" spans="1:25" x14ac:dyDescent="0.3">
      <c r="A40032" t="s">
        <v>2062</v>
      </c>
      <c r="B40032" s="25">
        <v>45313</v>
      </c>
      <c r="C40032" s="22">
        <v>15153.34</v>
      </c>
      <c r="D40032" s="22">
        <v>15929.55</v>
      </c>
      <c r="E40032" s="22">
        <v>15153.34</v>
      </c>
      <c r="F40032" s="22">
        <v>776.21</v>
      </c>
      <c r="G40032" s="22">
        <v>106250</v>
      </c>
      <c r="H40032" s="47">
        <v>43319</v>
      </c>
      <c r="I40032" s="47">
        <v>43284</v>
      </c>
      <c r="J40032" s="25">
        <v>46937</v>
      </c>
      <c r="K40032" s="55">
        <f t="shared" si="364"/>
        <v>10</v>
      </c>
      <c r="L40032" s="21" t="s">
        <v>0</v>
      </c>
      <c r="M40032" s="21" t="s">
        <v>0</v>
      </c>
      <c r="N40032" s="1">
        <v>510260</v>
      </c>
      <c r="O40032" t="s">
        <v>485</v>
      </c>
      <c r="P40032" t="s">
        <v>15637</v>
      </c>
      <c r="Q40032">
        <v>1.7350000000000001</v>
      </c>
      <c r="R40032">
        <v>1</v>
      </c>
      <c r="S40032">
        <v>0.14499999999999999</v>
      </c>
      <c r="T40032">
        <v>0.54999999999999993</v>
      </c>
      <c r="U40032">
        <v>484121</v>
      </c>
      <c r="V40032" t="s">
        <v>12843</v>
      </c>
      <c r="W40032" t="s">
        <v>439</v>
      </c>
      <c r="X40032" s="64" t="s">
        <v>7244</v>
      </c>
      <c r="Y40032" s="1" t="s">
        <v>3</v>
      </c>
    </row>
    <row r="40033" spans="1:25" x14ac:dyDescent="0.3">
      <c r="A40033" t="s">
        <v>2139</v>
      </c>
      <c r="B40033" s="25">
        <v>45313</v>
      </c>
      <c r="C40033" s="22">
        <v>30767.38</v>
      </c>
      <c r="D40033" s="22">
        <v>30017</v>
      </c>
      <c r="E40033" s="22">
        <v>30017</v>
      </c>
      <c r="F40033" s="3">
        <v>0</v>
      </c>
      <c r="G40033" s="22">
        <v>48639.42</v>
      </c>
      <c r="H40033" s="47">
        <v>43335</v>
      </c>
      <c r="I40033" s="47">
        <v>43210</v>
      </c>
      <c r="J40033" s="25">
        <v>46863</v>
      </c>
      <c r="K40033" s="55">
        <f t="shared" si="364"/>
        <v>10</v>
      </c>
      <c r="L40033" s="21" t="s">
        <v>4</v>
      </c>
      <c r="M40033" s="21" t="s">
        <v>0</v>
      </c>
      <c r="N40033" s="1">
        <v>510284</v>
      </c>
      <c r="O40033" t="s">
        <v>485</v>
      </c>
      <c r="P40033" t="s">
        <v>15637</v>
      </c>
      <c r="Q40033">
        <v>3.0550000000000002</v>
      </c>
      <c r="R40033">
        <v>1</v>
      </c>
      <c r="S40033">
        <v>0.14499999999999999</v>
      </c>
      <c r="T40033">
        <v>0.54999999999999993</v>
      </c>
      <c r="U40033">
        <v>713940</v>
      </c>
      <c r="V40033" t="s">
        <v>730</v>
      </c>
      <c r="W40033" t="s">
        <v>452</v>
      </c>
      <c r="X40033" s="64" t="s">
        <v>731</v>
      </c>
      <c r="Y40033" s="21" t="s">
        <v>1</v>
      </c>
    </row>
    <row r="40034" spans="1:25" x14ac:dyDescent="0.3">
      <c r="A40034" t="s">
        <v>2011</v>
      </c>
      <c r="B40034" s="25">
        <v>45313</v>
      </c>
      <c r="C40034" s="22">
        <v>608171.77</v>
      </c>
      <c r="D40034" s="22">
        <v>609172.32999999996</v>
      </c>
      <c r="E40034" s="22">
        <v>608171.77</v>
      </c>
      <c r="F40034" s="22">
        <v>1000.56</v>
      </c>
      <c r="G40034" s="22">
        <v>685125</v>
      </c>
      <c r="H40034" s="47">
        <v>43245</v>
      </c>
      <c r="I40034" s="47">
        <v>43216</v>
      </c>
      <c r="J40034" s="25">
        <v>52347</v>
      </c>
      <c r="K40034" s="55">
        <f t="shared" si="364"/>
        <v>25</v>
      </c>
      <c r="L40034" s="21" t="s">
        <v>4</v>
      </c>
      <c r="M40034" s="21" t="s">
        <v>0</v>
      </c>
      <c r="N40034" s="1">
        <v>510391</v>
      </c>
      <c r="O40034" t="s">
        <v>485</v>
      </c>
      <c r="P40034" t="s">
        <v>15637</v>
      </c>
      <c r="Q40034">
        <v>2.68</v>
      </c>
      <c r="R40034">
        <v>1</v>
      </c>
      <c r="S40034">
        <v>0.14499999999999999</v>
      </c>
      <c r="T40034">
        <v>0.54999999999999993</v>
      </c>
      <c r="U40034">
        <v>238140</v>
      </c>
      <c r="V40034" t="s">
        <v>10434</v>
      </c>
      <c r="W40034" t="s">
        <v>442</v>
      </c>
      <c r="X40034" s="64" t="s">
        <v>2832</v>
      </c>
      <c r="Y40034" s="21" t="s">
        <v>1</v>
      </c>
    </row>
    <row r="40035" spans="1:25" x14ac:dyDescent="0.3">
      <c r="A40035" t="s">
        <v>2011</v>
      </c>
      <c r="B40035" s="25">
        <v>45313</v>
      </c>
      <c r="C40035" s="22">
        <v>123723.73</v>
      </c>
      <c r="D40035" s="22">
        <v>124008.8</v>
      </c>
      <c r="E40035" s="22">
        <v>123723.73</v>
      </c>
      <c r="F40035" s="22">
        <v>285.07</v>
      </c>
      <c r="G40035" s="22">
        <v>236250</v>
      </c>
      <c r="H40035" s="47">
        <v>43494</v>
      </c>
      <c r="I40035" s="47">
        <v>43446</v>
      </c>
      <c r="J40035" s="25">
        <v>47099</v>
      </c>
      <c r="K40035" s="55">
        <f t="shared" si="364"/>
        <v>10</v>
      </c>
      <c r="L40035" s="21" t="s">
        <v>4</v>
      </c>
      <c r="M40035" s="21" t="s">
        <v>0</v>
      </c>
      <c r="N40035" s="1">
        <v>510415</v>
      </c>
      <c r="O40035" t="s">
        <v>485</v>
      </c>
      <c r="P40035" t="s">
        <v>15637</v>
      </c>
      <c r="Q40035">
        <v>3.3050000000000002</v>
      </c>
      <c r="R40035">
        <v>1</v>
      </c>
      <c r="S40035">
        <v>0.14499999999999999</v>
      </c>
      <c r="T40035">
        <v>0.54999999999999993</v>
      </c>
      <c r="U40035">
        <v>722515</v>
      </c>
      <c r="V40035" t="s">
        <v>1357</v>
      </c>
      <c r="W40035" t="s">
        <v>453</v>
      </c>
      <c r="X40035" s="64" t="s">
        <v>3785</v>
      </c>
      <c r="Y40035" s="21" t="s">
        <v>1</v>
      </c>
    </row>
    <row r="40036" spans="1:25" x14ac:dyDescent="0.3">
      <c r="A40036" t="s">
        <v>2003</v>
      </c>
      <c r="B40036" s="25">
        <v>45313</v>
      </c>
      <c r="C40036" s="22">
        <v>100078.41</v>
      </c>
      <c r="D40036" s="22">
        <v>102947.59</v>
      </c>
      <c r="E40036" s="22">
        <v>100078.41</v>
      </c>
      <c r="F40036" s="22">
        <v>2869.18</v>
      </c>
      <c r="G40036" s="22">
        <v>126944.82</v>
      </c>
      <c r="H40036" s="47">
        <v>43725</v>
      </c>
      <c r="I40036" s="47">
        <v>43676</v>
      </c>
      <c r="J40036" s="25">
        <v>47329</v>
      </c>
      <c r="K40036" s="55">
        <f t="shared" si="364"/>
        <v>10</v>
      </c>
      <c r="L40036" s="21" t="s">
        <v>0</v>
      </c>
      <c r="M40036" s="21" t="s">
        <v>0</v>
      </c>
      <c r="N40036" s="1">
        <v>510508</v>
      </c>
      <c r="O40036" t="s">
        <v>485</v>
      </c>
      <c r="P40036" t="s">
        <v>15637</v>
      </c>
      <c r="Q40036">
        <v>0</v>
      </c>
      <c r="R40036">
        <v>1</v>
      </c>
      <c r="S40036">
        <v>0.125</v>
      </c>
      <c r="T40036">
        <v>0.54999999999999993</v>
      </c>
      <c r="U40036">
        <v>484121</v>
      </c>
      <c r="V40036" t="s">
        <v>10784</v>
      </c>
      <c r="W40036" t="s">
        <v>449</v>
      </c>
      <c r="X40036" s="64" t="s">
        <v>3418</v>
      </c>
      <c r="Y40036" s="1" t="s">
        <v>3</v>
      </c>
    </row>
    <row r="40037" spans="1:25" x14ac:dyDescent="0.3">
      <c r="A40037" t="s">
        <v>1992</v>
      </c>
      <c r="B40037" s="25">
        <v>45313</v>
      </c>
      <c r="C40037" s="22">
        <v>112798.98</v>
      </c>
      <c r="D40037" s="22">
        <v>113051.71</v>
      </c>
      <c r="E40037" s="22">
        <v>112798.98</v>
      </c>
      <c r="F40037" s="22">
        <v>252.73</v>
      </c>
      <c r="G40037" s="22">
        <v>471000</v>
      </c>
      <c r="H40037" s="47">
        <v>43794</v>
      </c>
      <c r="I40037" s="47">
        <v>43767</v>
      </c>
      <c r="J40037" s="25">
        <v>47420</v>
      </c>
      <c r="K40037" s="55">
        <f t="shared" si="364"/>
        <v>10</v>
      </c>
      <c r="L40037" s="21" t="s">
        <v>4</v>
      </c>
      <c r="M40037" s="21" t="s">
        <v>0</v>
      </c>
      <c r="N40037" s="1">
        <v>510575</v>
      </c>
      <c r="O40037" t="s">
        <v>485</v>
      </c>
      <c r="P40037" t="s">
        <v>15637</v>
      </c>
      <c r="Q40037">
        <v>0.23</v>
      </c>
      <c r="R40037">
        <v>1</v>
      </c>
      <c r="S40037">
        <v>0.14499999999999999</v>
      </c>
      <c r="T40037">
        <v>0.54999999999999993</v>
      </c>
      <c r="U40037">
        <v>541211</v>
      </c>
      <c r="V40037" t="s">
        <v>401</v>
      </c>
      <c r="W40037" t="s">
        <v>440</v>
      </c>
      <c r="X40037" s="64" t="s">
        <v>10066</v>
      </c>
      <c r="Y40037" s="21" t="s">
        <v>1</v>
      </c>
    </row>
    <row r="40038" spans="1:25" x14ac:dyDescent="0.3">
      <c r="A40038" t="s">
        <v>1998</v>
      </c>
      <c r="B40038" s="25">
        <v>45313</v>
      </c>
      <c r="C40038" s="22">
        <v>88906.18</v>
      </c>
      <c r="D40038" s="22">
        <v>90731.29</v>
      </c>
      <c r="E40038" s="22">
        <v>88906.18</v>
      </c>
      <c r="F40038" s="22">
        <v>1825.11</v>
      </c>
      <c r="G40038" s="22">
        <v>127500</v>
      </c>
      <c r="H40038" s="47">
        <v>43788</v>
      </c>
      <c r="I40038" s="47">
        <v>43759</v>
      </c>
      <c r="J40038" s="25">
        <v>47412</v>
      </c>
      <c r="K40038" s="55">
        <f t="shared" si="364"/>
        <v>10</v>
      </c>
      <c r="L40038" s="21" t="s">
        <v>0</v>
      </c>
      <c r="M40038" s="21" t="s">
        <v>0</v>
      </c>
      <c r="N40038" s="1">
        <v>510585</v>
      </c>
      <c r="O40038" t="s">
        <v>485</v>
      </c>
      <c r="P40038" t="s">
        <v>15637</v>
      </c>
      <c r="Q40038">
        <v>2.0550000000000002</v>
      </c>
      <c r="R40038">
        <v>1</v>
      </c>
      <c r="S40038">
        <v>0.14499999999999999</v>
      </c>
      <c r="T40038">
        <v>0.54999999999999993</v>
      </c>
      <c r="U40038">
        <v>442291</v>
      </c>
      <c r="V40038" t="s">
        <v>1257</v>
      </c>
      <c r="W40038" t="s">
        <v>442</v>
      </c>
      <c r="X40038" s="64" t="s">
        <v>1258</v>
      </c>
      <c r="Y40038" s="1" t="s">
        <v>3</v>
      </c>
    </row>
    <row r="40039" spans="1:25" x14ac:dyDescent="0.3">
      <c r="A40039" t="s">
        <v>2172</v>
      </c>
      <c r="B40039" s="25">
        <v>45313</v>
      </c>
      <c r="C40039" s="22">
        <v>695310.11</v>
      </c>
      <c r="D40039" s="22">
        <v>711030.33</v>
      </c>
      <c r="E40039" s="22">
        <v>695310.11</v>
      </c>
      <c r="F40039" s="22">
        <v>15720.22</v>
      </c>
      <c r="G40039" s="22">
        <v>946948.35</v>
      </c>
      <c r="H40039" s="47">
        <v>43922</v>
      </c>
      <c r="I40039" s="47">
        <v>43871</v>
      </c>
      <c r="J40039" s="25">
        <v>47524</v>
      </c>
      <c r="K40039" s="55">
        <f t="shared" si="364"/>
        <v>10</v>
      </c>
      <c r="L40039" s="21" t="s">
        <v>4</v>
      </c>
      <c r="M40039" s="21" t="s">
        <v>0</v>
      </c>
      <c r="N40039" s="1">
        <v>510627</v>
      </c>
      <c r="O40039" t="s">
        <v>485</v>
      </c>
      <c r="P40039" t="s">
        <v>15637</v>
      </c>
      <c r="Q40039">
        <v>3.6549999999999998</v>
      </c>
      <c r="R40039">
        <v>1</v>
      </c>
      <c r="S40039">
        <v>0.14499999999999999</v>
      </c>
      <c r="T40039">
        <v>0.54999999999999993</v>
      </c>
      <c r="U40039">
        <v>454210</v>
      </c>
      <c r="V40039" t="s">
        <v>45</v>
      </c>
      <c r="W40039" t="s">
        <v>457</v>
      </c>
      <c r="X40039" s="64" t="s">
        <v>46</v>
      </c>
      <c r="Y40039" s="21" t="s">
        <v>1</v>
      </c>
    </row>
    <row r="40040" spans="1:25" x14ac:dyDescent="0.3">
      <c r="A40040" t="s">
        <v>2230</v>
      </c>
      <c r="B40040" s="25">
        <v>45313</v>
      </c>
      <c r="C40040" s="22">
        <v>842639.76</v>
      </c>
      <c r="D40040" s="22">
        <v>862958.64</v>
      </c>
      <c r="E40040" s="22">
        <v>842639.76</v>
      </c>
      <c r="F40040" s="22">
        <v>20318.88</v>
      </c>
      <c r="G40040" s="22">
        <v>919417.66</v>
      </c>
      <c r="H40040" s="47">
        <v>43991</v>
      </c>
      <c r="I40040" s="47">
        <v>43900</v>
      </c>
      <c r="J40040" s="25">
        <v>53031</v>
      </c>
      <c r="K40040" s="55">
        <f t="shared" si="364"/>
        <v>25</v>
      </c>
      <c r="L40040" s="21" t="s">
        <v>4</v>
      </c>
      <c r="M40040" s="21" t="s">
        <v>0</v>
      </c>
      <c r="N40040" s="1">
        <v>510642</v>
      </c>
      <c r="O40040" t="s">
        <v>485</v>
      </c>
      <c r="P40040" t="s">
        <v>15637</v>
      </c>
      <c r="Q40040">
        <v>0.48</v>
      </c>
      <c r="R40040">
        <v>1</v>
      </c>
      <c r="S40040">
        <v>0.14499999999999999</v>
      </c>
      <c r="T40040">
        <v>0.54999999999999993</v>
      </c>
      <c r="U40040">
        <v>447110</v>
      </c>
      <c r="V40040" t="s">
        <v>684</v>
      </c>
      <c r="W40040" t="s">
        <v>449</v>
      </c>
      <c r="X40040" s="64" t="s">
        <v>6576</v>
      </c>
      <c r="Y40040" s="21" t="s">
        <v>1</v>
      </c>
    </row>
    <row r="40041" spans="1:25" x14ac:dyDescent="0.3">
      <c r="A40041" t="s">
        <v>2056</v>
      </c>
      <c r="B40041" s="25">
        <v>45313</v>
      </c>
      <c r="C40041" s="22">
        <v>97122.14</v>
      </c>
      <c r="D40041" s="22">
        <v>96805.35</v>
      </c>
      <c r="E40041" s="22">
        <v>96805.35</v>
      </c>
      <c r="F40041" s="3">
        <v>0</v>
      </c>
      <c r="G40041" s="22">
        <v>125742.45</v>
      </c>
      <c r="H40041" s="47">
        <v>44181</v>
      </c>
      <c r="I40041" s="47">
        <v>44026</v>
      </c>
      <c r="J40041" s="25">
        <v>47678</v>
      </c>
      <c r="K40041" s="55">
        <f t="shared" si="364"/>
        <v>10</v>
      </c>
      <c r="L40041" s="21" t="s">
        <v>4</v>
      </c>
      <c r="M40041" s="21" t="s">
        <v>0</v>
      </c>
      <c r="N40041" s="1">
        <v>510788</v>
      </c>
      <c r="O40041" t="s">
        <v>485</v>
      </c>
      <c r="P40041" t="s">
        <v>15637</v>
      </c>
      <c r="Q40041">
        <v>1.855</v>
      </c>
      <c r="R40041">
        <v>1</v>
      </c>
      <c r="S40041">
        <v>0.14499999999999999</v>
      </c>
      <c r="T40041">
        <v>0.54999999999999993</v>
      </c>
      <c r="U40041">
        <v>713940</v>
      </c>
      <c r="V40041" t="s">
        <v>10478</v>
      </c>
      <c r="W40041" t="s">
        <v>472</v>
      </c>
      <c r="X40041" s="64" t="s">
        <v>2908</v>
      </c>
      <c r="Y40041" s="21" t="s">
        <v>1</v>
      </c>
    </row>
    <row r="40042" spans="1:25" x14ac:dyDescent="0.3">
      <c r="A40042" t="s">
        <v>2120</v>
      </c>
      <c r="B40042" s="25">
        <v>45313</v>
      </c>
      <c r="C40042" s="22">
        <v>1531437.15</v>
      </c>
      <c r="D40042" s="22">
        <v>1535860.42</v>
      </c>
      <c r="E40042" s="22">
        <v>1531437.15</v>
      </c>
      <c r="F40042" s="22">
        <v>4423.2700000000004</v>
      </c>
      <c r="G40042" s="22">
        <v>1899302.73</v>
      </c>
      <c r="H40042" s="47">
        <v>44356</v>
      </c>
      <c r="I40042" s="47">
        <v>44260</v>
      </c>
      <c r="J40042" s="25">
        <v>47912</v>
      </c>
      <c r="K40042" s="55">
        <f t="shared" si="364"/>
        <v>10</v>
      </c>
      <c r="L40042" s="21" t="s">
        <v>4</v>
      </c>
      <c r="M40042" s="21" t="s">
        <v>0</v>
      </c>
      <c r="N40042" s="1">
        <v>510827</v>
      </c>
      <c r="O40042" t="s">
        <v>485</v>
      </c>
      <c r="P40042" t="s">
        <v>15637</v>
      </c>
      <c r="Q40042">
        <v>0.73</v>
      </c>
      <c r="R40042">
        <v>1</v>
      </c>
      <c r="S40042">
        <v>0.14499999999999999</v>
      </c>
      <c r="T40042">
        <v>0.54999999999999993</v>
      </c>
      <c r="U40042">
        <v>541110</v>
      </c>
      <c r="V40042" t="s">
        <v>159</v>
      </c>
      <c r="W40042" t="s">
        <v>471</v>
      </c>
      <c r="X40042" s="64" t="s">
        <v>8653</v>
      </c>
      <c r="Y40042" s="21" t="s">
        <v>1</v>
      </c>
    </row>
    <row r="40043" spans="1:25" x14ac:dyDescent="0.3">
      <c r="A40043" t="s">
        <v>2059</v>
      </c>
      <c r="B40043" s="25">
        <v>45313</v>
      </c>
      <c r="C40043" s="22">
        <v>3209.18</v>
      </c>
      <c r="D40043" s="22">
        <v>3226.89</v>
      </c>
      <c r="E40043" s="22">
        <v>3209.18</v>
      </c>
      <c r="F40043" s="22">
        <v>17.71</v>
      </c>
      <c r="G40043" s="22">
        <v>270252.08</v>
      </c>
      <c r="H40043" s="47">
        <v>41787</v>
      </c>
      <c r="I40043" s="47">
        <v>41655</v>
      </c>
      <c r="J40043" s="25">
        <v>45307</v>
      </c>
      <c r="K40043" s="55">
        <f t="shared" si="364"/>
        <v>10</v>
      </c>
      <c r="L40043" s="21" t="s">
        <v>4</v>
      </c>
      <c r="M40043" s="21" t="s">
        <v>0</v>
      </c>
      <c r="N40043" s="1">
        <v>522060</v>
      </c>
      <c r="O40043" t="s">
        <v>485</v>
      </c>
      <c r="P40043" t="s">
        <v>15637</v>
      </c>
      <c r="Q40043">
        <v>0</v>
      </c>
      <c r="R40043">
        <v>1</v>
      </c>
      <c r="S40043">
        <v>0.125</v>
      </c>
      <c r="T40043">
        <v>0.54999999999999993</v>
      </c>
      <c r="U40043">
        <v>812199</v>
      </c>
      <c r="V40043" t="s">
        <v>11723</v>
      </c>
      <c r="W40043" t="s">
        <v>442</v>
      </c>
      <c r="X40043" s="64" t="s">
        <v>5149</v>
      </c>
      <c r="Y40043" s="1" t="s">
        <v>5</v>
      </c>
    </row>
    <row r="40044" spans="1:25" x14ac:dyDescent="0.3">
      <c r="A40044" t="s">
        <v>2118</v>
      </c>
      <c r="B40044" s="25">
        <v>45313</v>
      </c>
      <c r="C40044" s="22">
        <v>35672.47</v>
      </c>
      <c r="D40044" s="22">
        <v>35874.85</v>
      </c>
      <c r="E40044" s="22">
        <v>35672.47</v>
      </c>
      <c r="F40044" s="22">
        <v>202.38</v>
      </c>
      <c r="G40044" s="22">
        <v>153432.70000000001</v>
      </c>
      <c r="H40044" s="47">
        <v>42489</v>
      </c>
      <c r="I40044" s="47">
        <v>42235</v>
      </c>
      <c r="J40044" s="25">
        <v>46010</v>
      </c>
      <c r="K40044" s="55">
        <f t="shared" si="364"/>
        <v>10</v>
      </c>
      <c r="L40044" s="21" t="s">
        <v>4</v>
      </c>
      <c r="M40044" s="21" t="s">
        <v>0</v>
      </c>
      <c r="N40044" s="1">
        <v>522281</v>
      </c>
      <c r="O40044" t="s">
        <v>485</v>
      </c>
      <c r="P40044" t="s">
        <v>15637</v>
      </c>
      <c r="Q40044">
        <v>0</v>
      </c>
      <c r="R40044">
        <v>1</v>
      </c>
      <c r="S40044">
        <v>0.125</v>
      </c>
      <c r="T40044">
        <v>0.51900000000000002</v>
      </c>
      <c r="U40044">
        <v>713940</v>
      </c>
      <c r="V40044" t="s">
        <v>164</v>
      </c>
      <c r="W40044" t="s">
        <v>469</v>
      </c>
      <c r="X40044" s="64" t="s">
        <v>9868</v>
      </c>
      <c r="Y40044" s="21" t="s">
        <v>1</v>
      </c>
    </row>
    <row r="40045" spans="1:25" x14ac:dyDescent="0.3">
      <c r="A40045" t="s">
        <v>2312</v>
      </c>
      <c r="B40045" s="25">
        <v>45313</v>
      </c>
      <c r="C40045" s="22">
        <v>23119.27</v>
      </c>
      <c r="D40045" s="22">
        <v>20441.73</v>
      </c>
      <c r="E40045" s="22">
        <v>20441.73</v>
      </c>
      <c r="F40045" s="3">
        <v>0</v>
      </c>
      <c r="G40045" s="22">
        <v>123250</v>
      </c>
      <c r="H40045" s="47">
        <v>42517</v>
      </c>
      <c r="I40045" s="47">
        <v>42496</v>
      </c>
      <c r="J40045" s="25">
        <v>46148</v>
      </c>
      <c r="K40045" s="55">
        <f t="shared" si="364"/>
        <v>10</v>
      </c>
      <c r="L40045" s="21" t="s">
        <v>4</v>
      </c>
      <c r="M40045" s="21" t="s">
        <v>0</v>
      </c>
      <c r="N40045" s="1">
        <v>522285</v>
      </c>
      <c r="O40045" t="s">
        <v>485</v>
      </c>
      <c r="P40045" t="s">
        <v>15637</v>
      </c>
      <c r="Q40045">
        <v>0</v>
      </c>
      <c r="R40045">
        <v>1</v>
      </c>
      <c r="S40045">
        <v>0.125</v>
      </c>
      <c r="T40045">
        <v>0</v>
      </c>
      <c r="U40045">
        <v>811111</v>
      </c>
      <c r="V40045" t="s">
        <v>11306</v>
      </c>
      <c r="W40045" t="s">
        <v>442</v>
      </c>
      <c r="X40045" s="64" t="s">
        <v>4331</v>
      </c>
      <c r="Y40045" s="21" t="s">
        <v>1</v>
      </c>
    </row>
    <row r="40046" spans="1:25" x14ac:dyDescent="0.3">
      <c r="A40046" t="s">
        <v>2058</v>
      </c>
      <c r="B40046" s="25">
        <v>45313</v>
      </c>
      <c r="C40046" s="22">
        <v>188901.13</v>
      </c>
      <c r="D40046" s="22">
        <v>189165.32</v>
      </c>
      <c r="E40046" s="22">
        <v>188901.13</v>
      </c>
      <c r="F40046" s="22">
        <v>264.19</v>
      </c>
      <c r="G40046" s="22">
        <v>553500</v>
      </c>
      <c r="H40046" s="47">
        <v>42657</v>
      </c>
      <c r="I40046" s="47">
        <v>42636</v>
      </c>
      <c r="J40046" s="25">
        <v>46288</v>
      </c>
      <c r="K40046" s="55">
        <f t="shared" si="364"/>
        <v>10</v>
      </c>
      <c r="L40046" s="21" t="s">
        <v>4</v>
      </c>
      <c r="M40046" s="21" t="s">
        <v>0</v>
      </c>
      <c r="N40046" s="1">
        <v>522330</v>
      </c>
      <c r="O40046" t="s">
        <v>485</v>
      </c>
      <c r="P40046" t="s">
        <v>15637</v>
      </c>
      <c r="Q40046">
        <v>0</v>
      </c>
      <c r="R40046">
        <v>1</v>
      </c>
      <c r="S40046">
        <v>0.125</v>
      </c>
      <c r="T40046">
        <v>0.47299999999999998</v>
      </c>
      <c r="U40046">
        <v>446110</v>
      </c>
      <c r="V40046" t="s">
        <v>11886</v>
      </c>
      <c r="W40046" t="s">
        <v>438</v>
      </c>
      <c r="X40046" s="64" t="s">
        <v>9826</v>
      </c>
      <c r="Y40046" s="21" t="s">
        <v>1</v>
      </c>
    </row>
    <row r="40047" spans="1:25" x14ac:dyDescent="0.3">
      <c r="A40047" t="s">
        <v>2172</v>
      </c>
      <c r="B40047" s="25">
        <v>45313</v>
      </c>
      <c r="C40047" s="22">
        <v>81424.95</v>
      </c>
      <c r="D40047" s="22">
        <v>81970.11</v>
      </c>
      <c r="E40047" s="22">
        <v>81424.95</v>
      </c>
      <c r="F40047" s="22">
        <v>545.16</v>
      </c>
      <c r="G40047" s="22">
        <v>213882.26</v>
      </c>
      <c r="H40047" s="47">
        <v>42816</v>
      </c>
      <c r="I40047" s="47">
        <v>42763</v>
      </c>
      <c r="J40047" s="25">
        <v>46415</v>
      </c>
      <c r="K40047" s="55">
        <f t="shared" si="364"/>
        <v>10</v>
      </c>
      <c r="L40047" s="21" t="s">
        <v>4</v>
      </c>
      <c r="M40047" s="21" t="s">
        <v>0</v>
      </c>
      <c r="N40047" s="1">
        <v>522389</v>
      </c>
      <c r="O40047" t="s">
        <v>485</v>
      </c>
      <c r="P40047" t="s">
        <v>15637</v>
      </c>
      <c r="Q40047">
        <v>0</v>
      </c>
      <c r="R40047">
        <v>1</v>
      </c>
      <c r="S40047">
        <v>0.125</v>
      </c>
      <c r="T40047">
        <v>0.54599999999999993</v>
      </c>
      <c r="U40047">
        <v>722513</v>
      </c>
      <c r="V40047" t="s">
        <v>11994</v>
      </c>
      <c r="W40047" t="s">
        <v>443</v>
      </c>
      <c r="X40047" s="64" t="s">
        <v>3454</v>
      </c>
      <c r="Y40047" s="21" t="s">
        <v>1</v>
      </c>
    </row>
    <row r="40048" spans="1:25" x14ac:dyDescent="0.3">
      <c r="A40048" t="s">
        <v>2000</v>
      </c>
      <c r="B40048" s="25">
        <v>45313</v>
      </c>
      <c r="C40048" s="22">
        <v>108618.91</v>
      </c>
      <c r="D40048" s="22">
        <v>108632.34</v>
      </c>
      <c r="E40048" s="22">
        <v>108618.91</v>
      </c>
      <c r="F40048" s="22">
        <v>13.43</v>
      </c>
      <c r="G40048" s="22">
        <v>127500</v>
      </c>
      <c r="H40048" s="47">
        <v>42825</v>
      </c>
      <c r="I40048" s="47">
        <v>42753</v>
      </c>
      <c r="J40048" s="25">
        <v>51884</v>
      </c>
      <c r="K40048" s="55">
        <f t="shared" si="364"/>
        <v>25</v>
      </c>
      <c r="L40048" s="21" t="s">
        <v>4</v>
      </c>
      <c r="M40048" s="21" t="s">
        <v>0</v>
      </c>
      <c r="N40048" s="1">
        <v>522402</v>
      </c>
      <c r="O40048" t="s">
        <v>485</v>
      </c>
      <c r="P40048" t="s">
        <v>15637</v>
      </c>
      <c r="Q40048">
        <v>0</v>
      </c>
      <c r="R40048">
        <v>1</v>
      </c>
      <c r="S40048">
        <v>0.125</v>
      </c>
      <c r="T40048">
        <v>0.54599999999999993</v>
      </c>
      <c r="U40048">
        <v>332710</v>
      </c>
      <c r="V40048" t="s">
        <v>11737</v>
      </c>
      <c r="W40048" t="s">
        <v>449</v>
      </c>
      <c r="X40048" s="64" t="s">
        <v>5173</v>
      </c>
      <c r="Y40048" s="21" t="s">
        <v>1</v>
      </c>
    </row>
    <row r="40049" spans="1:25" x14ac:dyDescent="0.3">
      <c r="A40049" t="s">
        <v>2030</v>
      </c>
      <c r="B40049" s="25">
        <v>45313</v>
      </c>
      <c r="C40049" s="22">
        <v>1629111.39</v>
      </c>
      <c r="D40049" s="22">
        <v>1649582.84</v>
      </c>
      <c r="E40049" s="22">
        <v>1629111.39</v>
      </c>
      <c r="F40049" s="22">
        <v>20471.45</v>
      </c>
      <c r="G40049" s="22">
        <v>1875000</v>
      </c>
      <c r="H40049" s="47">
        <v>42853</v>
      </c>
      <c r="I40049" s="47">
        <v>42821</v>
      </c>
      <c r="J40049" s="25">
        <v>51952</v>
      </c>
      <c r="K40049" s="55">
        <f t="shared" si="364"/>
        <v>25</v>
      </c>
      <c r="L40049" s="21" t="s">
        <v>4</v>
      </c>
      <c r="M40049" s="21" t="s">
        <v>0</v>
      </c>
      <c r="N40049" s="1">
        <v>522410</v>
      </c>
      <c r="O40049" t="s">
        <v>485</v>
      </c>
      <c r="P40049" t="s">
        <v>15637</v>
      </c>
      <c r="Q40049">
        <v>0</v>
      </c>
      <c r="R40049">
        <v>1</v>
      </c>
      <c r="S40049">
        <v>0.125</v>
      </c>
      <c r="T40049">
        <v>0.54599999999999993</v>
      </c>
      <c r="U40049">
        <v>721110</v>
      </c>
      <c r="V40049" t="s">
        <v>10488</v>
      </c>
      <c r="W40049" t="s">
        <v>437</v>
      </c>
      <c r="X40049" s="64" t="s">
        <v>10074</v>
      </c>
      <c r="Y40049" s="21" t="s">
        <v>1</v>
      </c>
    </row>
    <row r="40050" spans="1:25" x14ac:dyDescent="0.3">
      <c r="A40050" t="s">
        <v>2002</v>
      </c>
      <c r="B40050" s="25">
        <v>45313</v>
      </c>
      <c r="C40050" s="22">
        <v>42013.81</v>
      </c>
      <c r="D40050" s="22">
        <v>42282.67</v>
      </c>
      <c r="E40050" s="22">
        <v>42013.81</v>
      </c>
      <c r="F40050" s="22">
        <v>268.86</v>
      </c>
      <c r="G40050" s="22">
        <v>198204.54</v>
      </c>
      <c r="H40050" s="47">
        <v>42870</v>
      </c>
      <c r="I40050" s="47">
        <v>42636</v>
      </c>
      <c r="J40050" s="25">
        <v>46379</v>
      </c>
      <c r="K40050" s="55">
        <f t="shared" si="364"/>
        <v>10</v>
      </c>
      <c r="L40050" s="21" t="s">
        <v>4</v>
      </c>
      <c r="M40050" s="21" t="s">
        <v>0</v>
      </c>
      <c r="N40050" s="1">
        <v>522441</v>
      </c>
      <c r="O40050" t="s">
        <v>485</v>
      </c>
      <c r="P40050" t="s">
        <v>15637</v>
      </c>
      <c r="Q40050">
        <v>0</v>
      </c>
      <c r="R40050">
        <v>1</v>
      </c>
      <c r="S40050">
        <v>0.125</v>
      </c>
      <c r="T40050">
        <v>0.47299999999999998</v>
      </c>
      <c r="U40050">
        <v>812112</v>
      </c>
      <c r="V40050" t="s">
        <v>12333</v>
      </c>
      <c r="W40050" t="s">
        <v>436</v>
      </c>
      <c r="X40050" s="64" t="s">
        <v>6278</v>
      </c>
      <c r="Y40050" s="21" t="s">
        <v>1</v>
      </c>
    </row>
    <row r="40051" spans="1:25" x14ac:dyDescent="0.3">
      <c r="A40051" t="s">
        <v>1990</v>
      </c>
      <c r="B40051" s="25">
        <v>45313</v>
      </c>
      <c r="C40051" s="22">
        <v>57172.15</v>
      </c>
      <c r="D40051" s="22">
        <v>57557.26</v>
      </c>
      <c r="E40051" s="22">
        <v>57172.15</v>
      </c>
      <c r="F40051" s="22">
        <v>385.11</v>
      </c>
      <c r="G40051" s="22">
        <v>127500</v>
      </c>
      <c r="H40051" s="47">
        <v>42971</v>
      </c>
      <c r="I40051" s="47">
        <v>42943</v>
      </c>
      <c r="J40051" s="25">
        <v>46595</v>
      </c>
      <c r="K40051" s="55">
        <f t="shared" si="364"/>
        <v>10</v>
      </c>
      <c r="L40051" s="21" t="s">
        <v>4</v>
      </c>
      <c r="M40051" s="21" t="s">
        <v>0</v>
      </c>
      <c r="N40051" s="1">
        <v>522443</v>
      </c>
      <c r="O40051" t="s">
        <v>485</v>
      </c>
      <c r="P40051" t="s">
        <v>15637</v>
      </c>
      <c r="Q40051">
        <v>0</v>
      </c>
      <c r="R40051">
        <v>1</v>
      </c>
      <c r="S40051">
        <v>0.125</v>
      </c>
      <c r="T40051">
        <v>0.54599999999999993</v>
      </c>
      <c r="U40051">
        <v>541611</v>
      </c>
      <c r="V40051" t="s">
        <v>12907</v>
      </c>
      <c r="W40051" t="s">
        <v>446</v>
      </c>
      <c r="X40051" s="64" t="s">
        <v>10063</v>
      </c>
      <c r="Y40051" s="21" t="s">
        <v>1</v>
      </c>
    </row>
    <row r="40052" spans="1:25" x14ac:dyDescent="0.3">
      <c r="A40052" t="s">
        <v>2081</v>
      </c>
      <c r="B40052" s="25">
        <v>45313</v>
      </c>
      <c r="C40052" s="22">
        <v>238506.6</v>
      </c>
      <c r="D40052" s="22">
        <v>239663.24</v>
      </c>
      <c r="E40052" s="22">
        <v>238506.6</v>
      </c>
      <c r="F40052" s="22">
        <v>1156.6400000000001</v>
      </c>
      <c r="G40052" s="22">
        <v>292500</v>
      </c>
      <c r="H40052" s="47">
        <v>43006</v>
      </c>
      <c r="I40052" s="47">
        <v>42979</v>
      </c>
      <c r="J40052" s="25">
        <v>52110</v>
      </c>
      <c r="K40052" s="55">
        <f t="shared" si="364"/>
        <v>25</v>
      </c>
      <c r="L40052" s="21" t="s">
        <v>4</v>
      </c>
      <c r="M40052" s="21" t="s">
        <v>0</v>
      </c>
      <c r="N40052" s="1">
        <v>522454</v>
      </c>
      <c r="O40052" t="s">
        <v>485</v>
      </c>
      <c r="P40052" t="s">
        <v>15637</v>
      </c>
      <c r="Q40052">
        <v>0</v>
      </c>
      <c r="R40052">
        <v>1</v>
      </c>
      <c r="S40052">
        <v>0.125</v>
      </c>
      <c r="T40052">
        <v>0.54599999999999993</v>
      </c>
      <c r="U40052">
        <v>445220</v>
      </c>
      <c r="V40052" t="s">
        <v>14438</v>
      </c>
      <c r="W40052" t="s">
        <v>456</v>
      </c>
      <c r="X40052" s="64" t="s">
        <v>10075</v>
      </c>
      <c r="Y40052" s="21" t="s">
        <v>1</v>
      </c>
    </row>
    <row r="40053" spans="1:25" x14ac:dyDescent="0.3">
      <c r="A40053" t="s">
        <v>1998</v>
      </c>
      <c r="B40053" s="25">
        <v>45313</v>
      </c>
      <c r="C40053" s="22">
        <v>64808.15</v>
      </c>
      <c r="D40053" s="22">
        <v>65043.17</v>
      </c>
      <c r="E40053" s="22">
        <v>64808.15</v>
      </c>
      <c r="F40053" s="22">
        <v>235.02</v>
      </c>
      <c r="G40053" s="22">
        <v>127500</v>
      </c>
      <c r="H40053" s="47">
        <v>43202</v>
      </c>
      <c r="I40053" s="47">
        <v>43175</v>
      </c>
      <c r="J40053" s="25">
        <v>46828</v>
      </c>
      <c r="K40053" s="55">
        <f t="shared" si="364"/>
        <v>10</v>
      </c>
      <c r="L40053" s="21" t="s">
        <v>4</v>
      </c>
      <c r="M40053" s="21" t="s">
        <v>0</v>
      </c>
      <c r="N40053" s="1">
        <v>522488</v>
      </c>
      <c r="O40053" t="s">
        <v>485</v>
      </c>
      <c r="P40053" t="s">
        <v>15637</v>
      </c>
      <c r="Q40053">
        <v>0</v>
      </c>
      <c r="R40053">
        <v>1</v>
      </c>
      <c r="S40053">
        <v>0.125</v>
      </c>
      <c r="T40053">
        <v>0.54999999999999993</v>
      </c>
      <c r="U40053">
        <v>453998</v>
      </c>
      <c r="V40053" t="s">
        <v>317</v>
      </c>
      <c r="W40053" t="s">
        <v>453</v>
      </c>
      <c r="X40053" s="64" t="s">
        <v>6063</v>
      </c>
      <c r="Y40053" s="21" t="s">
        <v>1</v>
      </c>
    </row>
    <row r="40054" spans="1:25" x14ac:dyDescent="0.3">
      <c r="A40054" t="s">
        <v>2035</v>
      </c>
      <c r="B40054" s="25">
        <v>45313</v>
      </c>
      <c r="C40054" s="22">
        <v>491457.83</v>
      </c>
      <c r="D40054" s="22">
        <v>493298.38</v>
      </c>
      <c r="E40054" s="22">
        <v>491457.83</v>
      </c>
      <c r="F40054" s="22">
        <v>1840.55</v>
      </c>
      <c r="G40054" s="22">
        <v>2844000</v>
      </c>
      <c r="H40054" s="47">
        <v>43222</v>
      </c>
      <c r="I40054" s="47">
        <v>43193</v>
      </c>
      <c r="J40054" s="25">
        <v>46846</v>
      </c>
      <c r="K40054" s="55">
        <f t="shared" si="364"/>
        <v>10</v>
      </c>
      <c r="L40054" s="21" t="s">
        <v>4</v>
      </c>
      <c r="M40054" s="21" t="s">
        <v>0</v>
      </c>
      <c r="N40054" s="1">
        <v>522495</v>
      </c>
      <c r="O40054" t="s">
        <v>485</v>
      </c>
      <c r="P40054" t="s">
        <v>15637</v>
      </c>
      <c r="Q40054">
        <v>0</v>
      </c>
      <c r="R40054">
        <v>1</v>
      </c>
      <c r="S40054">
        <v>0.125</v>
      </c>
      <c r="T40054">
        <v>0.54999999999999993</v>
      </c>
      <c r="U40054">
        <v>238990</v>
      </c>
      <c r="V40054" t="s">
        <v>7</v>
      </c>
      <c r="W40054" t="s">
        <v>435</v>
      </c>
      <c r="X40054" s="64" t="s">
        <v>3943</v>
      </c>
      <c r="Y40054" s="21" t="s">
        <v>1</v>
      </c>
    </row>
    <row r="40055" spans="1:25" x14ac:dyDescent="0.3">
      <c r="A40055" t="s">
        <v>2000</v>
      </c>
      <c r="B40055" s="25">
        <v>45313</v>
      </c>
      <c r="C40055" s="22">
        <v>133177.25</v>
      </c>
      <c r="D40055" s="22">
        <v>133726.92000000001</v>
      </c>
      <c r="E40055" s="22">
        <v>133177.25</v>
      </c>
      <c r="F40055" s="22">
        <v>549.66999999999996</v>
      </c>
      <c r="G40055" s="22">
        <v>611349.39</v>
      </c>
      <c r="H40055" s="47">
        <v>43305</v>
      </c>
      <c r="I40055" s="47">
        <v>43024</v>
      </c>
      <c r="J40055" s="25">
        <v>46859</v>
      </c>
      <c r="K40055" s="55">
        <f t="shared" si="364"/>
        <v>10</v>
      </c>
      <c r="L40055" s="21" t="s">
        <v>4</v>
      </c>
      <c r="M40055" s="21" t="s">
        <v>0</v>
      </c>
      <c r="N40055" s="1">
        <v>522502</v>
      </c>
      <c r="O40055" t="s">
        <v>485</v>
      </c>
      <c r="P40055" t="s">
        <v>15637</v>
      </c>
      <c r="Q40055">
        <v>0</v>
      </c>
      <c r="R40055">
        <v>1</v>
      </c>
      <c r="S40055">
        <v>0.125</v>
      </c>
      <c r="T40055">
        <v>0.54599999999999993</v>
      </c>
      <c r="U40055">
        <v>722511</v>
      </c>
      <c r="V40055" t="s">
        <v>10769</v>
      </c>
      <c r="W40055" t="s">
        <v>449</v>
      </c>
      <c r="X40055" s="64" t="s">
        <v>3987</v>
      </c>
      <c r="Y40055" s="21" t="s">
        <v>1</v>
      </c>
    </row>
    <row r="40056" spans="1:25" x14ac:dyDescent="0.3">
      <c r="A40056" t="s">
        <v>2000</v>
      </c>
      <c r="B40056" s="25">
        <v>45313</v>
      </c>
      <c r="C40056" s="22">
        <v>125907.48</v>
      </c>
      <c r="D40056" s="22">
        <v>131066.33</v>
      </c>
      <c r="E40056" s="22">
        <v>125907.48</v>
      </c>
      <c r="F40056" s="22">
        <v>5158.8500000000004</v>
      </c>
      <c r="G40056" s="22">
        <v>219250.64</v>
      </c>
      <c r="H40056" s="47">
        <v>43327</v>
      </c>
      <c r="I40056" s="47">
        <v>43209</v>
      </c>
      <c r="J40056" s="25">
        <v>46862</v>
      </c>
      <c r="K40056" s="55">
        <f t="shared" si="364"/>
        <v>10</v>
      </c>
      <c r="L40056" s="21" t="s">
        <v>0</v>
      </c>
      <c r="M40056" s="21" t="s">
        <v>0</v>
      </c>
      <c r="N40056" s="1">
        <v>522518</v>
      </c>
      <c r="O40056" t="s">
        <v>485</v>
      </c>
      <c r="P40056" t="s">
        <v>15637</v>
      </c>
      <c r="Q40056">
        <v>0</v>
      </c>
      <c r="R40056">
        <v>1</v>
      </c>
      <c r="S40056">
        <v>0.125</v>
      </c>
      <c r="T40056">
        <v>0.54999999999999993</v>
      </c>
      <c r="U40056">
        <v>541990</v>
      </c>
      <c r="V40056" t="s">
        <v>14094</v>
      </c>
      <c r="W40056" t="s">
        <v>439</v>
      </c>
      <c r="X40056" s="64" t="s">
        <v>6833</v>
      </c>
      <c r="Y40056" s="1" t="s">
        <v>3</v>
      </c>
    </row>
    <row r="40057" spans="1:25" x14ac:dyDescent="0.3">
      <c r="A40057" t="s">
        <v>2059</v>
      </c>
      <c r="B40057" s="25">
        <v>45313</v>
      </c>
      <c r="C40057" s="22">
        <v>183840.39</v>
      </c>
      <c r="D40057" s="22">
        <v>184759.74</v>
      </c>
      <c r="E40057" s="22">
        <v>183840.39</v>
      </c>
      <c r="F40057" s="22">
        <v>919.35</v>
      </c>
      <c r="G40057" s="22">
        <v>320222.33</v>
      </c>
      <c r="H40057" s="47">
        <v>43390</v>
      </c>
      <c r="I40057" s="47">
        <v>43323</v>
      </c>
      <c r="J40057" s="25">
        <v>47068</v>
      </c>
      <c r="K40057" s="55">
        <f t="shared" si="364"/>
        <v>10</v>
      </c>
      <c r="L40057" s="21" t="s">
        <v>4</v>
      </c>
      <c r="M40057" s="21" t="s">
        <v>0</v>
      </c>
      <c r="N40057" s="1">
        <v>522521</v>
      </c>
      <c r="O40057" t="s">
        <v>485</v>
      </c>
      <c r="P40057" t="s">
        <v>15637</v>
      </c>
      <c r="Q40057">
        <v>0</v>
      </c>
      <c r="R40057">
        <v>1</v>
      </c>
      <c r="S40057">
        <v>0.125</v>
      </c>
      <c r="T40057">
        <v>0.54999999999999993</v>
      </c>
      <c r="U40057">
        <v>812990</v>
      </c>
      <c r="V40057" t="s">
        <v>11360</v>
      </c>
      <c r="W40057" t="s">
        <v>442</v>
      </c>
      <c r="X40057" s="64" t="s">
        <v>4430</v>
      </c>
      <c r="Y40057" s="21" t="s">
        <v>1</v>
      </c>
    </row>
    <row r="40058" spans="1:25" x14ac:dyDescent="0.3">
      <c r="A40058" t="s">
        <v>1993</v>
      </c>
      <c r="B40058" s="25">
        <v>45313</v>
      </c>
      <c r="C40058" s="22">
        <v>77498.34</v>
      </c>
      <c r="D40058" s="22">
        <v>77828.75</v>
      </c>
      <c r="E40058" s="22">
        <v>77498.34</v>
      </c>
      <c r="F40058" s="22">
        <v>330.41</v>
      </c>
      <c r="G40058" s="22">
        <v>129750</v>
      </c>
      <c r="H40058" s="47">
        <v>43454</v>
      </c>
      <c r="I40058" s="47">
        <v>43445</v>
      </c>
      <c r="J40058" s="25">
        <v>47129</v>
      </c>
      <c r="K40058" s="55">
        <f t="shared" si="364"/>
        <v>10</v>
      </c>
      <c r="L40058" s="21" t="s">
        <v>4</v>
      </c>
      <c r="M40058" s="21" t="s">
        <v>0</v>
      </c>
      <c r="N40058" s="1">
        <v>522526</v>
      </c>
      <c r="O40058" t="s">
        <v>485</v>
      </c>
      <c r="P40058" t="s">
        <v>15637</v>
      </c>
      <c r="Q40058">
        <v>0</v>
      </c>
      <c r="R40058">
        <v>1</v>
      </c>
      <c r="S40058">
        <v>0.125</v>
      </c>
      <c r="T40058">
        <v>0.54999999999999993</v>
      </c>
      <c r="U40058">
        <v>453910</v>
      </c>
      <c r="V40058" t="s">
        <v>12890</v>
      </c>
      <c r="W40058" t="s">
        <v>443</v>
      </c>
      <c r="X40058" s="64" t="s">
        <v>8233</v>
      </c>
      <c r="Y40058" s="21" t="s">
        <v>1</v>
      </c>
    </row>
    <row r="40059" spans="1:25" x14ac:dyDescent="0.3">
      <c r="A40059" t="s">
        <v>1992</v>
      </c>
      <c r="B40059" s="25">
        <v>45313</v>
      </c>
      <c r="C40059" s="22">
        <v>229307.83</v>
      </c>
      <c r="D40059" s="22">
        <v>231924.09</v>
      </c>
      <c r="E40059" s="22">
        <v>229307.83</v>
      </c>
      <c r="F40059" s="22">
        <v>2616.2600000000002</v>
      </c>
      <c r="G40059" s="22">
        <v>388275</v>
      </c>
      <c r="H40059" s="47">
        <v>43452</v>
      </c>
      <c r="I40059" s="47">
        <v>43377</v>
      </c>
      <c r="J40059" s="25">
        <v>47030</v>
      </c>
      <c r="K40059" s="55">
        <f t="shared" si="364"/>
        <v>10</v>
      </c>
      <c r="L40059" s="21" t="s">
        <v>4</v>
      </c>
      <c r="M40059" s="21" t="s">
        <v>0</v>
      </c>
      <c r="N40059" s="1">
        <v>522535</v>
      </c>
      <c r="O40059" t="s">
        <v>485</v>
      </c>
      <c r="P40059" t="s">
        <v>15637</v>
      </c>
      <c r="Q40059">
        <v>0</v>
      </c>
      <c r="R40059">
        <v>1</v>
      </c>
      <c r="S40059">
        <v>0.125</v>
      </c>
      <c r="T40059">
        <v>0.54999999999999993</v>
      </c>
      <c r="U40059">
        <v>423690</v>
      </c>
      <c r="V40059" t="s">
        <v>1385</v>
      </c>
      <c r="W40059" t="s">
        <v>440</v>
      </c>
      <c r="X40059" s="64" t="s">
        <v>10065</v>
      </c>
      <c r="Y40059" s="21" t="s">
        <v>1</v>
      </c>
    </row>
    <row r="40060" spans="1:25" x14ac:dyDescent="0.3">
      <c r="A40060" t="s">
        <v>2054</v>
      </c>
      <c r="B40060" s="25">
        <v>45313</v>
      </c>
      <c r="C40060" s="22">
        <v>95177.82</v>
      </c>
      <c r="D40060" s="22">
        <v>96324.99</v>
      </c>
      <c r="E40060" s="22">
        <v>95177.82</v>
      </c>
      <c r="F40060" s="22">
        <v>1147.17</v>
      </c>
      <c r="G40060" s="22">
        <v>138000</v>
      </c>
      <c r="H40060" s="47">
        <v>43523</v>
      </c>
      <c r="I40060" s="47">
        <v>43412</v>
      </c>
      <c r="J40060" s="25">
        <v>47338</v>
      </c>
      <c r="K40060" s="55">
        <f t="shared" ref="K40060:K40123" si="365">DATEDIF(I40060,J40060, "Y")</f>
        <v>10</v>
      </c>
      <c r="L40060" s="21" t="s">
        <v>4</v>
      </c>
      <c r="M40060" s="21" t="s">
        <v>0</v>
      </c>
      <c r="N40060" s="1">
        <v>522548</v>
      </c>
      <c r="O40060" t="s">
        <v>485</v>
      </c>
      <c r="P40060" t="s">
        <v>15637</v>
      </c>
      <c r="Q40060">
        <v>0</v>
      </c>
      <c r="R40060">
        <v>1</v>
      </c>
      <c r="S40060">
        <v>0.125</v>
      </c>
      <c r="T40060">
        <v>0.54999999999999993</v>
      </c>
      <c r="U40060">
        <v>722515</v>
      </c>
      <c r="V40060" t="s">
        <v>318</v>
      </c>
      <c r="W40060" t="s">
        <v>462</v>
      </c>
      <c r="X40060" s="64" t="s">
        <v>5013</v>
      </c>
      <c r="Y40060" s="21" t="s">
        <v>1</v>
      </c>
    </row>
    <row r="40061" spans="1:25" x14ac:dyDescent="0.3">
      <c r="A40061" t="s">
        <v>2059</v>
      </c>
      <c r="B40061" s="25">
        <v>45313</v>
      </c>
      <c r="C40061" s="22">
        <v>68460.94</v>
      </c>
      <c r="D40061" s="22">
        <v>69019.67</v>
      </c>
      <c r="E40061" s="22">
        <v>68460.94</v>
      </c>
      <c r="F40061" s="22">
        <v>558.73</v>
      </c>
      <c r="G40061" s="22">
        <v>106250</v>
      </c>
      <c r="H40061" s="47">
        <v>43585</v>
      </c>
      <c r="I40061" s="47">
        <v>43571</v>
      </c>
      <c r="J40061" s="25">
        <v>47224</v>
      </c>
      <c r="K40061" s="55">
        <f t="shared" si="365"/>
        <v>10</v>
      </c>
      <c r="L40061" s="21" t="s">
        <v>4</v>
      </c>
      <c r="M40061" s="21" t="s">
        <v>0</v>
      </c>
      <c r="N40061" s="1">
        <v>522553</v>
      </c>
      <c r="O40061" t="s">
        <v>485</v>
      </c>
      <c r="P40061" t="s">
        <v>15637</v>
      </c>
      <c r="Q40061">
        <v>0</v>
      </c>
      <c r="R40061">
        <v>1</v>
      </c>
      <c r="S40061">
        <v>0.125</v>
      </c>
      <c r="T40061">
        <v>0.54999999999999993</v>
      </c>
      <c r="U40061">
        <v>621310</v>
      </c>
      <c r="V40061" t="s">
        <v>593</v>
      </c>
      <c r="W40061" t="s">
        <v>465</v>
      </c>
      <c r="X40061" s="64" t="s">
        <v>3792</v>
      </c>
      <c r="Y40061" s="21" t="s">
        <v>1</v>
      </c>
    </row>
    <row r="40062" spans="1:25" x14ac:dyDescent="0.3">
      <c r="A40062" t="s">
        <v>1998</v>
      </c>
      <c r="B40062" s="25">
        <v>45313</v>
      </c>
      <c r="C40062" s="22">
        <v>82114.59</v>
      </c>
      <c r="D40062" s="22">
        <v>82568.490000000005</v>
      </c>
      <c r="E40062" s="22">
        <v>82114.59</v>
      </c>
      <c r="F40062" s="22">
        <v>453.9</v>
      </c>
      <c r="G40062" s="22">
        <v>127500</v>
      </c>
      <c r="H40062" s="47">
        <v>43684</v>
      </c>
      <c r="I40062" s="47">
        <v>43656</v>
      </c>
      <c r="J40062" s="25">
        <v>47309</v>
      </c>
      <c r="K40062" s="55">
        <f t="shared" si="365"/>
        <v>10</v>
      </c>
      <c r="L40062" s="21" t="s">
        <v>4</v>
      </c>
      <c r="M40062" s="21" t="s">
        <v>0</v>
      </c>
      <c r="N40062" s="1">
        <v>522567</v>
      </c>
      <c r="O40062" t="s">
        <v>485</v>
      </c>
      <c r="P40062" t="s">
        <v>15637</v>
      </c>
      <c r="Q40062">
        <v>0</v>
      </c>
      <c r="R40062">
        <v>1</v>
      </c>
      <c r="S40062">
        <v>0.125</v>
      </c>
      <c r="T40062">
        <v>0.54999999999999993</v>
      </c>
      <c r="U40062">
        <v>561720</v>
      </c>
      <c r="V40062" t="s">
        <v>11619</v>
      </c>
      <c r="W40062" t="s">
        <v>464</v>
      </c>
      <c r="X40062" s="64" t="s">
        <v>6194</v>
      </c>
      <c r="Y40062" s="21" t="s">
        <v>1</v>
      </c>
    </row>
    <row r="40063" spans="1:25" x14ac:dyDescent="0.3">
      <c r="A40063" t="s">
        <v>2034</v>
      </c>
      <c r="B40063" s="25">
        <v>45313</v>
      </c>
      <c r="C40063" s="22">
        <v>279936.62</v>
      </c>
      <c r="D40063" s="22">
        <v>281018.15000000002</v>
      </c>
      <c r="E40063" s="22">
        <v>279936.62</v>
      </c>
      <c r="F40063" s="22">
        <v>1081.53</v>
      </c>
      <c r="G40063" s="22">
        <v>426450</v>
      </c>
      <c r="H40063" s="47">
        <v>44032</v>
      </c>
      <c r="I40063" s="47">
        <v>44021</v>
      </c>
      <c r="J40063" s="25">
        <v>47673</v>
      </c>
      <c r="K40063" s="55">
        <f t="shared" si="365"/>
        <v>10</v>
      </c>
      <c r="L40063" s="21" t="s">
        <v>4</v>
      </c>
      <c r="M40063" s="21" t="s">
        <v>0</v>
      </c>
      <c r="N40063" s="1">
        <v>522599</v>
      </c>
      <c r="O40063" t="s">
        <v>485</v>
      </c>
      <c r="P40063" t="s">
        <v>15637</v>
      </c>
      <c r="Q40063">
        <v>0</v>
      </c>
      <c r="R40063">
        <v>1</v>
      </c>
      <c r="S40063">
        <v>0.125</v>
      </c>
      <c r="T40063">
        <v>0.54999999999999993</v>
      </c>
      <c r="U40063">
        <v>238990</v>
      </c>
      <c r="V40063" t="s">
        <v>87</v>
      </c>
      <c r="W40063" t="s">
        <v>446</v>
      </c>
      <c r="X40063" s="64" t="s">
        <v>8084</v>
      </c>
      <c r="Y40063" s="21" t="s">
        <v>1</v>
      </c>
    </row>
    <row r="40064" spans="1:25" x14ac:dyDescent="0.3">
      <c r="A40064" t="s">
        <v>2080</v>
      </c>
      <c r="B40064" s="25">
        <v>45313</v>
      </c>
      <c r="C40064" s="22">
        <v>65619.28</v>
      </c>
      <c r="D40064" s="22">
        <v>67082.78</v>
      </c>
      <c r="E40064" s="22">
        <v>65619.28</v>
      </c>
      <c r="F40064" s="22">
        <v>1463.5</v>
      </c>
      <c r="G40064" s="22">
        <v>85000</v>
      </c>
      <c r="H40064" s="47">
        <v>44077</v>
      </c>
      <c r="I40064" s="47">
        <v>44054</v>
      </c>
      <c r="J40064" s="25">
        <v>47706</v>
      </c>
      <c r="K40064" s="55">
        <f t="shared" si="365"/>
        <v>10</v>
      </c>
      <c r="L40064" s="21" t="s">
        <v>4</v>
      </c>
      <c r="M40064" s="21" t="s">
        <v>0</v>
      </c>
      <c r="N40064" s="1">
        <v>522615</v>
      </c>
      <c r="O40064" t="s">
        <v>485</v>
      </c>
      <c r="P40064" t="s">
        <v>15637</v>
      </c>
      <c r="Q40064">
        <v>0</v>
      </c>
      <c r="R40064">
        <v>1</v>
      </c>
      <c r="S40064">
        <v>0.125</v>
      </c>
      <c r="T40064">
        <v>0.54999999999999993</v>
      </c>
      <c r="U40064">
        <v>524210</v>
      </c>
      <c r="V40064" t="s">
        <v>394</v>
      </c>
      <c r="W40064" t="s">
        <v>442</v>
      </c>
      <c r="X40064" s="64" t="s">
        <v>7934</v>
      </c>
      <c r="Y40064" s="21" t="s">
        <v>2</v>
      </c>
    </row>
    <row r="40065" spans="1:25" x14ac:dyDescent="0.3">
      <c r="A40065" t="s">
        <v>2072</v>
      </c>
      <c r="B40065" s="25">
        <v>45313</v>
      </c>
      <c r="C40065" s="22">
        <v>1190402.92</v>
      </c>
      <c r="D40065" s="22">
        <v>1210530.08</v>
      </c>
      <c r="E40065" s="22">
        <v>1190402.92</v>
      </c>
      <c r="F40065" s="22">
        <v>20127.16</v>
      </c>
      <c r="G40065" s="22">
        <v>1266306.26</v>
      </c>
      <c r="H40065" s="47">
        <v>44090</v>
      </c>
      <c r="I40065" s="47">
        <v>43378</v>
      </c>
      <c r="J40065" s="25">
        <v>52692</v>
      </c>
      <c r="K40065" s="55">
        <f t="shared" si="365"/>
        <v>25</v>
      </c>
      <c r="L40065" s="21" t="s">
        <v>4</v>
      </c>
      <c r="M40065" s="21" t="s">
        <v>0</v>
      </c>
      <c r="N40065" s="1">
        <v>522617</v>
      </c>
      <c r="O40065" t="s">
        <v>485</v>
      </c>
      <c r="P40065" t="s">
        <v>15637</v>
      </c>
      <c r="Q40065">
        <v>0</v>
      </c>
      <c r="R40065">
        <v>1</v>
      </c>
      <c r="S40065">
        <v>0.125</v>
      </c>
      <c r="T40065">
        <v>0.54999999999999993</v>
      </c>
      <c r="U40065">
        <v>447110</v>
      </c>
      <c r="V40065" t="s">
        <v>11308</v>
      </c>
      <c r="W40065" t="s">
        <v>449</v>
      </c>
      <c r="X40065" s="64" t="s">
        <v>4336</v>
      </c>
      <c r="Y40065" s="21" t="s">
        <v>1</v>
      </c>
    </row>
    <row r="40066" spans="1:25" x14ac:dyDescent="0.3">
      <c r="A40066" t="s">
        <v>2080</v>
      </c>
      <c r="B40066" s="25">
        <v>45313</v>
      </c>
      <c r="C40066" s="22">
        <v>145052.74</v>
      </c>
      <c r="D40066" s="22">
        <v>149276.54</v>
      </c>
      <c r="E40066" s="22">
        <v>145052.74</v>
      </c>
      <c r="F40066" s="22">
        <v>4223.8</v>
      </c>
      <c r="G40066" s="22">
        <v>187500</v>
      </c>
      <c r="H40066" s="47">
        <v>44113</v>
      </c>
      <c r="I40066" s="47">
        <v>44083</v>
      </c>
      <c r="J40066" s="25">
        <v>47735</v>
      </c>
      <c r="K40066" s="55">
        <f t="shared" si="365"/>
        <v>10</v>
      </c>
      <c r="L40066" s="21" t="s">
        <v>4</v>
      </c>
      <c r="M40066" s="21" t="s">
        <v>0</v>
      </c>
      <c r="N40066" s="1">
        <v>522628</v>
      </c>
      <c r="O40066" t="s">
        <v>485</v>
      </c>
      <c r="P40066" t="s">
        <v>15637</v>
      </c>
      <c r="Q40066">
        <v>0</v>
      </c>
      <c r="R40066">
        <v>1</v>
      </c>
      <c r="S40066">
        <v>0.125</v>
      </c>
      <c r="T40066">
        <v>0.54999999999999993</v>
      </c>
      <c r="U40066">
        <v>448150</v>
      </c>
      <c r="V40066" t="s">
        <v>10827</v>
      </c>
      <c r="W40066" t="s">
        <v>442</v>
      </c>
      <c r="X40066" s="64" t="s">
        <v>3495</v>
      </c>
      <c r="Y40066" s="21" t="s">
        <v>2</v>
      </c>
    </row>
    <row r="40067" spans="1:25" x14ac:dyDescent="0.3">
      <c r="A40067" t="s">
        <v>2172</v>
      </c>
      <c r="B40067" s="25">
        <v>45313</v>
      </c>
      <c r="C40067" s="22">
        <v>562552.32999999996</v>
      </c>
      <c r="D40067" s="22">
        <v>581596.96</v>
      </c>
      <c r="E40067" s="22">
        <v>562552.32999999996</v>
      </c>
      <c r="F40067" s="22">
        <v>19044.63</v>
      </c>
      <c r="G40067" s="22">
        <v>708950.71</v>
      </c>
      <c r="H40067" s="47">
        <v>44180</v>
      </c>
      <c r="I40067" s="47">
        <v>44089</v>
      </c>
      <c r="J40067" s="25">
        <v>47741</v>
      </c>
      <c r="K40067" s="55">
        <f t="shared" si="365"/>
        <v>10</v>
      </c>
      <c r="L40067" s="21" t="s">
        <v>4</v>
      </c>
      <c r="M40067" s="21" t="s">
        <v>0</v>
      </c>
      <c r="N40067" s="1">
        <v>522654</v>
      </c>
      <c r="O40067" t="s">
        <v>485</v>
      </c>
      <c r="P40067" t="s">
        <v>15637</v>
      </c>
      <c r="Q40067">
        <v>0</v>
      </c>
      <c r="R40067">
        <v>1</v>
      </c>
      <c r="S40067">
        <v>0.125</v>
      </c>
      <c r="T40067">
        <v>0.54999999999999993</v>
      </c>
      <c r="U40067">
        <v>454210</v>
      </c>
      <c r="V40067" t="s">
        <v>45</v>
      </c>
      <c r="W40067" t="s">
        <v>457</v>
      </c>
      <c r="X40067" s="64" t="s">
        <v>46</v>
      </c>
      <c r="Y40067" s="21" t="s">
        <v>1</v>
      </c>
    </row>
    <row r="40068" spans="1:25" x14ac:dyDescent="0.3">
      <c r="A40068" t="s">
        <v>2089</v>
      </c>
      <c r="B40068" s="25">
        <v>45313</v>
      </c>
      <c r="C40068" s="22">
        <v>65655</v>
      </c>
      <c r="D40068" s="22">
        <v>66059.42</v>
      </c>
      <c r="E40068" s="22">
        <v>65655</v>
      </c>
      <c r="F40068" s="22">
        <v>404.42</v>
      </c>
      <c r="G40068" s="22">
        <v>85000</v>
      </c>
      <c r="H40068" s="47">
        <v>44223</v>
      </c>
      <c r="I40068" s="47">
        <v>44160</v>
      </c>
      <c r="J40068" s="25">
        <v>47845</v>
      </c>
      <c r="K40068" s="55">
        <f t="shared" si="365"/>
        <v>10</v>
      </c>
      <c r="L40068" s="21" t="s">
        <v>4</v>
      </c>
      <c r="M40068" s="21" t="s">
        <v>0</v>
      </c>
      <c r="N40068" s="1">
        <v>522657</v>
      </c>
      <c r="O40068" t="s">
        <v>485</v>
      </c>
      <c r="P40068" t="s">
        <v>15637</v>
      </c>
      <c r="Q40068">
        <v>0</v>
      </c>
      <c r="R40068">
        <v>1</v>
      </c>
      <c r="S40068">
        <v>0.125</v>
      </c>
      <c r="T40068">
        <v>0.54999999999999993</v>
      </c>
      <c r="U40068">
        <v>445110</v>
      </c>
      <c r="V40068" t="s">
        <v>76</v>
      </c>
      <c r="W40068" t="s">
        <v>442</v>
      </c>
      <c r="X40068" s="64" t="s">
        <v>347</v>
      </c>
      <c r="Y40068" s="21" t="s">
        <v>1</v>
      </c>
    </row>
    <row r="40069" spans="1:25" x14ac:dyDescent="0.3">
      <c r="A40069" t="s">
        <v>2080</v>
      </c>
      <c r="B40069" s="25">
        <v>45313</v>
      </c>
      <c r="C40069" s="22">
        <v>72087.039999999994</v>
      </c>
      <c r="D40069" s="22">
        <v>72371.16</v>
      </c>
      <c r="E40069" s="22">
        <v>72087.039999999994</v>
      </c>
      <c r="F40069" s="22">
        <v>284.12</v>
      </c>
      <c r="G40069" s="22">
        <v>90000</v>
      </c>
      <c r="H40069" s="47">
        <v>44286</v>
      </c>
      <c r="I40069" s="47">
        <v>44259</v>
      </c>
      <c r="J40069" s="25">
        <v>47911</v>
      </c>
      <c r="K40069" s="55">
        <f t="shared" si="365"/>
        <v>10</v>
      </c>
      <c r="L40069" s="21" t="s">
        <v>4</v>
      </c>
      <c r="M40069" s="21" t="s">
        <v>0</v>
      </c>
      <c r="N40069" s="1">
        <v>522668</v>
      </c>
      <c r="O40069" t="s">
        <v>485</v>
      </c>
      <c r="P40069" t="s">
        <v>15637</v>
      </c>
      <c r="Q40069">
        <v>0</v>
      </c>
      <c r="R40069">
        <v>1</v>
      </c>
      <c r="S40069">
        <v>0.125</v>
      </c>
      <c r="T40069">
        <v>0</v>
      </c>
      <c r="U40069">
        <v>445299</v>
      </c>
      <c r="V40069" t="s">
        <v>10859</v>
      </c>
      <c r="W40069" t="s">
        <v>435</v>
      </c>
      <c r="X40069" s="64" t="s">
        <v>3544</v>
      </c>
      <c r="Y40069" s="21" t="s">
        <v>1</v>
      </c>
    </row>
    <row r="40070" spans="1:25" x14ac:dyDescent="0.3">
      <c r="A40070" t="s">
        <v>2011</v>
      </c>
      <c r="B40070" s="25">
        <v>45313</v>
      </c>
      <c r="C40070" s="22">
        <v>3588250.76</v>
      </c>
      <c r="D40070" s="22">
        <v>3603397.52</v>
      </c>
      <c r="E40070" s="22">
        <v>3588250.76</v>
      </c>
      <c r="F40070" s="22">
        <v>15146.76</v>
      </c>
      <c r="G40070" s="22">
        <v>3749760</v>
      </c>
      <c r="H40070" s="47">
        <v>44342</v>
      </c>
      <c r="I40070" s="47">
        <v>44309</v>
      </c>
      <c r="J40070" s="25">
        <v>53444</v>
      </c>
      <c r="K40070" s="55">
        <f t="shared" si="365"/>
        <v>25</v>
      </c>
      <c r="L40070" s="21" t="s">
        <v>4</v>
      </c>
      <c r="M40070" s="21" t="s">
        <v>0</v>
      </c>
      <c r="N40070" s="1">
        <v>522687</v>
      </c>
      <c r="O40070" t="s">
        <v>485</v>
      </c>
      <c r="P40070" t="s">
        <v>15637</v>
      </c>
      <c r="Q40070">
        <v>0</v>
      </c>
      <c r="R40070">
        <v>1</v>
      </c>
      <c r="S40070">
        <v>0.125</v>
      </c>
      <c r="T40070">
        <v>0</v>
      </c>
      <c r="U40070">
        <v>424330</v>
      </c>
      <c r="V40070" t="s">
        <v>76</v>
      </c>
      <c r="W40070" t="s">
        <v>442</v>
      </c>
      <c r="X40070" s="64" t="s">
        <v>672</v>
      </c>
      <c r="Y40070" s="21" t="s">
        <v>1</v>
      </c>
    </row>
    <row r="40071" spans="1:25" x14ac:dyDescent="0.3">
      <c r="A40071" t="s">
        <v>1990</v>
      </c>
      <c r="B40071" s="25">
        <v>45313</v>
      </c>
      <c r="C40071" s="22">
        <v>253510.97</v>
      </c>
      <c r="D40071" s="22">
        <v>256942.02</v>
      </c>
      <c r="E40071" s="22">
        <v>253510.97</v>
      </c>
      <c r="F40071" s="22">
        <v>3431.05</v>
      </c>
      <c r="G40071" s="22">
        <v>1343862.58</v>
      </c>
      <c r="H40071" s="47">
        <v>44404</v>
      </c>
      <c r="I40071" s="47">
        <v>44351</v>
      </c>
      <c r="J40071" s="25">
        <v>48003</v>
      </c>
      <c r="K40071" s="55">
        <f t="shared" si="365"/>
        <v>10</v>
      </c>
      <c r="L40071" s="21" t="s">
        <v>4</v>
      </c>
      <c r="M40071" s="21" t="s">
        <v>0</v>
      </c>
      <c r="N40071" s="1">
        <v>530022</v>
      </c>
      <c r="O40071" t="s">
        <v>485</v>
      </c>
      <c r="P40071" t="s">
        <v>15637</v>
      </c>
      <c r="Q40071">
        <v>0.48</v>
      </c>
      <c r="R40071">
        <v>1</v>
      </c>
      <c r="S40071">
        <v>0.14499999999999999</v>
      </c>
      <c r="T40071">
        <v>0</v>
      </c>
      <c r="U40071">
        <v>492110</v>
      </c>
      <c r="V40071" t="s">
        <v>83</v>
      </c>
      <c r="W40071" t="s">
        <v>442</v>
      </c>
      <c r="X40071" s="64" t="s">
        <v>4496</v>
      </c>
      <c r="Y40071" s="21" t="s">
        <v>1</v>
      </c>
    </row>
    <row r="40072" spans="1:25" x14ac:dyDescent="0.3">
      <c r="A40072" t="s">
        <v>2006</v>
      </c>
      <c r="B40072" s="25">
        <v>45313</v>
      </c>
      <c r="C40072" s="22">
        <v>207608.5</v>
      </c>
      <c r="D40072" s="22">
        <v>207520.48</v>
      </c>
      <c r="E40072" s="22">
        <v>207520.48</v>
      </c>
      <c r="F40072" s="3">
        <v>0</v>
      </c>
      <c r="G40072" s="22">
        <v>315000</v>
      </c>
      <c r="H40072" s="47">
        <v>44498</v>
      </c>
      <c r="I40072" s="47">
        <v>44468</v>
      </c>
      <c r="J40072" s="25">
        <v>53600</v>
      </c>
      <c r="K40072" s="55">
        <f t="shared" si="365"/>
        <v>25</v>
      </c>
      <c r="L40072" s="21" t="s">
        <v>4</v>
      </c>
      <c r="M40072" s="21" t="s">
        <v>0</v>
      </c>
      <c r="N40072" s="1">
        <v>530032</v>
      </c>
      <c r="O40072" t="s">
        <v>485</v>
      </c>
      <c r="P40072" t="s">
        <v>15637</v>
      </c>
      <c r="Q40072">
        <v>0.73</v>
      </c>
      <c r="R40072">
        <v>1</v>
      </c>
      <c r="S40072">
        <v>0.14499999999999999</v>
      </c>
      <c r="T40072">
        <v>0</v>
      </c>
      <c r="U40072">
        <v>541990</v>
      </c>
      <c r="V40072" t="s">
        <v>10514</v>
      </c>
      <c r="W40072" t="s">
        <v>446</v>
      </c>
      <c r="X40072" s="64" t="s">
        <v>10076</v>
      </c>
      <c r="Y40072" s="21" t="s">
        <v>1</v>
      </c>
    </row>
    <row r="40073" spans="1:25" x14ac:dyDescent="0.3">
      <c r="A40073" t="s">
        <v>2012</v>
      </c>
      <c r="B40073" s="25">
        <v>45313</v>
      </c>
      <c r="C40073" s="22">
        <v>1053505.8</v>
      </c>
      <c r="D40073" s="22">
        <v>1056160.27</v>
      </c>
      <c r="E40073" s="22">
        <v>1053505.8</v>
      </c>
      <c r="F40073" s="22">
        <v>2654.47</v>
      </c>
      <c r="G40073" s="22">
        <v>1097140.9099999999</v>
      </c>
      <c r="H40073" s="47">
        <v>44497</v>
      </c>
      <c r="I40073" s="47">
        <v>44245</v>
      </c>
      <c r="J40073" s="25">
        <v>53465</v>
      </c>
      <c r="K40073" s="55">
        <f t="shared" si="365"/>
        <v>25</v>
      </c>
      <c r="L40073" s="21" t="s">
        <v>4</v>
      </c>
      <c r="M40073" s="21" t="s">
        <v>0</v>
      </c>
      <c r="N40073" s="1">
        <v>530061</v>
      </c>
      <c r="O40073" t="s">
        <v>485</v>
      </c>
      <c r="P40073" t="s">
        <v>15637</v>
      </c>
      <c r="Q40073">
        <v>1.855</v>
      </c>
      <c r="R40073">
        <v>1</v>
      </c>
      <c r="S40073">
        <v>0.14499999999999999</v>
      </c>
      <c r="T40073">
        <v>0</v>
      </c>
      <c r="U40073">
        <v>812310</v>
      </c>
      <c r="V40073" t="s">
        <v>10539</v>
      </c>
      <c r="W40073" t="s">
        <v>453</v>
      </c>
      <c r="X40073" s="64" t="s">
        <v>3001</v>
      </c>
      <c r="Y40073" s="21" t="s">
        <v>1</v>
      </c>
    </row>
    <row r="40074" spans="1:25" x14ac:dyDescent="0.3">
      <c r="A40074" t="s">
        <v>2058</v>
      </c>
      <c r="B40074" s="25">
        <v>45313</v>
      </c>
      <c r="C40074" s="22">
        <v>1220955.43</v>
      </c>
      <c r="D40074" s="22">
        <v>1222690.1499999999</v>
      </c>
      <c r="E40074" s="22">
        <v>1220955.43</v>
      </c>
      <c r="F40074" s="22">
        <v>1734.72</v>
      </c>
      <c r="G40074" s="22">
        <v>1311610.08</v>
      </c>
      <c r="H40074" s="47">
        <v>44504</v>
      </c>
      <c r="I40074" s="47">
        <v>44323</v>
      </c>
      <c r="J40074" s="25">
        <v>50716</v>
      </c>
      <c r="K40074" s="55">
        <f t="shared" si="365"/>
        <v>17</v>
      </c>
      <c r="L40074" s="21" t="s">
        <v>4</v>
      </c>
      <c r="M40074" s="21" t="s">
        <v>0</v>
      </c>
      <c r="N40074" s="1">
        <v>530114</v>
      </c>
      <c r="O40074" t="s">
        <v>485</v>
      </c>
      <c r="P40074" t="s">
        <v>15637</v>
      </c>
      <c r="Q40074">
        <v>3.4550000000000001</v>
      </c>
      <c r="R40074">
        <v>1</v>
      </c>
      <c r="S40074">
        <v>0.14499999999999999</v>
      </c>
      <c r="T40074">
        <v>0</v>
      </c>
      <c r="U40074">
        <v>541110</v>
      </c>
      <c r="V40074" t="s">
        <v>13</v>
      </c>
      <c r="W40074" t="s">
        <v>446</v>
      </c>
      <c r="X40074" s="64" t="s">
        <v>1652</v>
      </c>
      <c r="Y40074" s="21" t="s">
        <v>1</v>
      </c>
    </row>
    <row r="40075" spans="1:25" x14ac:dyDescent="0.3">
      <c r="A40075" t="s">
        <v>2011</v>
      </c>
      <c r="B40075" s="25">
        <v>45313</v>
      </c>
      <c r="C40075" s="22">
        <v>60515.97</v>
      </c>
      <c r="D40075" s="22">
        <v>61809.58</v>
      </c>
      <c r="E40075" s="22">
        <v>60515.97</v>
      </c>
      <c r="F40075" s="22">
        <v>1293.6099999999999</v>
      </c>
      <c r="G40075" s="22">
        <v>66725</v>
      </c>
      <c r="H40075" s="47">
        <v>44669</v>
      </c>
      <c r="I40075" s="47">
        <v>44643</v>
      </c>
      <c r="J40075" s="25">
        <v>48296</v>
      </c>
      <c r="K40075" s="55">
        <f t="shared" si="365"/>
        <v>10</v>
      </c>
      <c r="L40075" s="21" t="s">
        <v>0</v>
      </c>
      <c r="M40075" s="21" t="s">
        <v>0</v>
      </c>
      <c r="N40075" s="1">
        <v>530126</v>
      </c>
      <c r="O40075" t="s">
        <v>485</v>
      </c>
      <c r="P40075" t="s">
        <v>15637</v>
      </c>
      <c r="Q40075">
        <v>4.4050000000000002</v>
      </c>
      <c r="R40075">
        <v>1</v>
      </c>
      <c r="S40075">
        <v>0.14499999999999999</v>
      </c>
      <c r="T40075">
        <v>0</v>
      </c>
      <c r="U40075">
        <v>541511</v>
      </c>
      <c r="V40075" t="s">
        <v>415</v>
      </c>
      <c r="W40075" t="s">
        <v>438</v>
      </c>
      <c r="X40075" s="64" t="s">
        <v>10060</v>
      </c>
      <c r="Y40075" s="1" t="s">
        <v>3</v>
      </c>
    </row>
    <row r="40076" spans="1:25" x14ac:dyDescent="0.3">
      <c r="A40076" t="s">
        <v>2198</v>
      </c>
      <c r="B40076" s="25">
        <v>45313</v>
      </c>
      <c r="C40076" s="22">
        <v>1728035.4</v>
      </c>
      <c r="D40076" s="22">
        <v>1732299.49</v>
      </c>
      <c r="E40076" s="22">
        <v>1728035.4</v>
      </c>
      <c r="F40076" s="22">
        <v>4264.09</v>
      </c>
      <c r="G40076" s="22">
        <v>1745911.91</v>
      </c>
      <c r="H40076" s="47">
        <v>44686</v>
      </c>
      <c r="I40076" s="47">
        <v>44112</v>
      </c>
      <c r="J40076" s="25">
        <v>53608</v>
      </c>
      <c r="K40076" s="55">
        <f t="shared" si="365"/>
        <v>26</v>
      </c>
      <c r="L40076" s="21" t="s">
        <v>4</v>
      </c>
      <c r="M40076" s="21" t="s">
        <v>0</v>
      </c>
      <c r="N40076" s="1">
        <v>530154</v>
      </c>
      <c r="O40076" t="s">
        <v>485</v>
      </c>
      <c r="P40076" t="s">
        <v>15637</v>
      </c>
      <c r="Q40076">
        <v>2.605</v>
      </c>
      <c r="R40076">
        <v>1</v>
      </c>
      <c r="S40076">
        <v>0.14499999999999999</v>
      </c>
      <c r="T40076">
        <v>0.54999999999999993</v>
      </c>
      <c r="U40076">
        <v>541940</v>
      </c>
      <c r="V40076" t="s">
        <v>13832</v>
      </c>
      <c r="W40076" t="s">
        <v>450</v>
      </c>
      <c r="X40076" s="64" t="s">
        <v>9054</v>
      </c>
      <c r="Y40076" s="21" t="s">
        <v>1</v>
      </c>
    </row>
    <row r="40077" spans="1:25" x14ac:dyDescent="0.3">
      <c r="A40077" t="s">
        <v>2022</v>
      </c>
      <c r="B40077" s="25">
        <v>45313</v>
      </c>
      <c r="C40077" s="22">
        <v>122183.19</v>
      </c>
      <c r="D40077" s="22">
        <v>122595.52</v>
      </c>
      <c r="E40077" s="22">
        <v>122183.19</v>
      </c>
      <c r="F40077" s="22">
        <v>412.33</v>
      </c>
      <c r="G40077" s="22">
        <v>189889.9</v>
      </c>
      <c r="H40077" s="47">
        <v>44740</v>
      </c>
      <c r="I40077" s="47">
        <v>44503</v>
      </c>
      <c r="J40077" s="25">
        <v>53635</v>
      </c>
      <c r="K40077" s="55">
        <f t="shared" si="365"/>
        <v>25</v>
      </c>
      <c r="L40077" s="21" t="s">
        <v>4</v>
      </c>
      <c r="M40077" s="21" t="s">
        <v>0</v>
      </c>
      <c r="N40077" s="1">
        <v>530184</v>
      </c>
      <c r="O40077" t="s">
        <v>485</v>
      </c>
      <c r="P40077" t="s">
        <v>15637</v>
      </c>
      <c r="Q40077">
        <v>2.7050000000000001</v>
      </c>
      <c r="R40077">
        <v>1</v>
      </c>
      <c r="S40077">
        <v>0.14499999999999999</v>
      </c>
      <c r="T40077">
        <v>0</v>
      </c>
      <c r="U40077">
        <v>621399</v>
      </c>
      <c r="V40077" t="s">
        <v>10757</v>
      </c>
      <c r="W40077" t="s">
        <v>442</v>
      </c>
      <c r="X40077" s="64" t="s">
        <v>8027</v>
      </c>
      <c r="Y40077" s="21" t="s">
        <v>1</v>
      </c>
    </row>
    <row r="40078" spans="1:25" x14ac:dyDescent="0.3">
      <c r="A40078" t="s">
        <v>1990</v>
      </c>
      <c r="B40078" s="25">
        <v>45313</v>
      </c>
      <c r="C40078" s="22">
        <v>50287.93</v>
      </c>
      <c r="D40078" s="22">
        <v>50455.94</v>
      </c>
      <c r="E40078" s="22">
        <v>50287.93</v>
      </c>
      <c r="F40078" s="22">
        <v>168.01</v>
      </c>
      <c r="G40078" s="22">
        <v>125329.97</v>
      </c>
      <c r="H40078" s="47">
        <v>44826</v>
      </c>
      <c r="I40078" s="47">
        <v>44712</v>
      </c>
      <c r="J40078" s="25">
        <v>48365</v>
      </c>
      <c r="K40078" s="55">
        <f t="shared" si="365"/>
        <v>10</v>
      </c>
      <c r="L40078" s="21" t="s">
        <v>4</v>
      </c>
      <c r="M40078" s="21" t="s">
        <v>0</v>
      </c>
      <c r="N40078" s="1">
        <v>530241</v>
      </c>
      <c r="O40078" t="s">
        <v>485</v>
      </c>
      <c r="P40078" t="s">
        <v>15637</v>
      </c>
      <c r="Q40078">
        <v>4.1050000000000004</v>
      </c>
      <c r="R40078">
        <v>1</v>
      </c>
      <c r="S40078">
        <v>0.14499999999999999</v>
      </c>
      <c r="T40078">
        <v>0</v>
      </c>
      <c r="U40078">
        <v>541940</v>
      </c>
      <c r="V40078" t="s">
        <v>12804</v>
      </c>
      <c r="W40078" t="s">
        <v>471</v>
      </c>
      <c r="X40078" s="64" t="s">
        <v>7171</v>
      </c>
      <c r="Y40078" s="21" t="s">
        <v>1</v>
      </c>
    </row>
    <row r="40079" spans="1:25" x14ac:dyDescent="0.3">
      <c r="A40079" t="s">
        <v>2165</v>
      </c>
      <c r="B40079" s="25">
        <v>45313</v>
      </c>
      <c r="C40079" s="22">
        <v>107805.82</v>
      </c>
      <c r="D40079" s="22">
        <v>108376.2</v>
      </c>
      <c r="E40079" s="22">
        <v>107805.82</v>
      </c>
      <c r="F40079" s="22">
        <v>570.38</v>
      </c>
      <c r="G40079" s="22">
        <v>108375</v>
      </c>
      <c r="H40079" s="47">
        <v>44855</v>
      </c>
      <c r="I40079" s="47">
        <v>44820</v>
      </c>
      <c r="J40079" s="25">
        <v>48473</v>
      </c>
      <c r="K40079" s="55">
        <f t="shared" si="365"/>
        <v>10</v>
      </c>
      <c r="L40079" s="21" t="s">
        <v>4</v>
      </c>
      <c r="M40079" s="21" t="s">
        <v>0</v>
      </c>
      <c r="N40079" s="1">
        <v>530255</v>
      </c>
      <c r="O40079" t="s">
        <v>485</v>
      </c>
      <c r="P40079" t="s">
        <v>15637</v>
      </c>
      <c r="Q40079">
        <v>2.855</v>
      </c>
      <c r="R40079">
        <v>1</v>
      </c>
      <c r="S40079">
        <v>0.14499999999999999</v>
      </c>
      <c r="T40079">
        <v>0</v>
      </c>
      <c r="U40079">
        <v>524210</v>
      </c>
      <c r="V40079" t="s">
        <v>532</v>
      </c>
      <c r="W40079" t="s">
        <v>469</v>
      </c>
      <c r="X40079" s="64" t="s">
        <v>6339</v>
      </c>
      <c r="Y40079" s="21" t="s">
        <v>1</v>
      </c>
    </row>
    <row r="40080" spans="1:25" x14ac:dyDescent="0.3">
      <c r="A40080" t="s">
        <v>1990</v>
      </c>
      <c r="B40080" s="25">
        <v>45313</v>
      </c>
      <c r="C40080" s="22">
        <v>38919.53</v>
      </c>
      <c r="D40080" s="22">
        <v>39755.82</v>
      </c>
      <c r="E40080" s="22">
        <v>38919.53</v>
      </c>
      <c r="F40080" s="22">
        <v>836.29</v>
      </c>
      <c r="G40080" s="22">
        <v>40290</v>
      </c>
      <c r="H40080" s="47">
        <v>44896</v>
      </c>
      <c r="I40080" s="47">
        <v>44868</v>
      </c>
      <c r="J40080" s="25">
        <v>48521</v>
      </c>
      <c r="K40080" s="55">
        <f t="shared" si="365"/>
        <v>10</v>
      </c>
      <c r="L40080" s="21" t="s">
        <v>0</v>
      </c>
      <c r="M40080" s="21" t="s">
        <v>0</v>
      </c>
      <c r="N40080" s="1">
        <v>530316</v>
      </c>
      <c r="O40080" t="s">
        <v>485</v>
      </c>
      <c r="P40080" t="s">
        <v>15637</v>
      </c>
      <c r="Q40080">
        <v>2.4700000000000002</v>
      </c>
      <c r="R40080">
        <v>1</v>
      </c>
      <c r="S40080">
        <v>0.14499999999999999</v>
      </c>
      <c r="T40080">
        <v>0</v>
      </c>
      <c r="U40080">
        <v>112990</v>
      </c>
      <c r="V40080" t="s">
        <v>11710</v>
      </c>
      <c r="W40080" t="s">
        <v>437</v>
      </c>
      <c r="X40080" s="64" t="s">
        <v>6774</v>
      </c>
      <c r="Y40080" s="1" t="s">
        <v>3</v>
      </c>
    </row>
    <row r="40081" spans="1:25" x14ac:dyDescent="0.3">
      <c r="A40081" t="s">
        <v>1993</v>
      </c>
      <c r="B40081" s="25">
        <v>45313</v>
      </c>
      <c r="C40081" s="22">
        <v>251387.01</v>
      </c>
      <c r="D40081" s="22">
        <v>252127.46</v>
      </c>
      <c r="E40081" s="22">
        <v>251387.01</v>
      </c>
      <c r="F40081" s="22">
        <v>740.45</v>
      </c>
      <c r="G40081" s="22">
        <v>262500</v>
      </c>
      <c r="H40081" s="47">
        <v>45020</v>
      </c>
      <c r="I40081" s="47">
        <v>44987</v>
      </c>
      <c r="J40081" s="25">
        <v>48640</v>
      </c>
      <c r="K40081" s="55">
        <f t="shared" si="365"/>
        <v>10</v>
      </c>
      <c r="L40081" s="21" t="s">
        <v>4</v>
      </c>
      <c r="M40081" s="21" t="s">
        <v>0</v>
      </c>
      <c r="N40081" s="1">
        <v>530355</v>
      </c>
      <c r="O40081" t="s">
        <v>485</v>
      </c>
      <c r="P40081" t="s">
        <v>15637</v>
      </c>
      <c r="Q40081">
        <v>4.3049999999999997</v>
      </c>
      <c r="R40081">
        <v>1</v>
      </c>
      <c r="S40081">
        <v>0.14499999999999999</v>
      </c>
      <c r="T40081">
        <v>0</v>
      </c>
      <c r="U40081">
        <v>456110</v>
      </c>
      <c r="V40081" t="s">
        <v>128</v>
      </c>
      <c r="W40081" t="s">
        <v>438</v>
      </c>
      <c r="X40081" s="64" t="s">
        <v>3714</v>
      </c>
      <c r="Y40081" s="21" t="s">
        <v>1</v>
      </c>
    </row>
    <row r="40082" spans="1:25" x14ac:dyDescent="0.3">
      <c r="A40082" t="s">
        <v>1993</v>
      </c>
      <c r="B40082" s="25">
        <v>45313</v>
      </c>
      <c r="C40082" s="22">
        <v>251387.02</v>
      </c>
      <c r="D40082" s="22">
        <v>252089.77</v>
      </c>
      <c r="E40082" s="22">
        <v>251387.02</v>
      </c>
      <c r="F40082" s="22">
        <v>702.75</v>
      </c>
      <c r="G40082" s="22">
        <v>262500</v>
      </c>
      <c r="H40082" s="47">
        <v>45014</v>
      </c>
      <c r="I40082" s="47">
        <v>44992</v>
      </c>
      <c r="J40082" s="25">
        <v>48645</v>
      </c>
      <c r="K40082" s="55">
        <f t="shared" si="365"/>
        <v>10</v>
      </c>
      <c r="L40082" s="21" t="s">
        <v>4</v>
      </c>
      <c r="M40082" s="21" t="s">
        <v>0</v>
      </c>
      <c r="N40082" s="1">
        <v>530356</v>
      </c>
      <c r="O40082" t="s">
        <v>485</v>
      </c>
      <c r="P40082" t="s">
        <v>15637</v>
      </c>
      <c r="Q40082">
        <v>4.4550000000000001</v>
      </c>
      <c r="R40082">
        <v>1</v>
      </c>
      <c r="S40082">
        <v>0.14499999999999999</v>
      </c>
      <c r="T40082">
        <v>0</v>
      </c>
      <c r="U40082">
        <v>541519</v>
      </c>
      <c r="V40082" t="s">
        <v>197</v>
      </c>
      <c r="W40082" t="s">
        <v>453</v>
      </c>
      <c r="X40082" s="64" t="s">
        <v>1093</v>
      </c>
      <c r="Y40082" s="21" t="s">
        <v>1</v>
      </c>
    </row>
    <row r="40083" spans="1:25" x14ac:dyDescent="0.3">
      <c r="A40083" t="s">
        <v>2155</v>
      </c>
      <c r="B40083" s="25">
        <v>45313</v>
      </c>
      <c r="C40083" s="22">
        <v>2520720.5299999998</v>
      </c>
      <c r="D40083" s="22">
        <v>2528430.04</v>
      </c>
      <c r="E40083" s="22">
        <v>2520720.5299999998</v>
      </c>
      <c r="F40083" s="22">
        <v>7709.51</v>
      </c>
      <c r="G40083" s="22">
        <v>3176250</v>
      </c>
      <c r="H40083" s="47">
        <v>44727</v>
      </c>
      <c r="I40083" s="47">
        <v>44693</v>
      </c>
      <c r="J40083" s="25">
        <v>53824</v>
      </c>
      <c r="K40083" s="55">
        <f t="shared" si="365"/>
        <v>25</v>
      </c>
      <c r="L40083" s="21" t="s">
        <v>4</v>
      </c>
      <c r="M40083" s="21" t="s">
        <v>0</v>
      </c>
      <c r="N40083" s="1">
        <v>530444</v>
      </c>
      <c r="O40083" t="s">
        <v>485</v>
      </c>
      <c r="P40083" t="s">
        <v>15637</v>
      </c>
      <c r="Q40083">
        <v>0.67</v>
      </c>
      <c r="R40083">
        <v>1</v>
      </c>
      <c r="S40083">
        <v>0.14499999999999999</v>
      </c>
      <c r="T40083">
        <v>0.54999999999999993</v>
      </c>
      <c r="U40083">
        <v>721110</v>
      </c>
      <c r="V40083" t="s">
        <v>326</v>
      </c>
      <c r="W40083" t="s">
        <v>449</v>
      </c>
      <c r="X40083" s="64" t="s">
        <v>7101</v>
      </c>
      <c r="Y40083" s="21" t="s">
        <v>1</v>
      </c>
    </row>
    <row r="40084" spans="1:25" x14ac:dyDescent="0.3">
      <c r="A40084" t="s">
        <v>2058</v>
      </c>
      <c r="B40084" s="25">
        <v>45313</v>
      </c>
      <c r="C40084" s="22">
        <v>375114.62</v>
      </c>
      <c r="D40084" s="22">
        <v>375953.21</v>
      </c>
      <c r="E40084" s="22">
        <v>375114.62</v>
      </c>
      <c r="F40084" s="22">
        <v>838.59</v>
      </c>
      <c r="G40084" s="22">
        <v>378750</v>
      </c>
      <c r="H40084" s="47">
        <v>45224</v>
      </c>
      <c r="I40084" s="47">
        <v>45120</v>
      </c>
      <c r="J40084" s="25">
        <v>48773</v>
      </c>
      <c r="K40084" s="55">
        <f t="shared" si="365"/>
        <v>10</v>
      </c>
      <c r="L40084" s="21" t="s">
        <v>4</v>
      </c>
      <c r="M40084" s="21" t="s">
        <v>0</v>
      </c>
      <c r="N40084" s="1">
        <v>530469</v>
      </c>
      <c r="O40084" t="s">
        <v>485</v>
      </c>
      <c r="P40084" t="s">
        <v>15637</v>
      </c>
      <c r="Q40084">
        <v>0.30499999999999999</v>
      </c>
      <c r="R40084">
        <v>1</v>
      </c>
      <c r="S40084">
        <v>0.14499999999999999</v>
      </c>
      <c r="T40084">
        <v>0.54999999999999993</v>
      </c>
      <c r="U40084">
        <v>811310</v>
      </c>
      <c r="V40084" t="s">
        <v>1583</v>
      </c>
      <c r="W40084" t="s">
        <v>471</v>
      </c>
      <c r="X40084" s="64" t="s">
        <v>10070</v>
      </c>
      <c r="Y40084" s="21" t="s">
        <v>1</v>
      </c>
    </row>
    <row r="40085" spans="1:25" x14ac:dyDescent="0.3">
      <c r="A40085" t="s">
        <v>2003</v>
      </c>
      <c r="B40085" s="25">
        <v>45313</v>
      </c>
      <c r="C40085" s="22">
        <v>46626.93</v>
      </c>
      <c r="D40085" s="22">
        <v>46606.93</v>
      </c>
      <c r="E40085" s="22">
        <v>46606.93</v>
      </c>
      <c r="F40085" s="3">
        <v>0</v>
      </c>
      <c r="G40085" s="22">
        <v>48136.19</v>
      </c>
      <c r="H40085" s="47">
        <v>45099</v>
      </c>
      <c r="I40085" s="47">
        <v>45057</v>
      </c>
      <c r="J40085" s="25">
        <v>48710</v>
      </c>
      <c r="K40085" s="55">
        <f t="shared" si="365"/>
        <v>10</v>
      </c>
      <c r="L40085" s="21" t="s">
        <v>4</v>
      </c>
      <c r="M40085" s="21" t="s">
        <v>0</v>
      </c>
      <c r="N40085" s="1">
        <v>530475</v>
      </c>
      <c r="O40085" t="s">
        <v>485</v>
      </c>
      <c r="P40085" t="s">
        <v>15637</v>
      </c>
      <c r="Q40085">
        <v>0</v>
      </c>
      <c r="R40085">
        <v>1</v>
      </c>
      <c r="S40085">
        <v>0.125</v>
      </c>
      <c r="T40085">
        <v>0</v>
      </c>
      <c r="U40085">
        <v>524210</v>
      </c>
      <c r="V40085" t="s">
        <v>80</v>
      </c>
      <c r="W40085" t="s">
        <v>467</v>
      </c>
      <c r="X40085" s="64" t="s">
        <v>6904</v>
      </c>
      <c r="Y40085" s="21" t="s">
        <v>1</v>
      </c>
    </row>
    <row r="40086" spans="1:25" x14ac:dyDescent="0.3">
      <c r="A40086" t="s">
        <v>2045</v>
      </c>
      <c r="B40086" s="25">
        <v>45313</v>
      </c>
      <c r="C40086" s="22">
        <v>364135.52</v>
      </c>
      <c r="D40086" s="22">
        <v>365476.29</v>
      </c>
      <c r="E40086" s="22">
        <v>364135.52</v>
      </c>
      <c r="F40086" s="22">
        <v>1340.77</v>
      </c>
      <c r="G40086" s="22">
        <v>369645.11</v>
      </c>
      <c r="H40086" s="47">
        <v>45224</v>
      </c>
      <c r="I40086" s="47">
        <v>45082</v>
      </c>
      <c r="J40086" s="25">
        <v>48736</v>
      </c>
      <c r="K40086" s="55">
        <f t="shared" si="365"/>
        <v>10</v>
      </c>
      <c r="L40086" s="21" t="s">
        <v>4</v>
      </c>
      <c r="M40086" s="21" t="s">
        <v>0</v>
      </c>
      <c r="N40086" s="1">
        <v>530478</v>
      </c>
      <c r="O40086" t="s">
        <v>485</v>
      </c>
      <c r="P40086" t="s">
        <v>15637</v>
      </c>
      <c r="Q40086">
        <v>3.1549999999999998</v>
      </c>
      <c r="R40086">
        <v>1</v>
      </c>
      <c r="S40086">
        <v>0.14499999999999999</v>
      </c>
      <c r="T40086">
        <v>0</v>
      </c>
      <c r="U40086">
        <v>722513</v>
      </c>
      <c r="V40086" t="s">
        <v>18</v>
      </c>
      <c r="W40086" t="s">
        <v>453</v>
      </c>
      <c r="X40086" s="64" t="s">
        <v>3301</v>
      </c>
      <c r="Y40086" s="21" t="s">
        <v>1</v>
      </c>
    </row>
    <row r="40087" spans="1:25" x14ac:dyDescent="0.3">
      <c r="A40087" t="s">
        <v>2047</v>
      </c>
      <c r="B40087" s="25">
        <v>45313</v>
      </c>
      <c r="C40087" s="22">
        <v>21468.99</v>
      </c>
      <c r="D40087" s="22">
        <v>21656.62</v>
      </c>
      <c r="E40087" s="22">
        <v>21468.99</v>
      </c>
      <c r="F40087" s="22">
        <v>187.63</v>
      </c>
      <c r="G40087" s="22">
        <v>140154.99</v>
      </c>
      <c r="H40087" s="47">
        <v>44285</v>
      </c>
      <c r="I40087" s="47">
        <v>43978</v>
      </c>
      <c r="J40087" s="25">
        <v>47630</v>
      </c>
      <c r="K40087" s="55">
        <f t="shared" si="365"/>
        <v>10</v>
      </c>
      <c r="L40087" s="21" t="s">
        <v>4</v>
      </c>
      <c r="M40087" s="21" t="s">
        <v>0</v>
      </c>
      <c r="N40087" s="1">
        <v>540048</v>
      </c>
      <c r="O40087" t="s">
        <v>485</v>
      </c>
      <c r="P40087" t="s">
        <v>15637</v>
      </c>
      <c r="Q40087">
        <v>0</v>
      </c>
      <c r="R40087">
        <v>1</v>
      </c>
      <c r="S40087">
        <v>0.125</v>
      </c>
      <c r="T40087">
        <v>0.54999999999999993</v>
      </c>
      <c r="U40087">
        <v>424940</v>
      </c>
      <c r="V40087" t="s">
        <v>74</v>
      </c>
      <c r="W40087" t="s">
        <v>442</v>
      </c>
      <c r="X40087" s="64" t="s">
        <v>4218</v>
      </c>
      <c r="Y40087" s="21" t="s">
        <v>1</v>
      </c>
    </row>
    <row r="40088" spans="1:25" x14ac:dyDescent="0.3">
      <c r="A40088" t="s">
        <v>2080</v>
      </c>
      <c r="B40088" s="25">
        <v>45313</v>
      </c>
      <c r="C40088" s="22">
        <v>101199.17</v>
      </c>
      <c r="D40088" s="22">
        <v>104139.95</v>
      </c>
      <c r="E40088" s="22">
        <v>101199.17</v>
      </c>
      <c r="F40088" s="22">
        <v>2940.78</v>
      </c>
      <c r="G40088" s="22">
        <v>150000</v>
      </c>
      <c r="H40088" s="47">
        <v>43857</v>
      </c>
      <c r="I40088" s="47">
        <v>43836</v>
      </c>
      <c r="J40088" s="25">
        <v>47489</v>
      </c>
      <c r="K40088" s="55">
        <f t="shared" si="365"/>
        <v>10</v>
      </c>
      <c r="L40088" s="21" t="s">
        <v>4</v>
      </c>
      <c r="M40088" s="21" t="s">
        <v>0</v>
      </c>
      <c r="N40088" s="1">
        <v>540052</v>
      </c>
      <c r="O40088" t="s">
        <v>485</v>
      </c>
      <c r="P40088" t="s">
        <v>15637</v>
      </c>
      <c r="Q40088">
        <v>0</v>
      </c>
      <c r="R40088">
        <v>1</v>
      </c>
      <c r="S40088">
        <v>0.125</v>
      </c>
      <c r="T40088">
        <v>0.54999999999999993</v>
      </c>
      <c r="U40088">
        <v>711510</v>
      </c>
      <c r="V40088" t="s">
        <v>255</v>
      </c>
      <c r="W40088" t="s">
        <v>454</v>
      </c>
      <c r="X40088" s="64" t="s">
        <v>10067</v>
      </c>
      <c r="Y40088" s="21" t="s">
        <v>2</v>
      </c>
    </row>
    <row r="40089" spans="1:25" x14ac:dyDescent="0.3">
      <c r="A40089" t="s">
        <v>2182</v>
      </c>
      <c r="B40089" s="25">
        <v>45313</v>
      </c>
      <c r="C40089" s="22">
        <v>180523.84</v>
      </c>
      <c r="D40089" s="22">
        <v>182456.84</v>
      </c>
      <c r="E40089" s="22">
        <v>180523.84</v>
      </c>
      <c r="F40089" s="22">
        <v>1933</v>
      </c>
      <c r="G40089" s="22">
        <v>202350</v>
      </c>
      <c r="H40089" s="47">
        <v>44606</v>
      </c>
      <c r="I40089" s="47">
        <v>44593</v>
      </c>
      <c r="J40089" s="25">
        <v>48245</v>
      </c>
      <c r="K40089" s="55">
        <f t="shared" si="365"/>
        <v>10</v>
      </c>
      <c r="L40089" s="21" t="s">
        <v>4</v>
      </c>
      <c r="M40089" s="21" t="s">
        <v>0</v>
      </c>
      <c r="N40089" s="1">
        <v>540055</v>
      </c>
      <c r="O40089" t="s">
        <v>485</v>
      </c>
      <c r="P40089" t="s">
        <v>15637</v>
      </c>
      <c r="Q40089">
        <v>0</v>
      </c>
      <c r="R40089">
        <v>1</v>
      </c>
      <c r="S40089">
        <v>0.125</v>
      </c>
      <c r="T40089">
        <v>0</v>
      </c>
      <c r="U40089">
        <v>562119</v>
      </c>
      <c r="V40089" t="s">
        <v>12632</v>
      </c>
      <c r="W40089" t="s">
        <v>461</v>
      </c>
      <c r="X40089" s="64" t="s">
        <v>10068</v>
      </c>
      <c r="Y40089" s="21" t="s">
        <v>1</v>
      </c>
    </row>
    <row r="40090" spans="1:25" x14ac:dyDescent="0.3">
      <c r="A40090" t="s">
        <v>2009</v>
      </c>
      <c r="B40090" s="25">
        <v>45313</v>
      </c>
      <c r="C40090" s="22">
        <v>365546.01</v>
      </c>
      <c r="D40090" s="22">
        <v>367012.99</v>
      </c>
      <c r="E40090" s="22">
        <v>365546.01</v>
      </c>
      <c r="F40090" s="22">
        <v>1466.98</v>
      </c>
      <c r="G40090" s="22">
        <v>376940.61</v>
      </c>
      <c r="H40090" s="47">
        <v>44586</v>
      </c>
      <c r="I40090" s="47">
        <v>44476</v>
      </c>
      <c r="J40090" s="25">
        <v>53607</v>
      </c>
      <c r="K40090" s="55">
        <f t="shared" si="365"/>
        <v>25</v>
      </c>
      <c r="L40090" s="21" t="s">
        <v>4</v>
      </c>
      <c r="M40090" s="21" t="s">
        <v>0</v>
      </c>
      <c r="N40090" s="1">
        <v>540067</v>
      </c>
      <c r="O40090" t="s">
        <v>485</v>
      </c>
      <c r="P40090" t="s">
        <v>15637</v>
      </c>
      <c r="Q40090">
        <v>0</v>
      </c>
      <c r="R40090">
        <v>1</v>
      </c>
      <c r="S40090">
        <v>0.125</v>
      </c>
      <c r="T40090">
        <v>0</v>
      </c>
      <c r="U40090">
        <v>332999</v>
      </c>
      <c r="V40090" t="s">
        <v>13024</v>
      </c>
      <c r="W40090" t="s">
        <v>453</v>
      </c>
      <c r="X40090" s="64" t="s">
        <v>7547</v>
      </c>
      <c r="Y40090" s="21" t="s">
        <v>1</v>
      </c>
    </row>
    <row r="40091" spans="1:25" x14ac:dyDescent="0.3">
      <c r="A40091" t="s">
        <v>2011</v>
      </c>
      <c r="B40091" s="25">
        <v>45313</v>
      </c>
      <c r="C40091" s="22">
        <v>248582.59</v>
      </c>
      <c r="D40091" s="22">
        <v>259121.39</v>
      </c>
      <c r="E40091" s="22">
        <v>248582.59</v>
      </c>
      <c r="F40091" s="22">
        <v>10538.8</v>
      </c>
      <c r="G40091" s="22">
        <v>262500</v>
      </c>
      <c r="H40091" s="47">
        <v>44756</v>
      </c>
      <c r="I40091" s="47">
        <v>44728</v>
      </c>
      <c r="J40091" s="25">
        <v>48381</v>
      </c>
      <c r="K40091" s="55">
        <f t="shared" si="365"/>
        <v>10</v>
      </c>
      <c r="L40091" s="21" t="s">
        <v>0</v>
      </c>
      <c r="M40091" s="21" t="s">
        <v>0</v>
      </c>
      <c r="N40091" s="1">
        <v>540071</v>
      </c>
      <c r="O40091" t="s">
        <v>485</v>
      </c>
      <c r="P40091" t="s">
        <v>15637</v>
      </c>
      <c r="Q40091">
        <v>0</v>
      </c>
      <c r="R40091">
        <v>1</v>
      </c>
      <c r="S40091">
        <v>0.125</v>
      </c>
      <c r="T40091">
        <v>0</v>
      </c>
      <c r="U40091">
        <v>424410</v>
      </c>
      <c r="V40091" t="s">
        <v>13827</v>
      </c>
      <c r="W40091" t="s">
        <v>472</v>
      </c>
      <c r="X40091" s="64" t="s">
        <v>10061</v>
      </c>
      <c r="Y40091" s="1" t="s">
        <v>3</v>
      </c>
    </row>
    <row r="40092" spans="1:25" x14ac:dyDescent="0.3">
      <c r="A40092" t="s">
        <v>2080</v>
      </c>
      <c r="B40092" s="25">
        <v>45313</v>
      </c>
      <c r="C40092" s="22">
        <v>110950.38</v>
      </c>
      <c r="D40092" s="22">
        <v>116369.26</v>
      </c>
      <c r="E40092" s="22">
        <v>110950.38</v>
      </c>
      <c r="F40092" s="22">
        <v>5418.88</v>
      </c>
      <c r="G40092" s="22">
        <v>116250</v>
      </c>
      <c r="H40092" s="47">
        <v>44830</v>
      </c>
      <c r="I40092" s="47">
        <v>44782</v>
      </c>
      <c r="J40092" s="25">
        <v>48435</v>
      </c>
      <c r="K40092" s="55">
        <f t="shared" si="365"/>
        <v>10</v>
      </c>
      <c r="L40092" s="21" t="s">
        <v>4</v>
      </c>
      <c r="M40092" s="21" t="s">
        <v>0</v>
      </c>
      <c r="N40092" s="1">
        <v>540087</v>
      </c>
      <c r="O40092" t="s">
        <v>485</v>
      </c>
      <c r="P40092" t="s">
        <v>15637</v>
      </c>
      <c r="Q40092">
        <v>0</v>
      </c>
      <c r="R40092">
        <v>1</v>
      </c>
      <c r="S40092">
        <v>0.125</v>
      </c>
      <c r="T40092">
        <v>0</v>
      </c>
      <c r="U40092">
        <v>484121</v>
      </c>
      <c r="V40092" t="s">
        <v>283</v>
      </c>
      <c r="W40092" t="s">
        <v>442</v>
      </c>
      <c r="X40092" s="64" t="s">
        <v>1230</v>
      </c>
      <c r="Y40092" s="21" t="s">
        <v>2</v>
      </c>
    </row>
    <row r="40093" spans="1:25" x14ac:dyDescent="0.3">
      <c r="A40093" t="s">
        <v>2092</v>
      </c>
      <c r="B40093" s="25">
        <v>45313</v>
      </c>
      <c r="C40093" s="22">
        <v>275350.43</v>
      </c>
      <c r="D40093" s="22">
        <v>277147.55</v>
      </c>
      <c r="E40093" s="22">
        <v>275350.43</v>
      </c>
      <c r="F40093" s="22">
        <v>1797.12</v>
      </c>
      <c r="G40093" s="22">
        <v>480000</v>
      </c>
      <c r="H40093" s="47">
        <v>44887</v>
      </c>
      <c r="I40093" s="47">
        <v>44862</v>
      </c>
      <c r="J40093" s="25">
        <v>48515</v>
      </c>
      <c r="K40093" s="55">
        <f t="shared" si="365"/>
        <v>10</v>
      </c>
      <c r="L40093" s="21" t="s">
        <v>4</v>
      </c>
      <c r="M40093" s="21" t="s">
        <v>0</v>
      </c>
      <c r="N40093" s="1">
        <v>540092</v>
      </c>
      <c r="O40093" t="s">
        <v>485</v>
      </c>
      <c r="P40093" t="s">
        <v>15637</v>
      </c>
      <c r="Q40093">
        <v>0</v>
      </c>
      <c r="R40093">
        <v>1</v>
      </c>
      <c r="S40093">
        <v>0.125</v>
      </c>
      <c r="T40093">
        <v>0.49</v>
      </c>
      <c r="U40093">
        <v>621399</v>
      </c>
      <c r="V40093" t="s">
        <v>339</v>
      </c>
      <c r="W40093" t="s">
        <v>465</v>
      </c>
      <c r="X40093" s="64" t="s">
        <v>1198</v>
      </c>
      <c r="Y40093" s="21" t="s">
        <v>1</v>
      </c>
    </row>
    <row r="40094" spans="1:25" x14ac:dyDescent="0.3">
      <c r="A40094" t="s">
        <v>2018</v>
      </c>
      <c r="B40094" s="25">
        <v>45313</v>
      </c>
      <c r="C40094" s="22">
        <v>49722.239999999998</v>
      </c>
      <c r="D40094" s="22">
        <v>51346.38</v>
      </c>
      <c r="E40094" s="22">
        <v>49722.239999999998</v>
      </c>
      <c r="F40094" s="22">
        <v>1624.14</v>
      </c>
      <c r="G40094" s="22">
        <v>222250.41</v>
      </c>
      <c r="H40094" s="47">
        <v>42145</v>
      </c>
      <c r="I40094" s="47">
        <v>42046</v>
      </c>
      <c r="J40094" s="25">
        <v>45699</v>
      </c>
      <c r="K40094" s="55">
        <f t="shared" si="365"/>
        <v>10</v>
      </c>
      <c r="L40094" s="21" t="s">
        <v>0</v>
      </c>
      <c r="M40094" s="21" t="s">
        <v>0</v>
      </c>
      <c r="N40094" s="1">
        <v>522180</v>
      </c>
      <c r="O40094" t="s">
        <v>485</v>
      </c>
      <c r="P40094" t="s">
        <v>15637</v>
      </c>
      <c r="Q40094">
        <v>0</v>
      </c>
      <c r="R40094">
        <v>1</v>
      </c>
      <c r="S40094">
        <v>0.125</v>
      </c>
      <c r="T40094">
        <v>0.51900000000000002</v>
      </c>
      <c r="U40094">
        <v>722511</v>
      </c>
      <c r="V40094" t="s">
        <v>1876</v>
      </c>
      <c r="W40094" t="s">
        <v>439</v>
      </c>
      <c r="X40094" s="64" t="s">
        <v>5617</v>
      </c>
      <c r="Y40094" s="1" t="s">
        <v>3</v>
      </c>
    </row>
    <row r="40095" spans="1:25" x14ac:dyDescent="0.3">
      <c r="A40095" t="s">
        <v>1990</v>
      </c>
      <c r="B40095" s="25">
        <v>45313</v>
      </c>
      <c r="C40095" s="22">
        <v>53970.55</v>
      </c>
      <c r="D40095" s="22">
        <v>54417.96</v>
      </c>
      <c r="E40095" s="22">
        <v>53970.55</v>
      </c>
      <c r="F40095" s="22">
        <v>447.41</v>
      </c>
      <c r="G40095" s="22">
        <v>126636.03</v>
      </c>
      <c r="H40095" s="47">
        <v>42867</v>
      </c>
      <c r="I40095" s="47">
        <v>42818</v>
      </c>
      <c r="J40095" s="25">
        <v>46470</v>
      </c>
      <c r="K40095" s="55">
        <f t="shared" si="365"/>
        <v>10</v>
      </c>
      <c r="L40095" s="21" t="s">
        <v>4</v>
      </c>
      <c r="M40095" s="21" t="s">
        <v>0</v>
      </c>
      <c r="N40095" s="1">
        <v>522420</v>
      </c>
      <c r="O40095" t="s">
        <v>485</v>
      </c>
      <c r="P40095" t="s">
        <v>15637</v>
      </c>
      <c r="Q40095">
        <v>0</v>
      </c>
      <c r="R40095">
        <v>1</v>
      </c>
      <c r="S40095">
        <v>0.125</v>
      </c>
      <c r="T40095">
        <v>0.54599999999999993</v>
      </c>
      <c r="U40095">
        <v>541613</v>
      </c>
      <c r="V40095" t="s">
        <v>13556</v>
      </c>
      <c r="W40095" t="s">
        <v>472</v>
      </c>
      <c r="X40095" s="64" t="s">
        <v>8579</v>
      </c>
      <c r="Y40095" s="21" t="s">
        <v>1</v>
      </c>
    </row>
    <row r="40096" spans="1:25" x14ac:dyDescent="0.3">
      <c r="A40096" t="s">
        <v>1990</v>
      </c>
      <c r="B40096" s="25">
        <v>45313</v>
      </c>
      <c r="C40096" s="22">
        <v>319301.99</v>
      </c>
      <c r="D40096" s="22">
        <v>329216.44</v>
      </c>
      <c r="E40096" s="22">
        <v>319301.99</v>
      </c>
      <c r="F40096" s="22">
        <v>9914.4500000000007</v>
      </c>
      <c r="G40096" s="22">
        <v>330750</v>
      </c>
      <c r="H40096" s="47">
        <v>44973</v>
      </c>
      <c r="I40096" s="47">
        <v>44953</v>
      </c>
      <c r="J40096" s="25">
        <v>48606</v>
      </c>
      <c r="K40096" s="55">
        <f t="shared" si="365"/>
        <v>10</v>
      </c>
      <c r="L40096" s="21" t="s">
        <v>0</v>
      </c>
      <c r="M40096" s="21" t="s">
        <v>4</v>
      </c>
      <c r="O40096" t="s">
        <v>485</v>
      </c>
      <c r="P40096" t="s">
        <v>15637</v>
      </c>
      <c r="Q40096">
        <v>0</v>
      </c>
      <c r="R40096">
        <v>1</v>
      </c>
      <c r="S40096">
        <v>0.125</v>
      </c>
      <c r="T40096">
        <v>0</v>
      </c>
      <c r="U40096">
        <v>561730</v>
      </c>
      <c r="V40096" t="s">
        <v>1058</v>
      </c>
      <c r="W40096" t="s">
        <v>437</v>
      </c>
      <c r="X40096" s="64" t="s">
        <v>1059</v>
      </c>
      <c r="Y40096" s="1" t="s">
        <v>3</v>
      </c>
    </row>
    <row r="40097" spans="1:25" x14ac:dyDescent="0.3">
      <c r="A40097" t="s">
        <v>2001</v>
      </c>
      <c r="B40097" s="25">
        <v>45313</v>
      </c>
      <c r="C40097" s="22">
        <v>557579.19999999995</v>
      </c>
      <c r="D40097" s="22">
        <v>565006.31999999995</v>
      </c>
      <c r="E40097" s="22">
        <v>557579.19999999995</v>
      </c>
      <c r="F40097" s="22">
        <v>7427.12</v>
      </c>
      <c r="G40097" s="22">
        <v>573165.17000000004</v>
      </c>
      <c r="H40097" s="47">
        <v>45107</v>
      </c>
      <c r="I40097" s="47">
        <v>44802</v>
      </c>
      <c r="J40097" s="25">
        <v>48577</v>
      </c>
      <c r="K40097" s="55">
        <f t="shared" si="365"/>
        <v>10</v>
      </c>
      <c r="L40097" s="21" t="s">
        <v>4</v>
      </c>
      <c r="M40097" s="21" t="s">
        <v>4</v>
      </c>
      <c r="O40097" t="s">
        <v>485</v>
      </c>
      <c r="P40097" t="s">
        <v>15637</v>
      </c>
      <c r="Q40097">
        <v>1.4950000000000001</v>
      </c>
      <c r="R40097">
        <v>1</v>
      </c>
      <c r="S40097">
        <v>0.14499999999999999</v>
      </c>
      <c r="T40097">
        <v>0.49</v>
      </c>
      <c r="U40097">
        <v>812199</v>
      </c>
      <c r="V40097" t="s">
        <v>220</v>
      </c>
      <c r="W40097" t="s">
        <v>449</v>
      </c>
      <c r="X40097" s="64" t="s">
        <v>10069</v>
      </c>
      <c r="Y40097" s="21" t="s">
        <v>1</v>
      </c>
    </row>
    <row r="40098" spans="1:25" x14ac:dyDescent="0.3">
      <c r="A40098" t="s">
        <v>2040</v>
      </c>
      <c r="B40098" s="25">
        <v>45313</v>
      </c>
      <c r="C40098" s="22">
        <v>362378.62</v>
      </c>
      <c r="D40098" s="22">
        <v>360253.44</v>
      </c>
      <c r="E40098" s="22">
        <v>360253.44</v>
      </c>
      <c r="F40098" s="3">
        <v>0</v>
      </c>
      <c r="G40098" s="22">
        <v>495000</v>
      </c>
      <c r="H40098" s="47">
        <v>43628</v>
      </c>
      <c r="I40098" s="47">
        <v>43605</v>
      </c>
      <c r="J40098" s="25">
        <v>49450</v>
      </c>
      <c r="K40098" s="55">
        <f t="shared" si="365"/>
        <v>16</v>
      </c>
      <c r="L40098" s="21" t="s">
        <v>4</v>
      </c>
      <c r="M40098" s="21" t="s">
        <v>4</v>
      </c>
      <c r="O40098" t="s">
        <v>485</v>
      </c>
      <c r="P40098" t="s">
        <v>15637</v>
      </c>
      <c r="Q40098">
        <v>0</v>
      </c>
      <c r="R40098">
        <v>1</v>
      </c>
      <c r="S40098">
        <v>0.125</v>
      </c>
      <c r="T40098">
        <v>0.54999999999999993</v>
      </c>
      <c r="U40098">
        <v>445310</v>
      </c>
      <c r="V40098" t="s">
        <v>10628</v>
      </c>
      <c r="W40098" t="s">
        <v>448</v>
      </c>
      <c r="X40098" s="64" t="s">
        <v>10071</v>
      </c>
      <c r="Y40098" s="21" t="s">
        <v>1</v>
      </c>
    </row>
    <row r="40099" spans="1:25" x14ac:dyDescent="0.3">
      <c r="A40099" t="s">
        <v>2296</v>
      </c>
      <c r="B40099" s="25">
        <v>45313</v>
      </c>
      <c r="C40099" s="22">
        <v>155639.13</v>
      </c>
      <c r="D40099" s="22">
        <v>157146.85999999999</v>
      </c>
      <c r="E40099" s="22">
        <v>155639.13</v>
      </c>
      <c r="F40099" s="22">
        <v>1507.73</v>
      </c>
      <c r="G40099" s="22">
        <v>158650.89000000001</v>
      </c>
      <c r="H40099" s="47">
        <v>45084</v>
      </c>
      <c r="I40099" s="47">
        <v>44224</v>
      </c>
      <c r="J40099" s="25">
        <v>49702</v>
      </c>
      <c r="K40099" s="55">
        <f t="shared" si="365"/>
        <v>15</v>
      </c>
      <c r="L40099" s="21" t="s">
        <v>4</v>
      </c>
      <c r="M40099" s="21" t="s">
        <v>4</v>
      </c>
      <c r="O40099" t="s">
        <v>485</v>
      </c>
      <c r="P40099" t="s">
        <v>15637</v>
      </c>
      <c r="Q40099">
        <v>0</v>
      </c>
      <c r="R40099">
        <v>1</v>
      </c>
      <c r="S40099">
        <v>0.125</v>
      </c>
      <c r="T40099">
        <v>0.54999999999999993</v>
      </c>
      <c r="U40099">
        <v>621310</v>
      </c>
      <c r="V40099" t="s">
        <v>14436</v>
      </c>
      <c r="W40099" t="s">
        <v>456</v>
      </c>
      <c r="X40099" s="64" t="s">
        <v>10072</v>
      </c>
      <c r="Y40099" s="21" t="s">
        <v>1</v>
      </c>
    </row>
    <row r="40100" spans="1:25" x14ac:dyDescent="0.3">
      <c r="A40100" t="s">
        <v>2081</v>
      </c>
      <c r="B40100" s="25">
        <v>45309</v>
      </c>
      <c r="C40100" s="22">
        <v>206756.19</v>
      </c>
      <c r="D40100" s="22">
        <v>207281.45</v>
      </c>
      <c r="E40100" s="22">
        <v>206756.19</v>
      </c>
      <c r="F40100" s="22">
        <v>525.26</v>
      </c>
      <c r="G40100" s="22">
        <v>393750</v>
      </c>
      <c r="H40100" s="47">
        <v>39525</v>
      </c>
      <c r="I40100" s="47">
        <v>39505</v>
      </c>
      <c r="J40100" s="25">
        <v>48638</v>
      </c>
      <c r="K40100" s="55">
        <f t="shared" si="365"/>
        <v>25</v>
      </c>
      <c r="L40100" s="21" t="s">
        <v>4</v>
      </c>
      <c r="M40100" s="21" t="s">
        <v>0</v>
      </c>
      <c r="N40100" s="1">
        <v>508462</v>
      </c>
      <c r="O40100" t="s">
        <v>485</v>
      </c>
      <c r="P40100" t="s">
        <v>15637</v>
      </c>
      <c r="Q40100">
        <v>2.1110000000000002</v>
      </c>
      <c r="R40100">
        <v>1</v>
      </c>
      <c r="S40100">
        <v>0.14499999999999999</v>
      </c>
      <c r="T40100">
        <v>0.49399999999999999</v>
      </c>
      <c r="U40100">
        <v>445310</v>
      </c>
      <c r="V40100" t="s">
        <v>1235</v>
      </c>
      <c r="W40100" t="s">
        <v>442</v>
      </c>
      <c r="X40100" s="64" t="s">
        <v>3876</v>
      </c>
      <c r="Y40100" s="21" t="s">
        <v>1</v>
      </c>
    </row>
    <row r="40101" spans="1:25" x14ac:dyDescent="0.3">
      <c r="A40101" t="s">
        <v>1990</v>
      </c>
      <c r="B40101" s="25">
        <v>45309</v>
      </c>
      <c r="C40101" s="22">
        <v>2905.69</v>
      </c>
      <c r="D40101" s="22">
        <v>2908.22</v>
      </c>
      <c r="E40101" s="22">
        <v>2905.69</v>
      </c>
      <c r="F40101" s="22">
        <v>2.5299999999999998</v>
      </c>
      <c r="G40101" s="22">
        <v>246219.05</v>
      </c>
      <c r="H40101" s="47">
        <v>41729</v>
      </c>
      <c r="I40101" s="47">
        <v>41654</v>
      </c>
      <c r="J40101" s="25">
        <v>45306</v>
      </c>
      <c r="K40101" s="55">
        <f t="shared" si="365"/>
        <v>10</v>
      </c>
      <c r="L40101" s="21" t="s">
        <v>4</v>
      </c>
      <c r="M40101" s="21" t="s">
        <v>0</v>
      </c>
      <c r="N40101" s="1">
        <v>509501</v>
      </c>
      <c r="O40101" t="s">
        <v>485</v>
      </c>
      <c r="P40101" t="s">
        <v>15637</v>
      </c>
      <c r="Q40101">
        <v>1.01</v>
      </c>
      <c r="R40101">
        <v>1</v>
      </c>
      <c r="S40101">
        <v>0.14499999999999999</v>
      </c>
      <c r="T40101">
        <v>0.52</v>
      </c>
      <c r="U40101">
        <v>423840</v>
      </c>
      <c r="V40101" t="s">
        <v>86</v>
      </c>
      <c r="W40101" t="s">
        <v>442</v>
      </c>
      <c r="X40101" s="64" t="s">
        <v>5834</v>
      </c>
      <c r="Y40101" s="1" t="s">
        <v>5</v>
      </c>
    </row>
    <row r="40102" spans="1:25" x14ac:dyDescent="0.3">
      <c r="A40102" t="s">
        <v>1990</v>
      </c>
      <c r="B40102" s="25">
        <v>45309</v>
      </c>
      <c r="C40102" s="22">
        <v>4539.1400000000003</v>
      </c>
      <c r="D40102" s="22">
        <v>4549</v>
      </c>
      <c r="E40102" s="22">
        <v>4539.1400000000003</v>
      </c>
      <c r="F40102" s="22">
        <v>9.86</v>
      </c>
      <c r="G40102" s="22">
        <v>29750</v>
      </c>
      <c r="H40102" s="47">
        <v>42048</v>
      </c>
      <c r="I40102" s="47">
        <v>42026</v>
      </c>
      <c r="J40102" s="25">
        <v>45679</v>
      </c>
      <c r="K40102" s="55">
        <f t="shared" si="365"/>
        <v>10</v>
      </c>
      <c r="L40102" s="21" t="s">
        <v>4</v>
      </c>
      <c r="M40102" s="21" t="s">
        <v>0</v>
      </c>
      <c r="N40102" s="1">
        <v>509679</v>
      </c>
      <c r="O40102" t="s">
        <v>485</v>
      </c>
      <c r="P40102" t="s">
        <v>15637</v>
      </c>
      <c r="Q40102">
        <v>1.5</v>
      </c>
      <c r="R40102">
        <v>1</v>
      </c>
      <c r="S40102">
        <v>0.14499999999999999</v>
      </c>
      <c r="T40102">
        <v>0</v>
      </c>
      <c r="U40102">
        <v>621340</v>
      </c>
      <c r="V40102" t="s">
        <v>1523</v>
      </c>
      <c r="W40102" t="s">
        <v>438</v>
      </c>
      <c r="X40102" s="64" t="s">
        <v>3365</v>
      </c>
      <c r="Y40102" s="21" t="s">
        <v>1</v>
      </c>
    </row>
    <row r="40103" spans="1:25" x14ac:dyDescent="0.3">
      <c r="A40103" t="s">
        <v>2055</v>
      </c>
      <c r="B40103" s="25">
        <v>45309</v>
      </c>
      <c r="C40103" s="22">
        <v>57142.9</v>
      </c>
      <c r="D40103" s="22">
        <v>57122.9</v>
      </c>
      <c r="E40103" s="22">
        <v>57122.9</v>
      </c>
      <c r="F40103" s="3">
        <v>0</v>
      </c>
      <c r="G40103" s="22">
        <v>483878.24</v>
      </c>
      <c r="H40103" s="47">
        <v>42975</v>
      </c>
      <c r="I40103" s="47">
        <v>42934</v>
      </c>
      <c r="J40103" s="25">
        <v>48505</v>
      </c>
      <c r="K40103" s="55">
        <f t="shared" si="365"/>
        <v>15</v>
      </c>
      <c r="L40103" s="21" t="s">
        <v>4</v>
      </c>
      <c r="M40103" s="21" t="s">
        <v>0</v>
      </c>
      <c r="N40103" s="1">
        <v>510077</v>
      </c>
      <c r="O40103" t="s">
        <v>485</v>
      </c>
      <c r="P40103" t="s">
        <v>15637</v>
      </c>
      <c r="Q40103">
        <v>1.9590000000000001</v>
      </c>
      <c r="R40103">
        <v>1</v>
      </c>
      <c r="S40103">
        <v>0.14499999999999999</v>
      </c>
      <c r="T40103">
        <v>0.54599999999999993</v>
      </c>
      <c r="U40103">
        <v>481219</v>
      </c>
      <c r="V40103" t="s">
        <v>10886</v>
      </c>
      <c r="W40103" t="s">
        <v>443</v>
      </c>
      <c r="X40103" s="64" t="s">
        <v>3594</v>
      </c>
      <c r="Y40103" s="21" t="s">
        <v>1</v>
      </c>
    </row>
    <row r="40104" spans="1:25" x14ac:dyDescent="0.3">
      <c r="A40104" t="s">
        <v>2003</v>
      </c>
      <c r="B40104" s="25">
        <v>45309</v>
      </c>
      <c r="C40104" s="22">
        <v>96384.29</v>
      </c>
      <c r="D40104" s="22">
        <v>96667.83</v>
      </c>
      <c r="E40104" s="22">
        <v>96384.29</v>
      </c>
      <c r="F40104" s="22">
        <v>283.54000000000002</v>
      </c>
      <c r="G40104" s="22">
        <v>220746.02</v>
      </c>
      <c r="H40104" s="47">
        <v>43003</v>
      </c>
      <c r="I40104" s="47">
        <v>42900</v>
      </c>
      <c r="J40104" s="25">
        <v>46552</v>
      </c>
      <c r="K40104" s="55">
        <f t="shared" si="365"/>
        <v>10</v>
      </c>
      <c r="L40104" s="21" t="s">
        <v>4</v>
      </c>
      <c r="M40104" s="21" t="s">
        <v>0</v>
      </c>
      <c r="N40104" s="1">
        <v>510088</v>
      </c>
      <c r="O40104" t="s">
        <v>485</v>
      </c>
      <c r="P40104" t="s">
        <v>15637</v>
      </c>
      <c r="Q40104">
        <v>0</v>
      </c>
      <c r="R40104">
        <v>1</v>
      </c>
      <c r="S40104">
        <v>0.125</v>
      </c>
      <c r="T40104">
        <v>0.54599999999999993</v>
      </c>
      <c r="U40104">
        <v>339910</v>
      </c>
      <c r="V40104" t="s">
        <v>110</v>
      </c>
      <c r="W40104" t="s">
        <v>456</v>
      </c>
      <c r="X40104" s="64" t="s">
        <v>3229</v>
      </c>
      <c r="Y40104" s="21" t="s">
        <v>1</v>
      </c>
    </row>
    <row r="40105" spans="1:25" x14ac:dyDescent="0.3">
      <c r="A40105" t="s">
        <v>2296</v>
      </c>
      <c r="B40105" s="25">
        <v>45309</v>
      </c>
      <c r="C40105" s="22">
        <v>81141.759999999995</v>
      </c>
      <c r="D40105" s="22">
        <v>81102.34</v>
      </c>
      <c r="E40105" s="22">
        <v>81102.34</v>
      </c>
      <c r="F40105" s="3">
        <v>0</v>
      </c>
      <c r="G40105" s="22">
        <v>183436.17</v>
      </c>
      <c r="H40105" s="47">
        <v>43028</v>
      </c>
      <c r="I40105" s="47">
        <v>42867</v>
      </c>
      <c r="J40105" s="25">
        <v>46519</v>
      </c>
      <c r="K40105" s="55">
        <f t="shared" si="365"/>
        <v>10</v>
      </c>
      <c r="L40105" s="21" t="s">
        <v>4</v>
      </c>
      <c r="M40105" s="21" t="s">
        <v>0</v>
      </c>
      <c r="N40105" s="1">
        <v>510110</v>
      </c>
      <c r="O40105" t="s">
        <v>485</v>
      </c>
      <c r="P40105" t="s">
        <v>15637</v>
      </c>
      <c r="Q40105">
        <v>4.4589999999999996</v>
      </c>
      <c r="R40105">
        <v>2</v>
      </c>
      <c r="S40105">
        <v>0.14499999999999999</v>
      </c>
      <c r="T40105">
        <v>0.54599999999999993</v>
      </c>
      <c r="U40105">
        <v>722511</v>
      </c>
      <c r="V40105" t="s">
        <v>13627</v>
      </c>
      <c r="W40105" t="s">
        <v>437</v>
      </c>
      <c r="X40105" s="64" t="s">
        <v>8697</v>
      </c>
      <c r="Y40105" s="21" t="s">
        <v>1</v>
      </c>
    </row>
    <row r="40106" spans="1:25" x14ac:dyDescent="0.3">
      <c r="A40106" t="s">
        <v>2265</v>
      </c>
      <c r="B40106" s="25">
        <v>45309</v>
      </c>
      <c r="C40106" s="22">
        <v>790.12</v>
      </c>
      <c r="D40106" s="22">
        <v>772.85</v>
      </c>
      <c r="E40106" s="22">
        <v>772.85</v>
      </c>
      <c r="F40106" s="3">
        <v>0</v>
      </c>
      <c r="G40106" s="22">
        <v>104860.48</v>
      </c>
      <c r="H40106" s="47">
        <v>43362</v>
      </c>
      <c r="I40106" s="47">
        <v>43278</v>
      </c>
      <c r="J40106" s="25">
        <v>46931</v>
      </c>
      <c r="K40106" s="55">
        <f t="shared" si="365"/>
        <v>10</v>
      </c>
      <c r="L40106" s="21" t="s">
        <v>4</v>
      </c>
      <c r="M40106" s="21" t="s">
        <v>0</v>
      </c>
      <c r="N40106" s="1">
        <v>510289</v>
      </c>
      <c r="O40106" t="s">
        <v>485</v>
      </c>
      <c r="P40106" t="s">
        <v>15637</v>
      </c>
      <c r="Q40106">
        <v>2.8050000000000002</v>
      </c>
      <c r="R40106">
        <v>1</v>
      </c>
      <c r="S40106">
        <v>0.14499999999999999</v>
      </c>
      <c r="T40106">
        <v>0.54999999999999993</v>
      </c>
      <c r="U40106">
        <v>332710</v>
      </c>
      <c r="V40106" t="s">
        <v>14431</v>
      </c>
      <c r="W40106" t="s">
        <v>464</v>
      </c>
      <c r="X40106" s="64" t="s">
        <v>10051</v>
      </c>
      <c r="Y40106" s="21" t="s">
        <v>1</v>
      </c>
    </row>
    <row r="40107" spans="1:25" x14ac:dyDescent="0.3">
      <c r="A40107" t="s">
        <v>1992</v>
      </c>
      <c r="B40107" s="25">
        <v>45309</v>
      </c>
      <c r="C40107" s="22">
        <v>111698.8</v>
      </c>
      <c r="D40107" s="22">
        <v>112234.23</v>
      </c>
      <c r="E40107" s="22">
        <v>111698.8</v>
      </c>
      <c r="F40107" s="22">
        <v>535.42999999999995</v>
      </c>
      <c r="G40107" s="22">
        <v>207524.51</v>
      </c>
      <c r="H40107" s="47">
        <v>43276</v>
      </c>
      <c r="I40107" s="47">
        <v>43238</v>
      </c>
      <c r="J40107" s="25">
        <v>46891</v>
      </c>
      <c r="K40107" s="55">
        <f t="shared" si="365"/>
        <v>10</v>
      </c>
      <c r="L40107" s="21" t="s">
        <v>4</v>
      </c>
      <c r="M40107" s="21" t="s">
        <v>0</v>
      </c>
      <c r="N40107" s="1">
        <v>510297</v>
      </c>
      <c r="O40107" t="s">
        <v>485</v>
      </c>
      <c r="P40107" t="s">
        <v>15637</v>
      </c>
      <c r="Q40107">
        <v>2.7549999999999999</v>
      </c>
      <c r="R40107">
        <v>1</v>
      </c>
      <c r="S40107">
        <v>0.14499999999999999</v>
      </c>
      <c r="T40107">
        <v>0.54999999999999993</v>
      </c>
      <c r="U40107">
        <v>238990</v>
      </c>
      <c r="V40107" t="s">
        <v>1853</v>
      </c>
      <c r="W40107" t="s">
        <v>458</v>
      </c>
      <c r="X40107" s="64" t="s">
        <v>7299</v>
      </c>
      <c r="Y40107" s="21" t="s">
        <v>1</v>
      </c>
    </row>
    <row r="40108" spans="1:25" x14ac:dyDescent="0.3">
      <c r="A40108" t="s">
        <v>1993</v>
      </c>
      <c r="B40108" s="25">
        <v>45309</v>
      </c>
      <c r="C40108" s="22">
        <v>339130.26</v>
      </c>
      <c r="D40108" s="22">
        <v>339874.95</v>
      </c>
      <c r="E40108" s="22">
        <v>339130.26</v>
      </c>
      <c r="F40108" s="22">
        <v>744.69</v>
      </c>
      <c r="G40108" s="22">
        <v>376448.63</v>
      </c>
      <c r="H40108" s="47">
        <v>43370</v>
      </c>
      <c r="I40108" s="47">
        <v>43066</v>
      </c>
      <c r="J40108" s="25">
        <v>52197</v>
      </c>
      <c r="K40108" s="55">
        <f t="shared" si="365"/>
        <v>25</v>
      </c>
      <c r="L40108" s="21" t="s">
        <v>4</v>
      </c>
      <c r="M40108" s="21" t="s">
        <v>0</v>
      </c>
      <c r="N40108" s="1">
        <v>510317</v>
      </c>
      <c r="O40108" t="s">
        <v>485</v>
      </c>
      <c r="P40108" t="s">
        <v>15637</v>
      </c>
      <c r="Q40108">
        <v>3.3050000000000002</v>
      </c>
      <c r="R40108">
        <v>1</v>
      </c>
      <c r="S40108">
        <v>0.14499999999999999</v>
      </c>
      <c r="T40108">
        <v>0.54999999999999993</v>
      </c>
      <c r="U40108">
        <v>722511</v>
      </c>
      <c r="V40108" t="s">
        <v>11546</v>
      </c>
      <c r="W40108" t="s">
        <v>453</v>
      </c>
      <c r="X40108" s="64" t="s">
        <v>10055</v>
      </c>
      <c r="Y40108" s="21" t="s">
        <v>1</v>
      </c>
    </row>
    <row r="40109" spans="1:25" x14ac:dyDescent="0.3">
      <c r="A40109" t="s">
        <v>2002</v>
      </c>
      <c r="B40109" s="25">
        <v>45309</v>
      </c>
      <c r="C40109" s="22">
        <v>24222.11</v>
      </c>
      <c r="D40109" s="22">
        <v>24231.14</v>
      </c>
      <c r="E40109" s="22">
        <v>24222.11</v>
      </c>
      <c r="F40109" s="22">
        <v>9.0299999999999994</v>
      </c>
      <c r="G40109" s="22">
        <v>74550.81</v>
      </c>
      <c r="H40109" s="47">
        <v>43530</v>
      </c>
      <c r="I40109" s="47">
        <v>43321</v>
      </c>
      <c r="J40109" s="25">
        <v>45970</v>
      </c>
      <c r="K40109" s="55">
        <f t="shared" si="365"/>
        <v>7</v>
      </c>
      <c r="L40109" s="21" t="s">
        <v>4</v>
      </c>
      <c r="M40109" s="21" t="s">
        <v>0</v>
      </c>
      <c r="N40109" s="1">
        <v>510384</v>
      </c>
      <c r="O40109" t="s">
        <v>485</v>
      </c>
      <c r="P40109" t="s">
        <v>15637</v>
      </c>
      <c r="Q40109">
        <v>3.3050000000000002</v>
      </c>
      <c r="R40109">
        <v>1</v>
      </c>
      <c r="S40109">
        <v>0.14499999999999999</v>
      </c>
      <c r="T40109">
        <v>0.54999999999999993</v>
      </c>
      <c r="U40109">
        <v>115115</v>
      </c>
      <c r="V40109" t="s">
        <v>411</v>
      </c>
      <c r="W40109" t="s">
        <v>448</v>
      </c>
      <c r="X40109" s="64" t="s">
        <v>6561</v>
      </c>
      <c r="Y40109" s="21" t="s">
        <v>1</v>
      </c>
    </row>
    <row r="40110" spans="1:25" x14ac:dyDescent="0.3">
      <c r="A40110" t="s">
        <v>2156</v>
      </c>
      <c r="B40110" s="25">
        <v>45309</v>
      </c>
      <c r="C40110" s="22">
        <v>1403452.28</v>
      </c>
      <c r="D40110" s="22">
        <v>1449289.6</v>
      </c>
      <c r="E40110" s="22">
        <v>1403452.28</v>
      </c>
      <c r="F40110" s="22">
        <v>45837.32</v>
      </c>
      <c r="G40110" s="22">
        <v>1496725.39</v>
      </c>
      <c r="H40110" s="47">
        <v>43500</v>
      </c>
      <c r="I40110" s="47">
        <v>43455</v>
      </c>
      <c r="J40110" s="25">
        <v>52586</v>
      </c>
      <c r="K40110" s="55">
        <f t="shared" si="365"/>
        <v>25</v>
      </c>
      <c r="L40110" s="21" t="s">
        <v>0</v>
      </c>
      <c r="M40110" s="21" t="s">
        <v>0</v>
      </c>
      <c r="N40110" s="1">
        <v>510387</v>
      </c>
      <c r="O40110" t="s">
        <v>485</v>
      </c>
      <c r="P40110" t="s">
        <v>15637</v>
      </c>
      <c r="Q40110">
        <v>3.43</v>
      </c>
      <c r="R40110">
        <v>1</v>
      </c>
      <c r="S40110">
        <v>0.14499999999999999</v>
      </c>
      <c r="T40110">
        <v>0.54999999999999993</v>
      </c>
      <c r="U40110">
        <v>722515</v>
      </c>
      <c r="V40110" t="s">
        <v>128</v>
      </c>
      <c r="W40110" t="s">
        <v>438</v>
      </c>
      <c r="X40110" s="64" t="s">
        <v>3565</v>
      </c>
      <c r="Y40110" s="1" t="s">
        <v>3</v>
      </c>
    </row>
    <row r="40111" spans="1:25" x14ac:dyDescent="0.3">
      <c r="A40111" t="s">
        <v>2126</v>
      </c>
      <c r="B40111" s="25">
        <v>45309</v>
      </c>
      <c r="C40111" s="22">
        <v>2095293.87</v>
      </c>
      <c r="D40111" s="22">
        <v>2100136.9300000002</v>
      </c>
      <c r="E40111" s="22">
        <v>2095293.87</v>
      </c>
      <c r="F40111" s="22">
        <v>4843.0600000000004</v>
      </c>
      <c r="G40111" s="22">
        <v>2268750</v>
      </c>
      <c r="H40111" s="47">
        <v>43795</v>
      </c>
      <c r="I40111" s="47">
        <v>43768</v>
      </c>
      <c r="J40111" s="25">
        <v>52900</v>
      </c>
      <c r="K40111" s="55">
        <f t="shared" si="365"/>
        <v>25</v>
      </c>
      <c r="L40111" s="21" t="s">
        <v>4</v>
      </c>
      <c r="M40111" s="21" t="s">
        <v>0</v>
      </c>
      <c r="N40111" s="1">
        <v>510544</v>
      </c>
      <c r="O40111" t="s">
        <v>485</v>
      </c>
      <c r="P40111" t="s">
        <v>15637</v>
      </c>
      <c r="Q40111">
        <v>2.58</v>
      </c>
      <c r="R40111">
        <v>1</v>
      </c>
      <c r="S40111">
        <v>0.14499999999999999</v>
      </c>
      <c r="T40111">
        <v>0.54999999999999993</v>
      </c>
      <c r="U40111">
        <v>721110</v>
      </c>
      <c r="V40111" t="s">
        <v>14097</v>
      </c>
      <c r="W40111" t="s">
        <v>440</v>
      </c>
      <c r="X40111" s="64" t="s">
        <v>9514</v>
      </c>
      <c r="Y40111" s="21" t="s">
        <v>1</v>
      </c>
    </row>
    <row r="40112" spans="1:25" x14ac:dyDescent="0.3">
      <c r="A40112" t="s">
        <v>2000</v>
      </c>
      <c r="B40112" s="25">
        <v>45309</v>
      </c>
      <c r="C40112" s="22">
        <v>382133.37</v>
      </c>
      <c r="D40112" s="22">
        <v>390481.04</v>
      </c>
      <c r="E40112" s="22">
        <v>382133.37</v>
      </c>
      <c r="F40112" s="22">
        <v>8347.67</v>
      </c>
      <c r="G40112" s="22">
        <v>517500</v>
      </c>
      <c r="H40112" s="47">
        <v>43790</v>
      </c>
      <c r="I40112" s="47">
        <v>43769</v>
      </c>
      <c r="J40112" s="25">
        <v>47422</v>
      </c>
      <c r="K40112" s="55">
        <f t="shared" si="365"/>
        <v>10</v>
      </c>
      <c r="L40112" s="21" t="s">
        <v>0</v>
      </c>
      <c r="M40112" s="21" t="s">
        <v>0</v>
      </c>
      <c r="N40112" s="1">
        <v>510552</v>
      </c>
      <c r="O40112" t="s">
        <v>485</v>
      </c>
      <c r="P40112" t="s">
        <v>15637</v>
      </c>
      <c r="Q40112">
        <v>3.5550000000000002</v>
      </c>
      <c r="R40112">
        <v>1</v>
      </c>
      <c r="S40112">
        <v>0.14499999999999999</v>
      </c>
      <c r="T40112">
        <v>0.54999999999999993</v>
      </c>
      <c r="U40112">
        <v>621610</v>
      </c>
      <c r="V40112" t="s">
        <v>370</v>
      </c>
      <c r="W40112" t="s">
        <v>458</v>
      </c>
      <c r="X40112" s="64" t="s">
        <v>3325</v>
      </c>
      <c r="Y40112" s="1" t="s">
        <v>3</v>
      </c>
    </row>
    <row r="40113" spans="1:25" x14ac:dyDescent="0.3">
      <c r="A40113" t="s">
        <v>1997</v>
      </c>
      <c r="B40113" s="25">
        <v>45309</v>
      </c>
      <c r="C40113" s="22">
        <v>671185.38</v>
      </c>
      <c r="D40113" s="22">
        <v>673390.23</v>
      </c>
      <c r="E40113" s="22">
        <v>671185.38</v>
      </c>
      <c r="F40113" s="22">
        <v>2204.85</v>
      </c>
      <c r="G40113" s="22">
        <v>703350</v>
      </c>
      <c r="H40113" s="47">
        <v>43810</v>
      </c>
      <c r="I40113" s="47">
        <v>43689</v>
      </c>
      <c r="J40113" s="25">
        <v>52821</v>
      </c>
      <c r="K40113" s="55">
        <f t="shared" si="365"/>
        <v>25</v>
      </c>
      <c r="L40113" s="21" t="s">
        <v>4</v>
      </c>
      <c r="M40113" s="21" t="s">
        <v>0</v>
      </c>
      <c r="N40113" s="1">
        <v>510573</v>
      </c>
      <c r="O40113" t="s">
        <v>485</v>
      </c>
      <c r="P40113" t="s">
        <v>15637</v>
      </c>
      <c r="Q40113">
        <v>2.0550000000000002</v>
      </c>
      <c r="R40113">
        <v>1</v>
      </c>
      <c r="S40113">
        <v>0.14499999999999999</v>
      </c>
      <c r="T40113">
        <v>0.54999999999999993</v>
      </c>
      <c r="U40113">
        <v>711310</v>
      </c>
      <c r="V40113" t="s">
        <v>218</v>
      </c>
      <c r="W40113" t="s">
        <v>441</v>
      </c>
      <c r="X40113" s="64" t="s">
        <v>4090</v>
      </c>
      <c r="Y40113" s="21" t="s">
        <v>1</v>
      </c>
    </row>
    <row r="40114" spans="1:25" x14ac:dyDescent="0.3">
      <c r="A40114" t="s">
        <v>2000</v>
      </c>
      <c r="B40114" s="25">
        <v>45309</v>
      </c>
      <c r="C40114" s="22">
        <v>1203530.25</v>
      </c>
      <c r="D40114" s="22">
        <v>1253556.5</v>
      </c>
      <c r="E40114" s="22">
        <v>1203530.25</v>
      </c>
      <c r="F40114" s="22">
        <v>50026.25</v>
      </c>
      <c r="G40114" s="22">
        <v>1241616.07</v>
      </c>
      <c r="H40114" s="47">
        <v>43965</v>
      </c>
      <c r="I40114" s="47">
        <v>43795</v>
      </c>
      <c r="J40114" s="25">
        <v>52927</v>
      </c>
      <c r="K40114" s="55">
        <f t="shared" si="365"/>
        <v>25</v>
      </c>
      <c r="L40114" s="21" t="s">
        <v>0</v>
      </c>
      <c r="M40114" s="21" t="s">
        <v>0</v>
      </c>
      <c r="N40114" s="1">
        <v>510642</v>
      </c>
      <c r="O40114" t="s">
        <v>485</v>
      </c>
      <c r="P40114" t="s">
        <v>15637</v>
      </c>
      <c r="Q40114">
        <v>0.48</v>
      </c>
      <c r="R40114">
        <v>1</v>
      </c>
      <c r="S40114">
        <v>0.14499999999999999</v>
      </c>
      <c r="T40114">
        <v>0.54999999999999993</v>
      </c>
      <c r="U40114">
        <v>447110</v>
      </c>
      <c r="V40114" t="s">
        <v>220</v>
      </c>
      <c r="W40114" t="s">
        <v>449</v>
      </c>
      <c r="X40114" s="64" t="s">
        <v>8683</v>
      </c>
      <c r="Y40114" s="1" t="s">
        <v>3</v>
      </c>
    </row>
    <row r="40115" spans="1:25" x14ac:dyDescent="0.3">
      <c r="A40115" t="s">
        <v>2302</v>
      </c>
      <c r="B40115" s="25">
        <v>45309</v>
      </c>
      <c r="C40115" s="22">
        <v>780154.34</v>
      </c>
      <c r="D40115" s="22">
        <v>788245.27</v>
      </c>
      <c r="E40115" s="22">
        <v>780154.34</v>
      </c>
      <c r="F40115" s="22">
        <v>8090.93</v>
      </c>
      <c r="G40115" s="22">
        <v>825000</v>
      </c>
      <c r="H40115" s="47">
        <v>44105</v>
      </c>
      <c r="I40115" s="47">
        <v>44098</v>
      </c>
      <c r="J40115" s="25">
        <v>53229</v>
      </c>
      <c r="K40115" s="55">
        <f t="shared" si="365"/>
        <v>25</v>
      </c>
      <c r="L40115" s="21" t="s">
        <v>4</v>
      </c>
      <c r="M40115" s="21" t="s">
        <v>0</v>
      </c>
      <c r="N40115" s="1">
        <v>510710</v>
      </c>
      <c r="O40115" t="s">
        <v>485</v>
      </c>
      <c r="P40115" t="s">
        <v>15637</v>
      </c>
      <c r="Q40115">
        <v>0.23</v>
      </c>
      <c r="R40115">
        <v>1</v>
      </c>
      <c r="S40115">
        <v>0.14499999999999999</v>
      </c>
      <c r="T40115">
        <v>0.54999999999999993</v>
      </c>
      <c r="U40115">
        <v>236220</v>
      </c>
      <c r="V40115" t="s">
        <v>10767</v>
      </c>
      <c r="W40115" t="s">
        <v>438</v>
      </c>
      <c r="X40115" s="64" t="s">
        <v>6210</v>
      </c>
      <c r="Y40115" s="21" t="s">
        <v>1</v>
      </c>
    </row>
    <row r="40116" spans="1:25" x14ac:dyDescent="0.3">
      <c r="A40116" t="s">
        <v>1990</v>
      </c>
      <c r="B40116" s="25">
        <v>45309</v>
      </c>
      <c r="C40116" s="22">
        <v>1759788.67</v>
      </c>
      <c r="D40116" s="22">
        <v>1777769.84</v>
      </c>
      <c r="E40116" s="22">
        <v>1759788.67</v>
      </c>
      <c r="F40116" s="22">
        <v>17981.169999999998</v>
      </c>
      <c r="G40116" s="22">
        <v>2032500</v>
      </c>
      <c r="H40116" s="47">
        <v>44113</v>
      </c>
      <c r="I40116" s="47">
        <v>44076</v>
      </c>
      <c r="J40116" s="25">
        <v>49554</v>
      </c>
      <c r="K40116" s="55">
        <f t="shared" si="365"/>
        <v>15</v>
      </c>
      <c r="L40116" s="21" t="s">
        <v>4</v>
      </c>
      <c r="M40116" s="21" t="s">
        <v>0</v>
      </c>
      <c r="N40116" s="1">
        <v>510744</v>
      </c>
      <c r="O40116" t="s">
        <v>485</v>
      </c>
      <c r="P40116" t="s">
        <v>15637</v>
      </c>
      <c r="Q40116">
        <v>1.3049999999999999</v>
      </c>
      <c r="R40116">
        <v>1</v>
      </c>
      <c r="S40116">
        <v>0.14499999999999999</v>
      </c>
      <c r="T40116">
        <v>0.54999999999999993</v>
      </c>
      <c r="U40116">
        <v>445310</v>
      </c>
      <c r="V40116" t="s">
        <v>13395</v>
      </c>
      <c r="W40116" t="s">
        <v>436</v>
      </c>
      <c r="X40116" s="64" t="s">
        <v>8270</v>
      </c>
      <c r="Y40116" s="21" t="s">
        <v>1</v>
      </c>
    </row>
    <row r="40117" spans="1:25" x14ac:dyDescent="0.3">
      <c r="A40117" t="s">
        <v>2021</v>
      </c>
      <c r="B40117" s="25">
        <v>45309</v>
      </c>
      <c r="C40117" s="22">
        <v>139597.60999999999</v>
      </c>
      <c r="D40117" s="22">
        <v>139966.67000000001</v>
      </c>
      <c r="E40117" s="22">
        <v>139597.60999999999</v>
      </c>
      <c r="F40117" s="22">
        <v>369.06</v>
      </c>
      <c r="G40117" s="22">
        <v>825000</v>
      </c>
      <c r="H40117" s="47">
        <v>44201</v>
      </c>
      <c r="I40117" s="47">
        <v>44187</v>
      </c>
      <c r="J40117" s="25">
        <v>53318</v>
      </c>
      <c r="K40117" s="55">
        <f t="shared" si="365"/>
        <v>25</v>
      </c>
      <c r="L40117" s="21" t="s">
        <v>4</v>
      </c>
      <c r="M40117" s="21" t="s">
        <v>0</v>
      </c>
      <c r="N40117" s="1">
        <v>510748</v>
      </c>
      <c r="O40117" t="s">
        <v>485</v>
      </c>
      <c r="P40117" t="s">
        <v>15637</v>
      </c>
      <c r="Q40117">
        <v>1.48</v>
      </c>
      <c r="R40117">
        <v>1</v>
      </c>
      <c r="S40117">
        <v>0.14499999999999999</v>
      </c>
      <c r="T40117">
        <v>0.54999999999999993</v>
      </c>
      <c r="U40117">
        <v>721110</v>
      </c>
      <c r="V40117" t="s">
        <v>751</v>
      </c>
      <c r="W40117" t="s">
        <v>440</v>
      </c>
      <c r="X40117" s="64" t="s">
        <v>752</v>
      </c>
      <c r="Y40117" s="21" t="s">
        <v>1</v>
      </c>
    </row>
    <row r="40118" spans="1:25" x14ac:dyDescent="0.3">
      <c r="A40118" t="s">
        <v>2035</v>
      </c>
      <c r="B40118" s="25">
        <v>45309</v>
      </c>
      <c r="C40118" s="22">
        <v>97004.53</v>
      </c>
      <c r="D40118" s="22">
        <v>102825.53</v>
      </c>
      <c r="E40118" s="22">
        <v>97004.53</v>
      </c>
      <c r="F40118" s="22">
        <v>5821</v>
      </c>
      <c r="G40118" s="22">
        <v>156568.49</v>
      </c>
      <c r="H40118" s="47">
        <v>43390</v>
      </c>
      <c r="I40118" s="47">
        <v>43341</v>
      </c>
      <c r="J40118" s="25">
        <v>46994</v>
      </c>
      <c r="K40118" s="55">
        <f t="shared" si="365"/>
        <v>10</v>
      </c>
      <c r="L40118" s="21" t="s">
        <v>0</v>
      </c>
      <c r="M40118" s="21" t="s">
        <v>0</v>
      </c>
      <c r="N40118" s="1">
        <v>510754</v>
      </c>
      <c r="O40118" t="s">
        <v>485</v>
      </c>
      <c r="P40118" t="s">
        <v>15637</v>
      </c>
      <c r="Q40118">
        <v>0.48</v>
      </c>
      <c r="R40118">
        <v>1</v>
      </c>
      <c r="S40118">
        <v>0.14499999999999999</v>
      </c>
      <c r="T40118">
        <v>0.54999999999999993</v>
      </c>
      <c r="U40118">
        <v>722511</v>
      </c>
      <c r="V40118" t="s">
        <v>10546</v>
      </c>
      <c r="W40118" t="s">
        <v>437</v>
      </c>
      <c r="X40118" s="64" t="s">
        <v>10046</v>
      </c>
      <c r="Y40118" s="1" t="s">
        <v>3</v>
      </c>
    </row>
    <row r="40119" spans="1:25" x14ac:dyDescent="0.3">
      <c r="A40119" t="s">
        <v>2041</v>
      </c>
      <c r="B40119" s="25">
        <v>45309</v>
      </c>
      <c r="C40119" s="22">
        <v>1779993.44</v>
      </c>
      <c r="D40119" s="22">
        <v>1812403.46</v>
      </c>
      <c r="E40119" s="22">
        <v>1779993.44</v>
      </c>
      <c r="F40119" s="22">
        <v>32410.02</v>
      </c>
      <c r="G40119" s="22">
        <v>2278299.02</v>
      </c>
      <c r="H40119" s="47">
        <v>44211</v>
      </c>
      <c r="I40119" s="47">
        <v>44172</v>
      </c>
      <c r="J40119" s="25">
        <v>47824</v>
      </c>
      <c r="K40119" s="55">
        <f t="shared" si="365"/>
        <v>10</v>
      </c>
      <c r="L40119" s="21" t="s">
        <v>4</v>
      </c>
      <c r="M40119" s="21" t="s">
        <v>0</v>
      </c>
      <c r="N40119" s="1">
        <v>510759</v>
      </c>
      <c r="O40119" t="s">
        <v>485</v>
      </c>
      <c r="P40119" t="s">
        <v>15637</v>
      </c>
      <c r="Q40119">
        <v>5.5E-2</v>
      </c>
      <c r="R40119">
        <v>1</v>
      </c>
      <c r="S40119">
        <v>0.14499999999999999</v>
      </c>
      <c r="T40119">
        <v>0.54999999999999993</v>
      </c>
      <c r="U40119">
        <v>441310</v>
      </c>
      <c r="V40119" t="s">
        <v>15227</v>
      </c>
      <c r="W40119" t="s">
        <v>438</v>
      </c>
      <c r="X40119" s="64" t="s">
        <v>7015</v>
      </c>
      <c r="Y40119" s="21" t="s">
        <v>2</v>
      </c>
    </row>
    <row r="40120" spans="1:25" x14ac:dyDescent="0.3">
      <c r="A40120" t="s">
        <v>2040</v>
      </c>
      <c r="B40120" s="25">
        <v>45309</v>
      </c>
      <c r="C40120" s="22">
        <v>203892.36</v>
      </c>
      <c r="D40120" s="22">
        <v>203872.36</v>
      </c>
      <c r="E40120" s="22">
        <v>203872.36</v>
      </c>
      <c r="F40120" s="3">
        <v>0</v>
      </c>
      <c r="G40120" s="22">
        <v>600000</v>
      </c>
      <c r="H40120" s="47">
        <v>44202</v>
      </c>
      <c r="I40120" s="47">
        <v>44186</v>
      </c>
      <c r="J40120" s="25">
        <v>47838</v>
      </c>
      <c r="K40120" s="55">
        <f t="shared" si="365"/>
        <v>10</v>
      </c>
      <c r="L40120" s="21" t="s">
        <v>4</v>
      </c>
      <c r="M40120" s="21" t="s">
        <v>0</v>
      </c>
      <c r="N40120" s="1">
        <v>510777</v>
      </c>
      <c r="O40120" t="s">
        <v>485</v>
      </c>
      <c r="P40120" t="s">
        <v>15637</v>
      </c>
      <c r="Q40120">
        <v>0.23</v>
      </c>
      <c r="R40120">
        <v>1</v>
      </c>
      <c r="S40120">
        <v>0.14499999999999999</v>
      </c>
      <c r="T40120">
        <v>0.54999999999999993</v>
      </c>
      <c r="U40120">
        <v>445310</v>
      </c>
      <c r="V40120" t="s">
        <v>1072</v>
      </c>
      <c r="W40120" t="s">
        <v>448</v>
      </c>
      <c r="X40120" s="64" t="s">
        <v>4332</v>
      </c>
      <c r="Y40120" s="21" t="s">
        <v>1</v>
      </c>
    </row>
    <row r="40121" spans="1:25" x14ac:dyDescent="0.3">
      <c r="A40121" t="s">
        <v>1990</v>
      </c>
      <c r="B40121" s="25">
        <v>45309</v>
      </c>
      <c r="C40121" s="22">
        <v>284963.37</v>
      </c>
      <c r="D40121" s="22">
        <v>286489.98</v>
      </c>
      <c r="E40121" s="22">
        <v>284963.37</v>
      </c>
      <c r="F40121" s="22">
        <v>1526.61</v>
      </c>
      <c r="G40121" s="22">
        <v>295169.49</v>
      </c>
      <c r="H40121" s="47">
        <v>44404</v>
      </c>
      <c r="I40121" s="47">
        <v>44371</v>
      </c>
      <c r="J40121" s="25">
        <v>53502</v>
      </c>
      <c r="K40121" s="55">
        <f t="shared" si="365"/>
        <v>25</v>
      </c>
      <c r="L40121" s="21" t="s">
        <v>4</v>
      </c>
      <c r="M40121" s="21" t="s">
        <v>0</v>
      </c>
      <c r="N40121" s="1">
        <v>510833</v>
      </c>
      <c r="O40121" t="s">
        <v>485</v>
      </c>
      <c r="P40121" t="s">
        <v>15637</v>
      </c>
      <c r="Q40121">
        <v>2.5299999999999998</v>
      </c>
      <c r="R40121">
        <v>1</v>
      </c>
      <c r="S40121">
        <v>0.14499999999999999</v>
      </c>
      <c r="T40121">
        <v>0</v>
      </c>
      <c r="U40121">
        <v>445120</v>
      </c>
      <c r="V40121" t="s">
        <v>14432</v>
      </c>
      <c r="W40121" t="s">
        <v>436</v>
      </c>
      <c r="X40121" s="64" t="s">
        <v>10056</v>
      </c>
      <c r="Y40121" s="21" t="s">
        <v>1</v>
      </c>
    </row>
    <row r="40122" spans="1:25" x14ac:dyDescent="0.3">
      <c r="A40122" t="s">
        <v>1990</v>
      </c>
      <c r="B40122" s="25">
        <v>45309</v>
      </c>
      <c r="C40122" s="22">
        <v>765777.29</v>
      </c>
      <c r="D40122" s="22">
        <v>773409.29</v>
      </c>
      <c r="E40122" s="22">
        <v>765777.29</v>
      </c>
      <c r="F40122" s="22">
        <v>7632</v>
      </c>
      <c r="G40122" s="22">
        <v>985060.21</v>
      </c>
      <c r="H40122" s="47">
        <v>41717</v>
      </c>
      <c r="I40122" s="47">
        <v>41619</v>
      </c>
      <c r="J40122" s="25">
        <v>50750</v>
      </c>
      <c r="K40122" s="55">
        <f t="shared" si="365"/>
        <v>25</v>
      </c>
      <c r="L40122" s="21" t="s">
        <v>4</v>
      </c>
      <c r="M40122" s="21" t="s">
        <v>0</v>
      </c>
      <c r="N40122" s="1">
        <v>522055</v>
      </c>
      <c r="O40122" t="s">
        <v>485</v>
      </c>
      <c r="P40122" t="s">
        <v>15637</v>
      </c>
      <c r="Q40122">
        <v>0</v>
      </c>
      <c r="R40122">
        <v>1</v>
      </c>
      <c r="S40122">
        <v>0.125</v>
      </c>
      <c r="T40122">
        <v>0.52</v>
      </c>
      <c r="U40122">
        <v>441120</v>
      </c>
      <c r="V40122" t="s">
        <v>11695</v>
      </c>
      <c r="W40122" t="s">
        <v>434</v>
      </c>
      <c r="X40122" s="64" t="s">
        <v>5089</v>
      </c>
      <c r="Y40122" s="21" t="s">
        <v>1</v>
      </c>
    </row>
    <row r="40123" spans="1:25" x14ac:dyDescent="0.3">
      <c r="A40123" t="s">
        <v>1990</v>
      </c>
      <c r="B40123" s="25">
        <v>45309</v>
      </c>
      <c r="C40123" s="22">
        <v>24267.43</v>
      </c>
      <c r="D40123" s="22">
        <v>24435.919999999998</v>
      </c>
      <c r="E40123" s="22">
        <v>24267.43</v>
      </c>
      <c r="F40123" s="22">
        <v>168.49</v>
      </c>
      <c r="G40123" s="22">
        <v>127500</v>
      </c>
      <c r="H40123" s="47">
        <v>42172</v>
      </c>
      <c r="I40123" s="47">
        <v>42152</v>
      </c>
      <c r="J40123" s="25">
        <v>45805</v>
      </c>
      <c r="K40123" s="55">
        <f t="shared" si="365"/>
        <v>10</v>
      </c>
      <c r="L40123" s="21" t="s">
        <v>4</v>
      </c>
      <c r="M40123" s="21" t="s">
        <v>0</v>
      </c>
      <c r="N40123" s="1">
        <v>522175</v>
      </c>
      <c r="O40123" t="s">
        <v>485</v>
      </c>
      <c r="P40123" t="s">
        <v>15637</v>
      </c>
      <c r="Q40123">
        <v>0</v>
      </c>
      <c r="R40123">
        <v>1</v>
      </c>
      <c r="S40123">
        <v>0.125</v>
      </c>
      <c r="T40123">
        <v>0</v>
      </c>
      <c r="U40123">
        <v>561720</v>
      </c>
      <c r="V40123" t="s">
        <v>14430</v>
      </c>
      <c r="W40123" t="s">
        <v>458</v>
      </c>
      <c r="X40123" s="64" t="s">
        <v>10049</v>
      </c>
      <c r="Y40123" s="21" t="s">
        <v>1</v>
      </c>
    </row>
    <row r="40124" spans="1:25" x14ac:dyDescent="0.3">
      <c r="A40124" t="s">
        <v>2359</v>
      </c>
      <c r="B40124" s="25">
        <v>45309</v>
      </c>
      <c r="C40124" s="22">
        <v>98877.759999999995</v>
      </c>
      <c r="D40124" s="22">
        <v>103521.28</v>
      </c>
      <c r="E40124" s="22">
        <v>98877.759999999995</v>
      </c>
      <c r="F40124" s="22">
        <v>4643.5200000000004</v>
      </c>
      <c r="G40124" s="22">
        <v>682050</v>
      </c>
      <c r="H40124" s="47">
        <v>42184</v>
      </c>
      <c r="I40124" s="47">
        <v>41996</v>
      </c>
      <c r="J40124" s="25">
        <v>45649</v>
      </c>
      <c r="K40124" s="55">
        <f t="shared" ref="K40124:K40187" si="366">DATEDIF(I40124,J40124, "Y")</f>
        <v>10</v>
      </c>
      <c r="L40124" s="21" t="s">
        <v>0</v>
      </c>
      <c r="M40124" s="21" t="s">
        <v>0</v>
      </c>
      <c r="N40124" s="1">
        <v>522176</v>
      </c>
      <c r="O40124" t="s">
        <v>485</v>
      </c>
      <c r="P40124" t="s">
        <v>15637</v>
      </c>
      <c r="Q40124">
        <v>0</v>
      </c>
      <c r="R40124">
        <v>1</v>
      </c>
      <c r="S40124">
        <v>0.125</v>
      </c>
      <c r="T40124">
        <v>0.51900000000000002</v>
      </c>
      <c r="U40124">
        <v>321918</v>
      </c>
      <c r="V40124" t="s">
        <v>39</v>
      </c>
      <c r="W40124" t="s">
        <v>436</v>
      </c>
      <c r="X40124" s="64" t="s">
        <v>5775</v>
      </c>
      <c r="Y40124" s="1" t="s">
        <v>3</v>
      </c>
    </row>
    <row r="40125" spans="1:25" x14ac:dyDescent="0.3">
      <c r="A40125" t="s">
        <v>2102</v>
      </c>
      <c r="B40125" s="25">
        <v>45309</v>
      </c>
      <c r="C40125" s="22">
        <v>314504.01</v>
      </c>
      <c r="D40125" s="22">
        <v>318372.62</v>
      </c>
      <c r="E40125" s="22">
        <v>314504.01</v>
      </c>
      <c r="F40125" s="22">
        <v>3868.61</v>
      </c>
      <c r="G40125" s="22">
        <v>900000</v>
      </c>
      <c r="H40125" s="47">
        <v>42397</v>
      </c>
      <c r="I40125" s="47">
        <v>42384</v>
      </c>
      <c r="J40125" s="25">
        <v>46037</v>
      </c>
      <c r="K40125" s="55">
        <f t="shared" si="366"/>
        <v>10</v>
      </c>
      <c r="L40125" s="21" t="s">
        <v>0</v>
      </c>
      <c r="M40125" s="21" t="s">
        <v>0</v>
      </c>
      <c r="N40125" s="1">
        <v>522242</v>
      </c>
      <c r="O40125" t="s">
        <v>485</v>
      </c>
      <c r="P40125" t="s">
        <v>15637</v>
      </c>
      <c r="Q40125">
        <v>0</v>
      </c>
      <c r="R40125">
        <v>1</v>
      </c>
      <c r="S40125">
        <v>0.125</v>
      </c>
      <c r="T40125">
        <v>0.47299999999999998</v>
      </c>
      <c r="U40125">
        <v>445110</v>
      </c>
      <c r="V40125" t="s">
        <v>11873</v>
      </c>
      <c r="W40125" t="s">
        <v>456</v>
      </c>
      <c r="X40125" s="64" t="s">
        <v>7155</v>
      </c>
      <c r="Y40125" s="1" t="s">
        <v>3</v>
      </c>
    </row>
    <row r="40126" spans="1:25" x14ac:dyDescent="0.3">
      <c r="A40126" t="s">
        <v>2005</v>
      </c>
      <c r="B40126" s="25">
        <v>45309</v>
      </c>
      <c r="C40126" s="22">
        <v>181295.23</v>
      </c>
      <c r="D40126" s="22">
        <v>181788.93</v>
      </c>
      <c r="E40126" s="22">
        <v>181295.23</v>
      </c>
      <c r="F40126" s="22">
        <v>493.7</v>
      </c>
      <c r="G40126" s="22">
        <v>581250</v>
      </c>
      <c r="H40126" s="47">
        <v>42545</v>
      </c>
      <c r="I40126" s="47">
        <v>42517</v>
      </c>
      <c r="J40126" s="25">
        <v>46169</v>
      </c>
      <c r="K40126" s="55">
        <f t="shared" si="366"/>
        <v>10</v>
      </c>
      <c r="L40126" s="21" t="s">
        <v>4</v>
      </c>
      <c r="M40126" s="21" t="s">
        <v>0</v>
      </c>
      <c r="N40126" s="1">
        <v>522301</v>
      </c>
      <c r="O40126" t="s">
        <v>485</v>
      </c>
      <c r="P40126" t="s">
        <v>15637</v>
      </c>
      <c r="Q40126">
        <v>0</v>
      </c>
      <c r="R40126">
        <v>1</v>
      </c>
      <c r="S40126">
        <v>0.125</v>
      </c>
      <c r="T40126">
        <v>0.47299999999999998</v>
      </c>
      <c r="U40126">
        <v>488190</v>
      </c>
      <c r="V40126" t="s">
        <v>14</v>
      </c>
      <c r="W40126" t="s">
        <v>435</v>
      </c>
      <c r="X40126" s="64" t="s">
        <v>15</v>
      </c>
      <c r="Y40126" s="21" t="s">
        <v>1</v>
      </c>
    </row>
    <row r="40127" spans="1:25" x14ac:dyDescent="0.3">
      <c r="A40127" t="s">
        <v>2023</v>
      </c>
      <c r="B40127" s="25">
        <v>45309</v>
      </c>
      <c r="C40127" s="22">
        <v>64065.89</v>
      </c>
      <c r="D40127" s="22">
        <v>64428.35</v>
      </c>
      <c r="E40127" s="22">
        <v>64065.89</v>
      </c>
      <c r="F40127" s="22">
        <v>362.46</v>
      </c>
      <c r="G40127" s="22">
        <v>168750</v>
      </c>
      <c r="H40127" s="47">
        <v>42718</v>
      </c>
      <c r="I40127" s="47">
        <v>42702</v>
      </c>
      <c r="J40127" s="25">
        <v>46358</v>
      </c>
      <c r="K40127" s="55">
        <f t="shared" si="366"/>
        <v>10</v>
      </c>
      <c r="L40127" s="21" t="s">
        <v>4</v>
      </c>
      <c r="M40127" s="21" t="s">
        <v>0</v>
      </c>
      <c r="N40127" s="1">
        <v>522348</v>
      </c>
      <c r="O40127" t="s">
        <v>485</v>
      </c>
      <c r="P40127" t="s">
        <v>15637</v>
      </c>
      <c r="Q40127">
        <v>0</v>
      </c>
      <c r="R40127">
        <v>1</v>
      </c>
      <c r="S40127">
        <v>0.125</v>
      </c>
      <c r="T40127">
        <v>0.54599999999999993</v>
      </c>
      <c r="U40127">
        <v>512191</v>
      </c>
      <c r="V40127" t="s">
        <v>10870</v>
      </c>
      <c r="W40127" t="s">
        <v>442</v>
      </c>
      <c r="X40127" s="64" t="s">
        <v>3564</v>
      </c>
      <c r="Y40127" s="21" t="s">
        <v>1</v>
      </c>
    </row>
    <row r="40128" spans="1:25" x14ac:dyDescent="0.3">
      <c r="A40128" t="s">
        <v>2537</v>
      </c>
      <c r="B40128" s="25">
        <v>45309</v>
      </c>
      <c r="C40128" s="22">
        <v>1122.5899999999999</v>
      </c>
      <c r="D40128" s="22">
        <v>1112.3800000000001</v>
      </c>
      <c r="E40128" s="22">
        <v>1112.3800000000001</v>
      </c>
      <c r="F40128" s="3">
        <v>0</v>
      </c>
      <c r="G40128" s="22">
        <v>73355</v>
      </c>
      <c r="H40128" s="47">
        <v>42723</v>
      </c>
      <c r="I40128" s="47">
        <v>42566</v>
      </c>
      <c r="J40128" s="25">
        <v>45306</v>
      </c>
      <c r="K40128" s="55">
        <f t="shared" si="366"/>
        <v>7</v>
      </c>
      <c r="L40128" s="21" t="s">
        <v>4</v>
      </c>
      <c r="M40128" s="21" t="s">
        <v>0</v>
      </c>
      <c r="N40128" s="1">
        <v>522365</v>
      </c>
      <c r="O40128" t="s">
        <v>485</v>
      </c>
      <c r="P40128" t="s">
        <v>15637</v>
      </c>
      <c r="Q40128">
        <v>0</v>
      </c>
      <c r="R40128">
        <v>1</v>
      </c>
      <c r="S40128">
        <v>0.125</v>
      </c>
      <c r="T40128">
        <v>0</v>
      </c>
      <c r="U40128">
        <v>722513</v>
      </c>
      <c r="V40128" t="s">
        <v>193</v>
      </c>
      <c r="W40128" t="s">
        <v>461</v>
      </c>
      <c r="X40128" s="64" t="s">
        <v>9887</v>
      </c>
      <c r="Y40128" s="1" t="s">
        <v>5</v>
      </c>
    </row>
    <row r="40129" spans="1:25" x14ac:dyDescent="0.3">
      <c r="A40129" t="s">
        <v>1992</v>
      </c>
      <c r="B40129" s="25">
        <v>45309</v>
      </c>
      <c r="C40129" s="22">
        <v>28796.5</v>
      </c>
      <c r="D40129" s="22">
        <v>29119.99</v>
      </c>
      <c r="E40129" s="22">
        <v>28796.5</v>
      </c>
      <c r="F40129" s="22">
        <v>323.49</v>
      </c>
      <c r="G40129" s="22">
        <v>85725</v>
      </c>
      <c r="H40129" s="47">
        <v>42726</v>
      </c>
      <c r="I40129" s="47">
        <v>42522</v>
      </c>
      <c r="J40129" s="25">
        <v>46178</v>
      </c>
      <c r="K40129" s="55">
        <f t="shared" si="366"/>
        <v>10</v>
      </c>
      <c r="L40129" s="21" t="s">
        <v>4</v>
      </c>
      <c r="M40129" s="21" t="s">
        <v>0</v>
      </c>
      <c r="N40129" s="1">
        <v>522369</v>
      </c>
      <c r="O40129" t="s">
        <v>485</v>
      </c>
      <c r="P40129" t="s">
        <v>15637</v>
      </c>
      <c r="Q40129">
        <v>0</v>
      </c>
      <c r="R40129">
        <v>1</v>
      </c>
      <c r="S40129">
        <v>0.125</v>
      </c>
      <c r="T40129">
        <v>0</v>
      </c>
      <c r="U40129">
        <v>311513</v>
      </c>
      <c r="V40129" t="s">
        <v>11582</v>
      </c>
      <c r="W40129" t="s">
        <v>440</v>
      </c>
      <c r="X40129" s="64" t="s">
        <v>4854</v>
      </c>
      <c r="Y40129" s="21" t="s">
        <v>1</v>
      </c>
    </row>
    <row r="40130" spans="1:25" x14ac:dyDescent="0.3">
      <c r="A40130" t="s">
        <v>1990</v>
      </c>
      <c r="B40130" s="25">
        <v>45309</v>
      </c>
      <c r="C40130" s="22">
        <v>48051.99</v>
      </c>
      <c r="D40130" s="22">
        <v>48271.59</v>
      </c>
      <c r="E40130" s="22">
        <v>48051.99</v>
      </c>
      <c r="F40130" s="22">
        <v>219.6</v>
      </c>
      <c r="G40130" s="22">
        <v>126692.42</v>
      </c>
      <c r="H40130" s="47">
        <v>42773</v>
      </c>
      <c r="I40130" s="47">
        <v>42733</v>
      </c>
      <c r="J40130" s="25">
        <v>46385</v>
      </c>
      <c r="K40130" s="55">
        <f t="shared" si="366"/>
        <v>10</v>
      </c>
      <c r="L40130" s="21" t="s">
        <v>4</v>
      </c>
      <c r="M40130" s="21" t="s">
        <v>0</v>
      </c>
      <c r="N40130" s="1">
        <v>522371</v>
      </c>
      <c r="O40130" t="s">
        <v>485</v>
      </c>
      <c r="P40130" t="s">
        <v>15637</v>
      </c>
      <c r="Q40130">
        <v>0</v>
      </c>
      <c r="R40130">
        <v>1</v>
      </c>
      <c r="S40130">
        <v>0.125</v>
      </c>
      <c r="T40130">
        <v>0.54599999999999993</v>
      </c>
      <c r="U40130">
        <v>238220</v>
      </c>
      <c r="V40130" t="s">
        <v>360</v>
      </c>
      <c r="W40130" t="s">
        <v>438</v>
      </c>
      <c r="X40130" s="64" t="s">
        <v>10050</v>
      </c>
      <c r="Y40130" s="21" t="s">
        <v>1</v>
      </c>
    </row>
    <row r="40131" spans="1:25" x14ac:dyDescent="0.3">
      <c r="A40131" t="s">
        <v>2240</v>
      </c>
      <c r="B40131" s="25">
        <v>45309</v>
      </c>
      <c r="C40131" s="22">
        <v>8624.36</v>
      </c>
      <c r="D40131" s="22">
        <v>8763.07</v>
      </c>
      <c r="E40131" s="22">
        <v>8624.36</v>
      </c>
      <c r="F40131" s="22">
        <v>138.71</v>
      </c>
      <c r="G40131" s="22">
        <v>78200</v>
      </c>
      <c r="H40131" s="47">
        <v>42838</v>
      </c>
      <c r="I40131" s="47">
        <v>42825</v>
      </c>
      <c r="J40131" s="25">
        <v>45382</v>
      </c>
      <c r="K40131" s="55">
        <f t="shared" si="366"/>
        <v>7</v>
      </c>
      <c r="L40131" s="21" t="s">
        <v>4</v>
      </c>
      <c r="M40131" s="21" t="s">
        <v>0</v>
      </c>
      <c r="N40131" s="1">
        <v>522394</v>
      </c>
      <c r="O40131" t="s">
        <v>485</v>
      </c>
      <c r="P40131" t="s">
        <v>15637</v>
      </c>
      <c r="Q40131">
        <v>0</v>
      </c>
      <c r="R40131">
        <v>1</v>
      </c>
      <c r="S40131">
        <v>0.125</v>
      </c>
      <c r="T40131">
        <v>0.54599999999999993</v>
      </c>
      <c r="U40131">
        <v>441210</v>
      </c>
      <c r="V40131" t="s">
        <v>1961</v>
      </c>
      <c r="W40131" t="s">
        <v>450</v>
      </c>
      <c r="X40131" s="64" t="s">
        <v>6646</v>
      </c>
      <c r="Y40131" s="21" t="s">
        <v>1</v>
      </c>
    </row>
    <row r="40132" spans="1:25" x14ac:dyDescent="0.3">
      <c r="A40132" t="s">
        <v>1990</v>
      </c>
      <c r="B40132" s="25">
        <v>45309</v>
      </c>
      <c r="C40132" s="22">
        <v>1296861.96</v>
      </c>
      <c r="D40132" s="22">
        <v>1330876.5900000001</v>
      </c>
      <c r="E40132" s="22">
        <v>1296861.96</v>
      </c>
      <c r="F40132" s="22">
        <v>34014.629999999997</v>
      </c>
      <c r="G40132" s="22">
        <v>1378954.85</v>
      </c>
      <c r="H40132" s="47">
        <v>42885</v>
      </c>
      <c r="I40132" s="47">
        <v>42674</v>
      </c>
      <c r="J40132" s="25">
        <v>51805</v>
      </c>
      <c r="K40132" s="55">
        <f t="shared" si="366"/>
        <v>25</v>
      </c>
      <c r="L40132" s="21" t="s">
        <v>0</v>
      </c>
      <c r="M40132" s="21" t="s">
        <v>0</v>
      </c>
      <c r="N40132" s="1">
        <v>522414</v>
      </c>
      <c r="O40132" t="s">
        <v>485</v>
      </c>
      <c r="P40132" t="s">
        <v>15637</v>
      </c>
      <c r="Q40132">
        <v>0</v>
      </c>
      <c r="R40132">
        <v>1</v>
      </c>
      <c r="S40132">
        <v>0.125</v>
      </c>
      <c r="T40132">
        <v>0.54599999999999993</v>
      </c>
      <c r="U40132">
        <v>721110</v>
      </c>
      <c r="V40132" t="s">
        <v>163</v>
      </c>
      <c r="W40132" t="s">
        <v>446</v>
      </c>
      <c r="X40132" s="64" t="s">
        <v>5495</v>
      </c>
      <c r="Y40132" s="1" t="s">
        <v>3</v>
      </c>
    </row>
    <row r="40133" spans="1:25" x14ac:dyDescent="0.3">
      <c r="A40133" t="s">
        <v>2059</v>
      </c>
      <c r="B40133" s="25">
        <v>45309</v>
      </c>
      <c r="C40133" s="22">
        <v>151668.22</v>
      </c>
      <c r="D40133" s="22">
        <v>160325.18</v>
      </c>
      <c r="E40133" s="22">
        <v>151668.22</v>
      </c>
      <c r="F40133" s="22">
        <v>8656.9599999999991</v>
      </c>
      <c r="G40133" s="22">
        <v>320400</v>
      </c>
      <c r="H40133" s="47">
        <v>42852</v>
      </c>
      <c r="I40133" s="47">
        <v>42816</v>
      </c>
      <c r="J40133" s="25">
        <v>46468</v>
      </c>
      <c r="K40133" s="55">
        <f t="shared" si="366"/>
        <v>10</v>
      </c>
      <c r="L40133" s="21" t="s">
        <v>0</v>
      </c>
      <c r="M40133" s="21" t="s">
        <v>0</v>
      </c>
      <c r="N40133" s="1">
        <v>522417</v>
      </c>
      <c r="O40133" t="s">
        <v>485</v>
      </c>
      <c r="P40133" t="s">
        <v>15637</v>
      </c>
      <c r="Q40133">
        <v>0</v>
      </c>
      <c r="R40133">
        <v>1</v>
      </c>
      <c r="S40133">
        <v>0.125</v>
      </c>
      <c r="T40133">
        <v>0.54599999999999993</v>
      </c>
      <c r="U40133">
        <v>812199</v>
      </c>
      <c r="V40133" t="s">
        <v>13604</v>
      </c>
      <c r="W40133" t="s">
        <v>439</v>
      </c>
      <c r="X40133" s="64" t="s">
        <v>10045</v>
      </c>
      <c r="Y40133" s="1" t="s">
        <v>3</v>
      </c>
    </row>
    <row r="40134" spans="1:25" x14ac:dyDescent="0.3">
      <c r="A40134" t="s">
        <v>2003</v>
      </c>
      <c r="B40134" s="25">
        <v>45309</v>
      </c>
      <c r="C40134" s="22">
        <v>117548.86</v>
      </c>
      <c r="D40134" s="22">
        <v>122516.2</v>
      </c>
      <c r="E40134" s="22">
        <v>117548.86</v>
      </c>
      <c r="F40134" s="22">
        <v>4967.34</v>
      </c>
      <c r="G40134" s="22">
        <v>241342.63</v>
      </c>
      <c r="H40134" s="47">
        <v>42909</v>
      </c>
      <c r="I40134" s="47">
        <v>42818</v>
      </c>
      <c r="J40134" s="25">
        <v>46470</v>
      </c>
      <c r="K40134" s="55">
        <f t="shared" si="366"/>
        <v>10</v>
      </c>
      <c r="L40134" s="21" t="s">
        <v>0</v>
      </c>
      <c r="M40134" s="21" t="s">
        <v>0</v>
      </c>
      <c r="N40134" s="1">
        <v>522426</v>
      </c>
      <c r="O40134" t="s">
        <v>485</v>
      </c>
      <c r="P40134" t="s">
        <v>15637</v>
      </c>
      <c r="Q40134">
        <v>0</v>
      </c>
      <c r="R40134">
        <v>1</v>
      </c>
      <c r="S40134">
        <v>0.125</v>
      </c>
      <c r="T40134">
        <v>0.54599999999999993</v>
      </c>
      <c r="U40134">
        <v>453220</v>
      </c>
      <c r="V40134" t="s">
        <v>11328</v>
      </c>
      <c r="W40134" t="s">
        <v>436</v>
      </c>
      <c r="X40134" s="64" t="s">
        <v>4374</v>
      </c>
      <c r="Y40134" s="1" t="s">
        <v>3</v>
      </c>
    </row>
    <row r="40135" spans="1:25" x14ac:dyDescent="0.3">
      <c r="A40135" t="s">
        <v>2003</v>
      </c>
      <c r="B40135" s="25">
        <v>45309</v>
      </c>
      <c r="C40135" s="22">
        <v>145526.85999999999</v>
      </c>
      <c r="D40135" s="22">
        <v>151529.88</v>
      </c>
      <c r="E40135" s="22">
        <v>145526.85999999999</v>
      </c>
      <c r="F40135" s="22">
        <v>6003.02</v>
      </c>
      <c r="G40135" s="22">
        <v>259994.09</v>
      </c>
      <c r="H40135" s="47">
        <v>43276</v>
      </c>
      <c r="I40135" s="47">
        <v>43185</v>
      </c>
      <c r="J40135" s="25">
        <v>46838</v>
      </c>
      <c r="K40135" s="55">
        <f t="shared" si="366"/>
        <v>10</v>
      </c>
      <c r="L40135" s="21" t="s">
        <v>0</v>
      </c>
      <c r="M40135" s="21" t="s">
        <v>0</v>
      </c>
      <c r="N40135" s="1">
        <v>522495</v>
      </c>
      <c r="O40135" t="s">
        <v>485</v>
      </c>
      <c r="P40135" t="s">
        <v>15637</v>
      </c>
      <c r="Q40135">
        <v>0</v>
      </c>
      <c r="R40135">
        <v>1</v>
      </c>
      <c r="S40135">
        <v>0.125</v>
      </c>
      <c r="T40135">
        <v>0.54999999999999993</v>
      </c>
      <c r="U40135">
        <v>621399</v>
      </c>
      <c r="V40135" t="s">
        <v>274</v>
      </c>
      <c r="W40135" t="s">
        <v>436</v>
      </c>
      <c r="X40135" s="64" t="s">
        <v>1468</v>
      </c>
      <c r="Y40135" s="1" t="s">
        <v>3</v>
      </c>
    </row>
    <row r="40136" spans="1:25" x14ac:dyDescent="0.3">
      <c r="A40136" t="s">
        <v>2033</v>
      </c>
      <c r="B40136" s="25">
        <v>45309</v>
      </c>
      <c r="C40136" s="22">
        <v>393921.47</v>
      </c>
      <c r="D40136" s="22">
        <v>396278.22</v>
      </c>
      <c r="E40136" s="22">
        <v>393921.47</v>
      </c>
      <c r="F40136" s="22">
        <v>2356.75</v>
      </c>
      <c r="G40136" s="22">
        <v>514350</v>
      </c>
      <c r="H40136" s="47">
        <v>43340</v>
      </c>
      <c r="I40136" s="47">
        <v>43319</v>
      </c>
      <c r="J40136" s="25">
        <v>48798</v>
      </c>
      <c r="K40136" s="55">
        <f t="shared" si="366"/>
        <v>15</v>
      </c>
      <c r="L40136" s="21" t="s">
        <v>4</v>
      </c>
      <c r="M40136" s="21" t="s">
        <v>0</v>
      </c>
      <c r="N40136" s="1">
        <v>522537</v>
      </c>
      <c r="O40136" t="s">
        <v>485</v>
      </c>
      <c r="P40136" t="s">
        <v>15637</v>
      </c>
      <c r="Q40136">
        <v>0</v>
      </c>
      <c r="R40136">
        <v>1</v>
      </c>
      <c r="S40136">
        <v>0.125</v>
      </c>
      <c r="T40136">
        <v>0.54999999999999993</v>
      </c>
      <c r="U40136">
        <v>445310</v>
      </c>
      <c r="V40136" t="s">
        <v>13547</v>
      </c>
      <c r="W40136" t="s">
        <v>452</v>
      </c>
      <c r="X40136" s="64" t="s">
        <v>8562</v>
      </c>
      <c r="Y40136" s="21" t="s">
        <v>1</v>
      </c>
    </row>
    <row r="40137" spans="1:25" x14ac:dyDescent="0.3">
      <c r="A40137" t="s">
        <v>2003</v>
      </c>
      <c r="B40137" s="25">
        <v>45309</v>
      </c>
      <c r="C40137" s="22">
        <v>168969.36</v>
      </c>
      <c r="D40137" s="22">
        <v>176115.28</v>
      </c>
      <c r="E40137" s="22">
        <v>168969.36</v>
      </c>
      <c r="F40137" s="22">
        <v>7145.92</v>
      </c>
      <c r="G40137" s="22">
        <v>257358.63</v>
      </c>
      <c r="H40137" s="47">
        <v>43629</v>
      </c>
      <c r="I40137" s="47">
        <v>43537</v>
      </c>
      <c r="J40137" s="25">
        <v>47190</v>
      </c>
      <c r="K40137" s="55">
        <f t="shared" si="366"/>
        <v>10</v>
      </c>
      <c r="L40137" s="21" t="s">
        <v>0</v>
      </c>
      <c r="M40137" s="21" t="s">
        <v>0</v>
      </c>
      <c r="N40137" s="1">
        <v>522556</v>
      </c>
      <c r="O40137" t="s">
        <v>485</v>
      </c>
      <c r="P40137" t="s">
        <v>15637</v>
      </c>
      <c r="Q40137">
        <v>0</v>
      </c>
      <c r="R40137">
        <v>1</v>
      </c>
      <c r="S40137">
        <v>0.125</v>
      </c>
      <c r="T40137">
        <v>0.54999999999999993</v>
      </c>
      <c r="U40137">
        <v>561621</v>
      </c>
      <c r="V40137" t="s">
        <v>64</v>
      </c>
      <c r="W40137" t="s">
        <v>436</v>
      </c>
      <c r="X40137" s="64" t="s">
        <v>8635</v>
      </c>
      <c r="Y40137" s="1" t="s">
        <v>3</v>
      </c>
    </row>
    <row r="40138" spans="1:25" x14ac:dyDescent="0.3">
      <c r="A40138" t="s">
        <v>1998</v>
      </c>
      <c r="B40138" s="25">
        <v>45309</v>
      </c>
      <c r="C40138" s="22">
        <v>76495.58</v>
      </c>
      <c r="D40138" s="22">
        <v>77258.19</v>
      </c>
      <c r="E40138" s="22">
        <v>76495.58</v>
      </c>
      <c r="F40138" s="22">
        <v>762.61</v>
      </c>
      <c r="G40138" s="22">
        <v>102000</v>
      </c>
      <c r="H40138" s="47">
        <v>44091</v>
      </c>
      <c r="I40138" s="47">
        <v>44061</v>
      </c>
      <c r="J40138" s="25">
        <v>47713</v>
      </c>
      <c r="K40138" s="55">
        <f t="shared" si="366"/>
        <v>10</v>
      </c>
      <c r="L40138" s="21" t="s">
        <v>4</v>
      </c>
      <c r="M40138" s="21" t="s">
        <v>0</v>
      </c>
      <c r="N40138" s="1">
        <v>522615</v>
      </c>
      <c r="O40138" t="s">
        <v>485</v>
      </c>
      <c r="P40138" t="s">
        <v>15637</v>
      </c>
      <c r="Q40138">
        <v>0</v>
      </c>
      <c r="R40138">
        <v>1</v>
      </c>
      <c r="S40138">
        <v>0.125</v>
      </c>
      <c r="T40138">
        <v>0.54999999999999993</v>
      </c>
      <c r="U40138">
        <v>541618</v>
      </c>
      <c r="V40138" t="s">
        <v>13382</v>
      </c>
      <c r="W40138" t="s">
        <v>451</v>
      </c>
      <c r="X40138" s="64" t="s">
        <v>9963</v>
      </c>
      <c r="Y40138" s="21" t="s">
        <v>1</v>
      </c>
    </row>
    <row r="40139" spans="1:25" x14ac:dyDescent="0.3">
      <c r="A40139" t="s">
        <v>2107</v>
      </c>
      <c r="B40139" s="25">
        <v>45309</v>
      </c>
      <c r="C40139" s="22">
        <v>626584.88</v>
      </c>
      <c r="D40139" s="22">
        <v>680155.91</v>
      </c>
      <c r="E40139" s="22">
        <v>626584.88</v>
      </c>
      <c r="F40139" s="22">
        <v>53571.03</v>
      </c>
      <c r="G40139" s="22">
        <v>750000</v>
      </c>
      <c r="H40139" s="47">
        <v>44153</v>
      </c>
      <c r="I40139" s="47">
        <v>44130</v>
      </c>
      <c r="J40139" s="25">
        <v>47813</v>
      </c>
      <c r="K40139" s="55">
        <f t="shared" si="366"/>
        <v>10</v>
      </c>
      <c r="L40139" s="21" t="s">
        <v>0</v>
      </c>
      <c r="M40139" s="21" t="s">
        <v>0</v>
      </c>
      <c r="N40139" s="1">
        <v>522645</v>
      </c>
      <c r="O40139" t="s">
        <v>485</v>
      </c>
      <c r="P40139" t="s">
        <v>15637</v>
      </c>
      <c r="Q40139">
        <v>0</v>
      </c>
      <c r="R40139">
        <v>1</v>
      </c>
      <c r="S40139">
        <v>0.125</v>
      </c>
      <c r="T40139">
        <v>0.54999999999999993</v>
      </c>
      <c r="U40139">
        <v>444220</v>
      </c>
      <c r="V40139" t="s">
        <v>11874</v>
      </c>
      <c r="W40139" t="s">
        <v>439</v>
      </c>
      <c r="X40139" s="64" t="s">
        <v>5415</v>
      </c>
      <c r="Y40139" s="1" t="s">
        <v>3</v>
      </c>
    </row>
    <row r="40140" spans="1:25" x14ac:dyDescent="0.3">
      <c r="A40140" t="s">
        <v>2031</v>
      </c>
      <c r="B40140" s="25">
        <v>45309</v>
      </c>
      <c r="C40140" s="22">
        <v>174422.49</v>
      </c>
      <c r="D40140" s="22">
        <v>180579.56</v>
      </c>
      <c r="E40140" s="22">
        <v>174422.49</v>
      </c>
      <c r="F40140" s="22">
        <v>6157.07</v>
      </c>
      <c r="G40140" s="22">
        <v>225000</v>
      </c>
      <c r="H40140" s="47">
        <v>44097</v>
      </c>
      <c r="I40140" s="47">
        <v>44046</v>
      </c>
      <c r="J40140" s="25">
        <v>47698</v>
      </c>
      <c r="K40140" s="55">
        <f t="shared" si="366"/>
        <v>10</v>
      </c>
      <c r="L40140" s="21" t="s">
        <v>0</v>
      </c>
      <c r="M40140" s="21" t="s">
        <v>0</v>
      </c>
      <c r="N40140" s="1">
        <v>522648</v>
      </c>
      <c r="O40140" t="s">
        <v>485</v>
      </c>
      <c r="P40140" t="s">
        <v>15637</v>
      </c>
      <c r="Q40140">
        <v>0</v>
      </c>
      <c r="R40140">
        <v>1</v>
      </c>
      <c r="S40140">
        <v>0.125</v>
      </c>
      <c r="T40140">
        <v>0.54999999999999993</v>
      </c>
      <c r="U40140">
        <v>541990</v>
      </c>
      <c r="V40140" t="s">
        <v>167</v>
      </c>
      <c r="W40140" t="s">
        <v>436</v>
      </c>
      <c r="X40140" s="64" t="s">
        <v>3085</v>
      </c>
      <c r="Y40140" s="1" t="s">
        <v>3</v>
      </c>
    </row>
    <row r="40141" spans="1:25" x14ac:dyDescent="0.3">
      <c r="A40141" t="s">
        <v>2067</v>
      </c>
      <c r="B40141" s="25">
        <v>45309</v>
      </c>
      <c r="C40141" s="22">
        <v>484231.12</v>
      </c>
      <c r="D40141" s="22">
        <v>501001.67</v>
      </c>
      <c r="E40141" s="22">
        <v>484231.12</v>
      </c>
      <c r="F40141" s="22">
        <v>16770.55</v>
      </c>
      <c r="G40141" s="22">
        <v>576630</v>
      </c>
      <c r="H40141" s="47">
        <v>44368</v>
      </c>
      <c r="I40141" s="47">
        <v>44337</v>
      </c>
      <c r="J40141" s="25">
        <v>47989</v>
      </c>
      <c r="K40141" s="55">
        <f t="shared" si="366"/>
        <v>10</v>
      </c>
      <c r="L40141" s="21" t="s">
        <v>0</v>
      </c>
      <c r="M40141" s="21" t="s">
        <v>0</v>
      </c>
      <c r="N40141" s="1">
        <v>522684</v>
      </c>
      <c r="O40141" t="s">
        <v>485</v>
      </c>
      <c r="P40141" t="s">
        <v>15637</v>
      </c>
      <c r="Q40141">
        <v>0</v>
      </c>
      <c r="R40141">
        <v>1</v>
      </c>
      <c r="S40141">
        <v>0.125</v>
      </c>
      <c r="T40141">
        <v>0</v>
      </c>
      <c r="U40141">
        <v>492210</v>
      </c>
      <c r="V40141" t="s">
        <v>11908</v>
      </c>
      <c r="W40141" t="s">
        <v>439</v>
      </c>
      <c r="X40141" s="64" t="s">
        <v>5617</v>
      </c>
      <c r="Y40141" s="1" t="s">
        <v>3</v>
      </c>
    </row>
    <row r="40142" spans="1:25" x14ac:dyDescent="0.3">
      <c r="A40142" t="s">
        <v>2009</v>
      </c>
      <c r="B40142" s="25">
        <v>45309</v>
      </c>
      <c r="C40142" s="22">
        <v>1112318.98</v>
      </c>
      <c r="D40142" s="22">
        <v>1114212.94</v>
      </c>
      <c r="E40142" s="22">
        <v>1112318.98</v>
      </c>
      <c r="F40142" s="22">
        <v>1893.96</v>
      </c>
      <c r="G40142" s="22">
        <v>1147500</v>
      </c>
      <c r="H40142" s="47">
        <v>44533</v>
      </c>
      <c r="I40142" s="47">
        <v>44489</v>
      </c>
      <c r="J40142" s="25">
        <v>53620</v>
      </c>
      <c r="K40142" s="55">
        <f t="shared" si="366"/>
        <v>25</v>
      </c>
      <c r="L40142" s="21" t="s">
        <v>4</v>
      </c>
      <c r="M40142" s="21" t="s">
        <v>0</v>
      </c>
      <c r="N40142" s="1">
        <v>530048</v>
      </c>
      <c r="O40142" t="s">
        <v>485</v>
      </c>
      <c r="P40142" t="s">
        <v>15637</v>
      </c>
      <c r="Q40142">
        <v>0.23</v>
      </c>
      <c r="R40142">
        <v>1</v>
      </c>
      <c r="S40142">
        <v>0.14499999999999999</v>
      </c>
      <c r="T40142">
        <v>0</v>
      </c>
      <c r="U40142">
        <v>423320</v>
      </c>
      <c r="V40142" t="s">
        <v>11030</v>
      </c>
      <c r="W40142" t="s">
        <v>438</v>
      </c>
      <c r="X40142" s="64" t="s">
        <v>1677</v>
      </c>
      <c r="Y40142" s="21" t="s">
        <v>1</v>
      </c>
    </row>
    <row r="40143" spans="1:25" x14ac:dyDescent="0.3">
      <c r="A40143" t="s">
        <v>2077</v>
      </c>
      <c r="B40143" s="25">
        <v>45309</v>
      </c>
      <c r="C40143" s="22">
        <v>478124.31</v>
      </c>
      <c r="D40143" s="22">
        <v>489811.81</v>
      </c>
      <c r="E40143" s="22">
        <v>478124.31</v>
      </c>
      <c r="F40143" s="22">
        <v>11687.5</v>
      </c>
      <c r="G40143" s="22">
        <v>548250</v>
      </c>
      <c r="H40143" s="47">
        <v>44551</v>
      </c>
      <c r="I40143" s="47">
        <v>44518</v>
      </c>
      <c r="J40143" s="25">
        <v>48170</v>
      </c>
      <c r="K40143" s="55">
        <f t="shared" si="366"/>
        <v>10</v>
      </c>
      <c r="L40143" s="21" t="s">
        <v>0</v>
      </c>
      <c r="M40143" s="21" t="s">
        <v>0</v>
      </c>
      <c r="N40143" s="1">
        <v>530077</v>
      </c>
      <c r="O40143" t="s">
        <v>485</v>
      </c>
      <c r="P40143" t="s">
        <v>15637</v>
      </c>
      <c r="Q40143">
        <v>1.49</v>
      </c>
      <c r="R40143">
        <v>1</v>
      </c>
      <c r="S40143">
        <v>0.14499999999999999</v>
      </c>
      <c r="T40143">
        <v>0.49</v>
      </c>
      <c r="U40143">
        <v>524210</v>
      </c>
      <c r="V40143" t="s">
        <v>10705</v>
      </c>
      <c r="W40143" t="s">
        <v>459</v>
      </c>
      <c r="X40143" s="64" t="s">
        <v>10047</v>
      </c>
      <c r="Y40143" s="1" t="s">
        <v>3</v>
      </c>
    </row>
    <row r="40144" spans="1:25" x14ac:dyDescent="0.3">
      <c r="A40144" t="s">
        <v>2035</v>
      </c>
      <c r="B40144" s="25">
        <v>45309</v>
      </c>
      <c r="C40144" s="22">
        <v>2656316.83</v>
      </c>
      <c r="D40144" s="22">
        <v>2745703.72</v>
      </c>
      <c r="E40144" s="22">
        <v>2656316.83</v>
      </c>
      <c r="F40144" s="22">
        <v>89386.89</v>
      </c>
      <c r="G40144" s="22">
        <v>2899769.8</v>
      </c>
      <c r="H40144" s="47">
        <v>44484</v>
      </c>
      <c r="I40144" s="47">
        <v>44452</v>
      </c>
      <c r="J40144" s="25">
        <v>49565</v>
      </c>
      <c r="K40144" s="55">
        <f t="shared" si="366"/>
        <v>14</v>
      </c>
      <c r="L40144" s="21" t="s">
        <v>0</v>
      </c>
      <c r="M40144" s="21" t="s">
        <v>0</v>
      </c>
      <c r="N40144" s="1">
        <v>530090</v>
      </c>
      <c r="O40144" t="s">
        <v>485</v>
      </c>
      <c r="P40144" t="s">
        <v>15637</v>
      </c>
      <c r="Q40144">
        <v>1.53</v>
      </c>
      <c r="R40144">
        <v>1</v>
      </c>
      <c r="S40144">
        <v>0.14499999999999999</v>
      </c>
      <c r="T40144">
        <v>0</v>
      </c>
      <c r="U40144">
        <v>311824</v>
      </c>
      <c r="V40144" t="s">
        <v>11934</v>
      </c>
      <c r="W40144" t="s">
        <v>456</v>
      </c>
      <c r="X40144" s="64" t="s">
        <v>10058</v>
      </c>
      <c r="Y40144" s="1" t="s">
        <v>3</v>
      </c>
    </row>
    <row r="40145" spans="1:25" x14ac:dyDescent="0.3">
      <c r="A40145" t="s">
        <v>2124</v>
      </c>
      <c r="B40145" s="25">
        <v>45309</v>
      </c>
      <c r="C40145" s="22">
        <v>3618233.91</v>
      </c>
      <c r="D40145" s="22">
        <v>3746864.43</v>
      </c>
      <c r="E40145" s="22">
        <v>3618233.91</v>
      </c>
      <c r="F40145" s="22">
        <v>128630.52</v>
      </c>
      <c r="G40145" s="22">
        <v>3668361.2</v>
      </c>
      <c r="H40145" s="47">
        <v>44650</v>
      </c>
      <c r="I40145" s="47">
        <v>44498</v>
      </c>
      <c r="J40145" s="25">
        <v>53629</v>
      </c>
      <c r="K40145" s="55">
        <f t="shared" si="366"/>
        <v>25</v>
      </c>
      <c r="L40145" s="21" t="s">
        <v>0</v>
      </c>
      <c r="M40145" s="21" t="s">
        <v>0</v>
      </c>
      <c r="N40145" s="1">
        <v>530115</v>
      </c>
      <c r="O40145" t="s">
        <v>485</v>
      </c>
      <c r="P40145" t="s">
        <v>15637</v>
      </c>
      <c r="Q40145">
        <v>3.4550000000000001</v>
      </c>
      <c r="R40145">
        <v>1</v>
      </c>
      <c r="S40145">
        <v>0.14499999999999999</v>
      </c>
      <c r="T40145">
        <v>0</v>
      </c>
      <c r="U40145">
        <v>722511</v>
      </c>
      <c r="V40145" t="s">
        <v>53</v>
      </c>
      <c r="W40145" t="s">
        <v>441</v>
      </c>
      <c r="X40145" s="64" t="s">
        <v>54</v>
      </c>
      <c r="Y40145" s="1" t="s">
        <v>3</v>
      </c>
    </row>
    <row r="40146" spans="1:25" x14ac:dyDescent="0.3">
      <c r="A40146" t="s">
        <v>2080</v>
      </c>
      <c r="B40146" s="25">
        <v>45309</v>
      </c>
      <c r="C40146" s="22">
        <v>209409.58</v>
      </c>
      <c r="D40146" s="22">
        <v>210071.62</v>
      </c>
      <c r="E40146" s="22">
        <v>209409.58</v>
      </c>
      <c r="F40146" s="22">
        <v>662.04</v>
      </c>
      <c r="G40146" s="22">
        <v>245131.82</v>
      </c>
      <c r="H40146" s="47">
        <v>44651</v>
      </c>
      <c r="I40146" s="47">
        <v>43910</v>
      </c>
      <c r="J40146" s="25">
        <v>47746</v>
      </c>
      <c r="K40146" s="55">
        <f t="shared" si="366"/>
        <v>10</v>
      </c>
      <c r="L40146" s="21" t="s">
        <v>4</v>
      </c>
      <c r="M40146" s="21" t="s">
        <v>0</v>
      </c>
      <c r="N40146" s="1">
        <v>530121</v>
      </c>
      <c r="O40146" t="s">
        <v>485</v>
      </c>
      <c r="P40146" t="s">
        <v>15637</v>
      </c>
      <c r="Q40146">
        <v>1.18</v>
      </c>
      <c r="R40146">
        <v>1</v>
      </c>
      <c r="S40146">
        <v>0.14499999999999999</v>
      </c>
      <c r="T40146">
        <v>0.54999999999999993</v>
      </c>
      <c r="U40146">
        <v>722513</v>
      </c>
      <c r="V40146" t="s">
        <v>11920</v>
      </c>
      <c r="W40146" t="s">
        <v>442</v>
      </c>
      <c r="X40146" s="64" t="s">
        <v>5503</v>
      </c>
      <c r="Y40146" s="21" t="s">
        <v>1</v>
      </c>
    </row>
    <row r="40147" spans="1:25" x14ac:dyDescent="0.3">
      <c r="A40147" t="s">
        <v>2469</v>
      </c>
      <c r="B40147" s="25">
        <v>45309</v>
      </c>
      <c r="C40147" s="22">
        <v>3679988.79</v>
      </c>
      <c r="D40147" s="22">
        <v>3699655.24</v>
      </c>
      <c r="E40147" s="22">
        <v>3679988.79</v>
      </c>
      <c r="F40147" s="22">
        <v>19666.45</v>
      </c>
      <c r="G40147" s="22">
        <v>3749680</v>
      </c>
      <c r="H40147" s="47">
        <v>44431</v>
      </c>
      <c r="I40147" s="47">
        <v>44407</v>
      </c>
      <c r="J40147" s="25">
        <v>53538</v>
      </c>
      <c r="K40147" s="55">
        <f t="shared" si="366"/>
        <v>25</v>
      </c>
      <c r="L40147" s="21" t="s">
        <v>4</v>
      </c>
      <c r="M40147" s="21" t="s">
        <v>0</v>
      </c>
      <c r="N40147" s="1">
        <v>530145</v>
      </c>
      <c r="O40147" t="s">
        <v>485</v>
      </c>
      <c r="P40147" t="s">
        <v>15637</v>
      </c>
      <c r="Q40147">
        <v>1.48</v>
      </c>
      <c r="R40147">
        <v>1</v>
      </c>
      <c r="S40147">
        <v>0.14499999999999999</v>
      </c>
      <c r="T40147">
        <v>0</v>
      </c>
      <c r="U40147">
        <v>621210</v>
      </c>
      <c r="V40147" t="s">
        <v>15229</v>
      </c>
      <c r="W40147" t="s">
        <v>436</v>
      </c>
      <c r="X40147" s="64" t="s">
        <v>6004</v>
      </c>
      <c r="Y40147" s="21" t="s">
        <v>1</v>
      </c>
    </row>
    <row r="40148" spans="1:25" x14ac:dyDescent="0.3">
      <c r="A40148" t="s">
        <v>2039</v>
      </c>
      <c r="B40148" s="25">
        <v>45309</v>
      </c>
      <c r="C40148" s="22">
        <v>2491326.94</v>
      </c>
      <c r="D40148" s="22">
        <v>2508921.9900000002</v>
      </c>
      <c r="E40148" s="22">
        <v>2491326.94</v>
      </c>
      <c r="F40148" s="22">
        <v>17595.05</v>
      </c>
      <c r="G40148" s="22">
        <v>2523520.37</v>
      </c>
      <c r="H40148" s="47">
        <v>44784</v>
      </c>
      <c r="I40148" s="47">
        <v>44763</v>
      </c>
      <c r="J40148" s="25">
        <v>53894</v>
      </c>
      <c r="K40148" s="55">
        <f t="shared" si="366"/>
        <v>25</v>
      </c>
      <c r="L40148" s="21" t="s">
        <v>4</v>
      </c>
      <c r="M40148" s="21" t="s">
        <v>0</v>
      </c>
      <c r="N40148" s="1">
        <v>530210</v>
      </c>
      <c r="O40148" t="s">
        <v>485</v>
      </c>
      <c r="P40148" t="s">
        <v>15637</v>
      </c>
      <c r="Q40148">
        <v>0</v>
      </c>
      <c r="R40148">
        <v>1</v>
      </c>
      <c r="S40148">
        <v>0.125</v>
      </c>
      <c r="T40148">
        <v>0.54999999999999993</v>
      </c>
      <c r="U40148">
        <v>721110</v>
      </c>
      <c r="V40148" t="s">
        <v>14433</v>
      </c>
      <c r="W40148" t="s">
        <v>453</v>
      </c>
      <c r="X40148" s="64" t="s">
        <v>10057</v>
      </c>
      <c r="Y40148" s="21" t="s">
        <v>2</v>
      </c>
    </row>
    <row r="40149" spans="1:25" x14ac:dyDescent="0.3">
      <c r="A40149" t="s">
        <v>2012</v>
      </c>
      <c r="B40149" s="25">
        <v>45309</v>
      </c>
      <c r="C40149" s="22">
        <v>432992.07</v>
      </c>
      <c r="D40149" s="22">
        <v>444124.29</v>
      </c>
      <c r="E40149" s="22">
        <v>432992.07</v>
      </c>
      <c r="F40149" s="22">
        <v>11132.22</v>
      </c>
      <c r="G40149" s="22">
        <v>435000</v>
      </c>
      <c r="H40149" s="47">
        <v>44855</v>
      </c>
      <c r="I40149" s="47">
        <v>44831</v>
      </c>
      <c r="J40149" s="25">
        <v>53962</v>
      </c>
      <c r="K40149" s="55">
        <f t="shared" si="366"/>
        <v>25</v>
      </c>
      <c r="L40149" s="21" t="s">
        <v>0</v>
      </c>
      <c r="M40149" s="21" t="s">
        <v>0</v>
      </c>
      <c r="N40149" s="1">
        <v>530265</v>
      </c>
      <c r="O40149" t="s">
        <v>485</v>
      </c>
      <c r="P40149" t="s">
        <v>15637</v>
      </c>
      <c r="Q40149">
        <v>2.165</v>
      </c>
      <c r="R40149">
        <v>1</v>
      </c>
      <c r="S40149">
        <v>0.14499999999999999</v>
      </c>
      <c r="T40149">
        <v>0.49</v>
      </c>
      <c r="U40149">
        <v>238990</v>
      </c>
      <c r="V40149" t="s">
        <v>11914</v>
      </c>
      <c r="W40149" t="s">
        <v>460</v>
      </c>
      <c r="X40149" s="64" t="s">
        <v>10059</v>
      </c>
      <c r="Y40149" s="1" t="s">
        <v>3</v>
      </c>
    </row>
    <row r="40150" spans="1:25" x14ac:dyDescent="0.3">
      <c r="A40150" t="s">
        <v>2249</v>
      </c>
      <c r="B40150" s="25">
        <v>45309</v>
      </c>
      <c r="C40150" s="22">
        <v>3301003.55</v>
      </c>
      <c r="D40150" s="22">
        <v>3322206.59</v>
      </c>
      <c r="E40150" s="22">
        <v>3301003.55</v>
      </c>
      <c r="F40150" s="22">
        <v>21203.040000000001</v>
      </c>
      <c r="G40150" s="22">
        <v>3318320.34</v>
      </c>
      <c r="H40150" s="47">
        <v>44953</v>
      </c>
      <c r="I40150" s="47">
        <v>44461</v>
      </c>
      <c r="J40150" s="25">
        <v>53592</v>
      </c>
      <c r="K40150" s="55">
        <f t="shared" si="366"/>
        <v>25</v>
      </c>
      <c r="L40150" s="21" t="s">
        <v>4</v>
      </c>
      <c r="M40150" s="21" t="s">
        <v>0</v>
      </c>
      <c r="N40150" s="1">
        <v>530331</v>
      </c>
      <c r="O40150" t="s">
        <v>485</v>
      </c>
      <c r="P40150" t="s">
        <v>15637</v>
      </c>
      <c r="Q40150">
        <v>0.03</v>
      </c>
      <c r="R40150">
        <v>1</v>
      </c>
      <c r="S40150">
        <v>0.14499999999999999</v>
      </c>
      <c r="T40150">
        <v>0</v>
      </c>
      <c r="U40150">
        <v>445110</v>
      </c>
      <c r="V40150" t="s">
        <v>41</v>
      </c>
      <c r="W40150" t="s">
        <v>453</v>
      </c>
      <c r="X40150" s="64" t="s">
        <v>6514</v>
      </c>
      <c r="Y40150" s="21" t="s">
        <v>2</v>
      </c>
    </row>
    <row r="40151" spans="1:25" x14ac:dyDescent="0.3">
      <c r="A40151" t="s">
        <v>2043</v>
      </c>
      <c r="B40151" s="25">
        <v>45309</v>
      </c>
      <c r="C40151" s="22">
        <v>3213000</v>
      </c>
      <c r="D40151" s="22">
        <v>3281113.21</v>
      </c>
      <c r="E40151" s="22">
        <v>3213000</v>
      </c>
      <c r="F40151" s="22">
        <v>68113.210000000006</v>
      </c>
      <c r="G40151" s="22">
        <v>3213000</v>
      </c>
      <c r="H40151" s="47">
        <v>45043</v>
      </c>
      <c r="I40151" s="47">
        <v>45022</v>
      </c>
      <c r="J40151" s="25">
        <v>54165</v>
      </c>
      <c r="K40151" s="55">
        <f t="shared" si="366"/>
        <v>25</v>
      </c>
      <c r="L40151" s="21" t="s">
        <v>0</v>
      </c>
      <c r="M40151" s="21" t="s">
        <v>0</v>
      </c>
      <c r="N40151" s="1">
        <v>530374</v>
      </c>
      <c r="O40151" t="s">
        <v>485</v>
      </c>
      <c r="P40151" t="s">
        <v>15637</v>
      </c>
      <c r="Q40151">
        <v>3.3050000000000002</v>
      </c>
      <c r="R40151">
        <v>1</v>
      </c>
      <c r="S40151">
        <v>0.14499999999999999</v>
      </c>
      <c r="T40151">
        <v>0.54999999999999993</v>
      </c>
      <c r="U40151">
        <v>315990</v>
      </c>
      <c r="V40151" t="s">
        <v>1072</v>
      </c>
      <c r="W40151" t="s">
        <v>448</v>
      </c>
      <c r="X40151" s="64" t="s">
        <v>3106</v>
      </c>
      <c r="Y40151" s="1" t="s">
        <v>3</v>
      </c>
    </row>
    <row r="40152" spans="1:25" x14ac:dyDescent="0.3">
      <c r="A40152" t="s">
        <v>1993</v>
      </c>
      <c r="B40152" s="25">
        <v>45309</v>
      </c>
      <c r="C40152" s="22">
        <v>82221.72</v>
      </c>
      <c r="D40152" s="22">
        <v>82521.19</v>
      </c>
      <c r="E40152" s="22">
        <v>82221.72</v>
      </c>
      <c r="F40152" s="22">
        <v>299.47000000000003</v>
      </c>
      <c r="G40152" s="22">
        <v>84602.87</v>
      </c>
      <c r="H40152" s="47">
        <v>45118</v>
      </c>
      <c r="I40152" s="47">
        <v>45069</v>
      </c>
      <c r="J40152" s="25">
        <v>48722</v>
      </c>
      <c r="K40152" s="55">
        <f t="shared" si="366"/>
        <v>10</v>
      </c>
      <c r="L40152" s="21" t="s">
        <v>4</v>
      </c>
      <c r="M40152" s="21" t="s">
        <v>0</v>
      </c>
      <c r="N40152" s="1">
        <v>530413</v>
      </c>
      <c r="O40152" t="s">
        <v>485</v>
      </c>
      <c r="P40152" t="s">
        <v>15637</v>
      </c>
      <c r="Q40152">
        <v>1.03</v>
      </c>
      <c r="R40152">
        <v>1</v>
      </c>
      <c r="S40152">
        <v>0.14499999999999999</v>
      </c>
      <c r="T40152">
        <v>0</v>
      </c>
      <c r="U40152">
        <v>722511</v>
      </c>
      <c r="V40152" t="s">
        <v>13275</v>
      </c>
      <c r="W40152" t="s">
        <v>439</v>
      </c>
      <c r="X40152" s="64" t="s">
        <v>8049</v>
      </c>
      <c r="Y40152" s="21" t="s">
        <v>1</v>
      </c>
    </row>
    <row r="40153" spans="1:25" x14ac:dyDescent="0.3">
      <c r="A40153" t="s">
        <v>2341</v>
      </c>
      <c r="B40153" s="25">
        <v>45309</v>
      </c>
      <c r="C40153" s="22">
        <v>43307.77</v>
      </c>
      <c r="D40153" s="22">
        <v>43332.27</v>
      </c>
      <c r="E40153" s="22">
        <v>43307.77</v>
      </c>
      <c r="F40153" s="22">
        <v>24.5</v>
      </c>
      <c r="G40153" s="22">
        <v>45050</v>
      </c>
      <c r="H40153" s="47">
        <v>45070</v>
      </c>
      <c r="I40153" s="47">
        <v>45050</v>
      </c>
      <c r="J40153" s="25">
        <v>48704</v>
      </c>
      <c r="K40153" s="55">
        <f t="shared" si="366"/>
        <v>10</v>
      </c>
      <c r="L40153" s="21" t="s">
        <v>4</v>
      </c>
      <c r="M40153" s="21" t="s">
        <v>0</v>
      </c>
      <c r="N40153" s="1">
        <v>530422</v>
      </c>
      <c r="O40153" t="s">
        <v>485</v>
      </c>
      <c r="P40153" t="s">
        <v>15637</v>
      </c>
      <c r="Q40153">
        <v>4.3550000000000004</v>
      </c>
      <c r="R40153">
        <v>1</v>
      </c>
      <c r="S40153">
        <v>0.14499999999999999</v>
      </c>
      <c r="T40153">
        <v>0</v>
      </c>
      <c r="U40153">
        <v>459310</v>
      </c>
      <c r="V40153" t="s">
        <v>15228</v>
      </c>
      <c r="W40153" t="s">
        <v>723</v>
      </c>
      <c r="X40153" s="64" t="s">
        <v>10054</v>
      </c>
      <c r="Y40153" s="21" t="s">
        <v>1</v>
      </c>
    </row>
    <row r="40154" spans="1:25" x14ac:dyDescent="0.3">
      <c r="A40154" t="s">
        <v>2003</v>
      </c>
      <c r="B40154" s="25">
        <v>45309</v>
      </c>
      <c r="C40154" s="22">
        <v>187500</v>
      </c>
      <c r="D40154" s="22">
        <v>194745.63</v>
      </c>
      <c r="E40154" s="22">
        <v>187500</v>
      </c>
      <c r="F40154" s="22">
        <v>7245.63</v>
      </c>
      <c r="G40154" s="22">
        <v>187500</v>
      </c>
      <c r="H40154" s="47">
        <v>45153</v>
      </c>
      <c r="I40154" s="47">
        <v>45121</v>
      </c>
      <c r="J40154" s="25">
        <v>48774</v>
      </c>
      <c r="K40154" s="55">
        <f t="shared" si="366"/>
        <v>10</v>
      </c>
      <c r="L40154" s="21" t="s">
        <v>0</v>
      </c>
      <c r="M40154" s="21" t="s">
        <v>0</v>
      </c>
      <c r="N40154" s="1">
        <v>530433</v>
      </c>
      <c r="O40154" t="s">
        <v>485</v>
      </c>
      <c r="P40154" t="s">
        <v>15637</v>
      </c>
      <c r="Q40154">
        <v>0.73</v>
      </c>
      <c r="R40154">
        <v>1</v>
      </c>
      <c r="S40154">
        <v>0.14499999999999999</v>
      </c>
      <c r="T40154">
        <v>0</v>
      </c>
      <c r="U40154">
        <v>448120</v>
      </c>
      <c r="V40154" t="s">
        <v>11294</v>
      </c>
      <c r="W40154" t="s">
        <v>438</v>
      </c>
      <c r="X40154" s="64" t="s">
        <v>2912</v>
      </c>
      <c r="Y40154" s="1" t="s">
        <v>3</v>
      </c>
    </row>
    <row r="40155" spans="1:25" x14ac:dyDescent="0.3">
      <c r="A40155" t="s">
        <v>1990</v>
      </c>
      <c r="B40155" s="25">
        <v>45309</v>
      </c>
      <c r="C40155" s="22">
        <v>1283201.1599999999</v>
      </c>
      <c r="D40155" s="22">
        <v>1307375.6599999999</v>
      </c>
      <c r="E40155" s="22">
        <v>1283201.1599999999</v>
      </c>
      <c r="F40155" s="22">
        <v>24174.5</v>
      </c>
      <c r="G40155" s="22">
        <v>1482792.2</v>
      </c>
      <c r="H40155" s="47">
        <v>44988</v>
      </c>
      <c r="I40155" s="47">
        <v>44957</v>
      </c>
      <c r="J40155" s="25">
        <v>48610</v>
      </c>
      <c r="K40155" s="55">
        <f t="shared" si="366"/>
        <v>10</v>
      </c>
      <c r="L40155" s="21" t="s">
        <v>0</v>
      </c>
      <c r="M40155" s="21" t="s">
        <v>0</v>
      </c>
      <c r="N40155" s="1">
        <v>530436</v>
      </c>
      <c r="O40155" t="s">
        <v>485</v>
      </c>
      <c r="P40155" t="s">
        <v>15637</v>
      </c>
      <c r="Q40155">
        <v>3.605</v>
      </c>
      <c r="R40155">
        <v>1</v>
      </c>
      <c r="S40155">
        <v>0.14499999999999999</v>
      </c>
      <c r="T40155">
        <v>0.54999999999999993</v>
      </c>
      <c r="U40155">
        <v>484110</v>
      </c>
      <c r="V40155" t="s">
        <v>14429</v>
      </c>
      <c r="W40155" t="s">
        <v>460</v>
      </c>
      <c r="X40155" s="64" t="s">
        <v>9472</v>
      </c>
      <c r="Y40155" s="1" t="s">
        <v>3</v>
      </c>
    </row>
    <row r="40156" spans="1:25" x14ac:dyDescent="0.3">
      <c r="A40156" t="s">
        <v>1994</v>
      </c>
      <c r="B40156" s="25">
        <v>45309</v>
      </c>
      <c r="C40156" s="22">
        <v>133035.53</v>
      </c>
      <c r="D40156" s="22">
        <v>133288.62</v>
      </c>
      <c r="E40156" s="22">
        <v>133035.53</v>
      </c>
      <c r="F40156" s="22">
        <v>253.09</v>
      </c>
      <c r="G40156" s="22">
        <v>138673.94</v>
      </c>
      <c r="H40156" s="47">
        <v>45105</v>
      </c>
      <c r="I40156" s="47">
        <v>44587</v>
      </c>
      <c r="J40156" s="25">
        <v>48239</v>
      </c>
      <c r="K40156" s="55">
        <f t="shared" si="366"/>
        <v>10</v>
      </c>
      <c r="L40156" s="21" t="s">
        <v>4</v>
      </c>
      <c r="M40156" s="21" t="s">
        <v>0</v>
      </c>
      <c r="N40156" s="1">
        <v>530494</v>
      </c>
      <c r="O40156" t="s">
        <v>485</v>
      </c>
      <c r="P40156" t="s">
        <v>15637</v>
      </c>
      <c r="Q40156">
        <v>1.29</v>
      </c>
      <c r="R40156">
        <v>1</v>
      </c>
      <c r="S40156">
        <v>0.14499999999999999</v>
      </c>
      <c r="T40156">
        <v>0.49</v>
      </c>
      <c r="U40156">
        <v>238220</v>
      </c>
      <c r="V40156" t="s">
        <v>64</v>
      </c>
      <c r="W40156" t="s">
        <v>436</v>
      </c>
      <c r="X40156" s="64" t="s">
        <v>8337</v>
      </c>
      <c r="Y40156" s="21" t="s">
        <v>1</v>
      </c>
    </row>
    <row r="40157" spans="1:25" x14ac:dyDescent="0.3">
      <c r="A40157" t="s">
        <v>1993</v>
      </c>
      <c r="B40157" s="25">
        <v>45309</v>
      </c>
      <c r="C40157" s="22">
        <v>50921.43</v>
      </c>
      <c r="D40157" s="22">
        <v>51116.26</v>
      </c>
      <c r="E40157" s="22">
        <v>50921.43</v>
      </c>
      <c r="F40157" s="22">
        <v>194.83</v>
      </c>
      <c r="G40157" s="22">
        <v>59500</v>
      </c>
      <c r="H40157" s="47">
        <v>44558</v>
      </c>
      <c r="I40157" s="47">
        <v>44508</v>
      </c>
      <c r="J40157" s="25">
        <v>48160</v>
      </c>
      <c r="K40157" s="55">
        <f t="shared" si="366"/>
        <v>10</v>
      </c>
      <c r="L40157" s="21" t="s">
        <v>4</v>
      </c>
      <c r="M40157" s="21" t="s">
        <v>0</v>
      </c>
      <c r="N40157" s="1">
        <v>540029</v>
      </c>
      <c r="O40157" t="s">
        <v>485</v>
      </c>
      <c r="P40157" t="s">
        <v>15637</v>
      </c>
      <c r="Q40157">
        <v>0</v>
      </c>
      <c r="R40157">
        <v>1</v>
      </c>
      <c r="S40157">
        <v>0.125</v>
      </c>
      <c r="T40157">
        <v>0</v>
      </c>
      <c r="U40157">
        <v>561730</v>
      </c>
      <c r="V40157" t="s">
        <v>12628</v>
      </c>
      <c r="W40157" t="s">
        <v>465</v>
      </c>
      <c r="X40157" s="64" t="s">
        <v>6832</v>
      </c>
      <c r="Y40157" s="21" t="s">
        <v>1</v>
      </c>
    </row>
    <row r="40158" spans="1:25" x14ac:dyDescent="0.3">
      <c r="A40158" t="s">
        <v>2189</v>
      </c>
      <c r="B40158" s="25">
        <v>45309</v>
      </c>
      <c r="C40158" s="22">
        <v>1081118.6599999999</v>
      </c>
      <c r="D40158" s="22">
        <v>1138427.57</v>
      </c>
      <c r="E40158" s="22">
        <v>1081118.6599999999</v>
      </c>
      <c r="F40158" s="22">
        <v>57308.91</v>
      </c>
      <c r="G40158" s="22">
        <v>1186200</v>
      </c>
      <c r="H40158" s="47">
        <v>44592</v>
      </c>
      <c r="I40158" s="47">
        <v>44552</v>
      </c>
      <c r="J40158" s="25">
        <v>48204</v>
      </c>
      <c r="K40158" s="55">
        <f t="shared" si="366"/>
        <v>10</v>
      </c>
      <c r="L40158" s="21" t="s">
        <v>0</v>
      </c>
      <c r="M40158" s="21" t="s">
        <v>0</v>
      </c>
      <c r="N40158" s="1">
        <v>540040</v>
      </c>
      <c r="O40158" t="s">
        <v>485</v>
      </c>
      <c r="P40158" t="s">
        <v>15637</v>
      </c>
      <c r="Q40158">
        <v>0</v>
      </c>
      <c r="R40158">
        <v>1</v>
      </c>
      <c r="S40158">
        <v>0.125</v>
      </c>
      <c r="T40158">
        <v>0</v>
      </c>
      <c r="U40158">
        <v>424410</v>
      </c>
      <c r="V40158" t="s">
        <v>15226</v>
      </c>
      <c r="W40158" t="s">
        <v>435</v>
      </c>
      <c r="X40158" s="64" t="s">
        <v>8</v>
      </c>
      <c r="Y40158" s="1" t="s">
        <v>3</v>
      </c>
    </row>
    <row r="40159" spans="1:25" x14ac:dyDescent="0.3">
      <c r="A40159" t="s">
        <v>1990</v>
      </c>
      <c r="B40159" s="25">
        <v>45309</v>
      </c>
      <c r="C40159" s="22">
        <v>129381.48</v>
      </c>
      <c r="D40159" s="22">
        <v>130134.57</v>
      </c>
      <c r="E40159" s="22">
        <v>129381.48</v>
      </c>
      <c r="F40159" s="22">
        <v>753.09</v>
      </c>
      <c r="G40159" s="22">
        <v>604350</v>
      </c>
      <c r="H40159" s="47">
        <v>44469</v>
      </c>
      <c r="I40159" s="47">
        <v>44435</v>
      </c>
      <c r="J40159" s="25">
        <v>48087</v>
      </c>
      <c r="K40159" s="55">
        <f t="shared" si="366"/>
        <v>10</v>
      </c>
      <c r="L40159" s="21" t="s">
        <v>4</v>
      </c>
      <c r="M40159" s="21" t="s">
        <v>0</v>
      </c>
      <c r="N40159" s="1">
        <v>540042</v>
      </c>
      <c r="O40159" t="s">
        <v>485</v>
      </c>
      <c r="P40159" t="s">
        <v>15637</v>
      </c>
      <c r="Q40159">
        <v>0</v>
      </c>
      <c r="R40159">
        <v>1</v>
      </c>
      <c r="S40159">
        <v>0.125</v>
      </c>
      <c r="T40159">
        <v>0</v>
      </c>
      <c r="U40159">
        <v>484110</v>
      </c>
      <c r="V40159" t="s">
        <v>11903</v>
      </c>
      <c r="W40159" t="s">
        <v>457</v>
      </c>
      <c r="X40159" s="64" t="s">
        <v>10052</v>
      </c>
      <c r="Y40159" s="21" t="s">
        <v>1</v>
      </c>
    </row>
    <row r="40160" spans="1:25" x14ac:dyDescent="0.3">
      <c r="A40160" t="s">
        <v>2265</v>
      </c>
      <c r="B40160" s="25">
        <v>45309</v>
      </c>
      <c r="C40160" s="22">
        <v>213496.86</v>
      </c>
      <c r="D40160" s="22">
        <v>212302.12</v>
      </c>
      <c r="E40160" s="22">
        <v>212302.12</v>
      </c>
      <c r="F40160" s="3">
        <v>0</v>
      </c>
      <c r="G40160" s="22">
        <v>336408.66</v>
      </c>
      <c r="H40160" s="47">
        <v>44838</v>
      </c>
      <c r="I40160" s="47">
        <v>44784</v>
      </c>
      <c r="J40160" s="25">
        <v>48437</v>
      </c>
      <c r="K40160" s="55">
        <f t="shared" si="366"/>
        <v>10</v>
      </c>
      <c r="L40160" s="21" t="s">
        <v>4</v>
      </c>
      <c r="M40160" s="21" t="s">
        <v>0</v>
      </c>
      <c r="N40160" s="1">
        <v>540086</v>
      </c>
      <c r="O40160" t="s">
        <v>485</v>
      </c>
      <c r="P40160" t="s">
        <v>15637</v>
      </c>
      <c r="Q40160">
        <v>0</v>
      </c>
      <c r="R40160">
        <v>1</v>
      </c>
      <c r="S40160">
        <v>0.125</v>
      </c>
      <c r="T40160">
        <v>0.49</v>
      </c>
      <c r="U40160">
        <v>722513</v>
      </c>
      <c r="V40160" t="s">
        <v>12477</v>
      </c>
      <c r="W40160" t="s">
        <v>464</v>
      </c>
      <c r="X40160" s="64" t="s">
        <v>10053</v>
      </c>
      <c r="Y40160" s="21" t="s">
        <v>1</v>
      </c>
    </row>
    <row r="40161" spans="1:25" x14ac:dyDescent="0.3">
      <c r="A40161" t="s">
        <v>2393</v>
      </c>
      <c r="B40161" s="25">
        <v>45309</v>
      </c>
      <c r="C40161" s="22">
        <v>300172.5</v>
      </c>
      <c r="D40161" s="22">
        <v>311359.63</v>
      </c>
      <c r="E40161" s="22">
        <v>300172.5</v>
      </c>
      <c r="F40161" s="22">
        <v>11187.13</v>
      </c>
      <c r="G40161" s="22">
        <v>311250</v>
      </c>
      <c r="H40161" s="47">
        <v>44963</v>
      </c>
      <c r="I40161" s="47">
        <v>44915</v>
      </c>
      <c r="J40161" s="25">
        <v>48568</v>
      </c>
      <c r="K40161" s="55">
        <f t="shared" si="366"/>
        <v>10</v>
      </c>
      <c r="L40161" s="21" t="s">
        <v>0</v>
      </c>
      <c r="M40161" s="21" t="s">
        <v>0</v>
      </c>
      <c r="N40161" s="1">
        <v>540095</v>
      </c>
      <c r="O40161" t="s">
        <v>485</v>
      </c>
      <c r="P40161" t="s">
        <v>15637</v>
      </c>
      <c r="Q40161">
        <v>0</v>
      </c>
      <c r="R40161">
        <v>1</v>
      </c>
      <c r="S40161">
        <v>0.125</v>
      </c>
      <c r="T40161">
        <v>0</v>
      </c>
      <c r="U40161">
        <v>459110</v>
      </c>
      <c r="V40161" t="s">
        <v>110</v>
      </c>
      <c r="W40161" t="s">
        <v>456</v>
      </c>
      <c r="X40161" s="64" t="s">
        <v>4719</v>
      </c>
      <c r="Y40161" s="1" t="s">
        <v>3</v>
      </c>
    </row>
    <row r="40162" spans="1:25" x14ac:dyDescent="0.3">
      <c r="A40162" t="s">
        <v>2003</v>
      </c>
      <c r="B40162" s="25">
        <v>45309</v>
      </c>
      <c r="C40162" s="22">
        <v>122285.71</v>
      </c>
      <c r="D40162" s="22">
        <v>122712.97</v>
      </c>
      <c r="E40162" s="22">
        <v>122285.71</v>
      </c>
      <c r="F40162" s="22">
        <v>427.26</v>
      </c>
      <c r="G40162" s="22">
        <v>127500</v>
      </c>
      <c r="H40162" s="47">
        <v>45009</v>
      </c>
      <c r="I40162" s="47">
        <v>44978</v>
      </c>
      <c r="J40162" s="25">
        <v>48631</v>
      </c>
      <c r="K40162" s="55">
        <f t="shared" si="366"/>
        <v>10</v>
      </c>
      <c r="L40162" s="21" t="s">
        <v>4</v>
      </c>
      <c r="M40162" s="21" t="s">
        <v>0</v>
      </c>
      <c r="N40162" s="1">
        <v>540103</v>
      </c>
      <c r="O40162" t="s">
        <v>485</v>
      </c>
      <c r="P40162" t="s">
        <v>15637</v>
      </c>
      <c r="Q40162">
        <v>0</v>
      </c>
      <c r="R40162">
        <v>1</v>
      </c>
      <c r="S40162">
        <v>0.125</v>
      </c>
      <c r="T40162">
        <v>0</v>
      </c>
      <c r="U40162">
        <v>331523</v>
      </c>
      <c r="V40162" t="s">
        <v>110</v>
      </c>
      <c r="W40162" t="s">
        <v>456</v>
      </c>
      <c r="X40162" s="64" t="s">
        <v>3229</v>
      </c>
      <c r="Y40162" s="21" t="s">
        <v>1</v>
      </c>
    </row>
    <row r="40163" spans="1:25" x14ac:dyDescent="0.3">
      <c r="A40163" t="s">
        <v>2135</v>
      </c>
      <c r="B40163" s="25">
        <v>45309</v>
      </c>
      <c r="C40163" s="22">
        <v>214.66</v>
      </c>
      <c r="D40163" s="22">
        <v>225.56</v>
      </c>
      <c r="E40163" s="22">
        <v>214.66</v>
      </c>
      <c r="F40163" s="22">
        <v>10.9</v>
      </c>
      <c r="G40163" s="22">
        <v>180000</v>
      </c>
      <c r="H40163" s="47">
        <v>36641</v>
      </c>
      <c r="I40163" s="47">
        <v>36606</v>
      </c>
      <c r="J40163" s="25">
        <v>45372</v>
      </c>
      <c r="K40163" s="55">
        <f t="shared" si="366"/>
        <v>24</v>
      </c>
      <c r="L40163" s="21" t="s">
        <v>4</v>
      </c>
      <c r="M40163" s="21" t="s">
        <v>0</v>
      </c>
      <c r="N40163" s="1">
        <v>504137</v>
      </c>
      <c r="O40163" t="s">
        <v>485</v>
      </c>
      <c r="P40163" t="s">
        <v>15637</v>
      </c>
      <c r="Q40163">
        <v>0</v>
      </c>
      <c r="R40163">
        <v>1</v>
      </c>
      <c r="S40163">
        <v>0.125</v>
      </c>
      <c r="T40163">
        <v>0.5</v>
      </c>
      <c r="U40163"/>
      <c r="V40163" t="s">
        <v>14428</v>
      </c>
      <c r="W40163" t="s">
        <v>439</v>
      </c>
      <c r="X40163" s="64" t="s">
        <v>10048</v>
      </c>
      <c r="Y40163" s="21" t="s">
        <v>1</v>
      </c>
    </row>
    <row r="40164" spans="1:25" x14ac:dyDescent="0.3">
      <c r="A40164" t="s">
        <v>2058</v>
      </c>
      <c r="B40164" s="25">
        <v>45309</v>
      </c>
      <c r="C40164" s="22">
        <v>1565604.14</v>
      </c>
      <c r="D40164" s="22">
        <v>1576142.34</v>
      </c>
      <c r="E40164" s="22">
        <v>1565604.14</v>
      </c>
      <c r="F40164" s="22">
        <v>10538.2</v>
      </c>
      <c r="G40164" s="22">
        <v>1640576.19</v>
      </c>
      <c r="H40164" s="47">
        <v>44994</v>
      </c>
      <c r="I40164" s="47">
        <v>44930</v>
      </c>
      <c r="J40164" s="25">
        <v>48583</v>
      </c>
      <c r="K40164" s="55">
        <f t="shared" si="366"/>
        <v>10</v>
      </c>
      <c r="L40164" s="21" t="s">
        <v>4</v>
      </c>
      <c r="M40164" s="21" t="s">
        <v>0</v>
      </c>
      <c r="N40164" s="1">
        <v>530364</v>
      </c>
      <c r="O40164" t="s">
        <v>485</v>
      </c>
      <c r="P40164" t="s">
        <v>15637</v>
      </c>
      <c r="Q40164">
        <v>3.105</v>
      </c>
      <c r="R40164">
        <v>1</v>
      </c>
      <c r="S40164">
        <v>0.14499999999999999</v>
      </c>
      <c r="T40164">
        <v>0.54999999999999993</v>
      </c>
      <c r="U40164">
        <v>541219</v>
      </c>
      <c r="V40164" t="s">
        <v>11306</v>
      </c>
      <c r="W40164" t="s">
        <v>442</v>
      </c>
      <c r="X40164" s="64" t="s">
        <v>4331</v>
      </c>
      <c r="Y40164" s="21" t="s">
        <v>1</v>
      </c>
    </row>
    <row r="40165" spans="1:25" x14ac:dyDescent="0.3">
      <c r="A40165" t="s">
        <v>2005</v>
      </c>
      <c r="B40165" s="25">
        <v>45309</v>
      </c>
      <c r="C40165" s="22">
        <v>983111.06</v>
      </c>
      <c r="D40165" s="22">
        <v>985169.73</v>
      </c>
      <c r="E40165" s="22">
        <v>983111.06</v>
      </c>
      <c r="F40165" s="22">
        <v>2058.67</v>
      </c>
      <c r="G40165" s="22">
        <v>1036804.11</v>
      </c>
      <c r="H40165" s="47">
        <v>44215</v>
      </c>
      <c r="I40165" s="47">
        <v>44167</v>
      </c>
      <c r="J40165" s="25">
        <v>53304</v>
      </c>
      <c r="K40165" s="55">
        <f t="shared" si="366"/>
        <v>25</v>
      </c>
      <c r="L40165" s="21" t="s">
        <v>4</v>
      </c>
      <c r="M40165" s="21" t="s">
        <v>0</v>
      </c>
      <c r="N40165" s="1">
        <v>522663</v>
      </c>
      <c r="O40165" t="s">
        <v>485</v>
      </c>
      <c r="P40165" t="s">
        <v>15637</v>
      </c>
      <c r="Q40165">
        <v>0</v>
      </c>
      <c r="R40165">
        <v>1</v>
      </c>
      <c r="S40165">
        <v>0.125</v>
      </c>
      <c r="T40165">
        <v>0.54999999999999993</v>
      </c>
      <c r="U40165">
        <v>623990</v>
      </c>
      <c r="V40165" t="s">
        <v>11263</v>
      </c>
      <c r="W40165" t="s">
        <v>443</v>
      </c>
      <c r="X40165" s="64" t="s">
        <v>4251</v>
      </c>
      <c r="Y40165" s="21" t="s">
        <v>1</v>
      </c>
    </row>
    <row r="40166" spans="1:25" x14ac:dyDescent="0.3">
      <c r="A40166" t="s">
        <v>2029</v>
      </c>
      <c r="B40166" s="25">
        <v>45309</v>
      </c>
      <c r="C40166" s="22">
        <v>1611998.77</v>
      </c>
      <c r="D40166" s="22">
        <v>1662955.47</v>
      </c>
      <c r="E40166" s="22">
        <v>1611998.77</v>
      </c>
      <c r="F40166" s="22">
        <v>50956.7</v>
      </c>
      <c r="G40166" s="22">
        <v>1859400</v>
      </c>
      <c r="H40166" s="47">
        <v>44406</v>
      </c>
      <c r="I40166" s="47">
        <v>44362</v>
      </c>
      <c r="J40166" s="25">
        <v>48014</v>
      </c>
      <c r="K40166" s="55">
        <f t="shared" si="366"/>
        <v>10</v>
      </c>
      <c r="L40166" s="21" t="s">
        <v>0</v>
      </c>
      <c r="M40166" s="21" t="s">
        <v>4</v>
      </c>
      <c r="O40166" t="s">
        <v>485</v>
      </c>
      <c r="P40166" t="s">
        <v>15637</v>
      </c>
      <c r="Q40166">
        <v>0</v>
      </c>
      <c r="R40166">
        <v>1</v>
      </c>
      <c r="S40166">
        <v>0.125</v>
      </c>
      <c r="T40166">
        <v>0</v>
      </c>
      <c r="U40166">
        <v>423450</v>
      </c>
      <c r="V40166" t="s">
        <v>14427</v>
      </c>
      <c r="W40166" t="s">
        <v>470</v>
      </c>
      <c r="X40166" s="64" t="s">
        <v>3113</v>
      </c>
      <c r="Y40166" s="1" t="s">
        <v>3</v>
      </c>
    </row>
    <row r="40167" spans="1:25" x14ac:dyDescent="0.3">
      <c r="A40167" t="s">
        <v>2263</v>
      </c>
      <c r="B40167" s="25">
        <v>45309</v>
      </c>
      <c r="C40167" s="22">
        <v>742393.33</v>
      </c>
      <c r="D40167" s="22">
        <v>747468.26</v>
      </c>
      <c r="E40167" s="22">
        <v>742393.33</v>
      </c>
      <c r="F40167" s="22">
        <v>5074.93</v>
      </c>
      <c r="G40167" s="22">
        <v>2009476.37</v>
      </c>
      <c r="H40167" s="47">
        <v>42213</v>
      </c>
      <c r="I40167" s="47">
        <v>42167</v>
      </c>
      <c r="J40167" s="25">
        <v>46916</v>
      </c>
      <c r="K40167" s="55">
        <f t="shared" si="366"/>
        <v>13</v>
      </c>
      <c r="L40167" s="21" t="s">
        <v>4</v>
      </c>
      <c r="M40167" s="21" t="s">
        <v>4</v>
      </c>
      <c r="O40167" t="s">
        <v>485</v>
      </c>
      <c r="P40167" t="s">
        <v>15703</v>
      </c>
      <c r="Q40167">
        <v>0</v>
      </c>
      <c r="R40167">
        <v>1</v>
      </c>
      <c r="S40167">
        <v>0.125</v>
      </c>
      <c r="T40167">
        <v>0.51900000000000002</v>
      </c>
      <c r="U40167">
        <v>531390</v>
      </c>
      <c r="V40167" t="s">
        <v>10765</v>
      </c>
      <c r="W40167" t="s">
        <v>438</v>
      </c>
      <c r="X40167" s="64" t="s">
        <v>3381</v>
      </c>
      <c r="Y40167" s="21" t="s">
        <v>1</v>
      </c>
    </row>
    <row r="40168" spans="1:25" x14ac:dyDescent="0.3">
      <c r="A40168" t="s">
        <v>2092</v>
      </c>
      <c r="B40168" s="25">
        <v>45309</v>
      </c>
      <c r="C40168" s="22">
        <v>3284845.64</v>
      </c>
      <c r="D40168" s="22">
        <v>3422962.4</v>
      </c>
      <c r="E40168" s="22">
        <v>3284845.64</v>
      </c>
      <c r="F40168" s="22">
        <v>138116.76</v>
      </c>
      <c r="G40168" s="22">
        <v>3288750</v>
      </c>
      <c r="H40168" s="47">
        <v>45009</v>
      </c>
      <c r="I40168" s="47">
        <v>44981</v>
      </c>
      <c r="J40168" s="25">
        <v>54112</v>
      </c>
      <c r="K40168" s="55">
        <f t="shared" si="366"/>
        <v>25</v>
      </c>
      <c r="L40168" s="21" t="s">
        <v>0</v>
      </c>
      <c r="M40168" s="21" t="s">
        <v>4</v>
      </c>
      <c r="O40168" t="s">
        <v>485</v>
      </c>
      <c r="P40168" t="s">
        <v>15637</v>
      </c>
      <c r="Q40168">
        <v>0</v>
      </c>
      <c r="R40168">
        <v>1</v>
      </c>
      <c r="S40168">
        <v>0.125</v>
      </c>
      <c r="T40168">
        <v>0.54999999999999993</v>
      </c>
      <c r="U40168">
        <v>449110</v>
      </c>
      <c r="V40168" t="s">
        <v>658</v>
      </c>
      <c r="W40168" t="s">
        <v>470</v>
      </c>
      <c r="X40168" s="64" t="s">
        <v>842</v>
      </c>
      <c r="Y40168" s="1" t="s">
        <v>3</v>
      </c>
    </row>
    <row r="40169" spans="1:25" x14ac:dyDescent="0.3">
      <c r="A40169" t="s">
        <v>2011</v>
      </c>
      <c r="B40169" s="25">
        <v>45308</v>
      </c>
      <c r="C40169" s="22">
        <v>11548.97</v>
      </c>
      <c r="D40169" s="22">
        <v>11009.42</v>
      </c>
      <c r="E40169" s="22">
        <v>11009.42</v>
      </c>
      <c r="F40169" s="3">
        <v>0</v>
      </c>
      <c r="G40169" s="22">
        <v>300000</v>
      </c>
      <c r="H40169" s="47">
        <v>39274</v>
      </c>
      <c r="I40169" s="47">
        <v>39261</v>
      </c>
      <c r="J40169" s="25">
        <v>44803</v>
      </c>
      <c r="K40169" s="55">
        <f t="shared" si="366"/>
        <v>15</v>
      </c>
      <c r="L40169" s="21" t="s">
        <v>0</v>
      </c>
      <c r="M40169" s="21" t="s">
        <v>0</v>
      </c>
      <c r="N40169" s="1">
        <v>508234</v>
      </c>
      <c r="O40169" t="s">
        <v>485</v>
      </c>
      <c r="P40169" t="s">
        <v>15637</v>
      </c>
      <c r="Q40169">
        <v>0.13500000000000001</v>
      </c>
      <c r="R40169">
        <v>1.095</v>
      </c>
      <c r="S40169">
        <v>0.14499999999999999</v>
      </c>
      <c r="T40169">
        <v>0.54999999999999993</v>
      </c>
      <c r="U40169">
        <v>812320</v>
      </c>
      <c r="V40169" t="s">
        <v>11991</v>
      </c>
      <c r="W40169" t="s">
        <v>438</v>
      </c>
      <c r="X40169" s="64" t="s">
        <v>5636</v>
      </c>
      <c r="Y40169" s="1" t="s">
        <v>3</v>
      </c>
    </row>
    <row r="40170" spans="1:25" x14ac:dyDescent="0.3">
      <c r="A40170" t="s">
        <v>2035</v>
      </c>
      <c r="B40170" s="25">
        <v>45308</v>
      </c>
      <c r="C40170" s="22">
        <v>437517.68</v>
      </c>
      <c r="D40170" s="22">
        <v>438343.95</v>
      </c>
      <c r="E40170" s="22">
        <v>437517.68</v>
      </c>
      <c r="F40170" s="22">
        <v>826.27</v>
      </c>
      <c r="G40170" s="22">
        <v>740526.35</v>
      </c>
      <c r="H40170" s="47">
        <v>39973</v>
      </c>
      <c r="I40170" s="47">
        <v>39913</v>
      </c>
      <c r="J40170" s="25">
        <v>49044</v>
      </c>
      <c r="K40170" s="55">
        <f t="shared" si="366"/>
        <v>25</v>
      </c>
      <c r="L40170" s="21" t="s">
        <v>4</v>
      </c>
      <c r="M40170" s="21" t="s">
        <v>0</v>
      </c>
      <c r="N40170" s="1">
        <v>508740</v>
      </c>
      <c r="O40170" t="s">
        <v>485</v>
      </c>
      <c r="P40170" t="s">
        <v>15668</v>
      </c>
      <c r="Q40170">
        <v>0</v>
      </c>
      <c r="R40170">
        <v>1</v>
      </c>
      <c r="S40170">
        <v>0.125</v>
      </c>
      <c r="T40170">
        <v>0.54999999999999993</v>
      </c>
      <c r="U40170">
        <v>722110</v>
      </c>
      <c r="V40170" t="s">
        <v>10484</v>
      </c>
      <c r="W40170" t="s">
        <v>458</v>
      </c>
      <c r="X40170" s="64" t="s">
        <v>10041</v>
      </c>
      <c r="Y40170" s="21" t="s">
        <v>1</v>
      </c>
    </row>
    <row r="40171" spans="1:25" x14ac:dyDescent="0.3">
      <c r="A40171" t="s">
        <v>2015</v>
      </c>
      <c r="B40171" s="25">
        <v>45308</v>
      </c>
      <c r="C40171" s="22">
        <v>191086.17</v>
      </c>
      <c r="D40171" s="22">
        <v>191833.13</v>
      </c>
      <c r="E40171" s="22">
        <v>191086.17</v>
      </c>
      <c r="F40171" s="22">
        <v>746.96</v>
      </c>
      <c r="G40171" s="22">
        <v>295107.07</v>
      </c>
      <c r="H40171" s="47">
        <v>40975</v>
      </c>
      <c r="I40171" s="47">
        <v>40505</v>
      </c>
      <c r="J40171" s="25">
        <v>49636</v>
      </c>
      <c r="K40171" s="55">
        <f t="shared" si="366"/>
        <v>25</v>
      </c>
      <c r="L40171" s="21" t="s">
        <v>4</v>
      </c>
      <c r="M40171" s="21" t="s">
        <v>0</v>
      </c>
      <c r="N40171" s="1">
        <v>509222</v>
      </c>
      <c r="O40171" t="s">
        <v>485</v>
      </c>
      <c r="P40171" t="s">
        <v>15668</v>
      </c>
      <c r="Q40171">
        <v>0</v>
      </c>
      <c r="R40171">
        <v>1</v>
      </c>
      <c r="S40171">
        <v>0.125</v>
      </c>
      <c r="T40171">
        <v>0.54999999999999993</v>
      </c>
      <c r="U40171">
        <v>621210</v>
      </c>
      <c r="V40171" t="s">
        <v>12081</v>
      </c>
      <c r="W40171" t="s">
        <v>451</v>
      </c>
      <c r="X40171" s="64" t="s">
        <v>5803</v>
      </c>
      <c r="Y40171" s="21" t="s">
        <v>1</v>
      </c>
    </row>
    <row r="40172" spans="1:25" x14ac:dyDescent="0.3">
      <c r="A40172" t="s">
        <v>1993</v>
      </c>
      <c r="B40172" s="25">
        <v>45308</v>
      </c>
      <c r="C40172" s="22">
        <v>741061.82</v>
      </c>
      <c r="D40172" s="22">
        <v>745870.79</v>
      </c>
      <c r="E40172" s="22">
        <v>741061.82</v>
      </c>
      <c r="F40172" s="22">
        <v>4808.97</v>
      </c>
      <c r="G40172" s="22">
        <v>990750</v>
      </c>
      <c r="H40172" s="47">
        <v>41376</v>
      </c>
      <c r="I40172" s="47">
        <v>41360</v>
      </c>
      <c r="J40172" s="25">
        <v>50491</v>
      </c>
      <c r="K40172" s="55">
        <f t="shared" si="366"/>
        <v>25</v>
      </c>
      <c r="L40172" s="21" t="s">
        <v>4</v>
      </c>
      <c r="M40172" s="21" t="s">
        <v>0</v>
      </c>
      <c r="N40172" s="1">
        <v>509366</v>
      </c>
      <c r="O40172" t="s">
        <v>485</v>
      </c>
      <c r="P40172" t="s">
        <v>15637</v>
      </c>
      <c r="Q40172">
        <v>2.5550000000000002</v>
      </c>
      <c r="R40172">
        <v>1</v>
      </c>
      <c r="S40172">
        <v>0.14499999999999999</v>
      </c>
      <c r="T40172">
        <v>0.54999999999999993</v>
      </c>
      <c r="U40172">
        <v>447110</v>
      </c>
      <c r="V40172" t="s">
        <v>143</v>
      </c>
      <c r="W40172" t="s">
        <v>441</v>
      </c>
      <c r="X40172" s="64" t="s">
        <v>8391</v>
      </c>
      <c r="Y40172" s="21" t="s">
        <v>1</v>
      </c>
    </row>
    <row r="40173" spans="1:25" x14ac:dyDescent="0.3">
      <c r="A40173" t="s">
        <v>2016</v>
      </c>
      <c r="B40173" s="25">
        <v>45308</v>
      </c>
      <c r="C40173" s="22">
        <v>769434.39</v>
      </c>
      <c r="D40173" s="22">
        <v>769659.98</v>
      </c>
      <c r="E40173" s="22">
        <v>769434.39</v>
      </c>
      <c r="F40173" s="22">
        <v>225.59</v>
      </c>
      <c r="G40173" s="22">
        <v>1003376.28</v>
      </c>
      <c r="H40173" s="47">
        <v>41807</v>
      </c>
      <c r="I40173" s="47">
        <v>41788</v>
      </c>
      <c r="J40173" s="25">
        <v>50919</v>
      </c>
      <c r="K40173" s="55">
        <f t="shared" si="366"/>
        <v>25</v>
      </c>
      <c r="L40173" s="21" t="s">
        <v>4</v>
      </c>
      <c r="M40173" s="21" t="s">
        <v>0</v>
      </c>
      <c r="N40173" s="1">
        <v>509532</v>
      </c>
      <c r="O40173" t="s">
        <v>485</v>
      </c>
      <c r="P40173" t="s">
        <v>15637</v>
      </c>
      <c r="Q40173">
        <v>2.2599999999999998</v>
      </c>
      <c r="R40173">
        <v>1</v>
      </c>
      <c r="S40173">
        <v>0.14499999999999999</v>
      </c>
      <c r="T40173">
        <v>0.52</v>
      </c>
      <c r="U40173">
        <v>445120</v>
      </c>
      <c r="V40173" t="s">
        <v>684</v>
      </c>
      <c r="W40173" t="s">
        <v>453</v>
      </c>
      <c r="X40173" s="64" t="s">
        <v>2946</v>
      </c>
      <c r="Y40173" s="21" t="s">
        <v>1</v>
      </c>
    </row>
    <row r="40174" spans="1:25" x14ac:dyDescent="0.3">
      <c r="A40174" t="s">
        <v>2009</v>
      </c>
      <c r="B40174" s="25">
        <v>45308</v>
      </c>
      <c r="C40174" s="22">
        <v>94314.27</v>
      </c>
      <c r="D40174" s="22">
        <v>94294.27</v>
      </c>
      <c r="E40174" s="22">
        <v>94294.27</v>
      </c>
      <c r="F40174" s="3">
        <v>0</v>
      </c>
      <c r="G40174" s="22">
        <v>201906.2</v>
      </c>
      <c r="H40174" s="47">
        <v>41731</v>
      </c>
      <c r="I40174" s="47">
        <v>41680</v>
      </c>
      <c r="J40174" s="25">
        <v>48985</v>
      </c>
      <c r="K40174" s="55">
        <f t="shared" si="366"/>
        <v>20</v>
      </c>
      <c r="L40174" s="21" t="s">
        <v>4</v>
      </c>
      <c r="M40174" s="21" t="s">
        <v>0</v>
      </c>
      <c r="N40174" s="1">
        <v>509592</v>
      </c>
      <c r="O40174" t="s">
        <v>485</v>
      </c>
      <c r="P40174" t="s">
        <v>15637</v>
      </c>
      <c r="Q40174">
        <v>1.835</v>
      </c>
      <c r="R40174">
        <v>1</v>
      </c>
      <c r="S40174">
        <v>0.14499999999999999</v>
      </c>
      <c r="T40174">
        <v>0.52</v>
      </c>
      <c r="U40174">
        <v>811121</v>
      </c>
      <c r="V40174" t="s">
        <v>289</v>
      </c>
      <c r="W40174" t="s">
        <v>465</v>
      </c>
      <c r="X40174" s="64" t="s">
        <v>4817</v>
      </c>
      <c r="Y40174" s="21" t="s">
        <v>1</v>
      </c>
    </row>
    <row r="40175" spans="1:25" x14ac:dyDescent="0.3">
      <c r="A40175" t="s">
        <v>2018</v>
      </c>
      <c r="B40175" s="25">
        <v>45308</v>
      </c>
      <c r="C40175" s="22">
        <v>1469922.2</v>
      </c>
      <c r="D40175" s="22">
        <v>1477358.8</v>
      </c>
      <c r="E40175" s="22">
        <v>1469922.2</v>
      </c>
      <c r="F40175" s="22">
        <v>7436.6</v>
      </c>
      <c r="G40175" s="22">
        <v>1721250</v>
      </c>
      <c r="H40175" s="47">
        <v>42803</v>
      </c>
      <c r="I40175" s="47">
        <v>42773</v>
      </c>
      <c r="J40175" s="25">
        <v>51904</v>
      </c>
      <c r="K40175" s="55">
        <f t="shared" si="366"/>
        <v>25</v>
      </c>
      <c r="L40175" s="21" t="s">
        <v>4</v>
      </c>
      <c r="M40175" s="21" t="s">
        <v>0</v>
      </c>
      <c r="N40175" s="1">
        <v>509976</v>
      </c>
      <c r="O40175" t="s">
        <v>485</v>
      </c>
      <c r="P40175" t="s">
        <v>15637</v>
      </c>
      <c r="Q40175">
        <v>1.8089999999999999</v>
      </c>
      <c r="R40175">
        <v>1</v>
      </c>
      <c r="S40175">
        <v>0.14499999999999999</v>
      </c>
      <c r="T40175">
        <v>0.54599999999999993</v>
      </c>
      <c r="U40175">
        <v>722410</v>
      </c>
      <c r="V40175" t="s">
        <v>154</v>
      </c>
      <c r="W40175" t="s">
        <v>456</v>
      </c>
      <c r="X40175" s="64" t="s">
        <v>8526</v>
      </c>
      <c r="Y40175" s="21" t="s">
        <v>1</v>
      </c>
    </row>
    <row r="40176" spans="1:25" x14ac:dyDescent="0.3">
      <c r="A40176" t="s">
        <v>2062</v>
      </c>
      <c r="B40176" s="25">
        <v>45308</v>
      </c>
      <c r="C40176" s="22">
        <v>9392.4599999999991</v>
      </c>
      <c r="D40176" s="22">
        <v>9439.7099999999991</v>
      </c>
      <c r="E40176" s="22">
        <v>9392.4599999999991</v>
      </c>
      <c r="F40176" s="22">
        <v>47.25</v>
      </c>
      <c r="G40176" s="22">
        <v>21250</v>
      </c>
      <c r="H40176" s="47">
        <v>42891</v>
      </c>
      <c r="I40176" s="47">
        <v>42866</v>
      </c>
      <c r="J40176" s="25">
        <v>46518</v>
      </c>
      <c r="K40176" s="55">
        <f t="shared" si="366"/>
        <v>10</v>
      </c>
      <c r="L40176" s="21" t="s">
        <v>4</v>
      </c>
      <c r="M40176" s="21" t="s">
        <v>0</v>
      </c>
      <c r="N40176" s="1">
        <v>510085</v>
      </c>
      <c r="O40176" t="s">
        <v>485</v>
      </c>
      <c r="P40176" t="s">
        <v>15637</v>
      </c>
      <c r="Q40176">
        <v>1.88</v>
      </c>
      <c r="R40176">
        <v>1</v>
      </c>
      <c r="S40176">
        <v>0.14499999999999999</v>
      </c>
      <c r="T40176">
        <v>0.54599999999999993</v>
      </c>
      <c r="U40176">
        <v>423910</v>
      </c>
      <c r="V40176" t="s">
        <v>1827</v>
      </c>
      <c r="W40176" t="s">
        <v>443</v>
      </c>
      <c r="X40176" s="64" t="s">
        <v>1828</v>
      </c>
      <c r="Y40176" s="21" t="s">
        <v>1</v>
      </c>
    </row>
    <row r="40177" spans="1:25" x14ac:dyDescent="0.3">
      <c r="A40177" t="s">
        <v>2015</v>
      </c>
      <c r="B40177" s="25">
        <v>45308</v>
      </c>
      <c r="C40177" s="22">
        <v>372316.83</v>
      </c>
      <c r="D40177" s="22">
        <v>373861.58</v>
      </c>
      <c r="E40177" s="22">
        <v>372316.83</v>
      </c>
      <c r="F40177" s="22">
        <v>1544.75</v>
      </c>
      <c r="G40177" s="22">
        <v>429607.82</v>
      </c>
      <c r="H40177" s="47">
        <v>43027</v>
      </c>
      <c r="I40177" s="47">
        <v>42696</v>
      </c>
      <c r="J40177" s="25">
        <v>52008</v>
      </c>
      <c r="K40177" s="55">
        <f t="shared" si="366"/>
        <v>25</v>
      </c>
      <c r="L40177" s="21" t="s">
        <v>4</v>
      </c>
      <c r="M40177" s="21" t="s">
        <v>0</v>
      </c>
      <c r="N40177" s="1">
        <v>510104</v>
      </c>
      <c r="O40177" t="s">
        <v>485</v>
      </c>
      <c r="P40177" t="s">
        <v>15637</v>
      </c>
      <c r="Q40177">
        <v>1.482</v>
      </c>
      <c r="R40177">
        <v>1</v>
      </c>
      <c r="S40177">
        <v>0.14499999999999999</v>
      </c>
      <c r="T40177">
        <v>0.47299999999999998</v>
      </c>
      <c r="U40177">
        <v>621210</v>
      </c>
      <c r="V40177" t="s">
        <v>12081</v>
      </c>
      <c r="W40177" t="s">
        <v>451</v>
      </c>
      <c r="X40177" s="64" t="s">
        <v>10043</v>
      </c>
      <c r="Y40177" s="21" t="s">
        <v>1</v>
      </c>
    </row>
    <row r="40178" spans="1:25" x14ac:dyDescent="0.3">
      <c r="A40178" t="s">
        <v>2129</v>
      </c>
      <c r="B40178" s="25">
        <v>45308</v>
      </c>
      <c r="C40178" s="22">
        <v>54963.39</v>
      </c>
      <c r="D40178" s="22">
        <v>54056.480000000003</v>
      </c>
      <c r="E40178" s="22">
        <v>54056.480000000003</v>
      </c>
      <c r="F40178" s="3">
        <v>0</v>
      </c>
      <c r="G40178" s="22">
        <v>102255</v>
      </c>
      <c r="H40178" s="47">
        <v>43090</v>
      </c>
      <c r="I40178" s="47">
        <v>43047</v>
      </c>
      <c r="J40178" s="25">
        <v>46707</v>
      </c>
      <c r="K40178" s="55">
        <f t="shared" si="366"/>
        <v>10</v>
      </c>
      <c r="L40178" s="21" t="s">
        <v>4</v>
      </c>
      <c r="M40178" s="21" t="s">
        <v>0</v>
      </c>
      <c r="N40178" s="1">
        <v>510131</v>
      </c>
      <c r="O40178" t="s">
        <v>485</v>
      </c>
      <c r="P40178" t="s">
        <v>15637</v>
      </c>
      <c r="Q40178">
        <v>3.5550000000000002</v>
      </c>
      <c r="R40178">
        <v>1</v>
      </c>
      <c r="S40178">
        <v>0.14499999999999999</v>
      </c>
      <c r="T40178">
        <v>0.54999999999999993</v>
      </c>
      <c r="U40178">
        <v>722511</v>
      </c>
      <c r="V40178" t="s">
        <v>11068</v>
      </c>
      <c r="W40178" t="s">
        <v>442</v>
      </c>
      <c r="X40178" s="64" t="s">
        <v>4871</v>
      </c>
      <c r="Y40178" s="21" t="s">
        <v>2</v>
      </c>
    </row>
    <row r="40179" spans="1:25" x14ac:dyDescent="0.3">
      <c r="A40179" t="s">
        <v>2054</v>
      </c>
      <c r="B40179" s="25">
        <v>45308</v>
      </c>
      <c r="C40179" s="22">
        <v>783070.04</v>
      </c>
      <c r="D40179" s="22">
        <v>849697.34</v>
      </c>
      <c r="E40179" s="22">
        <v>783070.04</v>
      </c>
      <c r="F40179" s="22">
        <v>66627.3</v>
      </c>
      <c r="G40179" s="22">
        <v>811500</v>
      </c>
      <c r="H40179" s="47">
        <v>43185</v>
      </c>
      <c r="I40179" s="47">
        <v>43154</v>
      </c>
      <c r="J40179" s="25">
        <v>52466</v>
      </c>
      <c r="K40179" s="55">
        <f t="shared" si="366"/>
        <v>25</v>
      </c>
      <c r="L40179" s="21" t="s">
        <v>0</v>
      </c>
      <c r="M40179" s="21" t="s">
        <v>0</v>
      </c>
      <c r="N40179" s="1">
        <v>510249</v>
      </c>
      <c r="O40179" t="s">
        <v>485</v>
      </c>
      <c r="P40179" t="s">
        <v>15637</v>
      </c>
      <c r="Q40179">
        <v>1.23</v>
      </c>
      <c r="R40179">
        <v>1</v>
      </c>
      <c r="S40179">
        <v>0.14499999999999999</v>
      </c>
      <c r="T40179">
        <v>0.54999999999999993</v>
      </c>
      <c r="U40179">
        <v>611610</v>
      </c>
      <c r="V40179" t="s">
        <v>318</v>
      </c>
      <c r="W40179" t="s">
        <v>462</v>
      </c>
      <c r="X40179" s="64" t="s">
        <v>5860</v>
      </c>
      <c r="Y40179" s="1" t="s">
        <v>3</v>
      </c>
    </row>
    <row r="40180" spans="1:25" x14ac:dyDescent="0.3">
      <c r="A40180" t="s">
        <v>2043</v>
      </c>
      <c r="B40180" s="25">
        <v>45308</v>
      </c>
      <c r="C40180" s="22">
        <v>191161.48</v>
      </c>
      <c r="D40180" s="22">
        <v>191769.96</v>
      </c>
      <c r="E40180" s="22">
        <v>191161.48</v>
      </c>
      <c r="F40180" s="22">
        <v>608.48</v>
      </c>
      <c r="G40180" s="22">
        <v>210900</v>
      </c>
      <c r="H40180" s="47">
        <v>43290</v>
      </c>
      <c r="I40180" s="47">
        <v>43271</v>
      </c>
      <c r="J40180" s="25">
        <v>52410</v>
      </c>
      <c r="K40180" s="55">
        <f t="shared" si="366"/>
        <v>25</v>
      </c>
      <c r="L40180" s="21" t="s">
        <v>4</v>
      </c>
      <c r="M40180" s="21" t="s">
        <v>0</v>
      </c>
      <c r="N40180" s="1">
        <v>510269</v>
      </c>
      <c r="O40180" t="s">
        <v>485</v>
      </c>
      <c r="P40180" t="s">
        <v>15637</v>
      </c>
      <c r="Q40180">
        <v>3.5550000000000002</v>
      </c>
      <c r="R40180">
        <v>1</v>
      </c>
      <c r="S40180">
        <v>0.14499999999999999</v>
      </c>
      <c r="T40180">
        <v>0.54999999999999993</v>
      </c>
      <c r="U40180">
        <v>711310</v>
      </c>
      <c r="V40180" t="s">
        <v>10511</v>
      </c>
      <c r="W40180" t="s">
        <v>442</v>
      </c>
      <c r="X40180" s="64" t="s">
        <v>2951</v>
      </c>
      <c r="Y40180" s="21" t="s">
        <v>1</v>
      </c>
    </row>
    <row r="40181" spans="1:25" x14ac:dyDescent="0.3">
      <c r="A40181" t="s">
        <v>2058</v>
      </c>
      <c r="B40181" s="25">
        <v>45308</v>
      </c>
      <c r="C40181" s="22">
        <v>25666.54</v>
      </c>
      <c r="D40181" s="22">
        <v>25731.79</v>
      </c>
      <c r="E40181" s="22">
        <v>25666.54</v>
      </c>
      <c r="F40181" s="22">
        <v>65.25</v>
      </c>
      <c r="G40181" s="22">
        <v>174083.14</v>
      </c>
      <c r="H40181" s="47">
        <v>43327</v>
      </c>
      <c r="I40181" s="47">
        <v>43272</v>
      </c>
      <c r="J40181" s="25">
        <v>46925</v>
      </c>
      <c r="K40181" s="55">
        <f t="shared" si="366"/>
        <v>10</v>
      </c>
      <c r="L40181" s="21" t="s">
        <v>4</v>
      </c>
      <c r="M40181" s="21" t="s">
        <v>0</v>
      </c>
      <c r="N40181" s="1">
        <v>510278</v>
      </c>
      <c r="O40181" t="s">
        <v>485</v>
      </c>
      <c r="P40181" t="s">
        <v>15637</v>
      </c>
      <c r="Q40181">
        <v>0.48</v>
      </c>
      <c r="R40181">
        <v>1</v>
      </c>
      <c r="S40181">
        <v>0.14499999999999999</v>
      </c>
      <c r="T40181">
        <v>0.54999999999999993</v>
      </c>
      <c r="U40181">
        <v>523930</v>
      </c>
      <c r="V40181" t="s">
        <v>69</v>
      </c>
      <c r="W40181" t="s">
        <v>444</v>
      </c>
      <c r="X40181" s="64" t="s">
        <v>521</v>
      </c>
      <c r="Y40181" s="21" t="s">
        <v>1</v>
      </c>
    </row>
    <row r="40182" spans="1:25" x14ac:dyDescent="0.3">
      <c r="A40182" t="s">
        <v>2129</v>
      </c>
      <c r="B40182" s="25">
        <v>45308</v>
      </c>
      <c r="C40182" s="22">
        <v>88345.34</v>
      </c>
      <c r="D40182" s="22">
        <v>88750</v>
      </c>
      <c r="E40182" s="22">
        <v>88345.34</v>
      </c>
      <c r="F40182" s="22">
        <v>404.66</v>
      </c>
      <c r="G40182" s="22">
        <v>130500</v>
      </c>
      <c r="H40182" s="47">
        <v>43496</v>
      </c>
      <c r="I40182" s="47">
        <v>43452</v>
      </c>
      <c r="J40182" s="25">
        <v>47111</v>
      </c>
      <c r="K40182" s="55">
        <f t="shared" si="366"/>
        <v>10</v>
      </c>
      <c r="L40182" s="21" t="s">
        <v>4</v>
      </c>
      <c r="M40182" s="21" t="s">
        <v>0</v>
      </c>
      <c r="N40182" s="1">
        <v>510373</v>
      </c>
      <c r="O40182" t="s">
        <v>485</v>
      </c>
      <c r="P40182" t="s">
        <v>15637</v>
      </c>
      <c r="Q40182">
        <v>3.5049999999999999</v>
      </c>
      <c r="R40182">
        <v>1</v>
      </c>
      <c r="S40182">
        <v>0.14499999999999999</v>
      </c>
      <c r="T40182">
        <v>0.54999999999999993</v>
      </c>
      <c r="U40182">
        <v>238990</v>
      </c>
      <c r="V40182" t="s">
        <v>76</v>
      </c>
      <c r="W40182" t="s">
        <v>442</v>
      </c>
      <c r="X40182" s="64" t="s">
        <v>2809</v>
      </c>
      <c r="Y40182" s="21" t="s">
        <v>2</v>
      </c>
    </row>
    <row r="40183" spans="1:25" x14ac:dyDescent="0.3">
      <c r="A40183" t="s">
        <v>2361</v>
      </c>
      <c r="B40183" s="25">
        <v>45308</v>
      </c>
      <c r="C40183" s="22">
        <v>489097.28</v>
      </c>
      <c r="D40183" s="22">
        <v>490353.29</v>
      </c>
      <c r="E40183" s="22">
        <v>489097.28</v>
      </c>
      <c r="F40183" s="22">
        <v>1256.01</v>
      </c>
      <c r="G40183" s="22">
        <v>525000</v>
      </c>
      <c r="H40183" s="47">
        <v>44047</v>
      </c>
      <c r="I40183" s="47">
        <v>44004</v>
      </c>
      <c r="J40183" s="25">
        <v>53135</v>
      </c>
      <c r="K40183" s="55">
        <f t="shared" si="366"/>
        <v>25</v>
      </c>
      <c r="L40183" s="21" t="s">
        <v>4</v>
      </c>
      <c r="M40183" s="21" t="s">
        <v>0</v>
      </c>
      <c r="N40183" s="1">
        <v>510677</v>
      </c>
      <c r="O40183" t="s">
        <v>485</v>
      </c>
      <c r="P40183" t="s">
        <v>15637</v>
      </c>
      <c r="Q40183">
        <v>0.98</v>
      </c>
      <c r="R40183">
        <v>1</v>
      </c>
      <c r="S40183">
        <v>0.14499999999999999</v>
      </c>
      <c r="T40183">
        <v>0.54999999999999993</v>
      </c>
      <c r="U40183">
        <v>445120</v>
      </c>
      <c r="V40183" t="s">
        <v>60</v>
      </c>
      <c r="W40183" t="s">
        <v>436</v>
      </c>
      <c r="X40183" s="64" t="s">
        <v>1450</v>
      </c>
      <c r="Y40183" s="21" t="s">
        <v>1</v>
      </c>
    </row>
    <row r="40184" spans="1:25" x14ac:dyDescent="0.3">
      <c r="A40184" t="s">
        <v>2129</v>
      </c>
      <c r="B40184" s="25">
        <v>45308</v>
      </c>
      <c r="C40184" s="22">
        <v>216243.66</v>
      </c>
      <c r="D40184" s="22">
        <v>204371.17</v>
      </c>
      <c r="E40184" s="22">
        <v>204371.17</v>
      </c>
      <c r="F40184" s="3">
        <v>0</v>
      </c>
      <c r="G40184" s="22">
        <v>257697.11</v>
      </c>
      <c r="H40184" s="47">
        <v>44141</v>
      </c>
      <c r="I40184" s="47">
        <v>43992</v>
      </c>
      <c r="J40184" s="25">
        <v>47649</v>
      </c>
      <c r="K40184" s="55">
        <f t="shared" si="366"/>
        <v>10</v>
      </c>
      <c r="L40184" s="21" t="s">
        <v>4</v>
      </c>
      <c r="M40184" s="21" t="s">
        <v>0</v>
      </c>
      <c r="N40184" s="1">
        <v>510731</v>
      </c>
      <c r="O40184" t="s">
        <v>485</v>
      </c>
      <c r="P40184" t="s">
        <v>15637</v>
      </c>
      <c r="Q40184">
        <v>0.73</v>
      </c>
      <c r="R40184">
        <v>1</v>
      </c>
      <c r="S40184">
        <v>0.14499999999999999</v>
      </c>
      <c r="T40184">
        <v>0.54999999999999993</v>
      </c>
      <c r="U40184">
        <v>812910</v>
      </c>
      <c r="V40184" t="s">
        <v>130</v>
      </c>
      <c r="W40184" t="s">
        <v>451</v>
      </c>
      <c r="X40184" s="64" t="s">
        <v>6869</v>
      </c>
      <c r="Y40184" s="21" t="s">
        <v>2</v>
      </c>
    </row>
    <row r="40185" spans="1:25" x14ac:dyDescent="0.3">
      <c r="A40185" t="s">
        <v>2081</v>
      </c>
      <c r="B40185" s="25">
        <v>45308</v>
      </c>
      <c r="C40185" s="22">
        <v>131199.45000000001</v>
      </c>
      <c r="D40185" s="22">
        <v>131897.09</v>
      </c>
      <c r="E40185" s="22">
        <v>131199.45000000001</v>
      </c>
      <c r="F40185" s="22">
        <v>697.64</v>
      </c>
      <c r="G40185" s="22">
        <v>362690.7</v>
      </c>
      <c r="H40185" s="47">
        <v>40541</v>
      </c>
      <c r="I40185" s="47">
        <v>40449</v>
      </c>
      <c r="J40185" s="25">
        <v>49580</v>
      </c>
      <c r="K40185" s="55">
        <f t="shared" si="366"/>
        <v>25</v>
      </c>
      <c r="L40185" s="21" t="s">
        <v>4</v>
      </c>
      <c r="M40185" s="21" t="s">
        <v>0</v>
      </c>
      <c r="N40185" s="1">
        <v>521786</v>
      </c>
      <c r="O40185" t="s">
        <v>485</v>
      </c>
      <c r="P40185" t="s">
        <v>15637</v>
      </c>
      <c r="Q40185">
        <v>0</v>
      </c>
      <c r="R40185">
        <v>1</v>
      </c>
      <c r="S40185">
        <v>0.125</v>
      </c>
      <c r="T40185">
        <v>0.54999999999999993</v>
      </c>
      <c r="U40185">
        <v>722211</v>
      </c>
      <c r="V40185" t="s">
        <v>116</v>
      </c>
      <c r="W40185" t="s">
        <v>442</v>
      </c>
      <c r="X40185" s="64" t="s">
        <v>5442</v>
      </c>
      <c r="Y40185" s="21" t="s">
        <v>1</v>
      </c>
    </row>
    <row r="40186" spans="1:25" x14ac:dyDescent="0.3">
      <c r="A40186" t="s">
        <v>2058</v>
      </c>
      <c r="B40186" s="25">
        <v>45308</v>
      </c>
      <c r="C40186" s="22">
        <v>5873.54</v>
      </c>
      <c r="D40186" s="22">
        <v>5902.01</v>
      </c>
      <c r="E40186" s="22">
        <v>5873.54</v>
      </c>
      <c r="F40186" s="22">
        <v>28.47</v>
      </c>
      <c r="G40186" s="22">
        <v>520500</v>
      </c>
      <c r="H40186" s="47">
        <v>41688</v>
      </c>
      <c r="I40186" s="47">
        <v>41666</v>
      </c>
      <c r="J40186" s="25">
        <v>45318</v>
      </c>
      <c r="K40186" s="55">
        <f t="shared" si="366"/>
        <v>10</v>
      </c>
      <c r="L40186" s="21" t="s">
        <v>4</v>
      </c>
      <c r="M40186" s="21" t="s">
        <v>0</v>
      </c>
      <c r="N40186" s="1">
        <v>522041</v>
      </c>
      <c r="O40186" t="s">
        <v>485</v>
      </c>
      <c r="P40186" t="s">
        <v>15637</v>
      </c>
      <c r="Q40186">
        <v>0</v>
      </c>
      <c r="R40186">
        <v>1</v>
      </c>
      <c r="S40186">
        <v>0.125</v>
      </c>
      <c r="T40186">
        <v>0.52</v>
      </c>
      <c r="U40186">
        <v>446110</v>
      </c>
      <c r="V40186" t="s">
        <v>14425</v>
      </c>
      <c r="W40186" t="s">
        <v>455</v>
      </c>
      <c r="X40186" s="64" t="s">
        <v>10036</v>
      </c>
      <c r="Y40186" s="1" t="s">
        <v>5</v>
      </c>
    </row>
    <row r="40187" spans="1:25" x14ac:dyDescent="0.3">
      <c r="A40187" t="s">
        <v>2021</v>
      </c>
      <c r="B40187" s="25">
        <v>45308</v>
      </c>
      <c r="C40187" s="22">
        <v>510872.74</v>
      </c>
      <c r="D40187" s="22">
        <v>512031.3</v>
      </c>
      <c r="E40187" s="22">
        <v>510872.74</v>
      </c>
      <c r="F40187" s="22">
        <v>1158.56</v>
      </c>
      <c r="G40187" s="22">
        <v>778724.52</v>
      </c>
      <c r="H40187" s="47">
        <v>42131</v>
      </c>
      <c r="I40187" s="47">
        <v>41914</v>
      </c>
      <c r="J40187" s="25">
        <v>51228</v>
      </c>
      <c r="K40187" s="55">
        <f t="shared" si="366"/>
        <v>25</v>
      </c>
      <c r="L40187" s="21" t="s">
        <v>4</v>
      </c>
      <c r="M40187" s="21" t="s">
        <v>0</v>
      </c>
      <c r="N40187" s="1">
        <v>522194</v>
      </c>
      <c r="O40187" t="s">
        <v>485</v>
      </c>
      <c r="P40187" t="s">
        <v>15637</v>
      </c>
      <c r="Q40187">
        <v>0</v>
      </c>
      <c r="R40187">
        <v>1</v>
      </c>
      <c r="S40187">
        <v>0.125</v>
      </c>
      <c r="T40187">
        <v>0.51900000000000002</v>
      </c>
      <c r="U40187">
        <v>721110</v>
      </c>
      <c r="V40187" t="s">
        <v>12592</v>
      </c>
      <c r="W40187" t="s">
        <v>440</v>
      </c>
      <c r="X40187" s="64" t="s">
        <v>10042</v>
      </c>
      <c r="Y40187" s="21" t="s">
        <v>1</v>
      </c>
    </row>
    <row r="40188" spans="1:25" x14ac:dyDescent="0.3">
      <c r="A40188" t="s">
        <v>2002</v>
      </c>
      <c r="B40188" s="25">
        <v>45308</v>
      </c>
      <c r="C40188" s="22">
        <v>112670.12</v>
      </c>
      <c r="D40188" s="22">
        <v>112650.12</v>
      </c>
      <c r="E40188" s="22">
        <v>112650.12</v>
      </c>
      <c r="F40188" s="3">
        <v>0</v>
      </c>
      <c r="G40188" s="22">
        <v>385470</v>
      </c>
      <c r="H40188" s="47">
        <v>42509</v>
      </c>
      <c r="I40188" s="47">
        <v>42492</v>
      </c>
      <c r="J40188" s="25">
        <v>46144</v>
      </c>
      <c r="K40188" s="55">
        <f t="shared" ref="K40188:K40251" si="367">DATEDIF(I40188,J40188, "Y")</f>
        <v>10</v>
      </c>
      <c r="L40188" s="21" t="s">
        <v>4</v>
      </c>
      <c r="M40188" s="21" t="s">
        <v>0</v>
      </c>
      <c r="N40188" s="1">
        <v>522293</v>
      </c>
      <c r="O40188" t="s">
        <v>485</v>
      </c>
      <c r="P40188" t="s">
        <v>15637</v>
      </c>
      <c r="Q40188">
        <v>0</v>
      </c>
      <c r="R40188">
        <v>1</v>
      </c>
      <c r="S40188">
        <v>0.125</v>
      </c>
      <c r="T40188">
        <v>0.47299999999999998</v>
      </c>
      <c r="U40188">
        <v>238990</v>
      </c>
      <c r="V40188" t="s">
        <v>87</v>
      </c>
      <c r="W40188" t="s">
        <v>446</v>
      </c>
      <c r="X40188" s="64" t="s">
        <v>8084</v>
      </c>
      <c r="Y40188" s="21" t="s">
        <v>1</v>
      </c>
    </row>
    <row r="40189" spans="1:25" x14ac:dyDescent="0.3">
      <c r="A40189" t="s">
        <v>2184</v>
      </c>
      <c r="B40189" s="25">
        <v>45308</v>
      </c>
      <c r="C40189" s="22">
        <v>353009.28</v>
      </c>
      <c r="D40189" s="22">
        <v>361937.77</v>
      </c>
      <c r="E40189" s="22">
        <v>353009.28</v>
      </c>
      <c r="F40189" s="22">
        <v>8928.49</v>
      </c>
      <c r="G40189" s="22">
        <v>906464.87</v>
      </c>
      <c r="H40189" s="47">
        <v>42683</v>
      </c>
      <c r="I40189" s="47">
        <v>42276</v>
      </c>
      <c r="J40189" s="25">
        <v>46294</v>
      </c>
      <c r="K40189" s="55">
        <f t="shared" si="367"/>
        <v>11</v>
      </c>
      <c r="L40189" s="21" t="s">
        <v>4</v>
      </c>
      <c r="M40189" s="21" t="s">
        <v>0</v>
      </c>
      <c r="N40189" s="1">
        <v>522368</v>
      </c>
      <c r="O40189" t="s">
        <v>485</v>
      </c>
      <c r="P40189" t="s">
        <v>15637</v>
      </c>
      <c r="Q40189">
        <v>0</v>
      </c>
      <c r="R40189">
        <v>1</v>
      </c>
      <c r="S40189">
        <v>0.125</v>
      </c>
      <c r="T40189">
        <v>0.51900000000000002</v>
      </c>
      <c r="U40189">
        <v>312140</v>
      </c>
      <c r="V40189" t="s">
        <v>387</v>
      </c>
      <c r="W40189" t="s">
        <v>442</v>
      </c>
      <c r="X40189" s="64" t="s">
        <v>1148</v>
      </c>
      <c r="Y40189" s="21" t="s">
        <v>2</v>
      </c>
    </row>
    <row r="40190" spans="1:25" x14ac:dyDescent="0.3">
      <c r="A40190" t="s">
        <v>1985</v>
      </c>
      <c r="B40190" s="25">
        <v>45308</v>
      </c>
      <c r="C40190" s="22">
        <v>43056.36</v>
      </c>
      <c r="D40190" s="22">
        <v>43107.199999999997</v>
      </c>
      <c r="E40190" s="22">
        <v>43056.36</v>
      </c>
      <c r="F40190" s="22">
        <v>50.84</v>
      </c>
      <c r="G40190" s="22">
        <v>177750</v>
      </c>
      <c r="H40190" s="47">
        <v>42821</v>
      </c>
      <c r="I40190" s="47">
        <v>42781</v>
      </c>
      <c r="J40190" s="25">
        <v>46439</v>
      </c>
      <c r="K40190" s="55">
        <f t="shared" si="367"/>
        <v>10</v>
      </c>
      <c r="L40190" s="21" t="s">
        <v>4</v>
      </c>
      <c r="M40190" s="21" t="s">
        <v>0</v>
      </c>
      <c r="N40190" s="1">
        <v>522405</v>
      </c>
      <c r="O40190" t="s">
        <v>485</v>
      </c>
      <c r="P40190" t="s">
        <v>15637</v>
      </c>
      <c r="Q40190">
        <v>0</v>
      </c>
      <c r="R40190">
        <v>1</v>
      </c>
      <c r="S40190">
        <v>0.125</v>
      </c>
      <c r="T40190">
        <v>0.54599999999999993</v>
      </c>
      <c r="U40190">
        <v>812320</v>
      </c>
      <c r="V40190" t="s">
        <v>153</v>
      </c>
      <c r="W40190" t="s">
        <v>443</v>
      </c>
      <c r="X40190" s="64" t="s">
        <v>8656</v>
      </c>
      <c r="Y40190" s="21" t="s">
        <v>1</v>
      </c>
    </row>
    <row r="40191" spans="1:25" x14ac:dyDescent="0.3">
      <c r="A40191" t="s">
        <v>1993</v>
      </c>
      <c r="B40191" s="25">
        <v>45308</v>
      </c>
      <c r="C40191" s="22">
        <v>1161.99</v>
      </c>
      <c r="D40191" s="22">
        <v>1155.5899999999999</v>
      </c>
      <c r="E40191" s="22">
        <v>1155.5899999999999</v>
      </c>
      <c r="F40191" s="3">
        <v>0</v>
      </c>
      <c r="G40191" s="22">
        <v>165000</v>
      </c>
      <c r="H40191" s="47">
        <v>42971</v>
      </c>
      <c r="I40191" s="47">
        <v>42905</v>
      </c>
      <c r="J40191" s="25">
        <v>46557</v>
      </c>
      <c r="K40191" s="55">
        <f t="shared" si="367"/>
        <v>10</v>
      </c>
      <c r="L40191" s="21" t="s">
        <v>4</v>
      </c>
      <c r="M40191" s="21" t="s">
        <v>0</v>
      </c>
      <c r="N40191" s="1">
        <v>522438</v>
      </c>
      <c r="O40191" t="s">
        <v>485</v>
      </c>
      <c r="P40191" t="s">
        <v>15637</v>
      </c>
      <c r="Q40191">
        <v>0</v>
      </c>
      <c r="R40191">
        <v>1</v>
      </c>
      <c r="S40191">
        <v>0.125</v>
      </c>
      <c r="T40191">
        <v>0.54599999999999993</v>
      </c>
      <c r="U40191">
        <v>561990</v>
      </c>
      <c r="V40191" t="s">
        <v>204</v>
      </c>
      <c r="W40191" t="s">
        <v>440</v>
      </c>
      <c r="X40191" s="64" t="s">
        <v>830</v>
      </c>
      <c r="Y40191" s="21" t="s">
        <v>1</v>
      </c>
    </row>
    <row r="40192" spans="1:25" x14ac:dyDescent="0.3">
      <c r="A40192" t="s">
        <v>2307</v>
      </c>
      <c r="B40192" s="25">
        <v>45308</v>
      </c>
      <c r="C40192" s="22">
        <v>615472.04</v>
      </c>
      <c r="D40192" s="22">
        <v>615592.42000000004</v>
      </c>
      <c r="E40192" s="22">
        <v>615472.04</v>
      </c>
      <c r="F40192" s="22">
        <v>120.38</v>
      </c>
      <c r="G40192" s="22">
        <v>699750</v>
      </c>
      <c r="H40192" s="47">
        <v>43097</v>
      </c>
      <c r="I40192" s="47">
        <v>43052</v>
      </c>
      <c r="J40192" s="25">
        <v>52211</v>
      </c>
      <c r="K40192" s="55">
        <f t="shared" si="367"/>
        <v>25</v>
      </c>
      <c r="L40192" s="21" t="s">
        <v>4</v>
      </c>
      <c r="M40192" s="21" t="s">
        <v>0</v>
      </c>
      <c r="N40192" s="1">
        <v>522485</v>
      </c>
      <c r="O40192" t="s">
        <v>485</v>
      </c>
      <c r="P40192" t="s">
        <v>15637</v>
      </c>
      <c r="Q40192">
        <v>0</v>
      </c>
      <c r="R40192">
        <v>1</v>
      </c>
      <c r="S40192">
        <v>0.125</v>
      </c>
      <c r="T40192">
        <v>0.54999999999999993</v>
      </c>
      <c r="U40192">
        <v>447110</v>
      </c>
      <c r="V40192" t="s">
        <v>283</v>
      </c>
      <c r="W40192" t="s">
        <v>442</v>
      </c>
      <c r="X40192" s="64" t="s">
        <v>284</v>
      </c>
      <c r="Y40192" s="21" t="s">
        <v>1</v>
      </c>
    </row>
    <row r="40193" spans="1:25" x14ac:dyDescent="0.3">
      <c r="A40193" t="s">
        <v>2038</v>
      </c>
      <c r="B40193" s="25">
        <v>45308</v>
      </c>
      <c r="C40193" s="22">
        <v>1122790.49</v>
      </c>
      <c r="D40193" s="22">
        <v>1136024.8</v>
      </c>
      <c r="E40193" s="22">
        <v>1122790.49</v>
      </c>
      <c r="F40193" s="22">
        <v>13234.31</v>
      </c>
      <c r="G40193" s="22">
        <v>1237500</v>
      </c>
      <c r="H40193" s="47">
        <v>43206</v>
      </c>
      <c r="I40193" s="47">
        <v>43189</v>
      </c>
      <c r="J40193" s="25">
        <v>52320</v>
      </c>
      <c r="K40193" s="55">
        <f t="shared" si="367"/>
        <v>25</v>
      </c>
      <c r="L40193" s="21" t="s">
        <v>4</v>
      </c>
      <c r="M40193" s="21" t="s">
        <v>0</v>
      </c>
      <c r="N40193" s="1">
        <v>522487</v>
      </c>
      <c r="O40193" t="s">
        <v>485</v>
      </c>
      <c r="P40193" t="s">
        <v>15637</v>
      </c>
      <c r="Q40193">
        <v>0</v>
      </c>
      <c r="R40193">
        <v>1</v>
      </c>
      <c r="S40193">
        <v>0.125</v>
      </c>
      <c r="T40193">
        <v>0.54999999999999993</v>
      </c>
      <c r="U40193">
        <v>442110</v>
      </c>
      <c r="V40193" t="s">
        <v>135</v>
      </c>
      <c r="W40193" t="s">
        <v>449</v>
      </c>
      <c r="X40193" s="64" t="s">
        <v>8552</v>
      </c>
      <c r="Y40193" s="21" t="s">
        <v>1</v>
      </c>
    </row>
    <row r="40194" spans="1:25" x14ac:dyDescent="0.3">
      <c r="A40194" t="s">
        <v>2129</v>
      </c>
      <c r="B40194" s="25">
        <v>45308</v>
      </c>
      <c r="C40194" s="22">
        <v>100413.69</v>
      </c>
      <c r="D40194" s="22">
        <v>102948.81</v>
      </c>
      <c r="E40194" s="22">
        <v>100413.69</v>
      </c>
      <c r="F40194" s="22">
        <v>2535.12</v>
      </c>
      <c r="G40194" s="22">
        <v>168750</v>
      </c>
      <c r="H40194" s="47">
        <v>43367</v>
      </c>
      <c r="I40194" s="47">
        <v>43325</v>
      </c>
      <c r="J40194" s="25">
        <v>46981</v>
      </c>
      <c r="K40194" s="55">
        <f t="shared" si="367"/>
        <v>10</v>
      </c>
      <c r="L40194" s="21" t="s">
        <v>4</v>
      </c>
      <c r="M40194" s="21" t="s">
        <v>0</v>
      </c>
      <c r="N40194" s="1">
        <v>522512</v>
      </c>
      <c r="O40194" t="s">
        <v>485</v>
      </c>
      <c r="P40194" t="s">
        <v>15637</v>
      </c>
      <c r="Q40194">
        <v>0</v>
      </c>
      <c r="R40194">
        <v>1</v>
      </c>
      <c r="S40194">
        <v>0.125</v>
      </c>
      <c r="T40194">
        <v>0.54999999999999993</v>
      </c>
      <c r="U40194">
        <v>236118</v>
      </c>
      <c r="V40194" t="s">
        <v>1145</v>
      </c>
      <c r="W40194" t="s">
        <v>442</v>
      </c>
      <c r="X40194" s="64" t="s">
        <v>10037</v>
      </c>
      <c r="Y40194" s="21" t="s">
        <v>2</v>
      </c>
    </row>
    <row r="40195" spans="1:25" x14ac:dyDescent="0.3">
      <c r="A40195" t="s">
        <v>1993</v>
      </c>
      <c r="B40195" s="25">
        <v>45308</v>
      </c>
      <c r="C40195" s="22">
        <v>371727.95</v>
      </c>
      <c r="D40195" s="22">
        <v>398959.04</v>
      </c>
      <c r="E40195" s="22">
        <v>371727.95</v>
      </c>
      <c r="F40195" s="22">
        <v>27231.09</v>
      </c>
      <c r="G40195" s="22">
        <v>562500</v>
      </c>
      <c r="H40195" s="47">
        <v>43370</v>
      </c>
      <c r="I40195" s="47">
        <v>43353</v>
      </c>
      <c r="J40195" s="25">
        <v>47006</v>
      </c>
      <c r="K40195" s="55">
        <f t="shared" si="367"/>
        <v>10</v>
      </c>
      <c r="L40195" s="21" t="s">
        <v>4</v>
      </c>
      <c r="M40195" s="21" t="s">
        <v>0</v>
      </c>
      <c r="N40195" s="1">
        <v>522516</v>
      </c>
      <c r="O40195" t="s">
        <v>485</v>
      </c>
      <c r="P40195" t="s">
        <v>15637</v>
      </c>
      <c r="Q40195">
        <v>0</v>
      </c>
      <c r="R40195">
        <v>1</v>
      </c>
      <c r="S40195">
        <v>0.125</v>
      </c>
      <c r="T40195">
        <v>0.54999999999999993</v>
      </c>
      <c r="U40195">
        <v>811490</v>
      </c>
      <c r="V40195" t="s">
        <v>208</v>
      </c>
      <c r="W40195" t="s">
        <v>442</v>
      </c>
      <c r="X40195" s="64" t="s">
        <v>5165</v>
      </c>
      <c r="Y40195" s="21" t="s">
        <v>1</v>
      </c>
    </row>
    <row r="40196" spans="1:25" x14ac:dyDescent="0.3">
      <c r="A40196" t="s">
        <v>2129</v>
      </c>
      <c r="B40196" s="25">
        <v>45308</v>
      </c>
      <c r="C40196" s="22">
        <v>164070.13</v>
      </c>
      <c r="D40196" s="22">
        <v>167622.48000000001</v>
      </c>
      <c r="E40196" s="22">
        <v>164070.13</v>
      </c>
      <c r="F40196" s="22">
        <v>3552.35</v>
      </c>
      <c r="G40196" s="22">
        <v>262500</v>
      </c>
      <c r="H40196" s="47">
        <v>43671</v>
      </c>
      <c r="I40196" s="47">
        <v>43640</v>
      </c>
      <c r="J40196" s="25">
        <v>47296</v>
      </c>
      <c r="K40196" s="55">
        <f t="shared" si="367"/>
        <v>10</v>
      </c>
      <c r="L40196" s="21" t="s">
        <v>4</v>
      </c>
      <c r="M40196" s="21" t="s">
        <v>0</v>
      </c>
      <c r="N40196" s="1">
        <v>522567</v>
      </c>
      <c r="O40196" t="s">
        <v>485</v>
      </c>
      <c r="P40196" t="s">
        <v>15637</v>
      </c>
      <c r="Q40196">
        <v>0</v>
      </c>
      <c r="R40196">
        <v>1</v>
      </c>
      <c r="S40196">
        <v>0.125</v>
      </c>
      <c r="T40196">
        <v>0.54999999999999993</v>
      </c>
      <c r="U40196">
        <v>562991</v>
      </c>
      <c r="V40196" t="s">
        <v>12039</v>
      </c>
      <c r="W40196" t="s">
        <v>443</v>
      </c>
      <c r="X40196" s="64" t="s">
        <v>5717</v>
      </c>
      <c r="Y40196" s="21" t="s">
        <v>2</v>
      </c>
    </row>
    <row r="40197" spans="1:25" x14ac:dyDescent="0.3">
      <c r="A40197" t="s">
        <v>2129</v>
      </c>
      <c r="B40197" s="25">
        <v>45308</v>
      </c>
      <c r="C40197" s="22">
        <v>172518.6</v>
      </c>
      <c r="D40197" s="22">
        <v>175078.23</v>
      </c>
      <c r="E40197" s="22">
        <v>172518.6</v>
      </c>
      <c r="F40197" s="22">
        <v>2559.63</v>
      </c>
      <c r="G40197" s="22">
        <v>262500</v>
      </c>
      <c r="H40197" s="47">
        <v>43738</v>
      </c>
      <c r="I40197" s="47">
        <v>43697</v>
      </c>
      <c r="J40197" s="25">
        <v>47353</v>
      </c>
      <c r="K40197" s="55">
        <f t="shared" si="367"/>
        <v>10</v>
      </c>
      <c r="L40197" s="21" t="s">
        <v>4</v>
      </c>
      <c r="M40197" s="21" t="s">
        <v>0</v>
      </c>
      <c r="N40197" s="1">
        <v>522569</v>
      </c>
      <c r="O40197" t="s">
        <v>485</v>
      </c>
      <c r="P40197" t="s">
        <v>15637</v>
      </c>
      <c r="Q40197">
        <v>0</v>
      </c>
      <c r="R40197">
        <v>1</v>
      </c>
      <c r="S40197">
        <v>0.125</v>
      </c>
      <c r="T40197">
        <v>0.54999999999999993</v>
      </c>
      <c r="U40197">
        <v>238390</v>
      </c>
      <c r="V40197" t="s">
        <v>58</v>
      </c>
      <c r="W40197" t="s">
        <v>434</v>
      </c>
      <c r="X40197" s="64" t="s">
        <v>6772</v>
      </c>
      <c r="Y40197" s="21" t="s">
        <v>2</v>
      </c>
    </row>
    <row r="40198" spans="1:25" x14ac:dyDescent="0.3">
      <c r="A40198" t="s">
        <v>2129</v>
      </c>
      <c r="B40198" s="25">
        <v>45308</v>
      </c>
      <c r="C40198" s="22">
        <v>133684.54</v>
      </c>
      <c r="D40198" s="22">
        <v>135345.04</v>
      </c>
      <c r="E40198" s="22">
        <v>133684.54</v>
      </c>
      <c r="F40198" s="22">
        <v>1660.5</v>
      </c>
      <c r="G40198" s="22">
        <v>190725</v>
      </c>
      <c r="H40198" s="47">
        <v>43830</v>
      </c>
      <c r="I40198" s="47">
        <v>43760</v>
      </c>
      <c r="J40198" s="25">
        <v>47415</v>
      </c>
      <c r="K40198" s="55">
        <f t="shared" si="367"/>
        <v>10</v>
      </c>
      <c r="L40198" s="21" t="s">
        <v>4</v>
      </c>
      <c r="M40198" s="21" t="s">
        <v>0</v>
      </c>
      <c r="N40198" s="1">
        <v>522572</v>
      </c>
      <c r="O40198" t="s">
        <v>485</v>
      </c>
      <c r="P40198" t="s">
        <v>15637</v>
      </c>
      <c r="Q40198">
        <v>0</v>
      </c>
      <c r="R40198">
        <v>1</v>
      </c>
      <c r="S40198">
        <v>0.125</v>
      </c>
      <c r="T40198">
        <v>0.54999999999999993</v>
      </c>
      <c r="U40198">
        <v>621399</v>
      </c>
      <c r="V40198" t="s">
        <v>411</v>
      </c>
      <c r="W40198" t="s">
        <v>448</v>
      </c>
      <c r="X40198" s="64" t="s">
        <v>5068</v>
      </c>
      <c r="Y40198" s="21" t="s">
        <v>2</v>
      </c>
    </row>
    <row r="40199" spans="1:25" x14ac:dyDescent="0.3">
      <c r="A40199" t="s">
        <v>2129</v>
      </c>
      <c r="B40199" s="25">
        <v>45308</v>
      </c>
      <c r="C40199" s="22">
        <v>184898.71</v>
      </c>
      <c r="D40199" s="22">
        <v>184878.71</v>
      </c>
      <c r="E40199" s="22">
        <v>184878.71</v>
      </c>
      <c r="F40199" s="3">
        <v>0</v>
      </c>
      <c r="G40199" s="22">
        <v>262500</v>
      </c>
      <c r="H40199" s="47">
        <v>43830</v>
      </c>
      <c r="I40199" s="47">
        <v>43783</v>
      </c>
      <c r="J40199" s="25">
        <v>47443</v>
      </c>
      <c r="K40199" s="55">
        <f t="shared" si="367"/>
        <v>10</v>
      </c>
      <c r="L40199" s="21" t="s">
        <v>4</v>
      </c>
      <c r="M40199" s="21" t="s">
        <v>0</v>
      </c>
      <c r="N40199" s="1">
        <v>522572</v>
      </c>
      <c r="O40199" t="s">
        <v>485</v>
      </c>
      <c r="P40199" t="s">
        <v>15637</v>
      </c>
      <c r="Q40199">
        <v>0</v>
      </c>
      <c r="R40199">
        <v>1</v>
      </c>
      <c r="S40199">
        <v>0.125</v>
      </c>
      <c r="T40199">
        <v>0.54999999999999993</v>
      </c>
      <c r="U40199">
        <v>541990</v>
      </c>
      <c r="V40199" t="s">
        <v>116</v>
      </c>
      <c r="W40199" t="s">
        <v>442</v>
      </c>
      <c r="X40199" s="64" t="s">
        <v>2893</v>
      </c>
      <c r="Y40199" s="21" t="s">
        <v>2</v>
      </c>
    </row>
    <row r="40200" spans="1:25" x14ac:dyDescent="0.3">
      <c r="A40200" t="s">
        <v>2129</v>
      </c>
      <c r="B40200" s="25">
        <v>45308</v>
      </c>
      <c r="C40200" s="22">
        <v>196808.81</v>
      </c>
      <c r="D40200" s="22">
        <v>198079.53</v>
      </c>
      <c r="E40200" s="22">
        <v>196808.81</v>
      </c>
      <c r="F40200" s="22">
        <v>1270.72</v>
      </c>
      <c r="G40200" s="22">
        <v>257736.93</v>
      </c>
      <c r="H40200" s="47">
        <v>44027</v>
      </c>
      <c r="I40200" s="47">
        <v>43871</v>
      </c>
      <c r="J40200" s="25">
        <v>47526</v>
      </c>
      <c r="K40200" s="55">
        <f t="shared" si="367"/>
        <v>10</v>
      </c>
      <c r="L40200" s="21" t="s">
        <v>4</v>
      </c>
      <c r="M40200" s="21" t="s">
        <v>0</v>
      </c>
      <c r="N40200" s="1">
        <v>522601</v>
      </c>
      <c r="O40200" t="s">
        <v>485</v>
      </c>
      <c r="P40200" t="s">
        <v>15637</v>
      </c>
      <c r="Q40200">
        <v>0</v>
      </c>
      <c r="R40200">
        <v>1</v>
      </c>
      <c r="S40200">
        <v>0.125</v>
      </c>
      <c r="T40200">
        <v>0.54999999999999993</v>
      </c>
      <c r="U40200">
        <v>238910</v>
      </c>
      <c r="V40200" t="s">
        <v>10864</v>
      </c>
      <c r="W40200" t="s">
        <v>448</v>
      </c>
      <c r="X40200" s="64" t="s">
        <v>5008</v>
      </c>
      <c r="Y40200" s="21" t="s">
        <v>2</v>
      </c>
    </row>
    <row r="40201" spans="1:25" x14ac:dyDescent="0.3">
      <c r="A40201" t="s">
        <v>2043</v>
      </c>
      <c r="B40201" s="25">
        <v>45308</v>
      </c>
      <c r="C40201" s="22">
        <v>1623272.87</v>
      </c>
      <c r="D40201" s="22">
        <v>1627937.01</v>
      </c>
      <c r="E40201" s="22">
        <v>1623272.87</v>
      </c>
      <c r="F40201" s="22">
        <v>4664.1400000000003</v>
      </c>
      <c r="G40201" s="22">
        <v>1705275</v>
      </c>
      <c r="H40201" s="47">
        <v>44106</v>
      </c>
      <c r="I40201" s="47">
        <v>44095</v>
      </c>
      <c r="J40201" s="25">
        <v>53230</v>
      </c>
      <c r="K40201" s="55">
        <f t="shared" si="367"/>
        <v>25</v>
      </c>
      <c r="L40201" s="21" t="s">
        <v>4</v>
      </c>
      <c r="M40201" s="21" t="s">
        <v>0</v>
      </c>
      <c r="N40201" s="1">
        <v>522637</v>
      </c>
      <c r="O40201" t="s">
        <v>485</v>
      </c>
      <c r="P40201" t="s">
        <v>15637</v>
      </c>
      <c r="Q40201">
        <v>0</v>
      </c>
      <c r="R40201">
        <v>1</v>
      </c>
      <c r="S40201">
        <v>0.125</v>
      </c>
      <c r="T40201">
        <v>0.54999999999999993</v>
      </c>
      <c r="U40201">
        <v>531120</v>
      </c>
      <c r="V40201" t="s">
        <v>190</v>
      </c>
      <c r="W40201" t="s">
        <v>453</v>
      </c>
      <c r="X40201" s="64" t="s">
        <v>746</v>
      </c>
      <c r="Y40201" s="21" t="s">
        <v>1</v>
      </c>
    </row>
    <row r="40202" spans="1:25" x14ac:dyDescent="0.3">
      <c r="A40202" t="s">
        <v>2029</v>
      </c>
      <c r="B40202" s="25">
        <v>45308</v>
      </c>
      <c r="C40202" s="22">
        <v>54925.72</v>
      </c>
      <c r="D40202" s="22">
        <v>55179.48</v>
      </c>
      <c r="E40202" s="22">
        <v>54925.72</v>
      </c>
      <c r="F40202" s="22">
        <v>253.76</v>
      </c>
      <c r="G40202" s="22">
        <v>330000</v>
      </c>
      <c r="H40202" s="47">
        <v>44096</v>
      </c>
      <c r="I40202" s="47">
        <v>44082</v>
      </c>
      <c r="J40202" s="25">
        <v>47734</v>
      </c>
      <c r="K40202" s="55">
        <f t="shared" si="367"/>
        <v>10</v>
      </c>
      <c r="L40202" s="21" t="s">
        <v>4</v>
      </c>
      <c r="M40202" s="21" t="s">
        <v>0</v>
      </c>
      <c r="N40202" s="1">
        <v>522639</v>
      </c>
      <c r="O40202" t="s">
        <v>485</v>
      </c>
      <c r="P40202" t="s">
        <v>15637</v>
      </c>
      <c r="Q40202">
        <v>0</v>
      </c>
      <c r="R40202">
        <v>1</v>
      </c>
      <c r="S40202">
        <v>0.125</v>
      </c>
      <c r="T40202">
        <v>0.54999999999999993</v>
      </c>
      <c r="U40202">
        <v>484110</v>
      </c>
      <c r="V40202" t="s">
        <v>163</v>
      </c>
      <c r="W40202" t="s">
        <v>446</v>
      </c>
      <c r="X40202" s="64" t="s">
        <v>5495</v>
      </c>
      <c r="Y40202" s="21" t="s">
        <v>1</v>
      </c>
    </row>
    <row r="40203" spans="1:25" x14ac:dyDescent="0.3">
      <c r="A40203" t="s">
        <v>1985</v>
      </c>
      <c r="B40203" s="25">
        <v>45308</v>
      </c>
      <c r="C40203" s="22">
        <v>1513171.63</v>
      </c>
      <c r="D40203" s="22">
        <v>1539922.33</v>
      </c>
      <c r="E40203" s="22">
        <v>1513171.63</v>
      </c>
      <c r="F40203" s="22">
        <v>26750.7</v>
      </c>
      <c r="G40203" s="22">
        <v>1552500</v>
      </c>
      <c r="H40203" s="47">
        <v>44490</v>
      </c>
      <c r="I40203" s="47">
        <v>44448</v>
      </c>
      <c r="J40203" s="25">
        <v>53590</v>
      </c>
      <c r="K40203" s="55">
        <f t="shared" si="367"/>
        <v>25</v>
      </c>
      <c r="L40203" s="21" t="s">
        <v>0</v>
      </c>
      <c r="M40203" s="21" t="s">
        <v>0</v>
      </c>
      <c r="N40203" s="1">
        <v>530034</v>
      </c>
      <c r="O40203" t="s">
        <v>485</v>
      </c>
      <c r="P40203" t="s">
        <v>15637</v>
      </c>
      <c r="Q40203">
        <v>0.73</v>
      </c>
      <c r="R40203">
        <v>1</v>
      </c>
      <c r="S40203">
        <v>0.14499999999999999</v>
      </c>
      <c r="T40203">
        <v>0</v>
      </c>
      <c r="U40203">
        <v>721110</v>
      </c>
      <c r="V40203" t="s">
        <v>273</v>
      </c>
      <c r="W40203" t="s">
        <v>443</v>
      </c>
      <c r="X40203" s="64" t="s">
        <v>2942</v>
      </c>
      <c r="Y40203" s="1" t="s">
        <v>3</v>
      </c>
    </row>
    <row r="40204" spans="1:25" x14ac:dyDescent="0.3">
      <c r="A40204" t="s">
        <v>1993</v>
      </c>
      <c r="B40204" s="25">
        <v>45308</v>
      </c>
      <c r="C40204" s="22">
        <v>2971249.87</v>
      </c>
      <c r="D40204" s="22">
        <v>2994177</v>
      </c>
      <c r="E40204" s="22">
        <v>2971249.87</v>
      </c>
      <c r="F40204" s="22">
        <v>22927.13</v>
      </c>
      <c r="G40204" s="22">
        <v>3412500</v>
      </c>
      <c r="H40204" s="47">
        <v>44557</v>
      </c>
      <c r="I40204" s="47">
        <v>44537</v>
      </c>
      <c r="J40204" s="25">
        <v>48189</v>
      </c>
      <c r="K40204" s="55">
        <f t="shared" si="367"/>
        <v>10</v>
      </c>
      <c r="L40204" s="21" t="s">
        <v>4</v>
      </c>
      <c r="M40204" s="21" t="s">
        <v>0</v>
      </c>
      <c r="N40204" s="1">
        <v>530077</v>
      </c>
      <c r="O40204" t="s">
        <v>485</v>
      </c>
      <c r="P40204" t="s">
        <v>15637</v>
      </c>
      <c r="Q40204">
        <v>1.98</v>
      </c>
      <c r="R40204">
        <v>1</v>
      </c>
      <c r="S40204">
        <v>0.14499999999999999</v>
      </c>
      <c r="T40204">
        <v>0</v>
      </c>
      <c r="U40204">
        <v>312140</v>
      </c>
      <c r="V40204" t="s">
        <v>13630</v>
      </c>
      <c r="W40204" t="s">
        <v>437</v>
      </c>
      <c r="X40204" s="64" t="s">
        <v>8707</v>
      </c>
      <c r="Y40204" s="21" t="s">
        <v>1</v>
      </c>
    </row>
    <row r="40205" spans="1:25" x14ac:dyDescent="0.3">
      <c r="A40205" t="s">
        <v>1993</v>
      </c>
      <c r="B40205" s="25">
        <v>45308</v>
      </c>
      <c r="C40205" s="22">
        <v>1567728.37</v>
      </c>
      <c r="D40205" s="22">
        <v>1574214.21</v>
      </c>
      <c r="E40205" s="22">
        <v>1567728.37</v>
      </c>
      <c r="F40205" s="22">
        <v>6485.84</v>
      </c>
      <c r="G40205" s="22">
        <v>1800000</v>
      </c>
      <c r="H40205" s="47">
        <v>44559</v>
      </c>
      <c r="I40205" s="47">
        <v>44539</v>
      </c>
      <c r="J40205" s="25">
        <v>48191</v>
      </c>
      <c r="K40205" s="55">
        <f t="shared" si="367"/>
        <v>10</v>
      </c>
      <c r="L40205" s="21" t="s">
        <v>4</v>
      </c>
      <c r="M40205" s="21" t="s">
        <v>0</v>
      </c>
      <c r="N40205" s="1">
        <v>530126</v>
      </c>
      <c r="O40205" t="s">
        <v>485</v>
      </c>
      <c r="P40205" t="s">
        <v>15637</v>
      </c>
      <c r="Q40205">
        <v>4.4050000000000002</v>
      </c>
      <c r="R40205">
        <v>1</v>
      </c>
      <c r="S40205">
        <v>0.14499999999999999</v>
      </c>
      <c r="T40205">
        <v>0</v>
      </c>
      <c r="U40205">
        <v>423810</v>
      </c>
      <c r="V40205" t="s">
        <v>1091</v>
      </c>
      <c r="W40205" t="s">
        <v>438</v>
      </c>
      <c r="X40205" s="64" t="s">
        <v>3384</v>
      </c>
      <c r="Y40205" s="21" t="s">
        <v>1</v>
      </c>
    </row>
    <row r="40206" spans="1:25" x14ac:dyDescent="0.3">
      <c r="A40206" t="s">
        <v>1998</v>
      </c>
      <c r="B40206" s="25">
        <v>45308</v>
      </c>
      <c r="C40206" s="22">
        <v>82987.009999999995</v>
      </c>
      <c r="D40206" s="22">
        <v>83459.13</v>
      </c>
      <c r="E40206" s="22">
        <v>82987.009999999995</v>
      </c>
      <c r="F40206" s="22">
        <v>472.12</v>
      </c>
      <c r="G40206" s="22">
        <v>125090.42</v>
      </c>
      <c r="H40206" s="47">
        <v>44713</v>
      </c>
      <c r="I40206" s="47">
        <v>44579</v>
      </c>
      <c r="J40206" s="25">
        <v>48231</v>
      </c>
      <c r="K40206" s="55">
        <f t="shared" si="367"/>
        <v>10</v>
      </c>
      <c r="L40206" s="21" t="s">
        <v>4</v>
      </c>
      <c r="M40206" s="21" t="s">
        <v>0</v>
      </c>
      <c r="N40206" s="1">
        <v>530160</v>
      </c>
      <c r="O40206" t="s">
        <v>485</v>
      </c>
      <c r="P40206" t="s">
        <v>15637</v>
      </c>
      <c r="Q40206">
        <v>4.2549999999999999</v>
      </c>
      <c r="R40206">
        <v>1</v>
      </c>
      <c r="S40206">
        <v>0.14499999999999999</v>
      </c>
      <c r="T40206">
        <v>0</v>
      </c>
      <c r="U40206">
        <v>238110</v>
      </c>
      <c r="V40206" t="s">
        <v>582</v>
      </c>
      <c r="W40206" t="s">
        <v>475</v>
      </c>
      <c r="X40206" s="64" t="s">
        <v>10039</v>
      </c>
      <c r="Y40206" s="21" t="s">
        <v>1</v>
      </c>
    </row>
    <row r="40207" spans="1:25" x14ac:dyDescent="0.3">
      <c r="A40207" t="s">
        <v>2031</v>
      </c>
      <c r="B40207" s="25">
        <v>45308</v>
      </c>
      <c r="C40207" s="22">
        <v>56320.89</v>
      </c>
      <c r="D40207" s="22">
        <v>56498.01</v>
      </c>
      <c r="E40207" s="22">
        <v>56320.89</v>
      </c>
      <c r="F40207" s="22">
        <v>177.12</v>
      </c>
      <c r="G40207" s="22">
        <v>63212.53</v>
      </c>
      <c r="H40207" s="47">
        <v>44697</v>
      </c>
      <c r="I40207" s="47">
        <v>44666</v>
      </c>
      <c r="J40207" s="25">
        <v>48319</v>
      </c>
      <c r="K40207" s="55">
        <f t="shared" si="367"/>
        <v>10</v>
      </c>
      <c r="L40207" s="21" t="s">
        <v>4</v>
      </c>
      <c r="M40207" s="21" t="s">
        <v>0</v>
      </c>
      <c r="N40207" s="1">
        <v>530178</v>
      </c>
      <c r="O40207" t="s">
        <v>485</v>
      </c>
      <c r="P40207" t="s">
        <v>15637</v>
      </c>
      <c r="Q40207">
        <v>4.1050000000000004</v>
      </c>
      <c r="R40207">
        <v>1</v>
      </c>
      <c r="S40207">
        <v>0.14499999999999999</v>
      </c>
      <c r="T40207">
        <v>0</v>
      </c>
      <c r="U40207">
        <v>621399</v>
      </c>
      <c r="V40207" t="s">
        <v>12893</v>
      </c>
      <c r="W40207" t="s">
        <v>435</v>
      </c>
      <c r="X40207" s="64" t="s">
        <v>7334</v>
      </c>
      <c r="Y40207" s="21" t="s">
        <v>1</v>
      </c>
    </row>
    <row r="40208" spans="1:25" x14ac:dyDescent="0.3">
      <c r="A40208" t="s">
        <v>2264</v>
      </c>
      <c r="B40208" s="25">
        <v>45308</v>
      </c>
      <c r="C40208" s="22">
        <v>884385.43</v>
      </c>
      <c r="D40208" s="22">
        <v>886739.47</v>
      </c>
      <c r="E40208" s="22">
        <v>884385.43</v>
      </c>
      <c r="F40208" s="22">
        <v>2354.04</v>
      </c>
      <c r="G40208" s="22">
        <v>899214.24</v>
      </c>
      <c r="H40208" s="47">
        <v>44519</v>
      </c>
      <c r="I40208" s="47">
        <v>44470</v>
      </c>
      <c r="J40208" s="25">
        <v>53601</v>
      </c>
      <c r="K40208" s="55">
        <f t="shared" si="367"/>
        <v>25</v>
      </c>
      <c r="L40208" s="21" t="s">
        <v>4</v>
      </c>
      <c r="M40208" s="21" t="s">
        <v>0</v>
      </c>
      <c r="N40208" s="1">
        <v>530195</v>
      </c>
      <c r="O40208" t="s">
        <v>485</v>
      </c>
      <c r="P40208" t="s">
        <v>15637</v>
      </c>
      <c r="Q40208">
        <v>0.78</v>
      </c>
      <c r="R40208">
        <v>1</v>
      </c>
      <c r="S40208">
        <v>0.14499999999999999</v>
      </c>
      <c r="T40208">
        <v>0</v>
      </c>
      <c r="U40208">
        <v>441120</v>
      </c>
      <c r="V40208" t="s">
        <v>64</v>
      </c>
      <c r="W40208" t="s">
        <v>436</v>
      </c>
      <c r="X40208" s="64" t="s">
        <v>3481</v>
      </c>
      <c r="Y40208" s="21" t="s">
        <v>1</v>
      </c>
    </row>
    <row r="40209" spans="1:25" x14ac:dyDescent="0.3">
      <c r="A40209" t="s">
        <v>2172</v>
      </c>
      <c r="B40209" s="25">
        <v>45308</v>
      </c>
      <c r="C40209" s="22">
        <v>1411923.44</v>
      </c>
      <c r="D40209" s="22">
        <v>1467445.06</v>
      </c>
      <c r="E40209" s="22">
        <v>1411923.44</v>
      </c>
      <c r="F40209" s="22">
        <v>55521.62</v>
      </c>
      <c r="G40209" s="22">
        <v>1432500</v>
      </c>
      <c r="H40209" s="47">
        <v>44760</v>
      </c>
      <c r="I40209" s="47">
        <v>44739</v>
      </c>
      <c r="J40209" s="25">
        <v>53870</v>
      </c>
      <c r="K40209" s="55">
        <f t="shared" si="367"/>
        <v>25</v>
      </c>
      <c r="L40209" s="21" t="s">
        <v>4</v>
      </c>
      <c r="M40209" s="21" t="s">
        <v>0</v>
      </c>
      <c r="N40209" s="1">
        <v>530202</v>
      </c>
      <c r="O40209" t="s">
        <v>485</v>
      </c>
      <c r="P40209" t="s">
        <v>15637</v>
      </c>
      <c r="Q40209">
        <v>0.23</v>
      </c>
      <c r="R40209">
        <v>1</v>
      </c>
      <c r="S40209">
        <v>0.14499999999999999</v>
      </c>
      <c r="T40209">
        <v>0.54999999999999993</v>
      </c>
      <c r="U40209">
        <v>811192</v>
      </c>
      <c r="V40209" t="s">
        <v>11769</v>
      </c>
      <c r="W40209" t="s">
        <v>453</v>
      </c>
      <c r="X40209" s="64" t="s">
        <v>5229</v>
      </c>
      <c r="Y40209" s="21" t="s">
        <v>1</v>
      </c>
    </row>
    <row r="40210" spans="1:25" x14ac:dyDescent="0.3">
      <c r="A40210" t="s">
        <v>1992</v>
      </c>
      <c r="B40210" s="25">
        <v>45308</v>
      </c>
      <c r="C40210" s="22">
        <v>116279.77</v>
      </c>
      <c r="D40210" s="22">
        <v>116450.99</v>
      </c>
      <c r="E40210" s="22">
        <v>116279.77</v>
      </c>
      <c r="F40210" s="22">
        <v>171.22</v>
      </c>
      <c r="G40210" s="22">
        <v>151295.98000000001</v>
      </c>
      <c r="H40210" s="47">
        <v>44725</v>
      </c>
      <c r="I40210" s="47">
        <v>44399</v>
      </c>
      <c r="J40210" s="25">
        <v>48051</v>
      </c>
      <c r="K40210" s="55">
        <f t="shared" si="367"/>
        <v>10</v>
      </c>
      <c r="L40210" s="21" t="s">
        <v>4</v>
      </c>
      <c r="M40210" s="21" t="s">
        <v>0</v>
      </c>
      <c r="N40210" s="1">
        <v>530212</v>
      </c>
      <c r="O40210" t="s">
        <v>485</v>
      </c>
      <c r="P40210" t="s">
        <v>15637</v>
      </c>
      <c r="Q40210">
        <v>1.53</v>
      </c>
      <c r="R40210">
        <v>1</v>
      </c>
      <c r="S40210">
        <v>0.14499999999999999</v>
      </c>
      <c r="T40210">
        <v>0</v>
      </c>
      <c r="U40210">
        <v>561790</v>
      </c>
      <c r="V40210" t="s">
        <v>131</v>
      </c>
      <c r="W40210" t="s">
        <v>449</v>
      </c>
      <c r="X40210" s="64" t="s">
        <v>7740</v>
      </c>
      <c r="Y40210" s="21" t="s">
        <v>1</v>
      </c>
    </row>
    <row r="40211" spans="1:25" x14ac:dyDescent="0.3">
      <c r="A40211" t="s">
        <v>2184</v>
      </c>
      <c r="B40211" s="25">
        <v>45308</v>
      </c>
      <c r="C40211" s="22">
        <v>81064.62</v>
      </c>
      <c r="D40211" s="22">
        <v>82619.19</v>
      </c>
      <c r="E40211" s="22">
        <v>81064.62</v>
      </c>
      <c r="F40211" s="22">
        <v>1554.57</v>
      </c>
      <c r="G40211" s="22">
        <v>111000</v>
      </c>
      <c r="H40211" s="47">
        <v>44911</v>
      </c>
      <c r="I40211" s="47">
        <v>44887</v>
      </c>
      <c r="J40211" s="25">
        <v>48540</v>
      </c>
      <c r="K40211" s="55">
        <f t="shared" si="367"/>
        <v>10</v>
      </c>
      <c r="L40211" s="21" t="s">
        <v>4</v>
      </c>
      <c r="M40211" s="21" t="s">
        <v>0</v>
      </c>
      <c r="N40211" s="1">
        <v>530303</v>
      </c>
      <c r="O40211" t="s">
        <v>485</v>
      </c>
      <c r="P40211" t="s">
        <v>15637</v>
      </c>
      <c r="Q40211">
        <v>3.7549999999999999</v>
      </c>
      <c r="R40211">
        <v>1</v>
      </c>
      <c r="S40211">
        <v>0.14499999999999999</v>
      </c>
      <c r="T40211">
        <v>0</v>
      </c>
      <c r="U40211">
        <v>453110</v>
      </c>
      <c r="V40211" t="s">
        <v>10437</v>
      </c>
      <c r="W40211" t="s">
        <v>437</v>
      </c>
      <c r="X40211" s="64" t="s">
        <v>10040</v>
      </c>
      <c r="Y40211" s="21" t="s">
        <v>2</v>
      </c>
    </row>
    <row r="40212" spans="1:25" x14ac:dyDescent="0.3">
      <c r="A40212" t="s">
        <v>2230</v>
      </c>
      <c r="B40212" s="25">
        <v>45308</v>
      </c>
      <c r="C40212" s="22">
        <v>3560614.02</v>
      </c>
      <c r="D40212" s="22">
        <v>3564821.61</v>
      </c>
      <c r="E40212" s="22">
        <v>3560614.02</v>
      </c>
      <c r="F40212" s="22">
        <v>4207.59</v>
      </c>
      <c r="G40212" s="22">
        <v>3600000</v>
      </c>
      <c r="H40212" s="47">
        <v>44859</v>
      </c>
      <c r="I40212" s="47">
        <v>44487</v>
      </c>
      <c r="J40212" s="25">
        <v>54075</v>
      </c>
      <c r="K40212" s="55">
        <f t="shared" si="367"/>
        <v>26</v>
      </c>
      <c r="L40212" s="21" t="s">
        <v>4</v>
      </c>
      <c r="M40212" s="21" t="s">
        <v>0</v>
      </c>
      <c r="N40212" s="1">
        <v>530307</v>
      </c>
      <c r="O40212" t="s">
        <v>485</v>
      </c>
      <c r="P40212" t="s">
        <v>15637</v>
      </c>
      <c r="Q40212">
        <v>2.105</v>
      </c>
      <c r="R40212">
        <v>1</v>
      </c>
      <c r="S40212">
        <v>0.14499999999999999</v>
      </c>
      <c r="T40212">
        <v>0</v>
      </c>
      <c r="U40212">
        <v>447110</v>
      </c>
      <c r="V40212" t="s">
        <v>43</v>
      </c>
      <c r="W40212" t="s">
        <v>436</v>
      </c>
      <c r="X40212" s="64" t="s">
        <v>3690</v>
      </c>
      <c r="Y40212" s="21" t="s">
        <v>1</v>
      </c>
    </row>
    <row r="40213" spans="1:25" x14ac:dyDescent="0.3">
      <c r="A40213" t="s">
        <v>2129</v>
      </c>
      <c r="B40213" s="25">
        <v>45308</v>
      </c>
      <c r="C40213" s="22">
        <v>215035.12</v>
      </c>
      <c r="D40213" s="22">
        <v>218872.5</v>
      </c>
      <c r="E40213" s="22">
        <v>215035.12</v>
      </c>
      <c r="F40213" s="22">
        <v>3837.38</v>
      </c>
      <c r="G40213" s="22">
        <v>225000</v>
      </c>
      <c r="H40213" s="47">
        <v>44953</v>
      </c>
      <c r="I40213" s="47">
        <v>44902</v>
      </c>
      <c r="J40213" s="25">
        <v>48561</v>
      </c>
      <c r="K40213" s="55">
        <f t="shared" si="367"/>
        <v>10</v>
      </c>
      <c r="L40213" s="21" t="s">
        <v>4</v>
      </c>
      <c r="M40213" s="21" t="s">
        <v>0</v>
      </c>
      <c r="N40213" s="1">
        <v>530333</v>
      </c>
      <c r="O40213" t="s">
        <v>485</v>
      </c>
      <c r="P40213" t="s">
        <v>15637</v>
      </c>
      <c r="Q40213">
        <v>3.355</v>
      </c>
      <c r="R40213">
        <v>1</v>
      </c>
      <c r="S40213">
        <v>0.14499999999999999</v>
      </c>
      <c r="T40213">
        <v>0</v>
      </c>
      <c r="U40213">
        <v>238990</v>
      </c>
      <c r="V40213" t="s">
        <v>1150</v>
      </c>
      <c r="W40213" t="s">
        <v>442</v>
      </c>
      <c r="X40213" s="64" t="s">
        <v>3029</v>
      </c>
      <c r="Y40213" s="21" t="s">
        <v>2</v>
      </c>
    </row>
    <row r="40214" spans="1:25" x14ac:dyDescent="0.3">
      <c r="A40214" t="s">
        <v>2129</v>
      </c>
      <c r="B40214" s="25">
        <v>45308</v>
      </c>
      <c r="C40214" s="22">
        <v>255038.85</v>
      </c>
      <c r="D40214" s="22">
        <v>259017.72</v>
      </c>
      <c r="E40214" s="22">
        <v>255038.85</v>
      </c>
      <c r="F40214" s="22">
        <v>3978.87</v>
      </c>
      <c r="G40214" s="22">
        <v>262500</v>
      </c>
      <c r="H40214" s="47">
        <v>45072</v>
      </c>
      <c r="I40214" s="47">
        <v>45013</v>
      </c>
      <c r="J40214" s="25">
        <v>48674</v>
      </c>
      <c r="K40214" s="55">
        <f t="shared" si="367"/>
        <v>10</v>
      </c>
      <c r="L40214" s="21" t="s">
        <v>4</v>
      </c>
      <c r="M40214" s="21" t="s">
        <v>0</v>
      </c>
      <c r="N40214" s="1">
        <v>530384</v>
      </c>
      <c r="O40214" t="s">
        <v>485</v>
      </c>
      <c r="P40214" t="s">
        <v>15637</v>
      </c>
      <c r="Q40214">
        <v>4.2050000000000001</v>
      </c>
      <c r="R40214">
        <v>1</v>
      </c>
      <c r="S40214">
        <v>0.14499999999999999</v>
      </c>
      <c r="T40214">
        <v>0</v>
      </c>
      <c r="U40214">
        <v>484121</v>
      </c>
      <c r="V40214" t="s">
        <v>283</v>
      </c>
      <c r="W40214" t="s">
        <v>442</v>
      </c>
      <c r="X40214" s="64" t="s">
        <v>1230</v>
      </c>
      <c r="Y40214" s="21" t="s">
        <v>2</v>
      </c>
    </row>
    <row r="40215" spans="1:25" x14ac:dyDescent="0.3">
      <c r="A40215" t="s">
        <v>2129</v>
      </c>
      <c r="B40215" s="25">
        <v>45308</v>
      </c>
      <c r="C40215" s="22">
        <v>257656.3</v>
      </c>
      <c r="D40215" s="22">
        <v>260412.28</v>
      </c>
      <c r="E40215" s="22">
        <v>257656.3</v>
      </c>
      <c r="F40215" s="22">
        <v>2755.98</v>
      </c>
      <c r="G40215" s="22">
        <v>262500</v>
      </c>
      <c r="H40215" s="47">
        <v>45106</v>
      </c>
      <c r="I40215" s="47">
        <v>45061</v>
      </c>
      <c r="J40215" s="25">
        <v>48714</v>
      </c>
      <c r="K40215" s="55">
        <f t="shared" si="367"/>
        <v>10</v>
      </c>
      <c r="L40215" s="21" t="s">
        <v>4</v>
      </c>
      <c r="M40215" s="21" t="s">
        <v>0</v>
      </c>
      <c r="N40215" s="1">
        <v>530428</v>
      </c>
      <c r="O40215" t="s">
        <v>485</v>
      </c>
      <c r="P40215" t="s">
        <v>15637</v>
      </c>
      <c r="Q40215">
        <v>4.0549999999999997</v>
      </c>
      <c r="R40215">
        <v>1</v>
      </c>
      <c r="S40215">
        <v>0.14499999999999999</v>
      </c>
      <c r="T40215">
        <v>0</v>
      </c>
      <c r="U40215">
        <v>484121</v>
      </c>
      <c r="V40215" t="s">
        <v>283</v>
      </c>
      <c r="W40215" t="s">
        <v>442</v>
      </c>
      <c r="X40215" s="64" t="s">
        <v>1230</v>
      </c>
      <c r="Y40215" s="21" t="s">
        <v>2</v>
      </c>
    </row>
    <row r="40216" spans="1:25" x14ac:dyDescent="0.3">
      <c r="A40216" t="s">
        <v>2023</v>
      </c>
      <c r="B40216" s="25">
        <v>45308</v>
      </c>
      <c r="C40216" s="22">
        <v>207193.76</v>
      </c>
      <c r="D40216" s="22">
        <v>207173.76000000001</v>
      </c>
      <c r="E40216" s="22">
        <v>207173.76000000001</v>
      </c>
      <c r="F40216" s="3">
        <v>0</v>
      </c>
      <c r="G40216" s="22">
        <v>630000</v>
      </c>
      <c r="H40216" s="47">
        <v>44581</v>
      </c>
      <c r="I40216" s="47">
        <v>44512</v>
      </c>
      <c r="J40216" s="25">
        <v>48190</v>
      </c>
      <c r="K40216" s="55">
        <f t="shared" si="367"/>
        <v>10</v>
      </c>
      <c r="L40216" s="21" t="s">
        <v>4</v>
      </c>
      <c r="M40216" s="21" t="s">
        <v>0</v>
      </c>
      <c r="N40216" s="1">
        <v>540058</v>
      </c>
      <c r="O40216" t="s">
        <v>485</v>
      </c>
      <c r="P40216" t="s">
        <v>15637</v>
      </c>
      <c r="Q40216">
        <v>0</v>
      </c>
      <c r="R40216">
        <v>1</v>
      </c>
      <c r="S40216">
        <v>0.125</v>
      </c>
      <c r="T40216">
        <v>0</v>
      </c>
      <c r="U40216">
        <v>621610</v>
      </c>
      <c r="V40216" t="s">
        <v>11719</v>
      </c>
      <c r="W40216" t="s">
        <v>442</v>
      </c>
      <c r="X40216" s="64" t="s">
        <v>8029</v>
      </c>
      <c r="Y40216" s="21" t="s">
        <v>1</v>
      </c>
    </row>
    <row r="40217" spans="1:25" x14ac:dyDescent="0.3">
      <c r="A40217" t="s">
        <v>2008</v>
      </c>
      <c r="B40217" s="25">
        <v>45308</v>
      </c>
      <c r="C40217" s="22">
        <v>765.09</v>
      </c>
      <c r="D40217" s="22">
        <v>757.2</v>
      </c>
      <c r="E40217" s="22">
        <v>757.2</v>
      </c>
      <c r="F40217" s="3">
        <v>0</v>
      </c>
      <c r="G40217" s="22">
        <v>119201.3</v>
      </c>
      <c r="H40217" s="47">
        <v>36815</v>
      </c>
      <c r="I40217" s="47">
        <v>36167</v>
      </c>
      <c r="J40217" s="25">
        <v>45293</v>
      </c>
      <c r="K40217" s="55">
        <f t="shared" si="367"/>
        <v>24</v>
      </c>
      <c r="L40217" s="21" t="s">
        <v>4</v>
      </c>
      <c r="M40217" s="21" t="s">
        <v>0</v>
      </c>
      <c r="N40217" s="1">
        <v>504098</v>
      </c>
      <c r="O40217" t="s">
        <v>485</v>
      </c>
      <c r="P40217" t="s">
        <v>15668</v>
      </c>
      <c r="Q40217">
        <v>0.23</v>
      </c>
      <c r="R40217">
        <v>1</v>
      </c>
      <c r="S40217">
        <v>0.14499999999999999</v>
      </c>
      <c r="T40217">
        <v>0.5</v>
      </c>
      <c r="U40217">
        <v>452990</v>
      </c>
      <c r="V40217" t="s">
        <v>942</v>
      </c>
      <c r="W40217" t="s">
        <v>443</v>
      </c>
      <c r="X40217" s="64" t="s">
        <v>10035</v>
      </c>
      <c r="Y40217" s="1" t="s">
        <v>5</v>
      </c>
    </row>
    <row r="40218" spans="1:25" x14ac:dyDescent="0.3">
      <c r="A40218" t="s">
        <v>2355</v>
      </c>
      <c r="B40218" s="25">
        <v>45308</v>
      </c>
      <c r="C40218" s="22">
        <v>3666.61</v>
      </c>
      <c r="D40218" s="22">
        <v>3658.39</v>
      </c>
      <c r="E40218" s="22">
        <v>3658.39</v>
      </c>
      <c r="F40218" s="3">
        <v>0</v>
      </c>
      <c r="G40218" s="22">
        <v>750000</v>
      </c>
      <c r="H40218" s="47">
        <v>36189</v>
      </c>
      <c r="I40218" s="47">
        <v>36164</v>
      </c>
      <c r="J40218" s="25">
        <v>45295</v>
      </c>
      <c r="K40218" s="55">
        <f t="shared" si="367"/>
        <v>25</v>
      </c>
      <c r="L40218" s="21" t="s">
        <v>4</v>
      </c>
      <c r="M40218" s="21" t="s">
        <v>0</v>
      </c>
      <c r="N40218" s="1">
        <v>504379</v>
      </c>
      <c r="O40218" t="s">
        <v>485</v>
      </c>
      <c r="P40218" t="s">
        <v>15637</v>
      </c>
      <c r="Q40218">
        <v>0.23</v>
      </c>
      <c r="R40218">
        <v>1</v>
      </c>
      <c r="S40218">
        <v>0.14499999999999999</v>
      </c>
      <c r="T40218">
        <v>0.5</v>
      </c>
      <c r="U40218"/>
      <c r="V40218" t="s">
        <v>15170</v>
      </c>
      <c r="W40218" t="s">
        <v>442</v>
      </c>
      <c r="X40218" s="64" t="s">
        <v>2926</v>
      </c>
      <c r="Y40218" s="1" t="s">
        <v>5</v>
      </c>
    </row>
    <row r="40219" spans="1:25" x14ac:dyDescent="0.3">
      <c r="A40219" t="s">
        <v>2129</v>
      </c>
      <c r="B40219" s="25">
        <v>45308</v>
      </c>
      <c r="C40219" s="22">
        <v>5743.67</v>
      </c>
      <c r="D40219" s="22">
        <v>5740.39</v>
      </c>
      <c r="E40219" s="22">
        <v>5740.39</v>
      </c>
      <c r="F40219" s="3">
        <v>0</v>
      </c>
      <c r="G40219" s="22">
        <v>127935.27</v>
      </c>
      <c r="H40219" s="47">
        <v>36586</v>
      </c>
      <c r="I40219" s="47">
        <v>36228</v>
      </c>
      <c r="J40219" s="25">
        <v>45375</v>
      </c>
      <c r="K40219" s="55">
        <f t="shared" si="367"/>
        <v>25</v>
      </c>
      <c r="L40219" s="21" t="s">
        <v>4</v>
      </c>
      <c r="M40219" s="21" t="s">
        <v>0</v>
      </c>
      <c r="N40219" s="1">
        <v>504101</v>
      </c>
      <c r="O40219" t="s">
        <v>485</v>
      </c>
      <c r="P40219" t="s">
        <v>15668</v>
      </c>
      <c r="Q40219">
        <v>0</v>
      </c>
      <c r="R40219">
        <v>3.125</v>
      </c>
      <c r="S40219">
        <v>0.125</v>
      </c>
      <c r="T40219">
        <v>0.5</v>
      </c>
      <c r="U40219">
        <v>722513</v>
      </c>
      <c r="V40219" t="s">
        <v>11033</v>
      </c>
      <c r="W40219" t="s">
        <v>442</v>
      </c>
      <c r="X40219" s="64" t="s">
        <v>4498</v>
      </c>
      <c r="Y40219" s="21" t="s">
        <v>2</v>
      </c>
    </row>
    <row r="40220" spans="1:25" x14ac:dyDescent="0.3">
      <c r="A40220" t="s">
        <v>2018</v>
      </c>
      <c r="B40220" s="25">
        <v>45308</v>
      </c>
      <c r="C40220" s="22">
        <v>34440.83</v>
      </c>
      <c r="D40220" s="22">
        <v>34568.559999999998</v>
      </c>
      <c r="E40220" s="22">
        <v>34440.83</v>
      </c>
      <c r="F40220" s="22">
        <v>127.73</v>
      </c>
      <c r="G40220" s="22">
        <v>298175.26</v>
      </c>
      <c r="H40220" s="47">
        <v>42964</v>
      </c>
      <c r="I40220" s="47">
        <v>42822</v>
      </c>
      <c r="J40220" s="25">
        <v>46474</v>
      </c>
      <c r="K40220" s="55">
        <f t="shared" si="367"/>
        <v>10</v>
      </c>
      <c r="L40220" s="21" t="s">
        <v>4</v>
      </c>
      <c r="M40220" s="21" t="s">
        <v>0</v>
      </c>
      <c r="N40220" s="1">
        <v>522435</v>
      </c>
      <c r="O40220" t="s">
        <v>485</v>
      </c>
      <c r="P40220" t="s">
        <v>15637</v>
      </c>
      <c r="Q40220">
        <v>0</v>
      </c>
      <c r="R40220">
        <v>1</v>
      </c>
      <c r="S40220">
        <v>0.125</v>
      </c>
      <c r="T40220">
        <v>0.54599999999999993</v>
      </c>
      <c r="U40220">
        <v>445291</v>
      </c>
      <c r="V40220" t="s">
        <v>409</v>
      </c>
      <c r="W40220" t="s">
        <v>437</v>
      </c>
      <c r="X40220" s="64" t="s">
        <v>2748</v>
      </c>
      <c r="Y40220" s="21" t="s">
        <v>1</v>
      </c>
    </row>
    <row r="40221" spans="1:25" x14ac:dyDescent="0.3">
      <c r="A40221" t="s">
        <v>2002</v>
      </c>
      <c r="B40221" s="25">
        <v>45308</v>
      </c>
      <c r="C40221" s="22">
        <v>111664.74</v>
      </c>
      <c r="D40221" s="22">
        <v>115770.12</v>
      </c>
      <c r="E40221" s="22">
        <v>111664.74</v>
      </c>
      <c r="F40221" s="22">
        <v>4105.38</v>
      </c>
      <c r="G40221" s="22">
        <v>211332.73</v>
      </c>
      <c r="H40221" s="47">
        <v>43298</v>
      </c>
      <c r="I40221" s="47">
        <v>42983</v>
      </c>
      <c r="J40221" s="25">
        <v>46726</v>
      </c>
      <c r="K40221" s="55">
        <f t="shared" si="367"/>
        <v>10</v>
      </c>
      <c r="L40221" s="21" t="s">
        <v>4</v>
      </c>
      <c r="M40221" s="21" t="s">
        <v>4</v>
      </c>
      <c r="O40221" t="s">
        <v>485</v>
      </c>
      <c r="P40221" t="s">
        <v>15637</v>
      </c>
      <c r="Q40221">
        <v>0</v>
      </c>
      <c r="R40221">
        <v>1</v>
      </c>
      <c r="S40221">
        <v>0.125</v>
      </c>
      <c r="T40221">
        <v>0.54599999999999993</v>
      </c>
      <c r="U40221">
        <v>722513</v>
      </c>
      <c r="V40221" t="s">
        <v>10384</v>
      </c>
      <c r="W40221" t="s">
        <v>442</v>
      </c>
      <c r="X40221" s="64" t="s">
        <v>9269</v>
      </c>
      <c r="Y40221" s="21" t="s">
        <v>2</v>
      </c>
    </row>
    <row r="40222" spans="1:25" x14ac:dyDescent="0.3">
      <c r="A40222" t="s">
        <v>2200</v>
      </c>
      <c r="B40222" s="25">
        <v>45308</v>
      </c>
      <c r="C40222" s="22">
        <v>765978.76</v>
      </c>
      <c r="D40222" s="22">
        <v>769678.54</v>
      </c>
      <c r="E40222" s="22">
        <v>765978.76</v>
      </c>
      <c r="F40222" s="22">
        <v>3699.78</v>
      </c>
      <c r="G40222" s="22">
        <v>1320000</v>
      </c>
      <c r="H40222" s="47">
        <v>43503</v>
      </c>
      <c r="I40222" s="47">
        <v>43490</v>
      </c>
      <c r="J40222" s="25">
        <v>47143</v>
      </c>
      <c r="K40222" s="55">
        <f t="shared" si="367"/>
        <v>10</v>
      </c>
      <c r="L40222" s="21" t="s">
        <v>4</v>
      </c>
      <c r="M40222" s="21" t="s">
        <v>4</v>
      </c>
      <c r="O40222" t="s">
        <v>485</v>
      </c>
      <c r="P40222" t="s">
        <v>15637</v>
      </c>
      <c r="Q40222">
        <v>0</v>
      </c>
      <c r="R40222">
        <v>1</v>
      </c>
      <c r="S40222">
        <v>0.125</v>
      </c>
      <c r="T40222">
        <v>0.54999999999999993</v>
      </c>
      <c r="U40222">
        <v>332613</v>
      </c>
      <c r="V40222" t="s">
        <v>11522</v>
      </c>
      <c r="W40222" t="s">
        <v>469</v>
      </c>
      <c r="X40222" s="64" t="s">
        <v>10038</v>
      </c>
      <c r="Y40222" s="21" t="s">
        <v>1</v>
      </c>
    </row>
    <row r="40223" spans="1:25" x14ac:dyDescent="0.3">
      <c r="A40223" t="s">
        <v>1993</v>
      </c>
      <c r="B40223" s="25">
        <v>45308</v>
      </c>
      <c r="C40223" s="22">
        <v>515952.61</v>
      </c>
      <c r="D40223" s="22">
        <v>519746.59</v>
      </c>
      <c r="E40223" s="22">
        <v>515952.61</v>
      </c>
      <c r="F40223" s="22">
        <v>3793.98</v>
      </c>
      <c r="G40223" s="22">
        <v>551250</v>
      </c>
      <c r="H40223" s="47">
        <v>44883</v>
      </c>
      <c r="I40223" s="47">
        <v>44848</v>
      </c>
      <c r="J40223" s="25">
        <v>48501</v>
      </c>
      <c r="K40223" s="55">
        <f t="shared" si="367"/>
        <v>10</v>
      </c>
      <c r="L40223" s="21" t="s">
        <v>4</v>
      </c>
      <c r="M40223" s="21" t="s">
        <v>4</v>
      </c>
      <c r="O40223" t="s">
        <v>485</v>
      </c>
      <c r="P40223" t="s">
        <v>15637</v>
      </c>
      <c r="Q40223">
        <v>0</v>
      </c>
      <c r="R40223">
        <v>1</v>
      </c>
      <c r="S40223">
        <v>0.125</v>
      </c>
      <c r="T40223">
        <v>0.54999999999999993</v>
      </c>
      <c r="U40223">
        <v>323119</v>
      </c>
      <c r="V40223" t="s">
        <v>11310</v>
      </c>
      <c r="W40223" t="s">
        <v>461</v>
      </c>
      <c r="X40223" s="64" t="s">
        <v>9942</v>
      </c>
      <c r="Y40223" s="21" t="s">
        <v>1</v>
      </c>
    </row>
    <row r="40224" spans="1:25" x14ac:dyDescent="0.3">
      <c r="A40224" t="s">
        <v>2005</v>
      </c>
      <c r="B40224" s="25">
        <v>45308</v>
      </c>
      <c r="C40224" s="22">
        <v>403253.29</v>
      </c>
      <c r="D40224" s="22">
        <v>408205.18</v>
      </c>
      <c r="E40224" s="22">
        <v>403253.29</v>
      </c>
      <c r="F40224" s="22">
        <v>4951.8900000000003</v>
      </c>
      <c r="G40224" s="22">
        <v>589785.23</v>
      </c>
      <c r="H40224" s="47">
        <v>41262</v>
      </c>
      <c r="I40224" s="47">
        <v>41144</v>
      </c>
      <c r="J40224" s="25">
        <v>50275</v>
      </c>
      <c r="K40224" s="55">
        <f t="shared" si="367"/>
        <v>25</v>
      </c>
      <c r="L40224" s="21" t="s">
        <v>4</v>
      </c>
      <c r="M40224" s="21" t="s">
        <v>4</v>
      </c>
      <c r="O40224" t="s">
        <v>485</v>
      </c>
      <c r="P40224" t="s">
        <v>15637</v>
      </c>
      <c r="Q40224">
        <v>0</v>
      </c>
      <c r="R40224">
        <v>1</v>
      </c>
      <c r="S40224">
        <v>0.125</v>
      </c>
      <c r="T40224">
        <v>0.54999999999999993</v>
      </c>
      <c r="U40224">
        <v>484121</v>
      </c>
      <c r="V40224" t="s">
        <v>11704</v>
      </c>
      <c r="W40224" t="s">
        <v>442</v>
      </c>
      <c r="X40224" s="64" t="s">
        <v>6924</v>
      </c>
      <c r="Y40224" s="21" t="s">
        <v>1</v>
      </c>
    </row>
    <row r="40225" spans="1:25" x14ac:dyDescent="0.3">
      <c r="A40225" t="s">
        <v>2015</v>
      </c>
      <c r="B40225" s="25">
        <v>45308</v>
      </c>
      <c r="C40225" s="22">
        <v>94162.61</v>
      </c>
      <c r="D40225" s="22">
        <v>94651.41</v>
      </c>
      <c r="E40225" s="22">
        <v>94162.61</v>
      </c>
      <c r="F40225" s="22">
        <v>488.8</v>
      </c>
      <c r="G40225" s="22">
        <v>142500</v>
      </c>
      <c r="H40225" s="47">
        <v>41401</v>
      </c>
      <c r="I40225" s="47">
        <v>41383</v>
      </c>
      <c r="J40225" s="25">
        <v>50514</v>
      </c>
      <c r="K40225" s="55">
        <f t="shared" si="367"/>
        <v>25</v>
      </c>
      <c r="L40225" s="21" t="s">
        <v>4</v>
      </c>
      <c r="M40225" s="21" t="s">
        <v>4</v>
      </c>
      <c r="O40225" t="s">
        <v>485</v>
      </c>
      <c r="P40225" t="s">
        <v>15704</v>
      </c>
      <c r="Q40225">
        <v>0</v>
      </c>
      <c r="R40225">
        <v>1</v>
      </c>
      <c r="S40225">
        <v>0.125</v>
      </c>
      <c r="T40225">
        <v>0.54999999999999993</v>
      </c>
      <c r="U40225">
        <v>621310</v>
      </c>
      <c r="V40225" t="s">
        <v>12780</v>
      </c>
      <c r="W40225" t="s">
        <v>451</v>
      </c>
      <c r="X40225" s="64" t="s">
        <v>7125</v>
      </c>
      <c r="Y40225" s="21" t="s">
        <v>1</v>
      </c>
    </row>
    <row r="40226" spans="1:25" x14ac:dyDescent="0.3">
      <c r="A40226" t="s">
        <v>2058</v>
      </c>
      <c r="B40226" s="25">
        <v>45308</v>
      </c>
      <c r="C40226" s="22">
        <v>1736186.82</v>
      </c>
      <c r="D40226" s="22">
        <v>1740439.51</v>
      </c>
      <c r="E40226" s="22">
        <v>1736186.82</v>
      </c>
      <c r="F40226" s="22">
        <v>4252.6899999999996</v>
      </c>
      <c r="G40226" s="22">
        <v>1924335.23</v>
      </c>
      <c r="H40226" s="47">
        <v>43270</v>
      </c>
      <c r="I40226" s="47">
        <v>43173</v>
      </c>
      <c r="J40226" s="25">
        <v>52304</v>
      </c>
      <c r="K40226" s="55">
        <f t="shared" si="367"/>
        <v>25</v>
      </c>
      <c r="L40226" s="21" t="s">
        <v>4</v>
      </c>
      <c r="M40226" s="21" t="s">
        <v>4</v>
      </c>
      <c r="O40226" t="s">
        <v>485</v>
      </c>
      <c r="P40226" t="s">
        <v>15637</v>
      </c>
      <c r="Q40226">
        <v>0</v>
      </c>
      <c r="R40226">
        <v>1</v>
      </c>
      <c r="S40226">
        <v>0.125</v>
      </c>
      <c r="T40226">
        <v>0.54999999999999993</v>
      </c>
      <c r="U40226">
        <v>812210</v>
      </c>
      <c r="V40226" t="s">
        <v>14426</v>
      </c>
      <c r="W40226" t="s">
        <v>462</v>
      </c>
      <c r="X40226" s="64" t="s">
        <v>10044</v>
      </c>
      <c r="Y40226" s="21" t="s">
        <v>1</v>
      </c>
    </row>
    <row r="40227" spans="1:25" x14ac:dyDescent="0.3">
      <c r="A40227" t="s">
        <v>2005</v>
      </c>
      <c r="B40227" s="25">
        <v>45307</v>
      </c>
      <c r="C40227" s="22">
        <v>11507.5</v>
      </c>
      <c r="D40227" s="22">
        <v>11619.92</v>
      </c>
      <c r="E40227" s="22">
        <v>11507.5</v>
      </c>
      <c r="F40227" s="22">
        <v>112.42</v>
      </c>
      <c r="G40227" s="22">
        <v>240975.92</v>
      </c>
      <c r="H40227" s="47">
        <v>41631</v>
      </c>
      <c r="I40227" s="47">
        <v>41585</v>
      </c>
      <c r="J40227" s="25">
        <v>50722</v>
      </c>
      <c r="K40227" s="55">
        <f t="shared" si="367"/>
        <v>25</v>
      </c>
      <c r="L40227" s="21" t="s">
        <v>4</v>
      </c>
      <c r="M40227" s="21" t="s">
        <v>0</v>
      </c>
      <c r="N40227" s="1">
        <v>509509</v>
      </c>
      <c r="O40227" t="s">
        <v>485</v>
      </c>
      <c r="P40227" t="s">
        <v>15637</v>
      </c>
      <c r="Q40227">
        <v>0.80500000000000005</v>
      </c>
      <c r="R40227">
        <v>1</v>
      </c>
      <c r="S40227">
        <v>0.14499999999999999</v>
      </c>
      <c r="T40227">
        <v>0.54999999999999993</v>
      </c>
      <c r="U40227">
        <v>811192</v>
      </c>
      <c r="V40227" t="s">
        <v>12574</v>
      </c>
      <c r="W40227" t="s">
        <v>440</v>
      </c>
      <c r="X40227" s="64" t="s">
        <v>6701</v>
      </c>
      <c r="Y40227" s="21" t="s">
        <v>1</v>
      </c>
    </row>
    <row r="40228" spans="1:25" x14ac:dyDescent="0.3">
      <c r="A40228" t="s">
        <v>2253</v>
      </c>
      <c r="B40228" s="25">
        <v>45307</v>
      </c>
      <c r="C40228" s="22">
        <v>1675673.38</v>
      </c>
      <c r="D40228" s="22">
        <v>1728691.75</v>
      </c>
      <c r="E40228" s="22">
        <v>1675673.38</v>
      </c>
      <c r="F40228" s="22">
        <v>53018.37</v>
      </c>
      <c r="G40228" s="22">
        <v>1800000</v>
      </c>
      <c r="H40228" s="47">
        <v>42696</v>
      </c>
      <c r="I40228" s="47">
        <v>42684</v>
      </c>
      <c r="J40228" s="25">
        <v>51815</v>
      </c>
      <c r="K40228" s="55">
        <f t="shared" si="367"/>
        <v>25</v>
      </c>
      <c r="L40228" s="21" t="s">
        <v>0</v>
      </c>
      <c r="M40228" s="21" t="s">
        <v>0</v>
      </c>
      <c r="N40228" s="1">
        <v>509945</v>
      </c>
      <c r="O40228" t="s">
        <v>485</v>
      </c>
      <c r="P40228" t="s">
        <v>15637</v>
      </c>
      <c r="Q40228">
        <v>0.80300000000000005</v>
      </c>
      <c r="R40228">
        <v>1</v>
      </c>
      <c r="S40228">
        <v>0.14499999999999999</v>
      </c>
      <c r="T40228">
        <v>0.47299999999999998</v>
      </c>
      <c r="U40228">
        <v>721110</v>
      </c>
      <c r="V40228" t="s">
        <v>10</v>
      </c>
      <c r="W40228" t="s">
        <v>437</v>
      </c>
      <c r="X40228" s="64" t="s">
        <v>4243</v>
      </c>
      <c r="Y40228" s="1" t="s">
        <v>3</v>
      </c>
    </row>
    <row r="40229" spans="1:25" x14ac:dyDescent="0.3">
      <c r="A40229" t="s">
        <v>2062</v>
      </c>
      <c r="B40229" s="25">
        <v>45307</v>
      </c>
      <c r="C40229" s="22">
        <v>9489.89</v>
      </c>
      <c r="D40229" s="22">
        <v>9819.69</v>
      </c>
      <c r="E40229" s="22">
        <v>9489.89</v>
      </c>
      <c r="F40229" s="22">
        <v>329.8</v>
      </c>
      <c r="G40229" s="22">
        <v>20551</v>
      </c>
      <c r="H40229" s="47">
        <v>42913</v>
      </c>
      <c r="I40229" s="47">
        <v>42684</v>
      </c>
      <c r="J40229" s="25">
        <v>46336</v>
      </c>
      <c r="K40229" s="55">
        <f t="shared" si="367"/>
        <v>10</v>
      </c>
      <c r="L40229" s="21" t="s">
        <v>0</v>
      </c>
      <c r="M40229" s="21" t="s">
        <v>0</v>
      </c>
      <c r="N40229" s="1">
        <v>510085</v>
      </c>
      <c r="O40229" t="s">
        <v>485</v>
      </c>
      <c r="P40229" t="s">
        <v>15637</v>
      </c>
      <c r="Q40229">
        <v>1.88</v>
      </c>
      <c r="R40229">
        <v>1</v>
      </c>
      <c r="S40229">
        <v>0.14499999999999999</v>
      </c>
      <c r="T40229">
        <v>0.54599999999999993</v>
      </c>
      <c r="U40229">
        <v>541110</v>
      </c>
      <c r="V40229" t="s">
        <v>14415</v>
      </c>
      <c r="W40229" t="s">
        <v>434</v>
      </c>
      <c r="X40229" s="64" t="s">
        <v>10020</v>
      </c>
      <c r="Y40229" s="1" t="s">
        <v>3</v>
      </c>
    </row>
    <row r="40230" spans="1:25" x14ac:dyDescent="0.3">
      <c r="A40230" t="s">
        <v>2062</v>
      </c>
      <c r="B40230" s="25">
        <v>45307</v>
      </c>
      <c r="C40230" s="22">
        <v>59405.67</v>
      </c>
      <c r="D40230" s="22">
        <v>61582.99</v>
      </c>
      <c r="E40230" s="22">
        <v>59405.67</v>
      </c>
      <c r="F40230" s="22">
        <v>2177.3200000000002</v>
      </c>
      <c r="G40230" s="22">
        <v>106250</v>
      </c>
      <c r="H40230" s="47">
        <v>43168</v>
      </c>
      <c r="I40230" s="47">
        <v>43144</v>
      </c>
      <c r="J40230" s="25">
        <v>46796</v>
      </c>
      <c r="K40230" s="55">
        <f t="shared" si="367"/>
        <v>10</v>
      </c>
      <c r="L40230" s="21" t="s">
        <v>0</v>
      </c>
      <c r="M40230" s="21" t="s">
        <v>0</v>
      </c>
      <c r="N40230" s="1">
        <v>510154</v>
      </c>
      <c r="O40230" t="s">
        <v>485</v>
      </c>
      <c r="P40230" t="s">
        <v>15637</v>
      </c>
      <c r="Q40230">
        <v>0</v>
      </c>
      <c r="R40230">
        <v>1</v>
      </c>
      <c r="S40230">
        <v>0.125</v>
      </c>
      <c r="T40230">
        <v>0.54999999999999993</v>
      </c>
      <c r="U40230">
        <v>425120</v>
      </c>
      <c r="V40230" t="s">
        <v>76</v>
      </c>
      <c r="W40230" t="s">
        <v>442</v>
      </c>
      <c r="X40230" s="64" t="s">
        <v>941</v>
      </c>
      <c r="Y40230" s="1" t="s">
        <v>3</v>
      </c>
    </row>
    <row r="40231" spans="1:25" x14ac:dyDescent="0.3">
      <c r="A40231" t="s">
        <v>2091</v>
      </c>
      <c r="B40231" s="25">
        <v>45307</v>
      </c>
      <c r="C40231" s="22">
        <v>2401844.19</v>
      </c>
      <c r="D40231" s="22">
        <v>2468942.27</v>
      </c>
      <c r="E40231" s="22">
        <v>2401844.19</v>
      </c>
      <c r="F40231" s="22">
        <v>67098.080000000002</v>
      </c>
      <c r="G40231" s="22">
        <v>2587500</v>
      </c>
      <c r="H40231" s="47">
        <v>43186</v>
      </c>
      <c r="I40231" s="47">
        <v>43154</v>
      </c>
      <c r="J40231" s="25">
        <v>52285</v>
      </c>
      <c r="K40231" s="55">
        <f t="shared" si="367"/>
        <v>25</v>
      </c>
      <c r="L40231" s="21" t="s">
        <v>4</v>
      </c>
      <c r="M40231" s="21" t="s">
        <v>0</v>
      </c>
      <c r="N40231" s="1">
        <v>510184</v>
      </c>
      <c r="O40231" t="s">
        <v>485</v>
      </c>
      <c r="P40231" t="s">
        <v>15637</v>
      </c>
      <c r="Q40231">
        <v>2.4049999999999998</v>
      </c>
      <c r="R40231">
        <v>1</v>
      </c>
      <c r="S40231">
        <v>0.14499999999999999</v>
      </c>
      <c r="T40231">
        <v>0.54999999999999993</v>
      </c>
      <c r="U40231">
        <v>312130</v>
      </c>
      <c r="V40231" t="s">
        <v>14423</v>
      </c>
      <c r="W40231" t="s">
        <v>442</v>
      </c>
      <c r="X40231" s="64" t="s">
        <v>10034</v>
      </c>
      <c r="Y40231" s="21" t="s">
        <v>2</v>
      </c>
    </row>
    <row r="40232" spans="1:25" x14ac:dyDescent="0.3">
      <c r="A40232" t="s">
        <v>1998</v>
      </c>
      <c r="B40232" s="25">
        <v>45307</v>
      </c>
      <c r="C40232" s="22">
        <v>78855.839999999997</v>
      </c>
      <c r="D40232" s="22">
        <v>82139.789999999994</v>
      </c>
      <c r="E40232" s="22">
        <v>78855.839999999997</v>
      </c>
      <c r="F40232" s="22">
        <v>3283.95</v>
      </c>
      <c r="G40232" s="22">
        <v>127500</v>
      </c>
      <c r="H40232" s="47">
        <v>43354</v>
      </c>
      <c r="I40232" s="47">
        <v>43319</v>
      </c>
      <c r="J40232" s="25">
        <v>46972</v>
      </c>
      <c r="K40232" s="55">
        <f t="shared" si="367"/>
        <v>10</v>
      </c>
      <c r="L40232" s="21" t="s">
        <v>0</v>
      </c>
      <c r="M40232" s="21" t="s">
        <v>0</v>
      </c>
      <c r="N40232" s="1">
        <v>510280</v>
      </c>
      <c r="O40232" t="s">
        <v>485</v>
      </c>
      <c r="P40232" t="s">
        <v>15637</v>
      </c>
      <c r="Q40232">
        <v>0</v>
      </c>
      <c r="R40232">
        <v>1</v>
      </c>
      <c r="S40232">
        <v>0.125</v>
      </c>
      <c r="T40232">
        <v>0.54999999999999993</v>
      </c>
      <c r="U40232">
        <v>484210</v>
      </c>
      <c r="V40232" t="s">
        <v>14416</v>
      </c>
      <c r="W40232" t="s">
        <v>436</v>
      </c>
      <c r="X40232" s="64" t="s">
        <v>10021</v>
      </c>
      <c r="Y40232" s="1" t="s">
        <v>3</v>
      </c>
    </row>
    <row r="40233" spans="1:25" x14ac:dyDescent="0.3">
      <c r="A40233" t="s">
        <v>2062</v>
      </c>
      <c r="B40233" s="25">
        <v>45307</v>
      </c>
      <c r="C40233" s="22">
        <v>62636.97</v>
      </c>
      <c r="D40233" s="22">
        <v>64259.26</v>
      </c>
      <c r="E40233" s="22">
        <v>62636.97</v>
      </c>
      <c r="F40233" s="22">
        <v>1622.29</v>
      </c>
      <c r="G40233" s="22">
        <v>106250</v>
      </c>
      <c r="H40233" s="47">
        <v>43279</v>
      </c>
      <c r="I40233" s="47">
        <v>43255</v>
      </c>
      <c r="J40233" s="25">
        <v>46908</v>
      </c>
      <c r="K40233" s="55">
        <f t="shared" si="367"/>
        <v>10</v>
      </c>
      <c r="L40233" s="21" t="s">
        <v>0</v>
      </c>
      <c r="M40233" s="21" t="s">
        <v>0</v>
      </c>
      <c r="N40233" s="1">
        <v>510299</v>
      </c>
      <c r="O40233" t="s">
        <v>485</v>
      </c>
      <c r="P40233" t="s">
        <v>15637</v>
      </c>
      <c r="Q40233">
        <v>3.5049999999999999</v>
      </c>
      <c r="R40233">
        <v>1</v>
      </c>
      <c r="S40233">
        <v>0.14499999999999999</v>
      </c>
      <c r="T40233">
        <v>0.54999999999999993</v>
      </c>
      <c r="U40233">
        <v>441120</v>
      </c>
      <c r="V40233" t="s">
        <v>59</v>
      </c>
      <c r="W40233" t="s">
        <v>462</v>
      </c>
      <c r="X40233" s="64" t="s">
        <v>1489</v>
      </c>
      <c r="Y40233" s="1" t="s">
        <v>3</v>
      </c>
    </row>
    <row r="40234" spans="1:25" x14ac:dyDescent="0.3">
      <c r="A40234" t="s">
        <v>2062</v>
      </c>
      <c r="B40234" s="25">
        <v>45307</v>
      </c>
      <c r="C40234" s="22">
        <v>65312.959999999999</v>
      </c>
      <c r="D40234" s="22">
        <v>67512.210000000006</v>
      </c>
      <c r="E40234" s="22">
        <v>65312.959999999999</v>
      </c>
      <c r="F40234" s="22">
        <v>2199.25</v>
      </c>
      <c r="G40234" s="22">
        <v>106250</v>
      </c>
      <c r="H40234" s="47">
        <v>43399</v>
      </c>
      <c r="I40234" s="47">
        <v>43374</v>
      </c>
      <c r="J40234" s="25">
        <v>47027</v>
      </c>
      <c r="K40234" s="55">
        <f t="shared" si="367"/>
        <v>10</v>
      </c>
      <c r="L40234" s="21" t="s">
        <v>0</v>
      </c>
      <c r="M40234" s="21" t="s">
        <v>0</v>
      </c>
      <c r="N40234" s="1">
        <v>510327</v>
      </c>
      <c r="O40234" t="s">
        <v>485</v>
      </c>
      <c r="P40234" t="s">
        <v>15637</v>
      </c>
      <c r="Q40234">
        <v>0</v>
      </c>
      <c r="R40234">
        <v>1</v>
      </c>
      <c r="S40234">
        <v>0.125</v>
      </c>
      <c r="T40234">
        <v>0.54999999999999993</v>
      </c>
      <c r="U40234">
        <v>518210</v>
      </c>
      <c r="V40234" t="s">
        <v>55</v>
      </c>
      <c r="W40234" t="s">
        <v>460</v>
      </c>
      <c r="X40234" s="64" t="s">
        <v>10022</v>
      </c>
      <c r="Y40234" s="1" t="s">
        <v>3</v>
      </c>
    </row>
    <row r="40235" spans="1:25" x14ac:dyDescent="0.3">
      <c r="A40235" t="s">
        <v>1998</v>
      </c>
      <c r="B40235" s="25">
        <v>45307</v>
      </c>
      <c r="C40235" s="22">
        <v>82119.039999999994</v>
      </c>
      <c r="D40235" s="22">
        <v>84828.65</v>
      </c>
      <c r="E40235" s="22">
        <v>82119.039999999994</v>
      </c>
      <c r="F40235" s="22">
        <v>2709.61</v>
      </c>
      <c r="G40235" s="22">
        <v>127500</v>
      </c>
      <c r="H40235" s="47">
        <v>43508</v>
      </c>
      <c r="I40235" s="47">
        <v>43480</v>
      </c>
      <c r="J40235" s="25">
        <v>47133</v>
      </c>
      <c r="K40235" s="55">
        <f t="shared" si="367"/>
        <v>10</v>
      </c>
      <c r="L40235" s="21" t="s">
        <v>0</v>
      </c>
      <c r="M40235" s="21" t="s">
        <v>0</v>
      </c>
      <c r="N40235" s="1">
        <v>510390</v>
      </c>
      <c r="O40235" t="s">
        <v>485</v>
      </c>
      <c r="P40235" t="s">
        <v>15637</v>
      </c>
      <c r="Q40235">
        <v>3.5550000000000002</v>
      </c>
      <c r="R40235">
        <v>1</v>
      </c>
      <c r="S40235">
        <v>0.14499999999999999</v>
      </c>
      <c r="T40235">
        <v>0.54999999999999993</v>
      </c>
      <c r="U40235">
        <v>541490</v>
      </c>
      <c r="V40235" t="s">
        <v>10574</v>
      </c>
      <c r="W40235" t="s">
        <v>471</v>
      </c>
      <c r="X40235" s="64" t="s">
        <v>10023</v>
      </c>
      <c r="Y40235" s="1" t="s">
        <v>3</v>
      </c>
    </row>
    <row r="40236" spans="1:25" x14ac:dyDescent="0.3">
      <c r="A40236" t="s">
        <v>1985</v>
      </c>
      <c r="B40236" s="25">
        <v>45307</v>
      </c>
      <c r="C40236" s="22">
        <v>3010476.94</v>
      </c>
      <c r="D40236" s="22">
        <v>3036726.44</v>
      </c>
      <c r="E40236" s="22">
        <v>3010476.94</v>
      </c>
      <c r="F40236" s="22">
        <v>26249.5</v>
      </c>
      <c r="G40236" s="22">
        <v>3335201.78</v>
      </c>
      <c r="H40236" s="47">
        <v>43508</v>
      </c>
      <c r="I40236" s="47">
        <v>43458</v>
      </c>
      <c r="J40236" s="25">
        <v>52593</v>
      </c>
      <c r="K40236" s="55">
        <f t="shared" si="367"/>
        <v>25</v>
      </c>
      <c r="L40236" s="21" t="s">
        <v>4</v>
      </c>
      <c r="M40236" s="21" t="s">
        <v>0</v>
      </c>
      <c r="N40236" s="1">
        <v>510397</v>
      </c>
      <c r="O40236" t="s">
        <v>485</v>
      </c>
      <c r="P40236" t="s">
        <v>15637</v>
      </c>
      <c r="Q40236">
        <v>1.93</v>
      </c>
      <c r="R40236">
        <v>1</v>
      </c>
      <c r="S40236">
        <v>0.14499999999999999</v>
      </c>
      <c r="T40236">
        <v>0.54999999999999993</v>
      </c>
      <c r="U40236">
        <v>721110</v>
      </c>
      <c r="V40236" t="s">
        <v>11555</v>
      </c>
      <c r="W40236" t="s">
        <v>442</v>
      </c>
      <c r="X40236" s="64" t="s">
        <v>4809</v>
      </c>
      <c r="Y40236" s="21" t="s">
        <v>1</v>
      </c>
    </row>
    <row r="40237" spans="1:25" x14ac:dyDescent="0.3">
      <c r="A40237" t="s">
        <v>2062</v>
      </c>
      <c r="B40237" s="25">
        <v>45307</v>
      </c>
      <c r="C40237" s="22">
        <v>82210.52</v>
      </c>
      <c r="D40237" s="22">
        <v>82538.960000000006</v>
      </c>
      <c r="E40237" s="22">
        <v>82210.52</v>
      </c>
      <c r="F40237" s="22">
        <v>328.44</v>
      </c>
      <c r="G40237" s="22">
        <v>127500</v>
      </c>
      <c r="H40237" s="47">
        <v>43553</v>
      </c>
      <c r="I40237" s="47">
        <v>43538</v>
      </c>
      <c r="J40237" s="25">
        <v>47191</v>
      </c>
      <c r="K40237" s="55">
        <f t="shared" si="367"/>
        <v>10</v>
      </c>
      <c r="L40237" s="21" t="s">
        <v>4</v>
      </c>
      <c r="M40237" s="21" t="s">
        <v>0</v>
      </c>
      <c r="N40237" s="1">
        <v>510420</v>
      </c>
      <c r="O40237" t="s">
        <v>485</v>
      </c>
      <c r="P40237" t="s">
        <v>15637</v>
      </c>
      <c r="Q40237">
        <v>3.605</v>
      </c>
      <c r="R40237">
        <v>1</v>
      </c>
      <c r="S40237">
        <v>0.14499999999999999</v>
      </c>
      <c r="T40237">
        <v>0.54999999999999993</v>
      </c>
      <c r="U40237">
        <v>238290</v>
      </c>
      <c r="V40237" t="s">
        <v>10485</v>
      </c>
      <c r="W40237" t="s">
        <v>438</v>
      </c>
      <c r="X40237" s="64" t="s">
        <v>6333</v>
      </c>
      <c r="Y40237" s="21" t="s">
        <v>1</v>
      </c>
    </row>
    <row r="40238" spans="1:25" x14ac:dyDescent="0.3">
      <c r="A40238" t="s">
        <v>2189</v>
      </c>
      <c r="B40238" s="25">
        <v>45307</v>
      </c>
      <c r="C40238" s="22">
        <v>1510085.19</v>
      </c>
      <c r="D40238" s="22">
        <v>1566269.32</v>
      </c>
      <c r="E40238" s="22">
        <v>1510085.19</v>
      </c>
      <c r="F40238" s="22">
        <v>56184.13</v>
      </c>
      <c r="G40238" s="22">
        <v>1613989.8</v>
      </c>
      <c r="H40238" s="47">
        <v>43651</v>
      </c>
      <c r="I40238" s="47">
        <v>43637</v>
      </c>
      <c r="J40238" s="25">
        <v>52769</v>
      </c>
      <c r="K40238" s="55">
        <f t="shared" si="367"/>
        <v>25</v>
      </c>
      <c r="L40238" s="21" t="s">
        <v>0</v>
      </c>
      <c r="M40238" s="21" t="s">
        <v>0</v>
      </c>
      <c r="N40238" s="1">
        <v>510465</v>
      </c>
      <c r="O40238" t="s">
        <v>485</v>
      </c>
      <c r="P40238" t="s">
        <v>15637</v>
      </c>
      <c r="Q40238">
        <v>3.3050000000000002</v>
      </c>
      <c r="R40238">
        <v>1</v>
      </c>
      <c r="S40238">
        <v>0.14499999999999999</v>
      </c>
      <c r="T40238">
        <v>0.54999999999999993</v>
      </c>
      <c r="U40238">
        <v>447110</v>
      </c>
      <c r="V40238" t="s">
        <v>1405</v>
      </c>
      <c r="W40238" t="s">
        <v>449</v>
      </c>
      <c r="X40238" s="64" t="s">
        <v>1406</v>
      </c>
      <c r="Y40238" s="1" t="s">
        <v>3</v>
      </c>
    </row>
    <row r="40239" spans="1:25" x14ac:dyDescent="0.3">
      <c r="A40239" t="s">
        <v>2009</v>
      </c>
      <c r="B40239" s="25">
        <v>45307</v>
      </c>
      <c r="C40239" s="22">
        <v>847096.93</v>
      </c>
      <c r="D40239" s="22">
        <v>847076.93</v>
      </c>
      <c r="E40239" s="22">
        <v>847076.93</v>
      </c>
      <c r="F40239" s="3">
        <v>0</v>
      </c>
      <c r="G40239" s="22">
        <v>930000</v>
      </c>
      <c r="H40239" s="47">
        <v>43699</v>
      </c>
      <c r="I40239" s="47">
        <v>43672</v>
      </c>
      <c r="J40239" s="25">
        <v>52804</v>
      </c>
      <c r="K40239" s="55">
        <f t="shared" si="367"/>
        <v>25</v>
      </c>
      <c r="L40239" s="21" t="s">
        <v>4</v>
      </c>
      <c r="M40239" s="21" t="s">
        <v>0</v>
      </c>
      <c r="N40239" s="1">
        <v>510501</v>
      </c>
      <c r="O40239" t="s">
        <v>485</v>
      </c>
      <c r="P40239" t="s">
        <v>15637</v>
      </c>
      <c r="Q40239">
        <v>0.55500000000000005</v>
      </c>
      <c r="R40239">
        <v>1</v>
      </c>
      <c r="S40239">
        <v>0.14499999999999999</v>
      </c>
      <c r="T40239">
        <v>0.54999999999999993</v>
      </c>
      <c r="U40239">
        <v>447110</v>
      </c>
      <c r="V40239" t="s">
        <v>10484</v>
      </c>
      <c r="W40239" t="s">
        <v>453</v>
      </c>
      <c r="X40239" s="64" t="s">
        <v>2915</v>
      </c>
      <c r="Y40239" s="21" t="s">
        <v>1</v>
      </c>
    </row>
    <row r="40240" spans="1:25" x14ac:dyDescent="0.3">
      <c r="A40240" t="s">
        <v>2003</v>
      </c>
      <c r="B40240" s="25">
        <v>45307</v>
      </c>
      <c r="C40240" s="22">
        <v>15892.43</v>
      </c>
      <c r="D40240" s="22">
        <v>15905.78</v>
      </c>
      <c r="E40240" s="22">
        <v>15892.43</v>
      </c>
      <c r="F40240" s="22">
        <v>13.35</v>
      </c>
      <c r="G40240" s="22">
        <v>127233.02</v>
      </c>
      <c r="H40240" s="47">
        <v>43724</v>
      </c>
      <c r="I40240" s="47">
        <v>43642</v>
      </c>
      <c r="J40240" s="25">
        <v>47295</v>
      </c>
      <c r="K40240" s="55">
        <f t="shared" si="367"/>
        <v>10</v>
      </c>
      <c r="L40240" s="21" t="s">
        <v>4</v>
      </c>
      <c r="M40240" s="21" t="s">
        <v>0</v>
      </c>
      <c r="N40240" s="1">
        <v>510508</v>
      </c>
      <c r="O40240" t="s">
        <v>485</v>
      </c>
      <c r="P40240" t="s">
        <v>15637</v>
      </c>
      <c r="Q40240">
        <v>0</v>
      </c>
      <c r="R40240">
        <v>1</v>
      </c>
      <c r="S40240">
        <v>0.125</v>
      </c>
      <c r="T40240">
        <v>0.54999999999999993</v>
      </c>
      <c r="U40240">
        <v>621111</v>
      </c>
      <c r="V40240" t="s">
        <v>364</v>
      </c>
      <c r="W40240" t="s">
        <v>443</v>
      </c>
      <c r="X40240" s="64" t="s">
        <v>10026</v>
      </c>
      <c r="Y40240" s="21" t="s">
        <v>1</v>
      </c>
    </row>
    <row r="40241" spans="1:25" x14ac:dyDescent="0.3">
      <c r="A40241" t="s">
        <v>2072</v>
      </c>
      <c r="B40241" s="25">
        <v>45307</v>
      </c>
      <c r="C40241" s="22">
        <v>563797.13</v>
      </c>
      <c r="D40241" s="22">
        <v>568925.44999999995</v>
      </c>
      <c r="E40241" s="22">
        <v>563797.13</v>
      </c>
      <c r="F40241" s="22">
        <v>5128.32</v>
      </c>
      <c r="G40241" s="22">
        <v>701183.05</v>
      </c>
      <c r="H40241" s="47">
        <v>44005</v>
      </c>
      <c r="I40241" s="47">
        <v>43795</v>
      </c>
      <c r="J40241" s="25">
        <v>52927</v>
      </c>
      <c r="K40241" s="55">
        <f t="shared" si="367"/>
        <v>25</v>
      </c>
      <c r="L40241" s="21" t="s">
        <v>4</v>
      </c>
      <c r="M40241" s="21" t="s">
        <v>0</v>
      </c>
      <c r="N40241" s="1">
        <v>510659</v>
      </c>
      <c r="O40241" t="s">
        <v>485</v>
      </c>
      <c r="P40241" t="s">
        <v>15637</v>
      </c>
      <c r="Q40241">
        <v>0.73</v>
      </c>
      <c r="R40241">
        <v>1</v>
      </c>
      <c r="S40241">
        <v>0.14499999999999999</v>
      </c>
      <c r="T40241">
        <v>0.54999999999999993</v>
      </c>
      <c r="U40241">
        <v>722511</v>
      </c>
      <c r="V40241" t="s">
        <v>11348</v>
      </c>
      <c r="W40241" t="s">
        <v>437</v>
      </c>
      <c r="X40241" s="64" t="s">
        <v>4403</v>
      </c>
      <c r="Y40241" s="21" t="s">
        <v>1</v>
      </c>
    </row>
    <row r="40242" spans="1:25" x14ac:dyDescent="0.3">
      <c r="A40242" t="s">
        <v>2207</v>
      </c>
      <c r="B40242" s="25">
        <v>45307</v>
      </c>
      <c r="C40242" s="22">
        <v>787051.48</v>
      </c>
      <c r="D40242" s="22">
        <v>790129.01</v>
      </c>
      <c r="E40242" s="22">
        <v>787051.48</v>
      </c>
      <c r="F40242" s="22">
        <v>3077.53</v>
      </c>
      <c r="G40242" s="22">
        <v>1036644.16</v>
      </c>
      <c r="H40242" s="47">
        <v>44137</v>
      </c>
      <c r="I40242" s="47">
        <v>44067</v>
      </c>
      <c r="J40242" s="25">
        <v>47719</v>
      </c>
      <c r="K40242" s="55">
        <f t="shared" si="367"/>
        <v>10</v>
      </c>
      <c r="L40242" s="21" t="s">
        <v>4</v>
      </c>
      <c r="M40242" s="21" t="s">
        <v>0</v>
      </c>
      <c r="N40242" s="1">
        <v>510733</v>
      </c>
      <c r="O40242" t="s">
        <v>485</v>
      </c>
      <c r="P40242" t="s">
        <v>15637</v>
      </c>
      <c r="Q40242">
        <v>0.60499999999999998</v>
      </c>
      <c r="R40242">
        <v>1</v>
      </c>
      <c r="S40242">
        <v>0.14499999999999999</v>
      </c>
      <c r="T40242">
        <v>0.54999999999999993</v>
      </c>
      <c r="U40242">
        <v>493110</v>
      </c>
      <c r="V40242" t="s">
        <v>11459</v>
      </c>
      <c r="W40242" t="s">
        <v>470</v>
      </c>
      <c r="X40242" s="64" t="s">
        <v>4614</v>
      </c>
      <c r="Y40242" s="21" t="s">
        <v>1</v>
      </c>
    </row>
    <row r="40243" spans="1:25" x14ac:dyDescent="0.3">
      <c r="A40243" t="s">
        <v>1992</v>
      </c>
      <c r="B40243" s="25">
        <v>45307</v>
      </c>
      <c r="C40243" s="22">
        <v>758455.73</v>
      </c>
      <c r="D40243" s="22">
        <v>759536.01</v>
      </c>
      <c r="E40243" s="22">
        <v>758455.73</v>
      </c>
      <c r="F40243" s="22">
        <v>1080.28</v>
      </c>
      <c r="G40243" s="22">
        <v>803617.31</v>
      </c>
      <c r="H40243" s="47">
        <v>44175</v>
      </c>
      <c r="I40243" s="47">
        <v>44091</v>
      </c>
      <c r="J40243" s="25">
        <v>53222</v>
      </c>
      <c r="K40243" s="55">
        <f t="shared" si="367"/>
        <v>25</v>
      </c>
      <c r="L40243" s="21" t="s">
        <v>4</v>
      </c>
      <c r="M40243" s="21" t="s">
        <v>0</v>
      </c>
      <c r="N40243" s="1">
        <v>510737</v>
      </c>
      <c r="O40243" t="s">
        <v>485</v>
      </c>
      <c r="P40243" t="s">
        <v>15637</v>
      </c>
      <c r="Q40243">
        <v>0.48</v>
      </c>
      <c r="R40243">
        <v>1</v>
      </c>
      <c r="S40243">
        <v>0.14499999999999999</v>
      </c>
      <c r="T40243">
        <v>0.54999999999999993</v>
      </c>
      <c r="U40243">
        <v>624410</v>
      </c>
      <c r="V40243" t="s">
        <v>718</v>
      </c>
      <c r="W40243" t="s">
        <v>438</v>
      </c>
      <c r="X40243" s="64" t="s">
        <v>719</v>
      </c>
      <c r="Y40243" s="21" t="s">
        <v>1</v>
      </c>
    </row>
    <row r="40244" spans="1:25" x14ac:dyDescent="0.3">
      <c r="A40244" t="s">
        <v>2019</v>
      </c>
      <c r="B40244" s="25">
        <v>45307</v>
      </c>
      <c r="C40244" s="22">
        <v>398194.81</v>
      </c>
      <c r="D40244" s="22">
        <v>398973.93</v>
      </c>
      <c r="E40244" s="22">
        <v>398194.81</v>
      </c>
      <c r="F40244" s="22">
        <v>779.12</v>
      </c>
      <c r="G40244" s="22">
        <v>424573.37</v>
      </c>
      <c r="H40244" s="47">
        <v>44145</v>
      </c>
      <c r="I40244" s="47">
        <v>43867</v>
      </c>
      <c r="J40244" s="25">
        <v>53012</v>
      </c>
      <c r="K40244" s="55">
        <f t="shared" si="367"/>
        <v>25</v>
      </c>
      <c r="L40244" s="21" t="s">
        <v>4</v>
      </c>
      <c r="M40244" s="21" t="s">
        <v>0</v>
      </c>
      <c r="N40244" s="1">
        <v>510742</v>
      </c>
      <c r="O40244" t="s">
        <v>485</v>
      </c>
      <c r="P40244" t="s">
        <v>15637</v>
      </c>
      <c r="Q40244">
        <v>0.73</v>
      </c>
      <c r="R40244">
        <v>1</v>
      </c>
      <c r="S40244">
        <v>0.14499999999999999</v>
      </c>
      <c r="T40244">
        <v>0.54999999999999993</v>
      </c>
      <c r="U40244">
        <v>327991</v>
      </c>
      <c r="V40244" t="s">
        <v>15163</v>
      </c>
      <c r="W40244" t="s">
        <v>436</v>
      </c>
      <c r="X40244" s="64" t="s">
        <v>4354</v>
      </c>
      <c r="Y40244" s="21" t="s">
        <v>1</v>
      </c>
    </row>
    <row r="40245" spans="1:25" x14ac:dyDescent="0.3">
      <c r="A40245" t="s">
        <v>2000</v>
      </c>
      <c r="B40245" s="25">
        <v>45307</v>
      </c>
      <c r="C40245" s="22">
        <v>481065.93</v>
      </c>
      <c r="D40245" s="22">
        <v>485000.04</v>
      </c>
      <c r="E40245" s="22">
        <v>481065.93</v>
      </c>
      <c r="F40245" s="22">
        <v>3934.11</v>
      </c>
      <c r="G40245" s="22">
        <v>554933.72</v>
      </c>
      <c r="H40245" s="47">
        <v>44071</v>
      </c>
      <c r="I40245" s="47">
        <v>44012</v>
      </c>
      <c r="J40245" s="25">
        <v>49490</v>
      </c>
      <c r="K40245" s="55">
        <f t="shared" si="367"/>
        <v>15</v>
      </c>
      <c r="L40245" s="21" t="s">
        <v>4</v>
      </c>
      <c r="M40245" s="21" t="s">
        <v>0</v>
      </c>
      <c r="N40245" s="1">
        <v>510744</v>
      </c>
      <c r="O40245" t="s">
        <v>485</v>
      </c>
      <c r="P40245" t="s">
        <v>15637</v>
      </c>
      <c r="Q40245">
        <v>1.5549999999999999</v>
      </c>
      <c r="R40245">
        <v>1</v>
      </c>
      <c r="S40245">
        <v>0.14499999999999999</v>
      </c>
      <c r="T40245">
        <v>0.54999999999999993</v>
      </c>
      <c r="U40245">
        <v>445310</v>
      </c>
      <c r="V40245" t="s">
        <v>13615</v>
      </c>
      <c r="W40245" t="s">
        <v>451</v>
      </c>
      <c r="X40245" s="64" t="s">
        <v>7788</v>
      </c>
      <c r="Y40245" s="21" t="s">
        <v>1</v>
      </c>
    </row>
    <row r="40246" spans="1:25" x14ac:dyDescent="0.3">
      <c r="A40246" t="s">
        <v>2043</v>
      </c>
      <c r="B40246" s="25">
        <v>45307</v>
      </c>
      <c r="C40246" s="22">
        <v>333984.95</v>
      </c>
      <c r="D40246" s="22">
        <v>334609.36</v>
      </c>
      <c r="E40246" s="22">
        <v>333984.95</v>
      </c>
      <c r="F40246" s="22">
        <v>624.41</v>
      </c>
      <c r="G40246" s="22">
        <v>349950</v>
      </c>
      <c r="H40246" s="47">
        <v>44179</v>
      </c>
      <c r="I40246" s="47">
        <v>44154</v>
      </c>
      <c r="J40246" s="25">
        <v>53296</v>
      </c>
      <c r="K40246" s="55">
        <f t="shared" si="367"/>
        <v>25</v>
      </c>
      <c r="L40246" s="21" t="s">
        <v>4</v>
      </c>
      <c r="M40246" s="21" t="s">
        <v>0</v>
      </c>
      <c r="N40246" s="1">
        <v>510747</v>
      </c>
      <c r="O40246" t="s">
        <v>485</v>
      </c>
      <c r="P40246" t="s">
        <v>15637</v>
      </c>
      <c r="Q40246">
        <v>1.73</v>
      </c>
      <c r="R40246">
        <v>1</v>
      </c>
      <c r="S40246">
        <v>0.14499999999999999</v>
      </c>
      <c r="T40246">
        <v>0.54999999999999993</v>
      </c>
      <c r="U40246">
        <v>811198</v>
      </c>
      <c r="V40246" t="s">
        <v>1606</v>
      </c>
      <c r="W40246" t="s">
        <v>442</v>
      </c>
      <c r="X40246" s="64" t="s">
        <v>1607</v>
      </c>
      <c r="Y40246" s="21" t="s">
        <v>1</v>
      </c>
    </row>
    <row r="40247" spans="1:25" x14ac:dyDescent="0.3">
      <c r="A40247" t="s">
        <v>2035</v>
      </c>
      <c r="B40247" s="25">
        <v>45307</v>
      </c>
      <c r="C40247" s="22">
        <v>143754.76999999999</v>
      </c>
      <c r="D40247" s="22">
        <v>143904.62</v>
      </c>
      <c r="E40247" s="22">
        <v>143754.76999999999</v>
      </c>
      <c r="F40247" s="22">
        <v>149.85</v>
      </c>
      <c r="G40247" s="22">
        <v>292140</v>
      </c>
      <c r="H40247" s="47">
        <v>44265</v>
      </c>
      <c r="I40247" s="47">
        <v>44231</v>
      </c>
      <c r="J40247" s="25">
        <v>47883</v>
      </c>
      <c r="K40247" s="55">
        <f t="shared" si="367"/>
        <v>10</v>
      </c>
      <c r="L40247" s="21" t="s">
        <v>4</v>
      </c>
      <c r="M40247" s="21" t="s">
        <v>0</v>
      </c>
      <c r="N40247" s="1">
        <v>510797</v>
      </c>
      <c r="O40247" t="s">
        <v>485</v>
      </c>
      <c r="P40247" t="s">
        <v>15637</v>
      </c>
      <c r="Q40247">
        <v>0.98</v>
      </c>
      <c r="R40247">
        <v>1</v>
      </c>
      <c r="S40247">
        <v>0.14499999999999999</v>
      </c>
      <c r="T40247">
        <v>0</v>
      </c>
      <c r="U40247">
        <v>812111</v>
      </c>
      <c r="V40247" t="s">
        <v>12260</v>
      </c>
      <c r="W40247" t="s">
        <v>438</v>
      </c>
      <c r="X40247" s="64" t="s">
        <v>10028</v>
      </c>
      <c r="Y40247" s="21" t="s">
        <v>1</v>
      </c>
    </row>
    <row r="40248" spans="1:25" x14ac:dyDescent="0.3">
      <c r="A40248" t="s">
        <v>2272</v>
      </c>
      <c r="B40248" s="25">
        <v>45307</v>
      </c>
      <c r="C40248" s="22">
        <v>1166362.52</v>
      </c>
      <c r="D40248" s="22">
        <v>1175631.8799999999</v>
      </c>
      <c r="E40248" s="22">
        <v>1166362.52</v>
      </c>
      <c r="F40248" s="22">
        <v>9269.36</v>
      </c>
      <c r="G40248" s="22">
        <v>1498500</v>
      </c>
      <c r="H40248" s="47">
        <v>44293</v>
      </c>
      <c r="I40248" s="47">
        <v>44281</v>
      </c>
      <c r="J40248" s="25">
        <v>53412</v>
      </c>
      <c r="K40248" s="55">
        <f t="shared" si="367"/>
        <v>25</v>
      </c>
      <c r="L40248" s="21" t="s">
        <v>4</v>
      </c>
      <c r="M40248" s="21" t="s">
        <v>0</v>
      </c>
      <c r="N40248" s="1">
        <v>510802</v>
      </c>
      <c r="O40248" t="s">
        <v>485</v>
      </c>
      <c r="P40248" t="s">
        <v>15637</v>
      </c>
      <c r="Q40248">
        <v>1.78</v>
      </c>
      <c r="R40248">
        <v>1</v>
      </c>
      <c r="S40248">
        <v>0.14499999999999999</v>
      </c>
      <c r="T40248">
        <v>0</v>
      </c>
      <c r="U40248">
        <v>811192</v>
      </c>
      <c r="V40248" t="s">
        <v>11276</v>
      </c>
      <c r="W40248" t="s">
        <v>438</v>
      </c>
      <c r="X40248" s="64" t="s">
        <v>6124</v>
      </c>
      <c r="Y40248" s="21" t="s">
        <v>1</v>
      </c>
    </row>
    <row r="40249" spans="1:25" x14ac:dyDescent="0.3">
      <c r="A40249" t="s">
        <v>2272</v>
      </c>
      <c r="B40249" s="25">
        <v>45307</v>
      </c>
      <c r="C40249" s="22">
        <v>1425373.17</v>
      </c>
      <c r="D40249" s="22">
        <v>1438597.43</v>
      </c>
      <c r="E40249" s="22">
        <v>1425373.17</v>
      </c>
      <c r="F40249" s="22">
        <v>13224.26</v>
      </c>
      <c r="G40249" s="22">
        <v>1484010</v>
      </c>
      <c r="H40249" s="47">
        <v>44293</v>
      </c>
      <c r="I40249" s="47">
        <v>44281</v>
      </c>
      <c r="J40249" s="25">
        <v>53412</v>
      </c>
      <c r="K40249" s="55">
        <f t="shared" si="367"/>
        <v>25</v>
      </c>
      <c r="L40249" s="21" t="s">
        <v>4</v>
      </c>
      <c r="M40249" s="21" t="s">
        <v>0</v>
      </c>
      <c r="N40249" s="1">
        <v>510802</v>
      </c>
      <c r="O40249" t="s">
        <v>485</v>
      </c>
      <c r="P40249" t="s">
        <v>15637</v>
      </c>
      <c r="Q40249">
        <v>1.78</v>
      </c>
      <c r="R40249">
        <v>1</v>
      </c>
      <c r="S40249">
        <v>0.14499999999999999</v>
      </c>
      <c r="T40249">
        <v>0</v>
      </c>
      <c r="U40249">
        <v>811192</v>
      </c>
      <c r="V40249" t="s">
        <v>108</v>
      </c>
      <c r="W40249" t="s">
        <v>438</v>
      </c>
      <c r="X40249" s="64" t="s">
        <v>3955</v>
      </c>
      <c r="Y40249" s="21" t="s">
        <v>1</v>
      </c>
    </row>
    <row r="40250" spans="1:25" x14ac:dyDescent="0.3">
      <c r="A40250" t="s">
        <v>1990</v>
      </c>
      <c r="B40250" s="25">
        <v>45307</v>
      </c>
      <c r="C40250" s="22">
        <v>1320949.21</v>
      </c>
      <c r="D40250" s="22">
        <v>1334981.94</v>
      </c>
      <c r="E40250" s="22">
        <v>1320949.21</v>
      </c>
      <c r="F40250" s="22">
        <v>14032.73</v>
      </c>
      <c r="G40250" s="22">
        <v>1718100</v>
      </c>
      <c r="H40250" s="47">
        <v>44378</v>
      </c>
      <c r="I40250" s="47">
        <v>44351</v>
      </c>
      <c r="J40250" s="25">
        <v>48003</v>
      </c>
      <c r="K40250" s="55">
        <f t="shared" si="367"/>
        <v>10</v>
      </c>
      <c r="L40250" s="21" t="s">
        <v>4</v>
      </c>
      <c r="M40250" s="21" t="s">
        <v>0</v>
      </c>
      <c r="N40250" s="1">
        <v>510827</v>
      </c>
      <c r="O40250" t="s">
        <v>485</v>
      </c>
      <c r="P40250" t="s">
        <v>15637</v>
      </c>
      <c r="Q40250">
        <v>1.28</v>
      </c>
      <c r="R40250">
        <v>1</v>
      </c>
      <c r="S40250">
        <v>0.14499999999999999</v>
      </c>
      <c r="T40250">
        <v>0</v>
      </c>
      <c r="U40250">
        <v>448210</v>
      </c>
      <c r="V40250" t="s">
        <v>393</v>
      </c>
      <c r="W40250" t="s">
        <v>442</v>
      </c>
      <c r="X40250" s="64" t="s">
        <v>1182</v>
      </c>
      <c r="Y40250" s="21" t="s">
        <v>1</v>
      </c>
    </row>
    <row r="40251" spans="1:25" x14ac:dyDescent="0.3">
      <c r="A40251" t="s">
        <v>2042</v>
      </c>
      <c r="B40251" s="25">
        <v>45307</v>
      </c>
      <c r="C40251" s="22">
        <v>107111.69</v>
      </c>
      <c r="D40251" s="22">
        <v>108288.22</v>
      </c>
      <c r="E40251" s="22">
        <v>107111.69</v>
      </c>
      <c r="F40251" s="22">
        <v>1176.53</v>
      </c>
      <c r="G40251" s="22">
        <v>943500</v>
      </c>
      <c r="H40251" s="47">
        <v>40864</v>
      </c>
      <c r="I40251" s="47">
        <v>40837</v>
      </c>
      <c r="J40251" s="25">
        <v>45617</v>
      </c>
      <c r="K40251" s="55">
        <f t="shared" si="367"/>
        <v>13</v>
      </c>
      <c r="L40251" s="21" t="s">
        <v>4</v>
      </c>
      <c r="M40251" s="21" t="s">
        <v>0</v>
      </c>
      <c r="N40251" s="1">
        <v>521896</v>
      </c>
      <c r="O40251" t="s">
        <v>485</v>
      </c>
      <c r="P40251" t="s">
        <v>15637</v>
      </c>
      <c r="Q40251">
        <v>0</v>
      </c>
      <c r="R40251">
        <v>1</v>
      </c>
      <c r="S40251">
        <v>0.125</v>
      </c>
      <c r="T40251">
        <v>0.54999999999999993</v>
      </c>
      <c r="U40251">
        <v>561622</v>
      </c>
      <c r="V40251" t="s">
        <v>10687</v>
      </c>
      <c r="W40251" t="s">
        <v>438</v>
      </c>
      <c r="X40251" s="64" t="s">
        <v>3247</v>
      </c>
      <c r="Y40251" s="21" t="s">
        <v>1</v>
      </c>
    </row>
    <row r="40252" spans="1:25" x14ac:dyDescent="0.3">
      <c r="A40252" t="s">
        <v>2070</v>
      </c>
      <c r="B40252" s="25">
        <v>45307</v>
      </c>
      <c r="C40252" s="22">
        <v>233648.92</v>
      </c>
      <c r="D40252" s="22">
        <v>236114.69</v>
      </c>
      <c r="E40252" s="22">
        <v>233648.92</v>
      </c>
      <c r="F40252" s="22">
        <v>2465.77</v>
      </c>
      <c r="G40252" s="22">
        <v>1027500</v>
      </c>
      <c r="H40252" s="47">
        <v>41408</v>
      </c>
      <c r="I40252" s="47">
        <v>41393</v>
      </c>
      <c r="J40252" s="25">
        <v>46872</v>
      </c>
      <c r="K40252" s="55">
        <f t="shared" ref="K40252:K40315" si="368">DATEDIF(I40252,J40252, "Y")</f>
        <v>15</v>
      </c>
      <c r="L40252" s="21" t="s">
        <v>4</v>
      </c>
      <c r="M40252" s="21" t="s">
        <v>0</v>
      </c>
      <c r="N40252" s="1">
        <v>521968</v>
      </c>
      <c r="O40252" t="s">
        <v>485</v>
      </c>
      <c r="P40252" t="s">
        <v>15637</v>
      </c>
      <c r="Q40252">
        <v>0</v>
      </c>
      <c r="R40252">
        <v>1</v>
      </c>
      <c r="S40252">
        <v>0.125</v>
      </c>
      <c r="T40252">
        <v>0.54999999999999993</v>
      </c>
      <c r="U40252">
        <v>812320</v>
      </c>
      <c r="V40252" t="s">
        <v>11361</v>
      </c>
      <c r="W40252" t="s">
        <v>438</v>
      </c>
      <c r="X40252" s="64" t="s">
        <v>4434</v>
      </c>
      <c r="Y40252" s="21" t="s">
        <v>1</v>
      </c>
    </row>
    <row r="40253" spans="1:25" x14ac:dyDescent="0.3">
      <c r="A40253" t="s">
        <v>1992</v>
      </c>
      <c r="B40253" s="25">
        <v>45307</v>
      </c>
      <c r="C40253" s="22">
        <v>3776.34</v>
      </c>
      <c r="D40253" s="22">
        <v>3772.69</v>
      </c>
      <c r="E40253" s="22">
        <v>3772.69</v>
      </c>
      <c r="F40253" s="3">
        <v>0</v>
      </c>
      <c r="G40253" s="22">
        <v>21678.07</v>
      </c>
      <c r="H40253" s="47">
        <v>42306</v>
      </c>
      <c r="I40253" s="47">
        <v>42090</v>
      </c>
      <c r="J40253" s="25">
        <v>45743</v>
      </c>
      <c r="K40253" s="55">
        <f t="shared" si="368"/>
        <v>10</v>
      </c>
      <c r="L40253" s="21" t="s">
        <v>4</v>
      </c>
      <c r="M40253" s="21" t="s">
        <v>0</v>
      </c>
      <c r="N40253" s="1">
        <v>522222</v>
      </c>
      <c r="O40253" t="s">
        <v>485</v>
      </c>
      <c r="P40253" t="s">
        <v>15637</v>
      </c>
      <c r="Q40253">
        <v>0</v>
      </c>
      <c r="R40253">
        <v>1</v>
      </c>
      <c r="S40253">
        <v>0.125</v>
      </c>
      <c r="T40253">
        <v>0</v>
      </c>
      <c r="U40253">
        <v>812112</v>
      </c>
      <c r="V40253" t="s">
        <v>101</v>
      </c>
      <c r="W40253" t="s">
        <v>440</v>
      </c>
      <c r="X40253" s="64" t="s">
        <v>7471</v>
      </c>
      <c r="Y40253" s="21" t="s">
        <v>1</v>
      </c>
    </row>
    <row r="40254" spans="1:25" x14ac:dyDescent="0.3">
      <c r="A40254" t="s">
        <v>2312</v>
      </c>
      <c r="B40254" s="25">
        <v>45307</v>
      </c>
      <c r="C40254" s="22">
        <v>59136.99</v>
      </c>
      <c r="D40254" s="22">
        <v>67670.990000000005</v>
      </c>
      <c r="E40254" s="22">
        <v>59136.99</v>
      </c>
      <c r="F40254" s="22">
        <v>8534</v>
      </c>
      <c r="G40254" s="22">
        <v>95625</v>
      </c>
      <c r="H40254" s="47">
        <v>42475</v>
      </c>
      <c r="I40254" s="47">
        <v>42457</v>
      </c>
      <c r="J40254" s="25">
        <v>46109</v>
      </c>
      <c r="K40254" s="55">
        <f t="shared" si="368"/>
        <v>10</v>
      </c>
      <c r="L40254" s="21" t="s">
        <v>0</v>
      </c>
      <c r="M40254" s="21" t="s">
        <v>0</v>
      </c>
      <c r="N40254" s="1">
        <v>522282</v>
      </c>
      <c r="O40254" t="s">
        <v>485</v>
      </c>
      <c r="P40254" t="s">
        <v>15637</v>
      </c>
      <c r="Q40254">
        <v>0</v>
      </c>
      <c r="R40254">
        <v>1</v>
      </c>
      <c r="S40254">
        <v>0.125</v>
      </c>
      <c r="T40254">
        <v>0</v>
      </c>
      <c r="U40254">
        <v>713940</v>
      </c>
      <c r="V40254" t="s">
        <v>208</v>
      </c>
      <c r="W40254" t="s">
        <v>442</v>
      </c>
      <c r="X40254" s="64" t="s">
        <v>5091</v>
      </c>
      <c r="Y40254" s="1" t="s">
        <v>3</v>
      </c>
    </row>
    <row r="40255" spans="1:25" x14ac:dyDescent="0.3">
      <c r="A40255" t="s">
        <v>2062</v>
      </c>
      <c r="B40255" s="25">
        <v>45307</v>
      </c>
      <c r="C40255" s="22">
        <v>45002.52</v>
      </c>
      <c r="D40255" s="22">
        <v>45265.97</v>
      </c>
      <c r="E40255" s="22">
        <v>45002.52</v>
      </c>
      <c r="F40255" s="22">
        <v>263.45</v>
      </c>
      <c r="G40255" s="22">
        <v>127500</v>
      </c>
      <c r="H40255" s="47">
        <v>42689</v>
      </c>
      <c r="I40255" s="47">
        <v>42664</v>
      </c>
      <c r="J40255" s="25">
        <v>46316</v>
      </c>
      <c r="K40255" s="55">
        <f t="shared" si="368"/>
        <v>10</v>
      </c>
      <c r="L40255" s="21" t="s">
        <v>4</v>
      </c>
      <c r="M40255" s="21" t="s">
        <v>0</v>
      </c>
      <c r="N40255" s="1">
        <v>522342</v>
      </c>
      <c r="O40255" t="s">
        <v>485</v>
      </c>
      <c r="P40255" t="s">
        <v>15637</v>
      </c>
      <c r="Q40255">
        <v>0</v>
      </c>
      <c r="R40255">
        <v>1</v>
      </c>
      <c r="S40255">
        <v>0.125</v>
      </c>
      <c r="T40255">
        <v>0.54599999999999993</v>
      </c>
      <c r="U40255">
        <v>561410</v>
      </c>
      <c r="V40255" t="s">
        <v>10854</v>
      </c>
      <c r="W40255" t="s">
        <v>442</v>
      </c>
      <c r="X40255" s="64" t="s">
        <v>5819</v>
      </c>
      <c r="Y40255" s="21" t="s">
        <v>1</v>
      </c>
    </row>
    <row r="40256" spans="1:25" x14ac:dyDescent="0.3">
      <c r="A40256" t="s">
        <v>2062</v>
      </c>
      <c r="B40256" s="25">
        <v>45307</v>
      </c>
      <c r="C40256" s="22">
        <v>61192.24</v>
      </c>
      <c r="D40256" s="22">
        <v>62124.67</v>
      </c>
      <c r="E40256" s="22">
        <v>61192.24</v>
      </c>
      <c r="F40256" s="22">
        <v>932.43</v>
      </c>
      <c r="G40256" s="22">
        <v>127500</v>
      </c>
      <c r="H40256" s="47">
        <v>42878</v>
      </c>
      <c r="I40256" s="47">
        <v>42845</v>
      </c>
      <c r="J40256" s="25">
        <v>46497</v>
      </c>
      <c r="K40256" s="55">
        <f t="shared" si="368"/>
        <v>10</v>
      </c>
      <c r="L40256" s="21" t="s">
        <v>0</v>
      </c>
      <c r="M40256" s="21" t="s">
        <v>0</v>
      </c>
      <c r="N40256" s="1">
        <v>522413</v>
      </c>
      <c r="O40256" t="s">
        <v>485</v>
      </c>
      <c r="P40256" t="s">
        <v>15637</v>
      </c>
      <c r="Q40256">
        <v>0</v>
      </c>
      <c r="R40256">
        <v>1</v>
      </c>
      <c r="S40256">
        <v>0.125</v>
      </c>
      <c r="T40256">
        <v>0.54599999999999993</v>
      </c>
      <c r="U40256">
        <v>611512</v>
      </c>
      <c r="V40256" t="s">
        <v>12167</v>
      </c>
      <c r="W40256" t="s">
        <v>448</v>
      </c>
      <c r="X40256" s="64" t="s">
        <v>3609</v>
      </c>
      <c r="Y40256" s="1" t="s">
        <v>3</v>
      </c>
    </row>
    <row r="40257" spans="1:25" x14ac:dyDescent="0.3">
      <c r="A40257" t="s">
        <v>1998</v>
      </c>
      <c r="B40257" s="25">
        <v>45307</v>
      </c>
      <c r="C40257" s="22">
        <v>60302.82</v>
      </c>
      <c r="D40257" s="22">
        <v>61577.49</v>
      </c>
      <c r="E40257" s="22">
        <v>60302.82</v>
      </c>
      <c r="F40257" s="22">
        <v>1274.67</v>
      </c>
      <c r="G40257" s="22">
        <v>127500</v>
      </c>
      <c r="H40257" s="47">
        <v>42942</v>
      </c>
      <c r="I40257" s="47">
        <v>42899</v>
      </c>
      <c r="J40257" s="25">
        <v>46551</v>
      </c>
      <c r="K40257" s="55">
        <f t="shared" si="368"/>
        <v>10</v>
      </c>
      <c r="L40257" s="21" t="s">
        <v>0</v>
      </c>
      <c r="M40257" s="21" t="s">
        <v>0</v>
      </c>
      <c r="N40257" s="1">
        <v>522429</v>
      </c>
      <c r="O40257" t="s">
        <v>485</v>
      </c>
      <c r="P40257" t="s">
        <v>15637</v>
      </c>
      <c r="Q40257">
        <v>0</v>
      </c>
      <c r="R40257">
        <v>1</v>
      </c>
      <c r="S40257">
        <v>0.125</v>
      </c>
      <c r="T40257">
        <v>0.54599999999999993</v>
      </c>
      <c r="U40257">
        <v>811111</v>
      </c>
      <c r="V40257" t="s">
        <v>10845</v>
      </c>
      <c r="W40257" t="s">
        <v>446</v>
      </c>
      <c r="X40257" s="64" t="s">
        <v>4861</v>
      </c>
      <c r="Y40257" s="1" t="s">
        <v>3</v>
      </c>
    </row>
    <row r="40258" spans="1:25" x14ac:dyDescent="0.3">
      <c r="A40258" t="s">
        <v>2045</v>
      </c>
      <c r="B40258" s="25">
        <v>45307</v>
      </c>
      <c r="C40258" s="22">
        <v>60.24</v>
      </c>
      <c r="D40258" s="22">
        <v>40.68</v>
      </c>
      <c r="E40258" s="22">
        <v>40.68</v>
      </c>
      <c r="F40258" s="3">
        <v>0</v>
      </c>
      <c r="G40258" s="22">
        <v>187500</v>
      </c>
      <c r="H40258" s="47">
        <v>42997</v>
      </c>
      <c r="I40258" s="47">
        <v>42956</v>
      </c>
      <c r="J40258" s="25">
        <v>46615</v>
      </c>
      <c r="K40258" s="55">
        <f t="shared" si="368"/>
        <v>10</v>
      </c>
      <c r="L40258" s="21" t="s">
        <v>4</v>
      </c>
      <c r="M40258" s="21" t="s">
        <v>0</v>
      </c>
      <c r="N40258" s="1">
        <v>522450</v>
      </c>
      <c r="O40258" t="s">
        <v>485</v>
      </c>
      <c r="P40258" t="s">
        <v>15637</v>
      </c>
      <c r="Q40258">
        <v>0</v>
      </c>
      <c r="R40258">
        <v>1</v>
      </c>
      <c r="S40258">
        <v>0.125</v>
      </c>
      <c r="T40258">
        <v>0.54599999999999993</v>
      </c>
      <c r="U40258">
        <v>445120</v>
      </c>
      <c r="V40258" t="s">
        <v>387</v>
      </c>
      <c r="W40258" t="s">
        <v>442</v>
      </c>
      <c r="X40258" s="64" t="s">
        <v>1148</v>
      </c>
      <c r="Y40258" s="21" t="s">
        <v>1</v>
      </c>
    </row>
    <row r="40259" spans="1:25" x14ac:dyDescent="0.3">
      <c r="A40259" t="s">
        <v>2102</v>
      </c>
      <c r="B40259" s="25">
        <v>45307</v>
      </c>
      <c r="C40259" s="22">
        <v>655607.09</v>
      </c>
      <c r="D40259" s="22">
        <v>664226.29</v>
      </c>
      <c r="E40259" s="22">
        <v>655607.09</v>
      </c>
      <c r="F40259" s="22">
        <v>8619.2000000000007</v>
      </c>
      <c r="G40259" s="22">
        <v>1050000</v>
      </c>
      <c r="H40259" s="47">
        <v>43091</v>
      </c>
      <c r="I40259" s="47">
        <v>43068</v>
      </c>
      <c r="J40259" s="25">
        <v>46720</v>
      </c>
      <c r="K40259" s="55">
        <f t="shared" si="368"/>
        <v>10</v>
      </c>
      <c r="L40259" s="21" t="s">
        <v>0</v>
      </c>
      <c r="M40259" s="21" t="s">
        <v>0</v>
      </c>
      <c r="N40259" s="1">
        <v>522475</v>
      </c>
      <c r="O40259" t="s">
        <v>485</v>
      </c>
      <c r="P40259" t="s">
        <v>15637</v>
      </c>
      <c r="Q40259">
        <v>0</v>
      </c>
      <c r="R40259">
        <v>1</v>
      </c>
      <c r="S40259">
        <v>0.125</v>
      </c>
      <c r="T40259">
        <v>0.54999999999999993</v>
      </c>
      <c r="U40259">
        <v>722511</v>
      </c>
      <c r="V40259" t="s">
        <v>110</v>
      </c>
      <c r="W40259" t="s">
        <v>456</v>
      </c>
      <c r="X40259" s="64" t="s">
        <v>3308</v>
      </c>
      <c r="Y40259" s="1" t="s">
        <v>3</v>
      </c>
    </row>
    <row r="40260" spans="1:25" x14ac:dyDescent="0.3">
      <c r="A40260" t="s">
        <v>2000</v>
      </c>
      <c r="B40260" s="25">
        <v>45307</v>
      </c>
      <c r="C40260" s="22">
        <v>204169.38</v>
      </c>
      <c r="D40260" s="22">
        <v>206187.8</v>
      </c>
      <c r="E40260" s="22">
        <v>204169.38</v>
      </c>
      <c r="F40260" s="22">
        <v>2018.42</v>
      </c>
      <c r="G40260" s="22">
        <v>408750</v>
      </c>
      <c r="H40260" s="47">
        <v>43187</v>
      </c>
      <c r="I40260" s="47">
        <v>43154</v>
      </c>
      <c r="J40260" s="25">
        <v>46806</v>
      </c>
      <c r="K40260" s="55">
        <f t="shared" si="368"/>
        <v>10</v>
      </c>
      <c r="L40260" s="21" t="s">
        <v>4</v>
      </c>
      <c r="M40260" s="21" t="s">
        <v>0</v>
      </c>
      <c r="N40260" s="1">
        <v>522482</v>
      </c>
      <c r="O40260" t="s">
        <v>485</v>
      </c>
      <c r="P40260" t="s">
        <v>15637</v>
      </c>
      <c r="Q40260">
        <v>0</v>
      </c>
      <c r="R40260">
        <v>1</v>
      </c>
      <c r="S40260">
        <v>0.125</v>
      </c>
      <c r="T40260">
        <v>0.54999999999999993</v>
      </c>
      <c r="U40260">
        <v>811111</v>
      </c>
      <c r="V40260" t="s">
        <v>11867</v>
      </c>
      <c r="W40260" t="s">
        <v>446</v>
      </c>
      <c r="X40260" s="64" t="s">
        <v>10024</v>
      </c>
      <c r="Y40260" s="21" t="s">
        <v>1</v>
      </c>
    </row>
    <row r="40261" spans="1:25" x14ac:dyDescent="0.3">
      <c r="A40261" t="s">
        <v>1992</v>
      </c>
      <c r="B40261" s="25">
        <v>45307</v>
      </c>
      <c r="C40261" s="22">
        <v>655830.9</v>
      </c>
      <c r="D40261" s="22">
        <v>662180.57999999996</v>
      </c>
      <c r="E40261" s="22">
        <v>655830.9</v>
      </c>
      <c r="F40261" s="22">
        <v>6349.68</v>
      </c>
      <c r="G40261" s="22">
        <v>730125</v>
      </c>
      <c r="H40261" s="47">
        <v>43216</v>
      </c>
      <c r="I40261" s="47">
        <v>43007</v>
      </c>
      <c r="J40261" s="25">
        <v>52138</v>
      </c>
      <c r="K40261" s="55">
        <f t="shared" si="368"/>
        <v>25</v>
      </c>
      <c r="L40261" s="21" t="s">
        <v>4</v>
      </c>
      <c r="M40261" s="21" t="s">
        <v>0</v>
      </c>
      <c r="N40261" s="1">
        <v>522487</v>
      </c>
      <c r="O40261" t="s">
        <v>485</v>
      </c>
      <c r="P40261" t="s">
        <v>15637</v>
      </c>
      <c r="Q40261">
        <v>0</v>
      </c>
      <c r="R40261">
        <v>1</v>
      </c>
      <c r="S40261">
        <v>0.125</v>
      </c>
      <c r="T40261">
        <v>0.54599999999999993</v>
      </c>
      <c r="U40261">
        <v>562998</v>
      </c>
      <c r="V40261" t="s">
        <v>289</v>
      </c>
      <c r="W40261" t="s">
        <v>458</v>
      </c>
      <c r="X40261" s="64" t="s">
        <v>3773</v>
      </c>
      <c r="Y40261" s="21" t="s">
        <v>1</v>
      </c>
    </row>
    <row r="40262" spans="1:25" x14ac:dyDescent="0.3">
      <c r="A40262" t="s">
        <v>2035</v>
      </c>
      <c r="B40262" s="25">
        <v>45307</v>
      </c>
      <c r="C40262" s="22">
        <v>11084.27</v>
      </c>
      <c r="D40262" s="22">
        <v>11154.89</v>
      </c>
      <c r="E40262" s="22">
        <v>11084.27</v>
      </c>
      <c r="F40262" s="22">
        <v>70.62</v>
      </c>
      <c r="G40262" s="22">
        <v>410108.28</v>
      </c>
      <c r="H40262" s="47">
        <v>43322</v>
      </c>
      <c r="I40262" s="47">
        <v>43280</v>
      </c>
      <c r="J40262" s="25">
        <v>46933</v>
      </c>
      <c r="K40262" s="55">
        <f t="shared" si="368"/>
        <v>10</v>
      </c>
      <c r="L40262" s="21" t="s">
        <v>4</v>
      </c>
      <c r="M40262" s="21" t="s">
        <v>0</v>
      </c>
      <c r="N40262" s="1">
        <v>522515</v>
      </c>
      <c r="O40262" t="s">
        <v>485</v>
      </c>
      <c r="P40262" t="s">
        <v>15637</v>
      </c>
      <c r="Q40262">
        <v>0</v>
      </c>
      <c r="R40262">
        <v>1</v>
      </c>
      <c r="S40262">
        <v>0.125</v>
      </c>
      <c r="T40262">
        <v>0.54999999999999993</v>
      </c>
      <c r="U40262">
        <v>332710</v>
      </c>
      <c r="V40262" t="s">
        <v>10430</v>
      </c>
      <c r="W40262" t="s">
        <v>435</v>
      </c>
      <c r="X40262" s="64" t="s">
        <v>10025</v>
      </c>
      <c r="Y40262" s="21" t="s">
        <v>1</v>
      </c>
    </row>
    <row r="40263" spans="1:25" x14ac:dyDescent="0.3">
      <c r="A40263" t="s">
        <v>2080</v>
      </c>
      <c r="B40263" s="25">
        <v>45307</v>
      </c>
      <c r="C40263" s="22">
        <v>40787.410000000003</v>
      </c>
      <c r="D40263" s="22">
        <v>41928.18</v>
      </c>
      <c r="E40263" s="22">
        <v>40787.410000000003</v>
      </c>
      <c r="F40263" s="22">
        <v>1140.77</v>
      </c>
      <c r="G40263" s="22">
        <v>63750</v>
      </c>
      <c r="H40263" s="47">
        <v>43572</v>
      </c>
      <c r="I40263" s="47">
        <v>43537</v>
      </c>
      <c r="J40263" s="25">
        <v>47190</v>
      </c>
      <c r="K40263" s="55">
        <f t="shared" si="368"/>
        <v>10</v>
      </c>
      <c r="L40263" s="21" t="s">
        <v>4</v>
      </c>
      <c r="M40263" s="21" t="s">
        <v>0</v>
      </c>
      <c r="N40263" s="1">
        <v>522547</v>
      </c>
      <c r="O40263" t="s">
        <v>485</v>
      </c>
      <c r="P40263" t="s">
        <v>15637</v>
      </c>
      <c r="Q40263">
        <v>0</v>
      </c>
      <c r="R40263">
        <v>1</v>
      </c>
      <c r="S40263">
        <v>0.125</v>
      </c>
      <c r="T40263">
        <v>0.54999999999999993</v>
      </c>
      <c r="U40263">
        <v>423910</v>
      </c>
      <c r="V40263" t="s">
        <v>10575</v>
      </c>
      <c r="W40263" t="s">
        <v>438</v>
      </c>
      <c r="X40263" s="64" t="s">
        <v>6798</v>
      </c>
      <c r="Y40263" s="21" t="s">
        <v>2</v>
      </c>
    </row>
    <row r="40264" spans="1:25" x14ac:dyDescent="0.3">
      <c r="A40264" t="s">
        <v>1992</v>
      </c>
      <c r="B40264" s="25">
        <v>45307</v>
      </c>
      <c r="C40264" s="22">
        <v>368989.63</v>
      </c>
      <c r="D40264" s="22">
        <v>372551.86</v>
      </c>
      <c r="E40264" s="22">
        <v>368989.63</v>
      </c>
      <c r="F40264" s="22">
        <v>3562.23</v>
      </c>
      <c r="G40264" s="22">
        <v>502575</v>
      </c>
      <c r="H40264" s="47">
        <v>44103</v>
      </c>
      <c r="I40264" s="47">
        <v>43908</v>
      </c>
      <c r="J40264" s="25">
        <v>47560</v>
      </c>
      <c r="K40264" s="55">
        <f t="shared" si="368"/>
        <v>10</v>
      </c>
      <c r="L40264" s="21" t="s">
        <v>4</v>
      </c>
      <c r="M40264" s="21" t="s">
        <v>0</v>
      </c>
      <c r="N40264" s="1">
        <v>522624</v>
      </c>
      <c r="O40264" t="s">
        <v>485</v>
      </c>
      <c r="P40264" t="s">
        <v>15637</v>
      </c>
      <c r="Q40264">
        <v>0</v>
      </c>
      <c r="R40264">
        <v>1</v>
      </c>
      <c r="S40264">
        <v>0.125</v>
      </c>
      <c r="T40264">
        <v>0.54999999999999993</v>
      </c>
      <c r="U40264">
        <v>562998</v>
      </c>
      <c r="V40264" t="s">
        <v>289</v>
      </c>
      <c r="W40264" t="s">
        <v>458</v>
      </c>
      <c r="X40264" s="64" t="s">
        <v>3773</v>
      </c>
      <c r="Y40264" s="21" t="s">
        <v>1</v>
      </c>
    </row>
    <row r="40265" spans="1:25" x14ac:dyDescent="0.3">
      <c r="A40265" t="s">
        <v>2080</v>
      </c>
      <c r="B40265" s="25">
        <v>45307</v>
      </c>
      <c r="C40265" s="22">
        <v>255870.68</v>
      </c>
      <c r="D40265" s="22">
        <v>263550.78999999998</v>
      </c>
      <c r="E40265" s="22">
        <v>255870.68</v>
      </c>
      <c r="F40265" s="22">
        <v>7680.11</v>
      </c>
      <c r="G40265" s="22">
        <v>315000</v>
      </c>
      <c r="H40265" s="47">
        <v>44274</v>
      </c>
      <c r="I40265" s="47">
        <v>44231</v>
      </c>
      <c r="J40265" s="25">
        <v>47883</v>
      </c>
      <c r="K40265" s="55">
        <f t="shared" si="368"/>
        <v>10</v>
      </c>
      <c r="L40265" s="21" t="s">
        <v>4</v>
      </c>
      <c r="M40265" s="21" t="s">
        <v>0</v>
      </c>
      <c r="N40265" s="1">
        <v>522659</v>
      </c>
      <c r="O40265" t="s">
        <v>485</v>
      </c>
      <c r="P40265" t="s">
        <v>15637</v>
      </c>
      <c r="Q40265">
        <v>0</v>
      </c>
      <c r="R40265">
        <v>1</v>
      </c>
      <c r="S40265">
        <v>0.125</v>
      </c>
      <c r="T40265">
        <v>0</v>
      </c>
      <c r="U40265">
        <v>541613</v>
      </c>
      <c r="V40265" t="s">
        <v>110</v>
      </c>
      <c r="W40265" t="s">
        <v>456</v>
      </c>
      <c r="X40265" s="64" t="s">
        <v>9005</v>
      </c>
      <c r="Y40265" s="21" t="s">
        <v>2</v>
      </c>
    </row>
    <row r="40266" spans="1:25" x14ac:dyDescent="0.3">
      <c r="A40266" t="s">
        <v>2129</v>
      </c>
      <c r="B40266" s="25">
        <v>45307</v>
      </c>
      <c r="C40266" s="22">
        <v>44446.7</v>
      </c>
      <c r="D40266" s="22">
        <v>44771.92</v>
      </c>
      <c r="E40266" s="22">
        <v>44446.7</v>
      </c>
      <c r="F40266" s="22">
        <v>325.22000000000003</v>
      </c>
      <c r="G40266" s="22">
        <v>144000</v>
      </c>
      <c r="H40266" s="47">
        <v>44343</v>
      </c>
      <c r="I40266" s="47">
        <v>44293</v>
      </c>
      <c r="J40266" s="25">
        <v>47942</v>
      </c>
      <c r="K40266" s="55">
        <f t="shared" si="368"/>
        <v>9</v>
      </c>
      <c r="L40266" s="21" t="s">
        <v>4</v>
      </c>
      <c r="M40266" s="21" t="s">
        <v>0</v>
      </c>
      <c r="N40266" s="1">
        <v>522682</v>
      </c>
      <c r="O40266" t="s">
        <v>485</v>
      </c>
      <c r="P40266" t="s">
        <v>15637</v>
      </c>
      <c r="Q40266">
        <v>0</v>
      </c>
      <c r="R40266">
        <v>1</v>
      </c>
      <c r="S40266">
        <v>0.125</v>
      </c>
      <c r="T40266">
        <v>0</v>
      </c>
      <c r="U40266">
        <v>541110</v>
      </c>
      <c r="V40266" t="s">
        <v>398</v>
      </c>
      <c r="W40266" t="s">
        <v>448</v>
      </c>
      <c r="X40266" s="64" t="s">
        <v>9628</v>
      </c>
      <c r="Y40266" s="21" t="s">
        <v>1</v>
      </c>
    </row>
    <row r="40267" spans="1:25" x14ac:dyDescent="0.3">
      <c r="A40267" t="s">
        <v>1998</v>
      </c>
      <c r="B40267" s="25">
        <v>45307</v>
      </c>
      <c r="C40267" s="22">
        <v>75585.2</v>
      </c>
      <c r="D40267" s="22">
        <v>76079.8</v>
      </c>
      <c r="E40267" s="22">
        <v>75585.2</v>
      </c>
      <c r="F40267" s="22">
        <v>494.6</v>
      </c>
      <c r="G40267" s="22">
        <v>88321.74</v>
      </c>
      <c r="H40267" s="47">
        <v>44558</v>
      </c>
      <c r="I40267" s="47">
        <v>44426</v>
      </c>
      <c r="J40267" s="25">
        <v>48078</v>
      </c>
      <c r="K40267" s="55">
        <f t="shared" si="368"/>
        <v>10</v>
      </c>
      <c r="L40267" s="21" t="s">
        <v>4</v>
      </c>
      <c r="M40267" s="21" t="s">
        <v>0</v>
      </c>
      <c r="N40267" s="1">
        <v>530062</v>
      </c>
      <c r="O40267" t="s">
        <v>485</v>
      </c>
      <c r="P40267" t="s">
        <v>15637</v>
      </c>
      <c r="Q40267">
        <v>1.23</v>
      </c>
      <c r="R40267">
        <v>1</v>
      </c>
      <c r="S40267">
        <v>0.14499999999999999</v>
      </c>
      <c r="T40267">
        <v>0</v>
      </c>
      <c r="U40267">
        <v>562910</v>
      </c>
      <c r="V40267" t="s">
        <v>372</v>
      </c>
      <c r="W40267" t="s">
        <v>441</v>
      </c>
      <c r="X40267" s="64" t="s">
        <v>7154</v>
      </c>
      <c r="Y40267" s="21" t="s">
        <v>1</v>
      </c>
    </row>
    <row r="40268" spans="1:25" x14ac:dyDescent="0.3">
      <c r="A40268" t="s">
        <v>1993</v>
      </c>
      <c r="B40268" s="25">
        <v>45307</v>
      </c>
      <c r="C40268" s="22">
        <v>306432.19</v>
      </c>
      <c r="D40268" s="22">
        <v>326379.61</v>
      </c>
      <c r="E40268" s="22">
        <v>306432.19</v>
      </c>
      <c r="F40268" s="22">
        <v>19947.419999999998</v>
      </c>
      <c r="G40268" s="22">
        <v>337500</v>
      </c>
      <c r="H40268" s="47">
        <v>44629</v>
      </c>
      <c r="I40268" s="47">
        <v>44601</v>
      </c>
      <c r="J40268" s="25">
        <v>48253</v>
      </c>
      <c r="K40268" s="55">
        <f t="shared" si="368"/>
        <v>10</v>
      </c>
      <c r="L40268" s="21" t="s">
        <v>0</v>
      </c>
      <c r="M40268" s="21" t="s">
        <v>0</v>
      </c>
      <c r="N40268" s="1">
        <v>530103</v>
      </c>
      <c r="O40268" t="s">
        <v>485</v>
      </c>
      <c r="P40268" t="s">
        <v>15637</v>
      </c>
      <c r="Q40268">
        <v>2.4900000000000002</v>
      </c>
      <c r="R40268">
        <v>1</v>
      </c>
      <c r="S40268">
        <v>0.14499999999999999</v>
      </c>
      <c r="T40268">
        <v>0.49</v>
      </c>
      <c r="U40268">
        <v>423990</v>
      </c>
      <c r="V40268" t="s">
        <v>12165</v>
      </c>
      <c r="W40268" t="s">
        <v>454</v>
      </c>
      <c r="X40268" s="64" t="s">
        <v>10029</v>
      </c>
      <c r="Y40268" s="1" t="s">
        <v>3</v>
      </c>
    </row>
    <row r="40269" spans="1:25" x14ac:dyDescent="0.3">
      <c r="A40269" t="s">
        <v>2157</v>
      </c>
      <c r="B40269" s="25">
        <v>45307</v>
      </c>
      <c r="C40269" s="22">
        <v>419160.11</v>
      </c>
      <c r="D40269" s="22">
        <v>422111.49</v>
      </c>
      <c r="E40269" s="22">
        <v>419160.11</v>
      </c>
      <c r="F40269" s="22">
        <v>2951.38</v>
      </c>
      <c r="G40269" s="22">
        <v>442553.57</v>
      </c>
      <c r="H40269" s="47">
        <v>44680</v>
      </c>
      <c r="I40269" s="47">
        <v>44603</v>
      </c>
      <c r="J40269" s="25">
        <v>50082</v>
      </c>
      <c r="K40269" s="55">
        <f t="shared" si="368"/>
        <v>15</v>
      </c>
      <c r="L40269" s="21" t="s">
        <v>4</v>
      </c>
      <c r="M40269" s="21" t="s">
        <v>0</v>
      </c>
      <c r="N40269" s="1">
        <v>530130</v>
      </c>
      <c r="O40269" t="s">
        <v>485</v>
      </c>
      <c r="P40269" t="s">
        <v>15637</v>
      </c>
      <c r="Q40269">
        <v>3.8149999999999999</v>
      </c>
      <c r="R40269">
        <v>1</v>
      </c>
      <c r="S40269">
        <v>0.14499999999999999</v>
      </c>
      <c r="T40269">
        <v>0.49</v>
      </c>
      <c r="U40269">
        <v>221310</v>
      </c>
      <c r="V40269" t="s">
        <v>12128</v>
      </c>
      <c r="W40269" t="s">
        <v>439</v>
      </c>
      <c r="X40269" s="64" t="s">
        <v>5595</v>
      </c>
      <c r="Y40269" s="21" t="s">
        <v>1</v>
      </c>
    </row>
    <row r="40270" spans="1:25" x14ac:dyDescent="0.3">
      <c r="A40270" t="s">
        <v>2163</v>
      </c>
      <c r="B40270" s="25">
        <v>45307</v>
      </c>
      <c r="C40270" s="22">
        <v>491317.5</v>
      </c>
      <c r="D40270" s="22">
        <v>499789.55</v>
      </c>
      <c r="E40270" s="22">
        <v>491317.5</v>
      </c>
      <c r="F40270" s="22">
        <v>8472.0499999999993</v>
      </c>
      <c r="G40270" s="22">
        <v>529830</v>
      </c>
      <c r="H40270" s="47">
        <v>44679</v>
      </c>
      <c r="I40270" s="47">
        <v>44463</v>
      </c>
      <c r="J40270" s="25">
        <v>48297</v>
      </c>
      <c r="K40270" s="55">
        <f t="shared" si="368"/>
        <v>10</v>
      </c>
      <c r="L40270" s="21" t="s">
        <v>0</v>
      </c>
      <c r="M40270" s="21" t="s">
        <v>0</v>
      </c>
      <c r="N40270" s="1">
        <v>530153</v>
      </c>
      <c r="O40270" t="s">
        <v>485</v>
      </c>
      <c r="P40270" t="s">
        <v>15637</v>
      </c>
      <c r="Q40270">
        <v>3.98</v>
      </c>
      <c r="R40270">
        <v>1</v>
      </c>
      <c r="S40270">
        <v>0.14499999999999999</v>
      </c>
      <c r="T40270">
        <v>0</v>
      </c>
      <c r="U40270">
        <v>312120</v>
      </c>
      <c r="V40270" t="s">
        <v>606</v>
      </c>
      <c r="W40270" t="s">
        <v>449</v>
      </c>
      <c r="X40270" s="64" t="s">
        <v>3357</v>
      </c>
      <c r="Y40270" s="1" t="s">
        <v>3</v>
      </c>
    </row>
    <row r="40271" spans="1:25" x14ac:dyDescent="0.3">
      <c r="A40271" t="s">
        <v>2190</v>
      </c>
      <c r="B40271" s="25">
        <v>45307</v>
      </c>
      <c r="C40271" s="22">
        <v>397142.49</v>
      </c>
      <c r="D40271" s="22">
        <v>404268.3</v>
      </c>
      <c r="E40271" s="22">
        <v>397142.49</v>
      </c>
      <c r="F40271" s="22">
        <v>7125.81</v>
      </c>
      <c r="G40271" s="22">
        <v>440874.18</v>
      </c>
      <c r="H40271" s="47">
        <v>44691</v>
      </c>
      <c r="I40271" s="47">
        <v>44644</v>
      </c>
      <c r="J40271" s="25">
        <v>48297</v>
      </c>
      <c r="K40271" s="55">
        <f t="shared" si="368"/>
        <v>10</v>
      </c>
      <c r="L40271" s="21" t="s">
        <v>4</v>
      </c>
      <c r="M40271" s="21" t="s">
        <v>0</v>
      </c>
      <c r="N40271" s="1">
        <v>530153</v>
      </c>
      <c r="O40271" t="s">
        <v>485</v>
      </c>
      <c r="P40271" t="s">
        <v>15637</v>
      </c>
      <c r="Q40271">
        <v>2.74</v>
      </c>
      <c r="R40271">
        <v>1</v>
      </c>
      <c r="S40271">
        <v>0.14499999999999999</v>
      </c>
      <c r="T40271">
        <v>0.49</v>
      </c>
      <c r="U40271">
        <v>722515</v>
      </c>
      <c r="V40271" t="s">
        <v>14421</v>
      </c>
      <c r="W40271" t="s">
        <v>442</v>
      </c>
      <c r="X40271" s="64" t="s">
        <v>10032</v>
      </c>
      <c r="Y40271" s="21" t="s">
        <v>2</v>
      </c>
    </row>
    <row r="40272" spans="1:25" x14ac:dyDescent="0.3">
      <c r="A40272" t="s">
        <v>2001</v>
      </c>
      <c r="B40272" s="25">
        <v>45307</v>
      </c>
      <c r="C40272" s="22">
        <v>277885.77</v>
      </c>
      <c r="D40272" s="22">
        <v>289312.38</v>
      </c>
      <c r="E40272" s="22">
        <v>277885.77</v>
      </c>
      <c r="F40272" s="22">
        <v>11426.61</v>
      </c>
      <c r="G40272" s="22">
        <v>318090.23</v>
      </c>
      <c r="H40272" s="47">
        <v>44767</v>
      </c>
      <c r="I40272" s="47">
        <v>44559</v>
      </c>
      <c r="J40272" s="25">
        <v>48333</v>
      </c>
      <c r="K40272" s="55">
        <f t="shared" si="368"/>
        <v>10</v>
      </c>
      <c r="L40272" s="21" t="s">
        <v>0</v>
      </c>
      <c r="M40272" s="21" t="s">
        <v>0</v>
      </c>
      <c r="N40272" s="1">
        <v>530216</v>
      </c>
      <c r="O40272" t="s">
        <v>485</v>
      </c>
      <c r="P40272" t="s">
        <v>15637</v>
      </c>
      <c r="Q40272">
        <v>2.355</v>
      </c>
      <c r="R40272">
        <v>1</v>
      </c>
      <c r="S40272">
        <v>0.14499999999999999</v>
      </c>
      <c r="T40272">
        <v>0</v>
      </c>
      <c r="U40272">
        <v>722515</v>
      </c>
      <c r="V40272" t="s">
        <v>339</v>
      </c>
      <c r="W40272" t="s">
        <v>465</v>
      </c>
      <c r="X40272" s="64" t="s">
        <v>1198</v>
      </c>
      <c r="Y40272" s="1" t="s">
        <v>3</v>
      </c>
    </row>
    <row r="40273" spans="1:25" x14ac:dyDescent="0.3">
      <c r="A40273" t="s">
        <v>2045</v>
      </c>
      <c r="B40273" s="25">
        <v>45307</v>
      </c>
      <c r="C40273" s="22">
        <v>725075.33</v>
      </c>
      <c r="D40273" s="22">
        <v>726560.11</v>
      </c>
      <c r="E40273" s="22">
        <v>725075.33</v>
      </c>
      <c r="F40273" s="22">
        <v>1484.78</v>
      </c>
      <c r="G40273" s="22">
        <v>737942.88</v>
      </c>
      <c r="H40273" s="47">
        <v>45133</v>
      </c>
      <c r="I40273" s="47">
        <v>44776</v>
      </c>
      <c r="J40273" s="25">
        <v>53909</v>
      </c>
      <c r="K40273" s="55">
        <f t="shared" si="368"/>
        <v>25</v>
      </c>
      <c r="L40273" s="21" t="s">
        <v>4</v>
      </c>
      <c r="M40273" s="21" t="s">
        <v>0</v>
      </c>
      <c r="N40273" s="1">
        <v>530420</v>
      </c>
      <c r="O40273" t="s">
        <v>485</v>
      </c>
      <c r="P40273" t="s">
        <v>15637</v>
      </c>
      <c r="Q40273">
        <v>0.48</v>
      </c>
      <c r="R40273">
        <v>1</v>
      </c>
      <c r="S40273">
        <v>0.14499999999999999</v>
      </c>
      <c r="T40273">
        <v>0.54999999999999993</v>
      </c>
      <c r="U40273">
        <v>624410</v>
      </c>
      <c r="V40273" t="s">
        <v>11078</v>
      </c>
      <c r="W40273" t="s">
        <v>436</v>
      </c>
      <c r="X40273" s="64" t="s">
        <v>3945</v>
      </c>
      <c r="Y40273" s="21" t="s">
        <v>1</v>
      </c>
    </row>
    <row r="40274" spans="1:25" x14ac:dyDescent="0.3">
      <c r="A40274" t="s">
        <v>2080</v>
      </c>
      <c r="B40274" s="25">
        <v>45307</v>
      </c>
      <c r="C40274" s="22">
        <v>181040.05</v>
      </c>
      <c r="D40274" s="22">
        <v>185813.09</v>
      </c>
      <c r="E40274" s="22">
        <v>181040.05</v>
      </c>
      <c r="F40274" s="22">
        <v>4773.04</v>
      </c>
      <c r="G40274" s="22">
        <v>189628.91</v>
      </c>
      <c r="H40274" s="47">
        <v>45013</v>
      </c>
      <c r="I40274" s="47">
        <v>44491</v>
      </c>
      <c r="J40274" s="25">
        <v>48143</v>
      </c>
      <c r="K40274" s="55">
        <f t="shared" si="368"/>
        <v>10</v>
      </c>
      <c r="L40274" s="21" t="s">
        <v>4</v>
      </c>
      <c r="M40274" s="21" t="s">
        <v>0</v>
      </c>
      <c r="N40274" s="1">
        <v>530443</v>
      </c>
      <c r="O40274" t="s">
        <v>485</v>
      </c>
      <c r="P40274" t="s">
        <v>15637</v>
      </c>
      <c r="Q40274">
        <v>0.53</v>
      </c>
      <c r="R40274">
        <v>1</v>
      </c>
      <c r="S40274">
        <v>0.14499999999999999</v>
      </c>
      <c r="T40274">
        <v>0</v>
      </c>
      <c r="U40274">
        <v>445299</v>
      </c>
      <c r="V40274" t="s">
        <v>11557</v>
      </c>
      <c r="W40274" t="s">
        <v>466</v>
      </c>
      <c r="X40274" s="64" t="s">
        <v>5794</v>
      </c>
      <c r="Y40274" s="21" t="s">
        <v>2</v>
      </c>
    </row>
    <row r="40275" spans="1:25" x14ac:dyDescent="0.3">
      <c r="A40275" t="s">
        <v>2080</v>
      </c>
      <c r="B40275" s="25">
        <v>45307</v>
      </c>
      <c r="C40275" s="22">
        <v>137381.68</v>
      </c>
      <c r="D40275" s="22">
        <v>141457.37</v>
      </c>
      <c r="E40275" s="22">
        <v>137381.68</v>
      </c>
      <c r="F40275" s="22">
        <v>4075.69</v>
      </c>
      <c r="G40275" s="22">
        <v>162000</v>
      </c>
      <c r="H40275" s="47">
        <v>44420</v>
      </c>
      <c r="I40275" s="47">
        <v>44399</v>
      </c>
      <c r="J40275" s="25">
        <v>48051</v>
      </c>
      <c r="K40275" s="55">
        <f t="shared" si="368"/>
        <v>10</v>
      </c>
      <c r="L40275" s="21" t="s">
        <v>4</v>
      </c>
      <c r="M40275" s="21" t="s">
        <v>0</v>
      </c>
      <c r="N40275" s="1">
        <v>540000</v>
      </c>
      <c r="O40275" t="s">
        <v>485</v>
      </c>
      <c r="P40275" t="s">
        <v>15637</v>
      </c>
      <c r="Q40275">
        <v>0</v>
      </c>
      <c r="R40275">
        <v>1</v>
      </c>
      <c r="S40275">
        <v>0.125</v>
      </c>
      <c r="T40275">
        <v>0</v>
      </c>
      <c r="U40275">
        <v>112519</v>
      </c>
      <c r="V40275" t="s">
        <v>14419</v>
      </c>
      <c r="W40275" t="s">
        <v>443</v>
      </c>
      <c r="X40275" s="64" t="s">
        <v>10030</v>
      </c>
      <c r="Y40275" s="21" t="s">
        <v>2</v>
      </c>
    </row>
    <row r="40276" spans="1:25" x14ac:dyDescent="0.3">
      <c r="A40276" t="s">
        <v>2075</v>
      </c>
      <c r="B40276" s="25">
        <v>45307</v>
      </c>
      <c r="C40276" s="22">
        <v>383245.55</v>
      </c>
      <c r="D40276" s="22">
        <v>386045.17</v>
      </c>
      <c r="E40276" s="22">
        <v>383245.55</v>
      </c>
      <c r="F40276" s="22">
        <v>2799.62</v>
      </c>
      <c r="G40276" s="22">
        <v>494100</v>
      </c>
      <c r="H40276" s="47">
        <v>44498</v>
      </c>
      <c r="I40276" s="47">
        <v>44467</v>
      </c>
      <c r="J40276" s="25">
        <v>48119</v>
      </c>
      <c r="K40276" s="55">
        <f t="shared" si="368"/>
        <v>10</v>
      </c>
      <c r="L40276" s="21" t="s">
        <v>4</v>
      </c>
      <c r="M40276" s="21" t="s">
        <v>0</v>
      </c>
      <c r="N40276" s="1">
        <v>540019</v>
      </c>
      <c r="O40276" t="s">
        <v>485</v>
      </c>
      <c r="P40276" t="s">
        <v>15637</v>
      </c>
      <c r="Q40276">
        <v>0</v>
      </c>
      <c r="R40276">
        <v>1</v>
      </c>
      <c r="S40276">
        <v>0.125</v>
      </c>
      <c r="T40276">
        <v>0</v>
      </c>
      <c r="U40276">
        <v>541211</v>
      </c>
      <c r="V40276" t="s">
        <v>11857</v>
      </c>
      <c r="W40276" t="s">
        <v>507</v>
      </c>
      <c r="X40276" s="64" t="s">
        <v>8675</v>
      </c>
      <c r="Y40276" s="21" t="s">
        <v>1</v>
      </c>
    </row>
    <row r="40277" spans="1:25" x14ac:dyDescent="0.3">
      <c r="A40277" t="s">
        <v>2043</v>
      </c>
      <c r="B40277" s="25">
        <v>45307</v>
      </c>
      <c r="C40277" s="22">
        <v>1632269.56</v>
      </c>
      <c r="D40277" s="22">
        <v>1690659.1</v>
      </c>
      <c r="E40277" s="22">
        <v>1632269.56</v>
      </c>
      <c r="F40277" s="22">
        <v>58389.54</v>
      </c>
      <c r="G40277" s="22">
        <v>1660050</v>
      </c>
      <c r="H40277" s="47">
        <v>44522</v>
      </c>
      <c r="I40277" s="47">
        <v>44504</v>
      </c>
      <c r="J40277" s="25">
        <v>53640</v>
      </c>
      <c r="K40277" s="55">
        <f t="shared" si="368"/>
        <v>25</v>
      </c>
      <c r="L40277" s="21" t="s">
        <v>0</v>
      </c>
      <c r="M40277" s="21" t="s">
        <v>0</v>
      </c>
      <c r="N40277" s="1">
        <v>540020</v>
      </c>
      <c r="O40277" t="s">
        <v>485</v>
      </c>
      <c r="P40277" t="s">
        <v>15637</v>
      </c>
      <c r="Q40277">
        <v>0</v>
      </c>
      <c r="R40277">
        <v>1</v>
      </c>
      <c r="S40277">
        <v>0.125</v>
      </c>
      <c r="T40277">
        <v>0</v>
      </c>
      <c r="U40277">
        <v>441320</v>
      </c>
      <c r="V40277" t="s">
        <v>11238</v>
      </c>
      <c r="W40277" t="s">
        <v>442</v>
      </c>
      <c r="X40277" s="64" t="s">
        <v>4828</v>
      </c>
      <c r="Y40277" s="1" t="s">
        <v>3</v>
      </c>
    </row>
    <row r="40278" spans="1:25" x14ac:dyDescent="0.3">
      <c r="A40278" t="s">
        <v>2080</v>
      </c>
      <c r="B40278" s="25">
        <v>45307</v>
      </c>
      <c r="C40278" s="22">
        <v>231244.71</v>
      </c>
      <c r="D40278" s="22">
        <v>236492.75</v>
      </c>
      <c r="E40278" s="22">
        <v>231244.71</v>
      </c>
      <c r="F40278" s="22">
        <v>5248.04</v>
      </c>
      <c r="G40278" s="22">
        <v>262500</v>
      </c>
      <c r="H40278" s="47">
        <v>44537</v>
      </c>
      <c r="I40278" s="47">
        <v>44502</v>
      </c>
      <c r="J40278" s="25">
        <v>48154</v>
      </c>
      <c r="K40278" s="55">
        <f t="shared" si="368"/>
        <v>10</v>
      </c>
      <c r="L40278" s="21" t="s">
        <v>4</v>
      </c>
      <c r="M40278" s="21" t="s">
        <v>0</v>
      </c>
      <c r="N40278" s="1">
        <v>540029</v>
      </c>
      <c r="O40278" t="s">
        <v>485</v>
      </c>
      <c r="P40278" t="s">
        <v>15637</v>
      </c>
      <c r="Q40278">
        <v>0</v>
      </c>
      <c r="R40278">
        <v>1</v>
      </c>
      <c r="S40278">
        <v>0.125</v>
      </c>
      <c r="T40278">
        <v>0</v>
      </c>
      <c r="U40278">
        <v>541219</v>
      </c>
      <c r="V40278" t="s">
        <v>11338</v>
      </c>
      <c r="W40278" t="s">
        <v>439</v>
      </c>
      <c r="X40278" s="64" t="s">
        <v>4391</v>
      </c>
      <c r="Y40278" s="21" t="s">
        <v>2</v>
      </c>
    </row>
    <row r="40279" spans="1:25" x14ac:dyDescent="0.3">
      <c r="A40279" t="s">
        <v>2080</v>
      </c>
      <c r="B40279" s="25">
        <v>45307</v>
      </c>
      <c r="C40279" s="22">
        <v>33185.86</v>
      </c>
      <c r="D40279" s="22">
        <v>34015.21</v>
      </c>
      <c r="E40279" s="22">
        <v>33185.86</v>
      </c>
      <c r="F40279" s="22">
        <v>829.35</v>
      </c>
      <c r="G40279" s="22">
        <v>71572.649999999994</v>
      </c>
      <c r="H40279" s="47">
        <v>44277</v>
      </c>
      <c r="I40279" s="47">
        <v>44201</v>
      </c>
      <c r="J40279" s="25">
        <v>47853</v>
      </c>
      <c r="K40279" s="55">
        <f t="shared" si="368"/>
        <v>10</v>
      </c>
      <c r="L40279" s="21" t="s">
        <v>4</v>
      </c>
      <c r="M40279" s="21" t="s">
        <v>0</v>
      </c>
      <c r="N40279" s="1">
        <v>540051</v>
      </c>
      <c r="O40279" t="s">
        <v>485</v>
      </c>
      <c r="P40279" t="s">
        <v>15637</v>
      </c>
      <c r="Q40279">
        <v>0</v>
      </c>
      <c r="R40279">
        <v>1</v>
      </c>
      <c r="S40279">
        <v>0.125</v>
      </c>
      <c r="T40279">
        <v>0</v>
      </c>
      <c r="U40279">
        <v>453998</v>
      </c>
      <c r="V40279" t="s">
        <v>14417</v>
      </c>
      <c r="W40279" t="s">
        <v>801</v>
      </c>
      <c r="X40279" s="64" t="s">
        <v>10027</v>
      </c>
      <c r="Y40279" s="21" t="s">
        <v>2</v>
      </c>
    </row>
    <row r="40280" spans="1:25" x14ac:dyDescent="0.3">
      <c r="A40280" t="s">
        <v>1992</v>
      </c>
      <c r="B40280" s="25">
        <v>45307</v>
      </c>
      <c r="C40280" s="22">
        <v>627274.31000000006</v>
      </c>
      <c r="D40280" s="22">
        <v>628247.81000000006</v>
      </c>
      <c r="E40280" s="22">
        <v>627274.31000000006</v>
      </c>
      <c r="F40280" s="22">
        <v>973.5</v>
      </c>
      <c r="G40280" s="22">
        <v>712500</v>
      </c>
      <c r="H40280" s="47">
        <v>44630</v>
      </c>
      <c r="I40280" s="47">
        <v>44560</v>
      </c>
      <c r="J40280" s="25">
        <v>48212</v>
      </c>
      <c r="K40280" s="55">
        <f t="shared" si="368"/>
        <v>10</v>
      </c>
      <c r="L40280" s="21" t="s">
        <v>4</v>
      </c>
      <c r="M40280" s="21" t="s">
        <v>0</v>
      </c>
      <c r="N40280" s="1">
        <v>540055</v>
      </c>
      <c r="O40280" t="s">
        <v>485</v>
      </c>
      <c r="P40280" t="s">
        <v>15637</v>
      </c>
      <c r="Q40280">
        <v>0</v>
      </c>
      <c r="R40280">
        <v>1</v>
      </c>
      <c r="S40280">
        <v>0.125</v>
      </c>
      <c r="T40280">
        <v>0.49</v>
      </c>
      <c r="U40280">
        <v>524210</v>
      </c>
      <c r="V40280" t="s">
        <v>14420</v>
      </c>
      <c r="W40280" t="s">
        <v>440</v>
      </c>
      <c r="X40280" s="64" t="s">
        <v>10031</v>
      </c>
      <c r="Y40280" s="21" t="s">
        <v>1</v>
      </c>
    </row>
    <row r="40281" spans="1:25" x14ac:dyDescent="0.3">
      <c r="A40281" t="s">
        <v>2000</v>
      </c>
      <c r="B40281" s="25">
        <v>45307</v>
      </c>
      <c r="C40281" s="22">
        <v>2075962.41</v>
      </c>
      <c r="D40281" s="22">
        <v>2148501.56</v>
      </c>
      <c r="E40281" s="22">
        <v>2075962.41</v>
      </c>
      <c r="F40281" s="22">
        <v>72539.149999999994</v>
      </c>
      <c r="G40281" s="22">
        <v>2332405.7599999998</v>
      </c>
      <c r="H40281" s="47">
        <v>44582</v>
      </c>
      <c r="I40281" s="47">
        <v>44522</v>
      </c>
      <c r="J40281" s="25">
        <v>48174</v>
      </c>
      <c r="K40281" s="55">
        <f t="shared" si="368"/>
        <v>10</v>
      </c>
      <c r="L40281" s="21" t="s">
        <v>0</v>
      </c>
      <c r="M40281" s="21" t="s">
        <v>0</v>
      </c>
      <c r="N40281" s="1">
        <v>540058</v>
      </c>
      <c r="O40281" t="s">
        <v>485</v>
      </c>
      <c r="P40281" t="s">
        <v>15637</v>
      </c>
      <c r="Q40281">
        <v>0</v>
      </c>
      <c r="R40281">
        <v>1</v>
      </c>
      <c r="S40281">
        <v>0.125</v>
      </c>
      <c r="T40281">
        <v>0</v>
      </c>
      <c r="U40281">
        <v>238210</v>
      </c>
      <c r="V40281" t="s">
        <v>370</v>
      </c>
      <c r="W40281" t="s">
        <v>458</v>
      </c>
      <c r="X40281" s="64" t="s">
        <v>3688</v>
      </c>
      <c r="Y40281" s="1" t="s">
        <v>3</v>
      </c>
    </row>
    <row r="40282" spans="1:25" x14ac:dyDescent="0.3">
      <c r="A40282" t="s">
        <v>2011</v>
      </c>
      <c r="B40282" s="25">
        <v>45307</v>
      </c>
      <c r="C40282" s="22">
        <v>237780.88</v>
      </c>
      <c r="D40282" s="22">
        <v>238948.16</v>
      </c>
      <c r="E40282" s="22">
        <v>237780.88</v>
      </c>
      <c r="F40282" s="22">
        <v>1167.28</v>
      </c>
      <c r="G40282" s="22">
        <v>262500</v>
      </c>
      <c r="H40282" s="47">
        <v>44756</v>
      </c>
      <c r="I40282" s="47">
        <v>44733</v>
      </c>
      <c r="J40282" s="25">
        <v>48386</v>
      </c>
      <c r="K40282" s="55">
        <f t="shared" si="368"/>
        <v>10</v>
      </c>
      <c r="L40282" s="21" t="s">
        <v>4</v>
      </c>
      <c r="M40282" s="21" t="s">
        <v>0</v>
      </c>
      <c r="N40282" s="1">
        <v>540071</v>
      </c>
      <c r="O40282" t="s">
        <v>485</v>
      </c>
      <c r="P40282" t="s">
        <v>15637</v>
      </c>
      <c r="Q40282">
        <v>0</v>
      </c>
      <c r="R40282">
        <v>1</v>
      </c>
      <c r="S40282">
        <v>0.125</v>
      </c>
      <c r="T40282">
        <v>0</v>
      </c>
      <c r="U40282">
        <v>541211</v>
      </c>
      <c r="V40282" t="s">
        <v>14422</v>
      </c>
      <c r="W40282" t="s">
        <v>442</v>
      </c>
      <c r="X40282" s="64" t="s">
        <v>7680</v>
      </c>
      <c r="Y40282" s="21" t="s">
        <v>1</v>
      </c>
    </row>
    <row r="40283" spans="1:25" x14ac:dyDescent="0.3">
      <c r="A40283" t="s">
        <v>2003</v>
      </c>
      <c r="B40283" s="25">
        <v>45307</v>
      </c>
      <c r="C40283" s="22">
        <v>273640.07</v>
      </c>
      <c r="D40283" s="22">
        <v>274702.45</v>
      </c>
      <c r="E40283" s="22">
        <v>273640.07</v>
      </c>
      <c r="F40283" s="22">
        <v>1062.3800000000001</v>
      </c>
      <c r="G40283" s="22">
        <v>396218.05</v>
      </c>
      <c r="H40283" s="47">
        <v>44622</v>
      </c>
      <c r="I40283" s="47">
        <v>44393</v>
      </c>
      <c r="J40283" s="25">
        <v>48045</v>
      </c>
      <c r="K40283" s="55">
        <f t="shared" si="368"/>
        <v>10</v>
      </c>
      <c r="L40283" s="21" t="s">
        <v>4</v>
      </c>
      <c r="M40283" s="21" t="s">
        <v>0</v>
      </c>
      <c r="N40283" s="1">
        <v>540077</v>
      </c>
      <c r="O40283" t="s">
        <v>485</v>
      </c>
      <c r="P40283" t="s">
        <v>15637</v>
      </c>
      <c r="Q40283">
        <v>0</v>
      </c>
      <c r="R40283">
        <v>1</v>
      </c>
      <c r="S40283">
        <v>0.125</v>
      </c>
      <c r="T40283">
        <v>0</v>
      </c>
      <c r="U40283">
        <v>812199</v>
      </c>
      <c r="V40283" t="s">
        <v>14418</v>
      </c>
      <c r="W40283" t="s">
        <v>436</v>
      </c>
      <c r="X40283" s="64" t="s">
        <v>3757</v>
      </c>
      <c r="Y40283" s="21" t="s">
        <v>1</v>
      </c>
    </row>
    <row r="40284" spans="1:25" x14ac:dyDescent="0.3">
      <c r="A40284" t="s">
        <v>2003</v>
      </c>
      <c r="B40284" s="25">
        <v>45307</v>
      </c>
      <c r="C40284" s="22">
        <v>80265.55</v>
      </c>
      <c r="D40284" s="22">
        <v>80392.34</v>
      </c>
      <c r="E40284" s="22">
        <v>80265.55</v>
      </c>
      <c r="F40284" s="22">
        <v>126.79</v>
      </c>
      <c r="G40284" s="22">
        <v>82875</v>
      </c>
      <c r="H40284" s="47">
        <v>45100</v>
      </c>
      <c r="I40284" s="47">
        <v>45084</v>
      </c>
      <c r="J40284" s="25">
        <v>48737</v>
      </c>
      <c r="K40284" s="55">
        <f t="shared" si="368"/>
        <v>10</v>
      </c>
      <c r="L40284" s="21" t="s">
        <v>4</v>
      </c>
      <c r="M40284" s="21" t="s">
        <v>0</v>
      </c>
      <c r="N40284" s="1">
        <v>540110</v>
      </c>
      <c r="O40284" t="s">
        <v>485</v>
      </c>
      <c r="P40284" t="s">
        <v>15637</v>
      </c>
      <c r="Q40284">
        <v>0</v>
      </c>
      <c r="R40284">
        <v>1</v>
      </c>
      <c r="S40284">
        <v>0.125</v>
      </c>
      <c r="T40284">
        <v>0</v>
      </c>
      <c r="U40284">
        <v>811490</v>
      </c>
      <c r="V40284" t="s">
        <v>12004</v>
      </c>
      <c r="W40284" t="s">
        <v>436</v>
      </c>
      <c r="X40284" s="64" t="s">
        <v>5654</v>
      </c>
      <c r="Y40284" s="21" t="s">
        <v>1</v>
      </c>
    </row>
    <row r="40285" spans="1:25" x14ac:dyDescent="0.3">
      <c r="A40285" t="s">
        <v>2018</v>
      </c>
      <c r="B40285" s="25">
        <v>45307</v>
      </c>
      <c r="C40285" s="22">
        <v>40075.269999999997</v>
      </c>
      <c r="D40285" s="22">
        <v>41103.06</v>
      </c>
      <c r="E40285" s="22">
        <v>40075.269999999997</v>
      </c>
      <c r="F40285" s="22">
        <v>1027.79</v>
      </c>
      <c r="G40285" s="22">
        <v>177800.32000000001</v>
      </c>
      <c r="H40285" s="47">
        <v>42145</v>
      </c>
      <c r="I40285" s="47">
        <v>42046</v>
      </c>
      <c r="J40285" s="25">
        <v>45699</v>
      </c>
      <c r="K40285" s="55">
        <f t="shared" si="368"/>
        <v>10</v>
      </c>
      <c r="L40285" s="21" t="s">
        <v>0</v>
      </c>
      <c r="M40285" s="21" t="s">
        <v>0</v>
      </c>
      <c r="N40285" s="1">
        <v>522180</v>
      </c>
      <c r="O40285" t="s">
        <v>485</v>
      </c>
      <c r="P40285" t="s">
        <v>15637</v>
      </c>
      <c r="Q40285">
        <v>0</v>
      </c>
      <c r="R40285">
        <v>1</v>
      </c>
      <c r="S40285">
        <v>0.125</v>
      </c>
      <c r="T40285">
        <v>0.51900000000000002</v>
      </c>
      <c r="U40285">
        <v>722511</v>
      </c>
      <c r="V40285" t="s">
        <v>1876</v>
      </c>
      <c r="W40285" t="s">
        <v>439</v>
      </c>
      <c r="X40285" s="64" t="s">
        <v>5617</v>
      </c>
      <c r="Y40285" s="1" t="s">
        <v>3</v>
      </c>
    </row>
    <row r="40286" spans="1:25" x14ac:dyDescent="0.3">
      <c r="A40286" t="s">
        <v>2058</v>
      </c>
      <c r="B40286" s="25">
        <v>45307</v>
      </c>
      <c r="C40286" s="22">
        <v>579392.93000000005</v>
      </c>
      <c r="D40286" s="22">
        <v>580301.73</v>
      </c>
      <c r="E40286" s="22">
        <v>579392.93000000005</v>
      </c>
      <c r="F40286" s="22">
        <v>908.8</v>
      </c>
      <c r="G40286" s="22">
        <v>825202.41</v>
      </c>
      <c r="H40286" s="47">
        <v>43731</v>
      </c>
      <c r="I40286" s="47">
        <v>43453</v>
      </c>
      <c r="J40286" s="25">
        <v>47836</v>
      </c>
      <c r="K40286" s="55">
        <f t="shared" si="368"/>
        <v>12</v>
      </c>
      <c r="L40286" s="21" t="s">
        <v>4</v>
      </c>
      <c r="M40286" s="21" t="s">
        <v>4</v>
      </c>
      <c r="O40286" t="s">
        <v>485</v>
      </c>
      <c r="P40286" t="s">
        <v>15637</v>
      </c>
      <c r="Q40286">
        <v>1.73</v>
      </c>
      <c r="R40286">
        <v>1</v>
      </c>
      <c r="S40286">
        <v>0.14499999999999999</v>
      </c>
      <c r="T40286">
        <v>0.54999999999999993</v>
      </c>
      <c r="U40286">
        <v>524210</v>
      </c>
      <c r="V40286" t="s">
        <v>1556</v>
      </c>
      <c r="W40286" t="s">
        <v>438</v>
      </c>
      <c r="X40286" s="64" t="s">
        <v>1557</v>
      </c>
      <c r="Y40286" s="21" t="s">
        <v>1</v>
      </c>
    </row>
    <row r="40287" spans="1:25" x14ac:dyDescent="0.3">
      <c r="A40287" t="s">
        <v>1993</v>
      </c>
      <c r="B40287" s="25">
        <v>45307</v>
      </c>
      <c r="C40287" s="22">
        <v>181.03</v>
      </c>
      <c r="D40287" s="22">
        <v>162.81</v>
      </c>
      <c r="E40287" s="22">
        <v>162.81</v>
      </c>
      <c r="F40287" s="3">
        <v>0</v>
      </c>
      <c r="G40287" s="22">
        <v>49500</v>
      </c>
      <c r="H40287" s="47">
        <v>44559</v>
      </c>
      <c r="I40287" s="47">
        <v>44518</v>
      </c>
      <c r="J40287" s="25">
        <v>48170</v>
      </c>
      <c r="K40287" s="55">
        <f t="shared" si="368"/>
        <v>10</v>
      </c>
      <c r="L40287" s="21" t="s">
        <v>4</v>
      </c>
      <c r="M40287" s="21" t="s">
        <v>4</v>
      </c>
      <c r="O40287" t="s">
        <v>485</v>
      </c>
      <c r="P40287" t="s">
        <v>15637</v>
      </c>
      <c r="Q40287">
        <v>0</v>
      </c>
      <c r="R40287">
        <v>1</v>
      </c>
      <c r="S40287">
        <v>0.125</v>
      </c>
      <c r="T40287">
        <v>0</v>
      </c>
      <c r="U40287">
        <v>541490</v>
      </c>
      <c r="V40287" t="s">
        <v>6</v>
      </c>
      <c r="W40287" t="s">
        <v>434</v>
      </c>
      <c r="X40287" s="64" t="s">
        <v>4829</v>
      </c>
      <c r="Y40287" s="21" t="s">
        <v>1</v>
      </c>
    </row>
    <row r="40288" spans="1:25" x14ac:dyDescent="0.3">
      <c r="A40288" t="s">
        <v>2003</v>
      </c>
      <c r="B40288" s="25">
        <v>45307</v>
      </c>
      <c r="C40288" s="22">
        <v>101324.49</v>
      </c>
      <c r="D40288" s="22">
        <v>102107.61</v>
      </c>
      <c r="E40288" s="22">
        <v>101324.49</v>
      </c>
      <c r="F40288" s="22">
        <v>783.12</v>
      </c>
      <c r="G40288" s="22">
        <v>110500</v>
      </c>
      <c r="H40288" s="47">
        <v>44802</v>
      </c>
      <c r="I40288" s="47">
        <v>44778</v>
      </c>
      <c r="J40288" s="25">
        <v>48431</v>
      </c>
      <c r="K40288" s="55">
        <f t="shared" si="368"/>
        <v>10</v>
      </c>
      <c r="L40288" s="21" t="s">
        <v>4</v>
      </c>
      <c r="M40288" s="21" t="s">
        <v>4</v>
      </c>
      <c r="O40288" t="s">
        <v>485</v>
      </c>
      <c r="P40288" t="s">
        <v>15637</v>
      </c>
      <c r="Q40288">
        <v>0</v>
      </c>
      <c r="R40288">
        <v>1</v>
      </c>
      <c r="S40288">
        <v>0.125</v>
      </c>
      <c r="T40288">
        <v>0</v>
      </c>
      <c r="U40288">
        <v>314999</v>
      </c>
      <c r="V40288" t="s">
        <v>6</v>
      </c>
      <c r="W40288" t="s">
        <v>434</v>
      </c>
      <c r="X40288" s="64" t="s">
        <v>4829</v>
      </c>
      <c r="Y40288" s="21" t="s">
        <v>1</v>
      </c>
    </row>
    <row r="40289" spans="1:25" x14ac:dyDescent="0.3">
      <c r="A40289" t="s">
        <v>1992</v>
      </c>
      <c r="B40289" s="25">
        <v>45307</v>
      </c>
      <c r="C40289" s="22">
        <v>387691.07</v>
      </c>
      <c r="D40289" s="22">
        <v>397430.55</v>
      </c>
      <c r="E40289" s="22">
        <v>387691.07</v>
      </c>
      <c r="F40289" s="22">
        <v>9739.48</v>
      </c>
      <c r="G40289" s="22">
        <v>453750</v>
      </c>
      <c r="H40289" s="47">
        <v>43640</v>
      </c>
      <c r="I40289" s="47">
        <v>43616</v>
      </c>
      <c r="J40289" s="25">
        <v>49460</v>
      </c>
      <c r="K40289" s="55">
        <f t="shared" si="368"/>
        <v>16</v>
      </c>
      <c r="L40289" s="21" t="s">
        <v>4</v>
      </c>
      <c r="M40289" s="21" t="s">
        <v>4</v>
      </c>
      <c r="O40289" t="s">
        <v>485</v>
      </c>
      <c r="P40289" t="s">
        <v>15637</v>
      </c>
      <c r="Q40289">
        <v>3.43</v>
      </c>
      <c r="R40289">
        <v>1</v>
      </c>
      <c r="S40289">
        <v>0.14499999999999999</v>
      </c>
      <c r="T40289">
        <v>0.54999999999999993</v>
      </c>
      <c r="U40289">
        <v>445310</v>
      </c>
      <c r="V40289" t="s">
        <v>871</v>
      </c>
      <c r="W40289" t="s">
        <v>458</v>
      </c>
      <c r="X40289" s="64" t="s">
        <v>10033</v>
      </c>
      <c r="Y40289" s="21" t="s">
        <v>1</v>
      </c>
    </row>
    <row r="40290" spans="1:25" x14ac:dyDescent="0.3">
      <c r="A40290" t="s">
        <v>2156</v>
      </c>
      <c r="B40290" s="25">
        <v>45307</v>
      </c>
      <c r="C40290" s="22">
        <v>607397.69999999995</v>
      </c>
      <c r="D40290" s="22">
        <v>610115.14</v>
      </c>
      <c r="E40290" s="22">
        <v>607397.69999999995</v>
      </c>
      <c r="F40290" s="22">
        <v>2717.44</v>
      </c>
      <c r="G40290" s="22">
        <v>655587.51</v>
      </c>
      <c r="H40290" s="47">
        <v>43656</v>
      </c>
      <c r="I40290" s="47">
        <v>43620</v>
      </c>
      <c r="J40290" s="25">
        <v>52752</v>
      </c>
      <c r="K40290" s="55">
        <f t="shared" si="368"/>
        <v>25</v>
      </c>
      <c r="L40290" s="21" t="s">
        <v>4</v>
      </c>
      <c r="M40290" s="21" t="s">
        <v>4</v>
      </c>
      <c r="O40290" t="s">
        <v>485</v>
      </c>
      <c r="P40290" t="s">
        <v>15637</v>
      </c>
      <c r="Q40290">
        <v>3.8050000000000002</v>
      </c>
      <c r="R40290">
        <v>1</v>
      </c>
      <c r="S40290">
        <v>0.14499999999999999</v>
      </c>
      <c r="T40290">
        <v>0.54999999999999993</v>
      </c>
      <c r="U40290">
        <v>811111</v>
      </c>
      <c r="V40290" t="s">
        <v>188</v>
      </c>
      <c r="W40290" t="s">
        <v>436</v>
      </c>
      <c r="X40290" s="64" t="s">
        <v>4234</v>
      </c>
      <c r="Y40290" s="21" t="s">
        <v>1</v>
      </c>
    </row>
    <row r="40291" spans="1:25" x14ac:dyDescent="0.3">
      <c r="A40291" t="s">
        <v>2012</v>
      </c>
      <c r="B40291" s="25">
        <v>45307</v>
      </c>
      <c r="C40291" s="22">
        <v>1134176.1599999999</v>
      </c>
      <c r="D40291" s="22">
        <v>1136322.1200000001</v>
      </c>
      <c r="E40291" s="22">
        <v>1134176.1599999999</v>
      </c>
      <c r="F40291" s="22">
        <v>2145.96</v>
      </c>
      <c r="G40291" s="22">
        <v>1179761.19</v>
      </c>
      <c r="H40291" s="47">
        <v>43838</v>
      </c>
      <c r="I40291" s="47">
        <v>43809</v>
      </c>
      <c r="J40291" s="25">
        <v>52941</v>
      </c>
      <c r="K40291" s="55">
        <f t="shared" si="368"/>
        <v>25</v>
      </c>
      <c r="L40291" s="21" t="s">
        <v>4</v>
      </c>
      <c r="M40291" s="21" t="s">
        <v>4</v>
      </c>
      <c r="O40291" t="s">
        <v>485</v>
      </c>
      <c r="P40291" t="s">
        <v>15672</v>
      </c>
      <c r="Q40291">
        <v>2.3050000000000002</v>
      </c>
      <c r="R40291">
        <v>1</v>
      </c>
      <c r="S40291">
        <v>0.14499999999999999</v>
      </c>
      <c r="T40291">
        <v>0.54999999999999993</v>
      </c>
      <c r="U40291">
        <v>721191</v>
      </c>
      <c r="V40291" t="s">
        <v>14424</v>
      </c>
      <c r="W40291" t="s">
        <v>446</v>
      </c>
      <c r="X40291" s="64" t="s">
        <v>272</v>
      </c>
      <c r="Y40291" s="21" t="s">
        <v>1</v>
      </c>
    </row>
    <row r="40292" spans="1:25" x14ac:dyDescent="0.3">
      <c r="A40292" t="s">
        <v>2062</v>
      </c>
      <c r="B40292" s="25">
        <v>45303</v>
      </c>
      <c r="C40292" s="22">
        <v>131153.95000000001</v>
      </c>
      <c r="D40292" s="22">
        <v>132054.10999999999</v>
      </c>
      <c r="E40292" s="22">
        <v>131153.95000000001</v>
      </c>
      <c r="F40292" s="22">
        <v>900.16</v>
      </c>
      <c r="G40292" s="22">
        <v>324000</v>
      </c>
      <c r="H40292" s="47">
        <v>38754</v>
      </c>
      <c r="I40292" s="47">
        <v>38730</v>
      </c>
      <c r="J40292" s="25">
        <v>47868</v>
      </c>
      <c r="K40292" s="55">
        <f t="shared" si="368"/>
        <v>25</v>
      </c>
      <c r="L40292" s="21" t="s">
        <v>4</v>
      </c>
      <c r="M40292" s="21" t="s">
        <v>0</v>
      </c>
      <c r="N40292" s="1">
        <v>507625</v>
      </c>
      <c r="O40292" t="s">
        <v>485</v>
      </c>
      <c r="P40292" t="s">
        <v>15637</v>
      </c>
      <c r="Q40292">
        <v>2.5019999999999998</v>
      </c>
      <c r="R40292">
        <v>1.988</v>
      </c>
      <c r="S40292">
        <v>0.14499999999999999</v>
      </c>
      <c r="T40292">
        <v>0.54500000000000004</v>
      </c>
      <c r="U40292">
        <v>722110</v>
      </c>
      <c r="V40292" t="s">
        <v>83</v>
      </c>
      <c r="W40292" t="s">
        <v>442</v>
      </c>
      <c r="X40292" s="64" t="s">
        <v>565</v>
      </c>
      <c r="Y40292" s="21" t="s">
        <v>1</v>
      </c>
    </row>
    <row r="40293" spans="1:25" x14ac:dyDescent="0.3">
      <c r="A40293" t="s">
        <v>2042</v>
      </c>
      <c r="B40293" s="25">
        <v>45303</v>
      </c>
      <c r="C40293" s="22">
        <v>870346.35</v>
      </c>
      <c r="D40293" s="22">
        <v>875276.45</v>
      </c>
      <c r="E40293" s="22">
        <v>870346.35</v>
      </c>
      <c r="F40293" s="22">
        <v>4930.1000000000004</v>
      </c>
      <c r="G40293" s="22">
        <v>1224000</v>
      </c>
      <c r="H40293" s="47">
        <v>40724</v>
      </c>
      <c r="I40293" s="47">
        <v>40676</v>
      </c>
      <c r="J40293" s="25">
        <v>49808</v>
      </c>
      <c r="K40293" s="55">
        <f t="shared" si="368"/>
        <v>25</v>
      </c>
      <c r="L40293" s="21" t="s">
        <v>4</v>
      </c>
      <c r="M40293" s="21" t="s">
        <v>0</v>
      </c>
      <c r="N40293" s="1">
        <v>509109</v>
      </c>
      <c r="O40293" t="s">
        <v>485</v>
      </c>
      <c r="P40293" t="s">
        <v>15637</v>
      </c>
      <c r="Q40293">
        <v>3.7050000000000001</v>
      </c>
      <c r="R40293">
        <v>1</v>
      </c>
      <c r="S40293">
        <v>0.14499999999999999</v>
      </c>
      <c r="T40293">
        <v>0.54999999999999993</v>
      </c>
      <c r="U40293">
        <v>621111</v>
      </c>
      <c r="V40293" t="s">
        <v>415</v>
      </c>
      <c r="W40293" t="s">
        <v>438</v>
      </c>
      <c r="X40293" s="64" t="s">
        <v>1794</v>
      </c>
      <c r="Y40293" s="21" t="s">
        <v>1</v>
      </c>
    </row>
    <row r="40294" spans="1:25" x14ac:dyDescent="0.3">
      <c r="A40294" t="s">
        <v>2021</v>
      </c>
      <c r="B40294" s="25">
        <v>45303</v>
      </c>
      <c r="C40294" s="22">
        <v>114421.39</v>
      </c>
      <c r="D40294" s="22">
        <v>113378.15</v>
      </c>
      <c r="E40294" s="22">
        <v>113378.15</v>
      </c>
      <c r="F40294" s="3">
        <v>0</v>
      </c>
      <c r="G40294" s="22">
        <v>615000</v>
      </c>
      <c r="H40294" s="47">
        <v>41983</v>
      </c>
      <c r="I40294" s="47">
        <v>41969</v>
      </c>
      <c r="J40294" s="25">
        <v>51100</v>
      </c>
      <c r="K40294" s="55">
        <f t="shared" si="368"/>
        <v>25</v>
      </c>
      <c r="L40294" s="21" t="s">
        <v>4</v>
      </c>
      <c r="M40294" s="21" t="s">
        <v>0</v>
      </c>
      <c r="N40294" s="1">
        <v>509613</v>
      </c>
      <c r="O40294" t="s">
        <v>485</v>
      </c>
      <c r="P40294" t="s">
        <v>15637</v>
      </c>
      <c r="Q40294">
        <v>0.48099999999999998</v>
      </c>
      <c r="R40294">
        <v>1</v>
      </c>
      <c r="S40294">
        <v>0.14499999999999999</v>
      </c>
      <c r="T40294">
        <v>0.51900000000000002</v>
      </c>
      <c r="U40294">
        <v>721110</v>
      </c>
      <c r="V40294" t="s">
        <v>403</v>
      </c>
      <c r="W40294" t="s">
        <v>438</v>
      </c>
      <c r="X40294" s="64" t="s">
        <v>404</v>
      </c>
      <c r="Y40294" s="21" t="s">
        <v>1</v>
      </c>
    </row>
    <row r="40295" spans="1:25" x14ac:dyDescent="0.3">
      <c r="A40295" t="s">
        <v>2253</v>
      </c>
      <c r="B40295" s="25">
        <v>45303</v>
      </c>
      <c r="C40295" s="22">
        <v>736647.61</v>
      </c>
      <c r="D40295" s="22">
        <v>739862.26</v>
      </c>
      <c r="E40295" s="22">
        <v>736647.61</v>
      </c>
      <c r="F40295" s="22">
        <v>3214.65</v>
      </c>
      <c r="G40295" s="22">
        <v>840000</v>
      </c>
      <c r="H40295" s="47">
        <v>42954</v>
      </c>
      <c r="I40295" s="47">
        <v>42817</v>
      </c>
      <c r="J40295" s="25">
        <v>51948</v>
      </c>
      <c r="K40295" s="55">
        <f t="shared" si="368"/>
        <v>25</v>
      </c>
      <c r="L40295" s="21" t="s">
        <v>4</v>
      </c>
      <c r="M40295" s="21" t="s">
        <v>0</v>
      </c>
      <c r="N40295" s="1">
        <v>510053</v>
      </c>
      <c r="O40295" t="s">
        <v>485</v>
      </c>
      <c r="P40295" t="s">
        <v>15637</v>
      </c>
      <c r="Q40295">
        <v>3.282</v>
      </c>
      <c r="R40295">
        <v>1</v>
      </c>
      <c r="S40295">
        <v>0.14499999999999999</v>
      </c>
      <c r="T40295">
        <v>0.47299999999999998</v>
      </c>
      <c r="U40295">
        <v>722511</v>
      </c>
      <c r="V40295" t="s">
        <v>13476</v>
      </c>
      <c r="W40295" t="s">
        <v>439</v>
      </c>
      <c r="X40295" s="64" t="s">
        <v>8429</v>
      </c>
      <c r="Y40295" s="21" t="s">
        <v>1</v>
      </c>
    </row>
    <row r="40296" spans="1:25" x14ac:dyDescent="0.3">
      <c r="A40296" t="s">
        <v>2046</v>
      </c>
      <c r="B40296" s="25">
        <v>45303</v>
      </c>
      <c r="C40296" s="22">
        <v>3270045.04</v>
      </c>
      <c r="D40296" s="22">
        <v>3290989.16</v>
      </c>
      <c r="E40296" s="22">
        <v>3270045.04</v>
      </c>
      <c r="F40296" s="22">
        <v>20944.12</v>
      </c>
      <c r="G40296" s="22">
        <v>3726547.28</v>
      </c>
      <c r="H40296" s="47">
        <v>43061</v>
      </c>
      <c r="I40296" s="47">
        <v>42940</v>
      </c>
      <c r="J40296" s="25">
        <v>52075</v>
      </c>
      <c r="K40296" s="55">
        <f t="shared" si="368"/>
        <v>25</v>
      </c>
      <c r="L40296" s="21" t="s">
        <v>4</v>
      </c>
      <c r="M40296" s="21" t="s">
        <v>0</v>
      </c>
      <c r="N40296" s="1">
        <v>510135</v>
      </c>
      <c r="O40296" t="s">
        <v>485</v>
      </c>
      <c r="P40296" t="s">
        <v>15637</v>
      </c>
      <c r="Q40296">
        <v>2.7090000000000001</v>
      </c>
      <c r="R40296">
        <v>1</v>
      </c>
      <c r="S40296">
        <v>0.14499999999999999</v>
      </c>
      <c r="T40296">
        <v>0.54599999999999993</v>
      </c>
      <c r="U40296">
        <v>721110</v>
      </c>
      <c r="V40296" t="s">
        <v>406</v>
      </c>
      <c r="W40296" t="s">
        <v>442</v>
      </c>
      <c r="X40296" s="64" t="s">
        <v>4591</v>
      </c>
      <c r="Y40296" s="21" t="s">
        <v>1</v>
      </c>
    </row>
    <row r="40297" spans="1:25" x14ac:dyDescent="0.3">
      <c r="A40297" t="s">
        <v>2059</v>
      </c>
      <c r="B40297" s="25">
        <v>45303</v>
      </c>
      <c r="C40297" s="22">
        <v>177678.01</v>
      </c>
      <c r="D40297" s="22">
        <v>178379.83</v>
      </c>
      <c r="E40297" s="22">
        <v>177678.01</v>
      </c>
      <c r="F40297" s="22">
        <v>701.82</v>
      </c>
      <c r="G40297" s="22">
        <v>615087.89</v>
      </c>
      <c r="H40297" s="47">
        <v>43066</v>
      </c>
      <c r="I40297" s="47">
        <v>42307</v>
      </c>
      <c r="J40297" s="25">
        <v>51439</v>
      </c>
      <c r="K40297" s="55">
        <f t="shared" si="368"/>
        <v>25</v>
      </c>
      <c r="L40297" s="21" t="s">
        <v>4</v>
      </c>
      <c r="M40297" s="21" t="s">
        <v>0</v>
      </c>
      <c r="N40297" s="1">
        <v>510179</v>
      </c>
      <c r="O40297" t="s">
        <v>485</v>
      </c>
      <c r="P40297" t="s">
        <v>15668</v>
      </c>
      <c r="Q40297">
        <v>2.782</v>
      </c>
      <c r="R40297">
        <v>1</v>
      </c>
      <c r="S40297">
        <v>0.14499999999999999</v>
      </c>
      <c r="T40297">
        <v>0.47299999999999998</v>
      </c>
      <c r="U40297">
        <v>722511</v>
      </c>
      <c r="V40297" t="s">
        <v>191</v>
      </c>
      <c r="W40297" t="s">
        <v>469</v>
      </c>
      <c r="X40297" s="64" t="s">
        <v>1940</v>
      </c>
      <c r="Y40297" s="21" t="s">
        <v>1</v>
      </c>
    </row>
    <row r="40298" spans="1:25" x14ac:dyDescent="0.3">
      <c r="A40298" t="s">
        <v>1990</v>
      </c>
      <c r="B40298" s="25">
        <v>45303</v>
      </c>
      <c r="C40298" s="22">
        <v>16598.009999999998</v>
      </c>
      <c r="D40298" s="22">
        <v>16679.78</v>
      </c>
      <c r="E40298" s="22">
        <v>16598.009999999998</v>
      </c>
      <c r="F40298" s="22">
        <v>81.77</v>
      </c>
      <c r="G40298" s="22">
        <v>29427.82</v>
      </c>
      <c r="H40298" s="47">
        <v>43335</v>
      </c>
      <c r="I40298" s="47">
        <v>43269</v>
      </c>
      <c r="J40298" s="25">
        <v>46922</v>
      </c>
      <c r="K40298" s="55">
        <f t="shared" si="368"/>
        <v>10</v>
      </c>
      <c r="L40298" s="21" t="s">
        <v>4</v>
      </c>
      <c r="M40298" s="21" t="s">
        <v>0</v>
      </c>
      <c r="N40298" s="1">
        <v>510278</v>
      </c>
      <c r="O40298" t="s">
        <v>485</v>
      </c>
      <c r="P40298" t="s">
        <v>15637</v>
      </c>
      <c r="Q40298">
        <v>1.23</v>
      </c>
      <c r="R40298">
        <v>1</v>
      </c>
      <c r="S40298">
        <v>0.14499999999999999</v>
      </c>
      <c r="T40298">
        <v>0.54999999999999993</v>
      </c>
      <c r="U40298">
        <v>541430</v>
      </c>
      <c r="V40298" t="s">
        <v>10916</v>
      </c>
      <c r="W40298" t="s">
        <v>437</v>
      </c>
      <c r="X40298" s="64" t="s">
        <v>10015</v>
      </c>
      <c r="Y40298" s="21" t="s">
        <v>1</v>
      </c>
    </row>
    <row r="40299" spans="1:25" x14ac:dyDescent="0.3">
      <c r="A40299" t="s">
        <v>2071</v>
      </c>
      <c r="B40299" s="25">
        <v>45303</v>
      </c>
      <c r="C40299" s="22">
        <v>2223758.71</v>
      </c>
      <c r="D40299" s="22">
        <v>2235162.13</v>
      </c>
      <c r="E40299" s="22">
        <v>2223758.71</v>
      </c>
      <c r="F40299" s="22">
        <v>11403.42</v>
      </c>
      <c r="G40299" s="22">
        <v>2489062.5</v>
      </c>
      <c r="H40299" s="47">
        <v>43369</v>
      </c>
      <c r="I40299" s="47">
        <v>43350</v>
      </c>
      <c r="J40299" s="25">
        <v>52481</v>
      </c>
      <c r="K40299" s="55">
        <f t="shared" si="368"/>
        <v>25</v>
      </c>
      <c r="L40299" s="21" t="s">
        <v>4</v>
      </c>
      <c r="M40299" s="21" t="s">
        <v>0</v>
      </c>
      <c r="N40299" s="1">
        <v>510294</v>
      </c>
      <c r="O40299" t="s">
        <v>485</v>
      </c>
      <c r="P40299" t="s">
        <v>15637</v>
      </c>
      <c r="Q40299">
        <v>2.0550000000000002</v>
      </c>
      <c r="R40299">
        <v>1</v>
      </c>
      <c r="S40299">
        <v>0.14499999999999999</v>
      </c>
      <c r="T40299">
        <v>0.54999999999999993</v>
      </c>
      <c r="U40299">
        <v>624410</v>
      </c>
      <c r="V40299" t="s">
        <v>12426</v>
      </c>
      <c r="W40299" t="s">
        <v>437</v>
      </c>
      <c r="X40299" s="64" t="s">
        <v>6453</v>
      </c>
      <c r="Y40299" s="21" t="s">
        <v>1</v>
      </c>
    </row>
    <row r="40300" spans="1:25" x14ac:dyDescent="0.3">
      <c r="A40300" t="s">
        <v>2160</v>
      </c>
      <c r="B40300" s="25">
        <v>45303</v>
      </c>
      <c r="C40300" s="22">
        <v>116386.36</v>
      </c>
      <c r="D40300" s="22">
        <v>116848.82</v>
      </c>
      <c r="E40300" s="22">
        <v>116386.36</v>
      </c>
      <c r="F40300" s="22">
        <v>462.46</v>
      </c>
      <c r="G40300" s="22">
        <v>212250</v>
      </c>
      <c r="H40300" s="47">
        <v>43215</v>
      </c>
      <c r="I40300" s="47">
        <v>43077</v>
      </c>
      <c r="J40300" s="25">
        <v>46912</v>
      </c>
      <c r="K40300" s="55">
        <f t="shared" si="368"/>
        <v>10</v>
      </c>
      <c r="L40300" s="21" t="s">
        <v>4</v>
      </c>
      <c r="M40300" s="21" t="s">
        <v>0</v>
      </c>
      <c r="N40300" s="1">
        <v>510299</v>
      </c>
      <c r="O40300" t="s">
        <v>485</v>
      </c>
      <c r="P40300" t="s">
        <v>15637</v>
      </c>
      <c r="Q40300">
        <v>3.5049999999999999</v>
      </c>
      <c r="R40300">
        <v>1</v>
      </c>
      <c r="S40300">
        <v>0.14499999999999999</v>
      </c>
      <c r="T40300">
        <v>0.54999999999999993</v>
      </c>
      <c r="U40300">
        <v>811111</v>
      </c>
      <c r="V40300" t="s">
        <v>415</v>
      </c>
      <c r="W40300" t="s">
        <v>438</v>
      </c>
      <c r="X40300" s="64" t="s">
        <v>1794</v>
      </c>
      <c r="Y40300" s="21" t="s">
        <v>1</v>
      </c>
    </row>
    <row r="40301" spans="1:25" x14ac:dyDescent="0.3">
      <c r="A40301" t="s">
        <v>1992</v>
      </c>
      <c r="B40301" s="25">
        <v>45303</v>
      </c>
      <c r="C40301" s="22">
        <v>93925.22</v>
      </c>
      <c r="D40301" s="22">
        <v>94263.29</v>
      </c>
      <c r="E40301" s="22">
        <v>93925.22</v>
      </c>
      <c r="F40301" s="22">
        <v>338.07</v>
      </c>
      <c r="G40301" s="22">
        <v>166198.29999999999</v>
      </c>
      <c r="H40301" s="47">
        <v>43341</v>
      </c>
      <c r="I40301" s="47">
        <v>43300</v>
      </c>
      <c r="J40301" s="25">
        <v>46953</v>
      </c>
      <c r="K40301" s="55">
        <f t="shared" si="368"/>
        <v>10</v>
      </c>
      <c r="L40301" s="21" t="s">
        <v>4</v>
      </c>
      <c r="M40301" s="21" t="s">
        <v>0</v>
      </c>
      <c r="N40301" s="1">
        <v>510301</v>
      </c>
      <c r="O40301" t="s">
        <v>485</v>
      </c>
      <c r="P40301" t="s">
        <v>15637</v>
      </c>
      <c r="Q40301">
        <v>3.2549999999999999</v>
      </c>
      <c r="R40301">
        <v>1</v>
      </c>
      <c r="S40301">
        <v>0.14499999999999999</v>
      </c>
      <c r="T40301">
        <v>0.54999999999999993</v>
      </c>
      <c r="U40301">
        <v>562998</v>
      </c>
      <c r="V40301" t="s">
        <v>289</v>
      </c>
      <c r="W40301" t="s">
        <v>458</v>
      </c>
      <c r="X40301" s="64" t="s">
        <v>3773</v>
      </c>
      <c r="Y40301" s="21" t="s">
        <v>1</v>
      </c>
    </row>
    <row r="40302" spans="1:25" x14ac:dyDescent="0.3">
      <c r="A40302" t="s">
        <v>2000</v>
      </c>
      <c r="B40302" s="25">
        <v>45303</v>
      </c>
      <c r="C40302" s="22">
        <v>229051.18</v>
      </c>
      <c r="D40302" s="22">
        <v>229979.86</v>
      </c>
      <c r="E40302" s="22">
        <v>229051.18</v>
      </c>
      <c r="F40302" s="22">
        <v>928.68</v>
      </c>
      <c r="G40302" s="22">
        <v>492750.82</v>
      </c>
      <c r="H40302" s="47">
        <v>43060</v>
      </c>
      <c r="I40302" s="47">
        <v>42697</v>
      </c>
      <c r="J40302" s="25">
        <v>46469</v>
      </c>
      <c r="K40302" s="55">
        <f t="shared" si="368"/>
        <v>10</v>
      </c>
      <c r="L40302" s="21" t="s">
        <v>4</v>
      </c>
      <c r="M40302" s="21" t="s">
        <v>0</v>
      </c>
      <c r="N40302" s="1">
        <v>510377</v>
      </c>
      <c r="O40302" t="s">
        <v>485</v>
      </c>
      <c r="P40302" t="s">
        <v>15637</v>
      </c>
      <c r="Q40302">
        <v>0.73399999999999999</v>
      </c>
      <c r="R40302">
        <v>1</v>
      </c>
      <c r="S40302">
        <v>0.14499999999999999</v>
      </c>
      <c r="T40302">
        <v>0.54599999999999993</v>
      </c>
      <c r="U40302">
        <v>722511</v>
      </c>
      <c r="V40302" t="s">
        <v>748</v>
      </c>
      <c r="W40302" t="s">
        <v>449</v>
      </c>
      <c r="X40302" s="64" t="s">
        <v>749</v>
      </c>
      <c r="Y40302" s="21" t="s">
        <v>1</v>
      </c>
    </row>
    <row r="40303" spans="1:25" x14ac:dyDescent="0.3">
      <c r="A40303" t="s">
        <v>2005</v>
      </c>
      <c r="B40303" s="25">
        <v>45303</v>
      </c>
      <c r="C40303" s="22">
        <v>195088.08</v>
      </c>
      <c r="D40303" s="22">
        <v>196448.66</v>
      </c>
      <c r="E40303" s="22">
        <v>195088.08</v>
      </c>
      <c r="F40303" s="22">
        <v>1360.58</v>
      </c>
      <c r="G40303" s="22">
        <v>217125</v>
      </c>
      <c r="H40303" s="47">
        <v>43451</v>
      </c>
      <c r="I40303" s="47">
        <v>43427</v>
      </c>
      <c r="J40303" s="25">
        <v>52570</v>
      </c>
      <c r="K40303" s="55">
        <f t="shared" si="368"/>
        <v>25</v>
      </c>
      <c r="L40303" s="21" t="s">
        <v>4</v>
      </c>
      <c r="M40303" s="21" t="s">
        <v>0</v>
      </c>
      <c r="N40303" s="1">
        <v>510383</v>
      </c>
      <c r="O40303" t="s">
        <v>485</v>
      </c>
      <c r="P40303" t="s">
        <v>15637</v>
      </c>
      <c r="Q40303">
        <v>3.0049999999999999</v>
      </c>
      <c r="R40303">
        <v>1</v>
      </c>
      <c r="S40303">
        <v>0.14499999999999999</v>
      </c>
      <c r="T40303">
        <v>0.54999999999999993</v>
      </c>
      <c r="U40303">
        <v>711120</v>
      </c>
      <c r="V40303" t="s">
        <v>11548</v>
      </c>
      <c r="W40303" t="s">
        <v>435</v>
      </c>
      <c r="X40303" s="64" t="s">
        <v>4799</v>
      </c>
      <c r="Y40303" s="21" t="s">
        <v>1</v>
      </c>
    </row>
    <row r="40304" spans="1:25" x14ac:dyDescent="0.3">
      <c r="A40304" t="s">
        <v>2006</v>
      </c>
      <c r="B40304" s="25">
        <v>45303</v>
      </c>
      <c r="C40304" s="22">
        <v>256237.52</v>
      </c>
      <c r="D40304" s="22">
        <v>254192.97</v>
      </c>
      <c r="E40304" s="22">
        <v>254192.97</v>
      </c>
      <c r="F40304" s="3">
        <v>0</v>
      </c>
      <c r="G40304" s="22">
        <v>404698.26</v>
      </c>
      <c r="H40304" s="47">
        <v>43649</v>
      </c>
      <c r="I40304" s="47">
        <v>43553</v>
      </c>
      <c r="J40304" s="25">
        <v>47209</v>
      </c>
      <c r="K40304" s="55">
        <f t="shared" si="368"/>
        <v>10</v>
      </c>
      <c r="L40304" s="21" t="s">
        <v>4</v>
      </c>
      <c r="M40304" s="21" t="s">
        <v>0</v>
      </c>
      <c r="N40304" s="1">
        <v>510470</v>
      </c>
      <c r="O40304" t="s">
        <v>485</v>
      </c>
      <c r="P40304" t="s">
        <v>15637</v>
      </c>
      <c r="Q40304">
        <v>0</v>
      </c>
      <c r="R40304">
        <v>1</v>
      </c>
      <c r="S40304">
        <v>0.125</v>
      </c>
      <c r="T40304">
        <v>0.54999999999999993</v>
      </c>
      <c r="U40304">
        <v>713940</v>
      </c>
      <c r="V40304" t="s">
        <v>60</v>
      </c>
      <c r="W40304" t="s">
        <v>436</v>
      </c>
      <c r="X40304" s="64" t="s">
        <v>321</v>
      </c>
      <c r="Y40304" s="21" t="s">
        <v>1</v>
      </c>
    </row>
    <row r="40305" spans="1:25" x14ac:dyDescent="0.3">
      <c r="A40305" t="s">
        <v>2057</v>
      </c>
      <c r="B40305" s="25">
        <v>45303</v>
      </c>
      <c r="C40305" s="22">
        <v>436366.11</v>
      </c>
      <c r="D40305" s="22">
        <v>439000.17</v>
      </c>
      <c r="E40305" s="22">
        <v>436366.11</v>
      </c>
      <c r="F40305" s="22">
        <v>2634.06</v>
      </c>
      <c r="G40305" s="22">
        <v>523500</v>
      </c>
      <c r="H40305" s="47">
        <v>43692</v>
      </c>
      <c r="I40305" s="47">
        <v>43671</v>
      </c>
      <c r="J40305" s="25">
        <v>49546</v>
      </c>
      <c r="K40305" s="55">
        <f t="shared" si="368"/>
        <v>16</v>
      </c>
      <c r="L40305" s="21" t="s">
        <v>4</v>
      </c>
      <c r="M40305" s="21" t="s">
        <v>0</v>
      </c>
      <c r="N40305" s="1">
        <v>510514</v>
      </c>
      <c r="O40305" t="s">
        <v>485</v>
      </c>
      <c r="P40305" t="s">
        <v>15637</v>
      </c>
      <c r="Q40305">
        <v>3.5550000000000002</v>
      </c>
      <c r="R40305">
        <v>1</v>
      </c>
      <c r="S40305">
        <v>0.14499999999999999</v>
      </c>
      <c r="T40305">
        <v>0.54999999999999993</v>
      </c>
      <c r="U40305">
        <v>624410</v>
      </c>
      <c r="V40305" t="s">
        <v>1627</v>
      </c>
      <c r="W40305" t="s">
        <v>438</v>
      </c>
      <c r="X40305" s="64" t="s">
        <v>6756</v>
      </c>
      <c r="Y40305" s="21" t="s">
        <v>1</v>
      </c>
    </row>
    <row r="40306" spans="1:25" x14ac:dyDescent="0.3">
      <c r="A40306" t="s">
        <v>1990</v>
      </c>
      <c r="B40306" s="25">
        <v>45303</v>
      </c>
      <c r="C40306" s="22">
        <v>92853.18</v>
      </c>
      <c r="D40306" s="22">
        <v>94808.79</v>
      </c>
      <c r="E40306" s="22">
        <v>92853.18</v>
      </c>
      <c r="F40306" s="22">
        <v>1955.61</v>
      </c>
      <c r="G40306" s="22">
        <v>126741.51</v>
      </c>
      <c r="H40306" s="47">
        <v>43817</v>
      </c>
      <c r="I40306" s="47">
        <v>43781</v>
      </c>
      <c r="J40306" s="25">
        <v>47434</v>
      </c>
      <c r="K40306" s="55">
        <f t="shared" si="368"/>
        <v>10</v>
      </c>
      <c r="L40306" s="21" t="s">
        <v>0</v>
      </c>
      <c r="M40306" s="21" t="s">
        <v>0</v>
      </c>
      <c r="N40306" s="1">
        <v>510575</v>
      </c>
      <c r="O40306" t="s">
        <v>485</v>
      </c>
      <c r="P40306" t="s">
        <v>15637</v>
      </c>
      <c r="Q40306">
        <v>0.73</v>
      </c>
      <c r="R40306">
        <v>1</v>
      </c>
      <c r="S40306">
        <v>0.14499999999999999</v>
      </c>
      <c r="T40306">
        <v>0.54999999999999993</v>
      </c>
      <c r="U40306">
        <v>453998</v>
      </c>
      <c r="V40306" t="s">
        <v>10724</v>
      </c>
      <c r="W40306" t="s">
        <v>470</v>
      </c>
      <c r="X40306" s="64" t="s">
        <v>845</v>
      </c>
      <c r="Y40306" s="1" t="s">
        <v>3</v>
      </c>
    </row>
    <row r="40307" spans="1:25" x14ac:dyDescent="0.3">
      <c r="A40307" t="s">
        <v>2156</v>
      </c>
      <c r="B40307" s="25">
        <v>45303</v>
      </c>
      <c r="C40307" s="22">
        <v>45505.97</v>
      </c>
      <c r="D40307" s="22">
        <v>45675.58</v>
      </c>
      <c r="E40307" s="22">
        <v>45505.97</v>
      </c>
      <c r="F40307" s="22">
        <v>169.61</v>
      </c>
      <c r="G40307" s="22">
        <v>104248.98</v>
      </c>
      <c r="H40307" s="47">
        <v>43873</v>
      </c>
      <c r="I40307" s="47">
        <v>43753</v>
      </c>
      <c r="J40307" s="25">
        <v>47406</v>
      </c>
      <c r="K40307" s="55">
        <f t="shared" si="368"/>
        <v>10</v>
      </c>
      <c r="L40307" s="21" t="s">
        <v>4</v>
      </c>
      <c r="M40307" s="21" t="s">
        <v>0</v>
      </c>
      <c r="N40307" s="1">
        <v>510605</v>
      </c>
      <c r="O40307" t="s">
        <v>485</v>
      </c>
      <c r="P40307" t="s">
        <v>15637</v>
      </c>
      <c r="Q40307">
        <v>3.5550000000000002</v>
      </c>
      <c r="R40307">
        <v>1</v>
      </c>
      <c r="S40307">
        <v>0.14499999999999999</v>
      </c>
      <c r="T40307">
        <v>0.54999999999999993</v>
      </c>
      <c r="U40307">
        <v>713990</v>
      </c>
      <c r="V40307" t="s">
        <v>389</v>
      </c>
      <c r="W40307" t="s">
        <v>434</v>
      </c>
      <c r="X40307" s="64" t="s">
        <v>4946</v>
      </c>
      <c r="Y40307" s="21" t="s">
        <v>1</v>
      </c>
    </row>
    <row r="40308" spans="1:25" x14ac:dyDescent="0.3">
      <c r="A40308" t="s">
        <v>2035</v>
      </c>
      <c r="B40308" s="25">
        <v>45303</v>
      </c>
      <c r="C40308" s="22">
        <v>287138.8</v>
      </c>
      <c r="D40308" s="22">
        <v>290169.15999999997</v>
      </c>
      <c r="E40308" s="22">
        <v>287138.8</v>
      </c>
      <c r="F40308" s="22">
        <v>3030.36</v>
      </c>
      <c r="G40308" s="22">
        <v>2662500</v>
      </c>
      <c r="H40308" s="47">
        <v>43873</v>
      </c>
      <c r="I40308" s="47">
        <v>43847</v>
      </c>
      <c r="J40308" s="25">
        <v>47500</v>
      </c>
      <c r="K40308" s="55">
        <f t="shared" si="368"/>
        <v>10</v>
      </c>
      <c r="L40308" s="21" t="s">
        <v>4</v>
      </c>
      <c r="M40308" s="21" t="s">
        <v>0</v>
      </c>
      <c r="N40308" s="1">
        <v>510614</v>
      </c>
      <c r="O40308" t="s">
        <v>485</v>
      </c>
      <c r="P40308" t="s">
        <v>15637</v>
      </c>
      <c r="Q40308">
        <v>0.55500000000000005</v>
      </c>
      <c r="R40308">
        <v>1</v>
      </c>
      <c r="S40308">
        <v>0.14499999999999999</v>
      </c>
      <c r="T40308">
        <v>0.54999999999999993</v>
      </c>
      <c r="U40308">
        <v>561440</v>
      </c>
      <c r="V40308" t="s">
        <v>112</v>
      </c>
      <c r="W40308" t="s">
        <v>448</v>
      </c>
      <c r="X40308" s="64" t="s">
        <v>4130</v>
      </c>
      <c r="Y40308" s="21" t="s">
        <v>1</v>
      </c>
    </row>
    <row r="40309" spans="1:25" x14ac:dyDescent="0.3">
      <c r="A40309" t="s">
        <v>2011</v>
      </c>
      <c r="B40309" s="25">
        <v>45303</v>
      </c>
      <c r="C40309" s="22">
        <v>509005.8</v>
      </c>
      <c r="D40309" s="22">
        <v>517723.62</v>
      </c>
      <c r="E40309" s="22">
        <v>509005.8</v>
      </c>
      <c r="F40309" s="22">
        <v>8717.82</v>
      </c>
      <c r="G40309" s="22">
        <v>536250</v>
      </c>
      <c r="H40309" s="47">
        <v>44113</v>
      </c>
      <c r="I40309" s="47">
        <v>44098</v>
      </c>
      <c r="J40309" s="25">
        <v>53229</v>
      </c>
      <c r="K40309" s="55">
        <f t="shared" si="368"/>
        <v>25</v>
      </c>
      <c r="L40309" s="21" t="s">
        <v>4</v>
      </c>
      <c r="M40309" s="21" t="s">
        <v>0</v>
      </c>
      <c r="N40309" s="1">
        <v>510710</v>
      </c>
      <c r="O40309" t="s">
        <v>485</v>
      </c>
      <c r="P40309" t="s">
        <v>15637</v>
      </c>
      <c r="Q40309">
        <v>0.23</v>
      </c>
      <c r="R40309">
        <v>1</v>
      </c>
      <c r="S40309">
        <v>0.14499999999999999</v>
      </c>
      <c r="T40309">
        <v>0.54999999999999993</v>
      </c>
      <c r="U40309">
        <v>623110</v>
      </c>
      <c r="V40309" t="s">
        <v>1283</v>
      </c>
      <c r="W40309" t="s">
        <v>438</v>
      </c>
      <c r="X40309" s="64" t="s">
        <v>2789</v>
      </c>
      <c r="Y40309" s="21" t="s">
        <v>1</v>
      </c>
    </row>
    <row r="40310" spans="1:25" x14ac:dyDescent="0.3">
      <c r="A40310" t="s">
        <v>2124</v>
      </c>
      <c r="B40310" s="25">
        <v>45303</v>
      </c>
      <c r="C40310" s="22">
        <v>300895.01</v>
      </c>
      <c r="D40310" s="22">
        <v>302598.36</v>
      </c>
      <c r="E40310" s="22">
        <v>300895.01</v>
      </c>
      <c r="F40310" s="22">
        <v>1703.35</v>
      </c>
      <c r="G40310" s="22">
        <v>369000</v>
      </c>
      <c r="H40310" s="47">
        <v>44148</v>
      </c>
      <c r="I40310" s="47">
        <v>44098</v>
      </c>
      <c r="J40310" s="25">
        <v>47750</v>
      </c>
      <c r="K40310" s="55">
        <f t="shared" si="368"/>
        <v>10</v>
      </c>
      <c r="L40310" s="21" t="s">
        <v>4</v>
      </c>
      <c r="M40310" s="21" t="s">
        <v>0</v>
      </c>
      <c r="N40310" s="1">
        <v>510726</v>
      </c>
      <c r="O40310" t="s">
        <v>485</v>
      </c>
      <c r="P40310" t="s">
        <v>15637</v>
      </c>
      <c r="Q40310">
        <v>3.6549999999999998</v>
      </c>
      <c r="R40310">
        <v>1</v>
      </c>
      <c r="S40310">
        <v>0.14499999999999999</v>
      </c>
      <c r="T40310">
        <v>0.54999999999999993</v>
      </c>
      <c r="U40310">
        <v>812320</v>
      </c>
      <c r="V40310" t="s">
        <v>12078</v>
      </c>
      <c r="W40310" t="s">
        <v>437</v>
      </c>
      <c r="X40310" s="64" t="s">
        <v>5796</v>
      </c>
      <c r="Y40310" s="21" t="s">
        <v>1</v>
      </c>
    </row>
    <row r="40311" spans="1:25" x14ac:dyDescent="0.3">
      <c r="A40311" t="s">
        <v>1989</v>
      </c>
      <c r="B40311" s="25">
        <v>45303</v>
      </c>
      <c r="C40311" s="22">
        <v>90160.51</v>
      </c>
      <c r="D40311" s="22">
        <v>94372.25</v>
      </c>
      <c r="E40311" s="22">
        <v>90160.51</v>
      </c>
      <c r="F40311" s="22">
        <v>4211.74</v>
      </c>
      <c r="G40311" s="22">
        <v>110734.73</v>
      </c>
      <c r="H40311" s="47">
        <v>44225</v>
      </c>
      <c r="I40311" s="47">
        <v>44089</v>
      </c>
      <c r="J40311" s="25">
        <v>47743</v>
      </c>
      <c r="K40311" s="55">
        <f t="shared" si="368"/>
        <v>10</v>
      </c>
      <c r="L40311" s="21" t="s">
        <v>0</v>
      </c>
      <c r="M40311" s="21" t="s">
        <v>0</v>
      </c>
      <c r="N40311" s="1">
        <v>510760</v>
      </c>
      <c r="O40311" t="s">
        <v>485</v>
      </c>
      <c r="P40311" t="s">
        <v>15637</v>
      </c>
      <c r="Q40311">
        <v>0.48</v>
      </c>
      <c r="R40311">
        <v>1</v>
      </c>
      <c r="S40311">
        <v>0.14499999999999999</v>
      </c>
      <c r="T40311">
        <v>0.54999999999999993</v>
      </c>
      <c r="U40311">
        <v>326199</v>
      </c>
      <c r="V40311" t="s">
        <v>1757</v>
      </c>
      <c r="W40311" t="s">
        <v>442</v>
      </c>
      <c r="X40311" s="64" t="s">
        <v>6440</v>
      </c>
      <c r="Y40311" s="1" t="s">
        <v>3</v>
      </c>
    </row>
    <row r="40312" spans="1:25" x14ac:dyDescent="0.3">
      <c r="A40312" t="s">
        <v>2167</v>
      </c>
      <c r="B40312" s="25">
        <v>45303</v>
      </c>
      <c r="C40312" s="22">
        <v>307779.36</v>
      </c>
      <c r="D40312" s="22">
        <v>310496.7</v>
      </c>
      <c r="E40312" s="22">
        <v>307779.36</v>
      </c>
      <c r="F40312" s="22">
        <v>2717.34</v>
      </c>
      <c r="G40312" s="22">
        <v>480150</v>
      </c>
      <c r="H40312" s="47">
        <v>40116</v>
      </c>
      <c r="I40312" s="47">
        <v>40099</v>
      </c>
      <c r="J40312" s="25">
        <v>49230</v>
      </c>
      <c r="K40312" s="55">
        <f t="shared" si="368"/>
        <v>25</v>
      </c>
      <c r="L40312" s="21" t="s">
        <v>4</v>
      </c>
      <c r="M40312" s="21" t="s">
        <v>0</v>
      </c>
      <c r="N40312" s="1">
        <v>521695</v>
      </c>
      <c r="O40312" t="s">
        <v>485</v>
      </c>
      <c r="P40312" t="s">
        <v>15668</v>
      </c>
      <c r="Q40312">
        <v>0</v>
      </c>
      <c r="R40312">
        <v>1</v>
      </c>
      <c r="S40312">
        <v>0.125</v>
      </c>
      <c r="T40312">
        <v>0.54999999999999993</v>
      </c>
      <c r="U40312">
        <v>323116</v>
      </c>
      <c r="V40312" t="s">
        <v>11125</v>
      </c>
      <c r="W40312" t="s">
        <v>440</v>
      </c>
      <c r="X40312" s="64" t="s">
        <v>9529</v>
      </c>
      <c r="Y40312" s="21" t="s">
        <v>1</v>
      </c>
    </row>
    <row r="40313" spans="1:25" x14ac:dyDescent="0.3">
      <c r="A40313" t="s">
        <v>2081</v>
      </c>
      <c r="B40313" s="25">
        <v>45303</v>
      </c>
      <c r="C40313" s="22">
        <v>514327.65</v>
      </c>
      <c r="D40313" s="22">
        <v>518411.35</v>
      </c>
      <c r="E40313" s="22">
        <v>514327.65</v>
      </c>
      <c r="F40313" s="22">
        <v>4083.7</v>
      </c>
      <c r="G40313" s="22">
        <v>880475.29</v>
      </c>
      <c r="H40313" s="47">
        <v>40710</v>
      </c>
      <c r="I40313" s="47">
        <v>40598</v>
      </c>
      <c r="J40313" s="25">
        <v>49729</v>
      </c>
      <c r="K40313" s="55">
        <f t="shared" si="368"/>
        <v>25</v>
      </c>
      <c r="L40313" s="21" t="s">
        <v>4</v>
      </c>
      <c r="M40313" s="21" t="s">
        <v>0</v>
      </c>
      <c r="N40313" s="1">
        <v>521819</v>
      </c>
      <c r="O40313" t="s">
        <v>485</v>
      </c>
      <c r="P40313" t="s">
        <v>15637</v>
      </c>
      <c r="Q40313">
        <v>0</v>
      </c>
      <c r="R40313">
        <v>1</v>
      </c>
      <c r="S40313">
        <v>0.125</v>
      </c>
      <c r="T40313">
        <v>0.54999999999999993</v>
      </c>
      <c r="U40313">
        <v>721110</v>
      </c>
      <c r="V40313" t="s">
        <v>42</v>
      </c>
      <c r="W40313" t="s">
        <v>442</v>
      </c>
      <c r="X40313" s="64" t="s">
        <v>3770</v>
      </c>
      <c r="Y40313" s="21" t="s">
        <v>1</v>
      </c>
    </row>
    <row r="40314" spans="1:25" x14ac:dyDescent="0.3">
      <c r="A40314" t="s">
        <v>2179</v>
      </c>
      <c r="B40314" s="25">
        <v>45303</v>
      </c>
      <c r="C40314" s="22">
        <v>271.35000000000002</v>
      </c>
      <c r="D40314" s="22">
        <v>254.66</v>
      </c>
      <c r="E40314" s="22">
        <v>254.66</v>
      </c>
      <c r="F40314" s="3">
        <v>0</v>
      </c>
      <c r="G40314" s="22">
        <v>20962.36</v>
      </c>
      <c r="H40314" s="47">
        <v>41709</v>
      </c>
      <c r="I40314" s="47">
        <v>41647</v>
      </c>
      <c r="J40314" s="25">
        <v>45292</v>
      </c>
      <c r="K40314" s="55">
        <f t="shared" si="368"/>
        <v>9</v>
      </c>
      <c r="L40314" s="21" t="s">
        <v>4</v>
      </c>
      <c r="M40314" s="21" t="s">
        <v>0</v>
      </c>
      <c r="N40314" s="1">
        <v>522042</v>
      </c>
      <c r="O40314" t="s">
        <v>485</v>
      </c>
      <c r="P40314" t="s">
        <v>15637</v>
      </c>
      <c r="Q40314">
        <v>0</v>
      </c>
      <c r="R40314">
        <v>3</v>
      </c>
      <c r="S40314">
        <v>0.125</v>
      </c>
      <c r="T40314">
        <v>0</v>
      </c>
      <c r="U40314">
        <v>541110</v>
      </c>
      <c r="V40314" t="s">
        <v>41</v>
      </c>
      <c r="W40314" t="s">
        <v>453</v>
      </c>
      <c r="X40314" s="64" t="s">
        <v>181</v>
      </c>
      <c r="Y40314" s="1" t="s">
        <v>5</v>
      </c>
    </row>
    <row r="40315" spans="1:25" x14ac:dyDescent="0.3">
      <c r="A40315" t="s">
        <v>2151</v>
      </c>
      <c r="B40315" s="25">
        <v>45303</v>
      </c>
      <c r="C40315" s="22">
        <v>13486.77</v>
      </c>
      <c r="D40315" s="22">
        <v>13635.89</v>
      </c>
      <c r="E40315" s="22">
        <v>13486.77</v>
      </c>
      <c r="F40315" s="22">
        <v>149.12</v>
      </c>
      <c r="G40315" s="22">
        <v>920923.78</v>
      </c>
      <c r="H40315" s="47">
        <v>41926</v>
      </c>
      <c r="I40315" s="47">
        <v>41864</v>
      </c>
      <c r="J40315" s="25">
        <v>45517</v>
      </c>
      <c r="K40315" s="55">
        <f t="shared" si="368"/>
        <v>10</v>
      </c>
      <c r="L40315" s="21" t="s">
        <v>4</v>
      </c>
      <c r="M40315" s="21" t="s">
        <v>0</v>
      </c>
      <c r="N40315" s="1">
        <v>522099</v>
      </c>
      <c r="O40315" t="s">
        <v>485</v>
      </c>
      <c r="P40315" t="s">
        <v>15637</v>
      </c>
      <c r="Q40315">
        <v>0</v>
      </c>
      <c r="R40315">
        <v>1</v>
      </c>
      <c r="S40315">
        <v>0.125</v>
      </c>
      <c r="T40315">
        <v>0.52</v>
      </c>
      <c r="U40315">
        <v>339113</v>
      </c>
      <c r="V40315" t="s">
        <v>12577</v>
      </c>
      <c r="W40315" t="s">
        <v>462</v>
      </c>
      <c r="X40315" s="64" t="s">
        <v>6707</v>
      </c>
      <c r="Y40315" s="21" t="s">
        <v>1</v>
      </c>
    </row>
    <row r="40316" spans="1:25" x14ac:dyDescent="0.3">
      <c r="A40316" t="s">
        <v>1985</v>
      </c>
      <c r="B40316" s="25">
        <v>45303</v>
      </c>
      <c r="C40316" s="22">
        <v>240590.7</v>
      </c>
      <c r="D40316" s="22">
        <v>243236.85</v>
      </c>
      <c r="E40316" s="22">
        <v>240590.7</v>
      </c>
      <c r="F40316" s="22">
        <v>2646.15</v>
      </c>
      <c r="G40316" s="22">
        <v>1378576.96</v>
      </c>
      <c r="H40316" s="47">
        <v>42174</v>
      </c>
      <c r="I40316" s="47">
        <v>42104</v>
      </c>
      <c r="J40316" s="25">
        <v>45760</v>
      </c>
      <c r="K40316" s="55">
        <f t="shared" ref="K40316:K40379" si="369">DATEDIF(I40316,J40316, "Y")</f>
        <v>10</v>
      </c>
      <c r="L40316" s="21" t="s">
        <v>4</v>
      </c>
      <c r="M40316" s="21" t="s">
        <v>0</v>
      </c>
      <c r="N40316" s="1">
        <v>522193</v>
      </c>
      <c r="O40316" t="s">
        <v>485</v>
      </c>
      <c r="P40316" t="s">
        <v>15637</v>
      </c>
      <c r="Q40316">
        <v>0</v>
      </c>
      <c r="R40316">
        <v>1</v>
      </c>
      <c r="S40316">
        <v>0.125</v>
      </c>
      <c r="T40316">
        <v>0.51900000000000002</v>
      </c>
      <c r="U40316">
        <v>445310</v>
      </c>
      <c r="V40316" t="s">
        <v>1072</v>
      </c>
      <c r="W40316" t="s">
        <v>448</v>
      </c>
      <c r="X40316" s="64" t="s">
        <v>1073</v>
      </c>
      <c r="Y40316" s="21" t="s">
        <v>1</v>
      </c>
    </row>
    <row r="40317" spans="1:25" x14ac:dyDescent="0.3">
      <c r="A40317" t="s">
        <v>2005</v>
      </c>
      <c r="B40317" s="25">
        <v>45303</v>
      </c>
      <c r="C40317" s="22">
        <v>130612.72</v>
      </c>
      <c r="D40317" s="22">
        <v>132199.75</v>
      </c>
      <c r="E40317" s="22">
        <v>130612.72</v>
      </c>
      <c r="F40317" s="22">
        <v>1587.03</v>
      </c>
      <c r="G40317" s="22">
        <v>742508.33</v>
      </c>
      <c r="H40317" s="47">
        <v>42209</v>
      </c>
      <c r="I40317" s="47">
        <v>42109</v>
      </c>
      <c r="J40317" s="25">
        <v>45762</v>
      </c>
      <c r="K40317" s="55">
        <f t="shared" si="369"/>
        <v>10</v>
      </c>
      <c r="L40317" s="21" t="s">
        <v>4</v>
      </c>
      <c r="M40317" s="21" t="s">
        <v>0</v>
      </c>
      <c r="N40317" s="1">
        <v>522207</v>
      </c>
      <c r="O40317" t="s">
        <v>485</v>
      </c>
      <c r="P40317" t="s">
        <v>15637</v>
      </c>
      <c r="Q40317">
        <v>0</v>
      </c>
      <c r="R40317">
        <v>1</v>
      </c>
      <c r="S40317">
        <v>0.125</v>
      </c>
      <c r="T40317">
        <v>0.51900000000000002</v>
      </c>
      <c r="U40317">
        <v>339112</v>
      </c>
      <c r="V40317" t="s">
        <v>7</v>
      </c>
      <c r="W40317" t="s">
        <v>435</v>
      </c>
      <c r="X40317" s="64" t="s">
        <v>379</v>
      </c>
      <c r="Y40317" s="21" t="s">
        <v>1</v>
      </c>
    </row>
    <row r="40318" spans="1:25" x14ac:dyDescent="0.3">
      <c r="A40318" t="s">
        <v>2000</v>
      </c>
      <c r="B40318" s="25">
        <v>45303</v>
      </c>
      <c r="C40318" s="22">
        <v>76939.399999999994</v>
      </c>
      <c r="D40318" s="22">
        <v>77706.63</v>
      </c>
      <c r="E40318" s="22">
        <v>76939.399999999994</v>
      </c>
      <c r="F40318" s="22">
        <v>767.23</v>
      </c>
      <c r="G40318" s="22">
        <v>230250</v>
      </c>
      <c r="H40318" s="47">
        <v>42580</v>
      </c>
      <c r="I40318" s="47">
        <v>42552</v>
      </c>
      <c r="J40318" s="25">
        <v>46204</v>
      </c>
      <c r="K40318" s="55">
        <f t="shared" si="369"/>
        <v>10</v>
      </c>
      <c r="L40318" s="21" t="s">
        <v>4</v>
      </c>
      <c r="M40318" s="21" t="s">
        <v>0</v>
      </c>
      <c r="N40318" s="1">
        <v>522307</v>
      </c>
      <c r="O40318" t="s">
        <v>485</v>
      </c>
      <c r="P40318" t="s">
        <v>15637</v>
      </c>
      <c r="Q40318">
        <v>0</v>
      </c>
      <c r="R40318">
        <v>1</v>
      </c>
      <c r="S40318">
        <v>0.125</v>
      </c>
      <c r="T40318">
        <v>0.47299999999999998</v>
      </c>
      <c r="U40318">
        <v>812910</v>
      </c>
      <c r="V40318" t="s">
        <v>12278</v>
      </c>
      <c r="W40318" t="s">
        <v>449</v>
      </c>
      <c r="X40318" s="64" t="s">
        <v>6152</v>
      </c>
      <c r="Y40318" s="21" t="s">
        <v>1</v>
      </c>
    </row>
    <row r="40319" spans="1:25" x14ac:dyDescent="0.3">
      <c r="A40319" t="s">
        <v>1990</v>
      </c>
      <c r="B40319" s="25">
        <v>45303</v>
      </c>
      <c r="C40319" s="22">
        <v>190278.77</v>
      </c>
      <c r="D40319" s="22">
        <v>192170.82</v>
      </c>
      <c r="E40319" s="22">
        <v>190278.77</v>
      </c>
      <c r="F40319" s="22">
        <v>1892.05</v>
      </c>
      <c r="G40319" s="22">
        <v>507375</v>
      </c>
      <c r="H40319" s="47">
        <v>42688</v>
      </c>
      <c r="I40319" s="47">
        <v>42654</v>
      </c>
      <c r="J40319" s="25">
        <v>46306</v>
      </c>
      <c r="K40319" s="55">
        <f t="shared" si="369"/>
        <v>10</v>
      </c>
      <c r="L40319" s="21" t="s">
        <v>4</v>
      </c>
      <c r="M40319" s="21" t="s">
        <v>0</v>
      </c>
      <c r="N40319" s="1">
        <v>522342</v>
      </c>
      <c r="O40319" t="s">
        <v>485</v>
      </c>
      <c r="P40319" t="s">
        <v>15637</v>
      </c>
      <c r="Q40319">
        <v>0</v>
      </c>
      <c r="R40319">
        <v>1</v>
      </c>
      <c r="S40319">
        <v>0.125</v>
      </c>
      <c r="T40319">
        <v>0.47299999999999998</v>
      </c>
      <c r="U40319">
        <v>722513</v>
      </c>
      <c r="V40319" t="s">
        <v>262</v>
      </c>
      <c r="W40319" t="s">
        <v>436</v>
      </c>
      <c r="X40319" s="64" t="s">
        <v>2744</v>
      </c>
      <c r="Y40319" s="21" t="s">
        <v>1</v>
      </c>
    </row>
    <row r="40320" spans="1:25" x14ac:dyDescent="0.3">
      <c r="A40320" t="s">
        <v>1992</v>
      </c>
      <c r="B40320" s="25">
        <v>45303</v>
      </c>
      <c r="C40320" s="22">
        <v>374573.44</v>
      </c>
      <c r="D40320" s="22">
        <v>380967.81</v>
      </c>
      <c r="E40320" s="22">
        <v>374573.44</v>
      </c>
      <c r="F40320" s="22">
        <v>6394.37</v>
      </c>
      <c r="G40320" s="22">
        <v>913125</v>
      </c>
      <c r="H40320" s="47">
        <v>42755</v>
      </c>
      <c r="I40320" s="47">
        <v>42692</v>
      </c>
      <c r="J40320" s="25">
        <v>46344</v>
      </c>
      <c r="K40320" s="55">
        <f t="shared" si="369"/>
        <v>10</v>
      </c>
      <c r="L40320" s="21" t="s">
        <v>4</v>
      </c>
      <c r="M40320" s="21" t="s">
        <v>0</v>
      </c>
      <c r="N40320" s="1">
        <v>522371</v>
      </c>
      <c r="O40320" t="s">
        <v>485</v>
      </c>
      <c r="P40320" t="s">
        <v>15637</v>
      </c>
      <c r="Q40320">
        <v>0</v>
      </c>
      <c r="R40320">
        <v>1</v>
      </c>
      <c r="S40320">
        <v>0.125</v>
      </c>
      <c r="T40320">
        <v>0.54599999999999993</v>
      </c>
      <c r="U40320">
        <v>322211</v>
      </c>
      <c r="V40320" t="s">
        <v>10450</v>
      </c>
      <c r="W40320" t="s">
        <v>440</v>
      </c>
      <c r="X40320" s="64" t="s">
        <v>10014</v>
      </c>
      <c r="Y40320" s="21" t="s">
        <v>1</v>
      </c>
    </row>
    <row r="40321" spans="1:25" x14ac:dyDescent="0.3">
      <c r="A40321" t="s">
        <v>2002</v>
      </c>
      <c r="B40321" s="25">
        <v>45303</v>
      </c>
      <c r="C40321" s="22">
        <v>106306.11</v>
      </c>
      <c r="D40321" s="22">
        <v>109593.69</v>
      </c>
      <c r="E40321" s="22">
        <v>106306.11</v>
      </c>
      <c r="F40321" s="22">
        <v>3287.58</v>
      </c>
      <c r="G40321" s="22">
        <v>370598.06</v>
      </c>
      <c r="H40321" s="47">
        <v>42780</v>
      </c>
      <c r="I40321" s="47">
        <v>42712</v>
      </c>
      <c r="J40321" s="25">
        <v>46364</v>
      </c>
      <c r="K40321" s="55">
        <f t="shared" si="369"/>
        <v>10</v>
      </c>
      <c r="L40321" s="21" t="s">
        <v>4</v>
      </c>
      <c r="M40321" s="21" t="s">
        <v>0</v>
      </c>
      <c r="N40321" s="1">
        <v>522379</v>
      </c>
      <c r="O40321" t="s">
        <v>485</v>
      </c>
      <c r="P40321" t="s">
        <v>15637</v>
      </c>
      <c r="Q40321">
        <v>0</v>
      </c>
      <c r="R40321">
        <v>1</v>
      </c>
      <c r="S40321">
        <v>0.125</v>
      </c>
      <c r="T40321">
        <v>0.54599999999999993</v>
      </c>
      <c r="U40321">
        <v>445310</v>
      </c>
      <c r="V40321" t="s">
        <v>1072</v>
      </c>
      <c r="W40321" t="s">
        <v>448</v>
      </c>
      <c r="X40321" s="64" t="s">
        <v>4618</v>
      </c>
      <c r="Y40321" s="21" t="s">
        <v>2</v>
      </c>
    </row>
    <row r="40322" spans="1:25" x14ac:dyDescent="0.3">
      <c r="A40322" t="s">
        <v>2111</v>
      </c>
      <c r="B40322" s="25">
        <v>45303</v>
      </c>
      <c r="C40322" s="22">
        <v>150317.68</v>
      </c>
      <c r="D40322" s="22">
        <v>151172.18</v>
      </c>
      <c r="E40322" s="22">
        <v>150317.68</v>
      </c>
      <c r="F40322" s="22">
        <v>854.5</v>
      </c>
      <c r="G40322" s="22">
        <v>337500</v>
      </c>
      <c r="H40322" s="47">
        <v>42816</v>
      </c>
      <c r="I40322" s="47">
        <v>42655</v>
      </c>
      <c r="J40322" s="25">
        <v>46458</v>
      </c>
      <c r="K40322" s="55">
        <f t="shared" si="369"/>
        <v>10</v>
      </c>
      <c r="L40322" s="21" t="s">
        <v>4</v>
      </c>
      <c r="M40322" s="21" t="s">
        <v>0</v>
      </c>
      <c r="N40322" s="1">
        <v>522406</v>
      </c>
      <c r="O40322" t="s">
        <v>485</v>
      </c>
      <c r="P40322" t="s">
        <v>15637</v>
      </c>
      <c r="Q40322">
        <v>0</v>
      </c>
      <c r="R40322">
        <v>1</v>
      </c>
      <c r="S40322">
        <v>0.125</v>
      </c>
      <c r="T40322">
        <v>0.47299999999999998</v>
      </c>
      <c r="U40322">
        <v>812910</v>
      </c>
      <c r="V40322" t="s">
        <v>14409</v>
      </c>
      <c r="W40322" t="s">
        <v>436</v>
      </c>
      <c r="X40322" s="64" t="s">
        <v>8435</v>
      </c>
      <c r="Y40322" s="21" t="s">
        <v>1</v>
      </c>
    </row>
    <row r="40323" spans="1:25" x14ac:dyDescent="0.3">
      <c r="A40323" t="s">
        <v>2289</v>
      </c>
      <c r="B40323" s="25">
        <v>45303</v>
      </c>
      <c r="C40323" s="22">
        <v>5409.71</v>
      </c>
      <c r="D40323" s="22">
        <v>5460.7</v>
      </c>
      <c r="E40323" s="22">
        <v>5409.71</v>
      </c>
      <c r="F40323" s="22">
        <v>50.99</v>
      </c>
      <c r="G40323" s="22">
        <v>117494.99</v>
      </c>
      <c r="H40323" s="47">
        <v>42858</v>
      </c>
      <c r="I40323" s="47">
        <v>42815</v>
      </c>
      <c r="J40323" s="25">
        <v>45372</v>
      </c>
      <c r="K40323" s="55">
        <f t="shared" si="369"/>
        <v>7</v>
      </c>
      <c r="L40323" s="21" t="s">
        <v>4</v>
      </c>
      <c r="M40323" s="21" t="s">
        <v>0</v>
      </c>
      <c r="N40323" s="1">
        <v>522445</v>
      </c>
      <c r="O40323" t="s">
        <v>485</v>
      </c>
      <c r="P40323" t="s">
        <v>15637</v>
      </c>
      <c r="Q40323">
        <v>0</v>
      </c>
      <c r="R40323">
        <v>1</v>
      </c>
      <c r="S40323">
        <v>0.125</v>
      </c>
      <c r="T40323">
        <v>0.54599999999999993</v>
      </c>
      <c r="U40323">
        <v>811121</v>
      </c>
      <c r="V40323" t="s">
        <v>10816</v>
      </c>
      <c r="W40323" t="s">
        <v>464</v>
      </c>
      <c r="X40323" s="64" t="s">
        <v>3472</v>
      </c>
      <c r="Y40323" s="21" t="s">
        <v>1</v>
      </c>
    </row>
    <row r="40324" spans="1:25" x14ac:dyDescent="0.3">
      <c r="A40324" t="s">
        <v>2035</v>
      </c>
      <c r="B40324" s="25">
        <v>45303</v>
      </c>
      <c r="C40324" s="22">
        <v>45277.03</v>
      </c>
      <c r="D40324" s="22">
        <v>45486.92</v>
      </c>
      <c r="E40324" s="22">
        <v>45277.03</v>
      </c>
      <c r="F40324" s="22">
        <v>209.89</v>
      </c>
      <c r="G40324" s="22">
        <v>103700</v>
      </c>
      <c r="H40324" s="47">
        <v>43119</v>
      </c>
      <c r="I40324" s="47">
        <v>43090</v>
      </c>
      <c r="J40324" s="25">
        <v>46742</v>
      </c>
      <c r="K40324" s="55">
        <f t="shared" si="369"/>
        <v>10</v>
      </c>
      <c r="L40324" s="21" t="s">
        <v>4</v>
      </c>
      <c r="M40324" s="21" t="s">
        <v>0</v>
      </c>
      <c r="N40324" s="1">
        <v>522484</v>
      </c>
      <c r="O40324" t="s">
        <v>485</v>
      </c>
      <c r="P40324" t="s">
        <v>15637</v>
      </c>
      <c r="Q40324">
        <v>0</v>
      </c>
      <c r="R40324">
        <v>1</v>
      </c>
      <c r="S40324">
        <v>0.125</v>
      </c>
      <c r="T40324">
        <v>0.54999999999999993</v>
      </c>
      <c r="U40324">
        <v>811310</v>
      </c>
      <c r="V40324" t="s">
        <v>34</v>
      </c>
      <c r="W40324" t="s">
        <v>458</v>
      </c>
      <c r="X40324" s="64" t="s">
        <v>6526</v>
      </c>
      <c r="Y40324" s="21" t="s">
        <v>1</v>
      </c>
    </row>
    <row r="40325" spans="1:25" x14ac:dyDescent="0.3">
      <c r="A40325" t="s">
        <v>2090</v>
      </c>
      <c r="B40325" s="25">
        <v>45303</v>
      </c>
      <c r="C40325" s="22">
        <v>579802.11</v>
      </c>
      <c r="D40325" s="22">
        <v>583881.63</v>
      </c>
      <c r="E40325" s="22">
        <v>579802.11</v>
      </c>
      <c r="F40325" s="22">
        <v>4079.52</v>
      </c>
      <c r="G40325" s="22">
        <v>656250</v>
      </c>
      <c r="H40325" s="47">
        <v>43130</v>
      </c>
      <c r="I40325" s="47">
        <v>43095</v>
      </c>
      <c r="J40325" s="25">
        <v>52226</v>
      </c>
      <c r="K40325" s="55">
        <f t="shared" si="369"/>
        <v>25</v>
      </c>
      <c r="L40325" s="21" t="s">
        <v>4</v>
      </c>
      <c r="M40325" s="21" t="s">
        <v>0</v>
      </c>
      <c r="N40325" s="1">
        <v>522485</v>
      </c>
      <c r="O40325" t="s">
        <v>485</v>
      </c>
      <c r="P40325" t="s">
        <v>15637</v>
      </c>
      <c r="Q40325">
        <v>0</v>
      </c>
      <c r="R40325">
        <v>1</v>
      </c>
      <c r="S40325">
        <v>0.125</v>
      </c>
      <c r="T40325">
        <v>0.54999999999999993</v>
      </c>
      <c r="U40325">
        <v>721110</v>
      </c>
      <c r="V40325" t="s">
        <v>14413</v>
      </c>
      <c r="W40325" t="s">
        <v>459</v>
      </c>
      <c r="X40325" s="64" t="s">
        <v>10018</v>
      </c>
      <c r="Y40325" s="21" t="s">
        <v>1</v>
      </c>
    </row>
    <row r="40326" spans="1:25" x14ac:dyDescent="0.3">
      <c r="A40326" t="s">
        <v>1998</v>
      </c>
      <c r="B40326" s="25">
        <v>45303</v>
      </c>
      <c r="C40326" s="22">
        <v>83244.42</v>
      </c>
      <c r="D40326" s="22">
        <v>87052.52</v>
      </c>
      <c r="E40326" s="22">
        <v>83244.42</v>
      </c>
      <c r="F40326" s="22">
        <v>3808.1</v>
      </c>
      <c r="G40326" s="22">
        <v>127500</v>
      </c>
      <c r="H40326" s="47">
        <v>43595</v>
      </c>
      <c r="I40326" s="47">
        <v>43546</v>
      </c>
      <c r="J40326" s="25">
        <v>47199</v>
      </c>
      <c r="K40326" s="55">
        <f t="shared" si="369"/>
        <v>10</v>
      </c>
      <c r="L40326" s="21" t="s">
        <v>0</v>
      </c>
      <c r="M40326" s="21" t="s">
        <v>0</v>
      </c>
      <c r="N40326" s="1">
        <v>522548</v>
      </c>
      <c r="O40326" t="s">
        <v>485</v>
      </c>
      <c r="P40326" t="s">
        <v>15637</v>
      </c>
      <c r="Q40326">
        <v>0</v>
      </c>
      <c r="R40326">
        <v>1</v>
      </c>
      <c r="S40326">
        <v>0.125</v>
      </c>
      <c r="T40326">
        <v>0.54999999999999993</v>
      </c>
      <c r="U40326">
        <v>238320</v>
      </c>
      <c r="V40326" t="s">
        <v>10551</v>
      </c>
      <c r="W40326" t="s">
        <v>441</v>
      </c>
      <c r="X40326" s="64" t="s">
        <v>3017</v>
      </c>
      <c r="Y40326" s="1" t="s">
        <v>3</v>
      </c>
    </row>
    <row r="40327" spans="1:25" x14ac:dyDescent="0.3">
      <c r="A40327" t="s">
        <v>2002</v>
      </c>
      <c r="B40327" s="25">
        <v>45303</v>
      </c>
      <c r="C40327" s="22">
        <v>97008.98</v>
      </c>
      <c r="D40327" s="22">
        <v>97319.81</v>
      </c>
      <c r="E40327" s="22">
        <v>97008.98</v>
      </c>
      <c r="F40327" s="22">
        <v>310.83</v>
      </c>
      <c r="G40327" s="22">
        <v>147750</v>
      </c>
      <c r="H40327" s="47">
        <v>43579</v>
      </c>
      <c r="I40327" s="47">
        <v>43553</v>
      </c>
      <c r="J40327" s="25">
        <v>47390</v>
      </c>
      <c r="K40327" s="55">
        <f t="shared" si="369"/>
        <v>10</v>
      </c>
      <c r="L40327" s="21" t="s">
        <v>4</v>
      </c>
      <c r="M40327" s="21" t="s">
        <v>0</v>
      </c>
      <c r="N40327" s="1">
        <v>522552</v>
      </c>
      <c r="O40327" t="s">
        <v>485</v>
      </c>
      <c r="P40327" t="s">
        <v>15637</v>
      </c>
      <c r="Q40327">
        <v>0</v>
      </c>
      <c r="R40327">
        <v>1</v>
      </c>
      <c r="S40327">
        <v>0.125</v>
      </c>
      <c r="T40327">
        <v>0.54999999999999993</v>
      </c>
      <c r="U40327">
        <v>811121</v>
      </c>
      <c r="V40327" t="s">
        <v>14411</v>
      </c>
      <c r="W40327" t="s">
        <v>469</v>
      </c>
      <c r="X40327" s="64" t="s">
        <v>6266</v>
      </c>
      <c r="Y40327" s="21" t="s">
        <v>1</v>
      </c>
    </row>
    <row r="40328" spans="1:25" x14ac:dyDescent="0.3">
      <c r="A40328" t="s">
        <v>2027</v>
      </c>
      <c r="B40328" s="25">
        <v>45303</v>
      </c>
      <c r="C40328" s="22">
        <v>156565.68</v>
      </c>
      <c r="D40328" s="22">
        <v>155519.85</v>
      </c>
      <c r="E40328" s="22">
        <v>155519.85</v>
      </c>
      <c r="F40328" s="3">
        <v>0</v>
      </c>
      <c r="G40328" s="22">
        <v>236250</v>
      </c>
      <c r="H40328" s="47">
        <v>43735</v>
      </c>
      <c r="I40328" s="47">
        <v>43697</v>
      </c>
      <c r="J40328" s="25">
        <v>47380</v>
      </c>
      <c r="K40328" s="55">
        <f t="shared" si="369"/>
        <v>10</v>
      </c>
      <c r="L40328" s="21" t="s">
        <v>4</v>
      </c>
      <c r="M40328" s="21" t="s">
        <v>0</v>
      </c>
      <c r="N40328" s="1">
        <v>522575</v>
      </c>
      <c r="O40328" t="s">
        <v>485</v>
      </c>
      <c r="P40328" t="s">
        <v>15637</v>
      </c>
      <c r="Q40328">
        <v>0</v>
      </c>
      <c r="R40328">
        <v>1</v>
      </c>
      <c r="S40328">
        <v>0.125</v>
      </c>
      <c r="T40328">
        <v>0.54999999999999993</v>
      </c>
      <c r="U40328">
        <v>722511</v>
      </c>
      <c r="V40328" t="s">
        <v>11087</v>
      </c>
      <c r="W40328" t="s">
        <v>442</v>
      </c>
      <c r="X40328" s="64" t="s">
        <v>4616</v>
      </c>
      <c r="Y40328" s="21" t="s">
        <v>1</v>
      </c>
    </row>
    <row r="40329" spans="1:25" x14ac:dyDescent="0.3">
      <c r="A40329" t="s">
        <v>2163</v>
      </c>
      <c r="B40329" s="25">
        <v>45303</v>
      </c>
      <c r="C40329" s="22">
        <v>462403.27</v>
      </c>
      <c r="D40329" s="22">
        <v>467105.19</v>
      </c>
      <c r="E40329" s="22">
        <v>462403.27</v>
      </c>
      <c r="F40329" s="22">
        <v>4701.92</v>
      </c>
      <c r="G40329" s="22">
        <v>480000</v>
      </c>
      <c r="H40329" s="47">
        <v>44118</v>
      </c>
      <c r="I40329" s="47">
        <v>43970</v>
      </c>
      <c r="J40329" s="25">
        <v>53285</v>
      </c>
      <c r="K40329" s="55">
        <f t="shared" si="369"/>
        <v>25</v>
      </c>
      <c r="L40329" s="21" t="s">
        <v>4</v>
      </c>
      <c r="M40329" s="21" t="s">
        <v>0</v>
      </c>
      <c r="N40329" s="1">
        <v>522637</v>
      </c>
      <c r="O40329" t="s">
        <v>485</v>
      </c>
      <c r="P40329" t="s">
        <v>15637</v>
      </c>
      <c r="Q40329">
        <v>0</v>
      </c>
      <c r="R40329">
        <v>1</v>
      </c>
      <c r="S40329">
        <v>0.125</v>
      </c>
      <c r="T40329">
        <v>0.54999999999999993</v>
      </c>
      <c r="U40329">
        <v>621330</v>
      </c>
      <c r="V40329" t="s">
        <v>11541</v>
      </c>
      <c r="W40329" t="s">
        <v>449</v>
      </c>
      <c r="X40329" s="64" t="s">
        <v>4785</v>
      </c>
      <c r="Y40329" s="21" t="s">
        <v>1</v>
      </c>
    </row>
    <row r="40330" spans="1:25" x14ac:dyDescent="0.3">
      <c r="A40330" t="s">
        <v>2002</v>
      </c>
      <c r="B40330" s="25">
        <v>45303</v>
      </c>
      <c r="C40330" s="22">
        <v>109977.98</v>
      </c>
      <c r="D40330" s="22">
        <v>110390.74</v>
      </c>
      <c r="E40330" s="22">
        <v>109977.98</v>
      </c>
      <c r="F40330" s="22">
        <v>412.76</v>
      </c>
      <c r="G40330" s="22">
        <v>144291.13</v>
      </c>
      <c r="H40330" s="47">
        <v>44259</v>
      </c>
      <c r="I40330" s="47">
        <v>43888</v>
      </c>
      <c r="J40330" s="25">
        <v>47722</v>
      </c>
      <c r="K40330" s="55">
        <f t="shared" si="369"/>
        <v>10</v>
      </c>
      <c r="L40330" s="21" t="s">
        <v>4</v>
      </c>
      <c r="M40330" s="21" t="s">
        <v>0</v>
      </c>
      <c r="N40330" s="1">
        <v>522685</v>
      </c>
      <c r="O40330" t="s">
        <v>485</v>
      </c>
      <c r="P40330" t="s">
        <v>15637</v>
      </c>
      <c r="Q40330">
        <v>0</v>
      </c>
      <c r="R40330">
        <v>1</v>
      </c>
      <c r="S40330">
        <v>0.125</v>
      </c>
      <c r="T40330">
        <v>0.54999999999999993</v>
      </c>
      <c r="U40330">
        <v>713940</v>
      </c>
      <c r="V40330" t="s">
        <v>11527</v>
      </c>
      <c r="W40330" t="s">
        <v>438</v>
      </c>
      <c r="X40330" s="64" t="s">
        <v>4757</v>
      </c>
      <c r="Y40330" s="21" t="s">
        <v>1</v>
      </c>
    </row>
    <row r="40331" spans="1:25" x14ac:dyDescent="0.3">
      <c r="A40331" t="s">
        <v>1994</v>
      </c>
      <c r="B40331" s="25">
        <v>45303</v>
      </c>
      <c r="C40331" s="22">
        <v>68096.039999999994</v>
      </c>
      <c r="D40331" s="22">
        <v>68436.86</v>
      </c>
      <c r="E40331" s="22">
        <v>68096.039999999994</v>
      </c>
      <c r="F40331" s="22">
        <v>340.82</v>
      </c>
      <c r="G40331" s="22">
        <v>101087.78</v>
      </c>
      <c r="H40331" s="47">
        <v>44706</v>
      </c>
      <c r="I40331" s="47">
        <v>44663</v>
      </c>
      <c r="J40331" s="25">
        <v>48316</v>
      </c>
      <c r="K40331" s="55">
        <f t="shared" si="369"/>
        <v>10</v>
      </c>
      <c r="L40331" s="21" t="s">
        <v>4</v>
      </c>
      <c r="M40331" s="21" t="s">
        <v>0</v>
      </c>
      <c r="N40331" s="1">
        <v>530160</v>
      </c>
      <c r="O40331" t="s">
        <v>485</v>
      </c>
      <c r="P40331" t="s">
        <v>15637</v>
      </c>
      <c r="Q40331">
        <v>4.2549999999999999</v>
      </c>
      <c r="R40331">
        <v>1</v>
      </c>
      <c r="S40331">
        <v>0.14499999999999999</v>
      </c>
      <c r="T40331">
        <v>0</v>
      </c>
      <c r="U40331">
        <v>423920</v>
      </c>
      <c r="V40331" t="s">
        <v>34</v>
      </c>
      <c r="W40331" t="s">
        <v>458</v>
      </c>
      <c r="X40331" s="64" t="s">
        <v>3958</v>
      </c>
      <c r="Y40331" s="21" t="s">
        <v>1</v>
      </c>
    </row>
    <row r="40332" spans="1:25" x14ac:dyDescent="0.3">
      <c r="A40332" t="s">
        <v>2080</v>
      </c>
      <c r="B40332" s="25">
        <v>45303</v>
      </c>
      <c r="C40332" s="22">
        <v>141438.5</v>
      </c>
      <c r="D40332" s="22">
        <v>142361.42000000001</v>
      </c>
      <c r="E40332" s="22">
        <v>141438.5</v>
      </c>
      <c r="F40332" s="22">
        <v>922.92</v>
      </c>
      <c r="G40332" s="22">
        <v>157500</v>
      </c>
      <c r="H40332" s="47">
        <v>44701</v>
      </c>
      <c r="I40332" s="47">
        <v>44666</v>
      </c>
      <c r="J40332" s="25">
        <v>48319</v>
      </c>
      <c r="K40332" s="55">
        <f t="shared" si="369"/>
        <v>10</v>
      </c>
      <c r="L40332" s="21" t="s">
        <v>4</v>
      </c>
      <c r="M40332" s="21" t="s">
        <v>0</v>
      </c>
      <c r="N40332" s="1">
        <v>530178</v>
      </c>
      <c r="O40332" t="s">
        <v>485</v>
      </c>
      <c r="P40332" t="s">
        <v>15637</v>
      </c>
      <c r="Q40332">
        <v>4.1050000000000004</v>
      </c>
      <c r="R40332">
        <v>1</v>
      </c>
      <c r="S40332">
        <v>0.14499999999999999</v>
      </c>
      <c r="T40332">
        <v>0</v>
      </c>
      <c r="U40332">
        <v>621111</v>
      </c>
      <c r="V40332" t="s">
        <v>296</v>
      </c>
      <c r="W40332" t="s">
        <v>456</v>
      </c>
      <c r="X40332" s="64" t="s">
        <v>10017</v>
      </c>
      <c r="Y40332" s="21" t="s">
        <v>1</v>
      </c>
    </row>
    <row r="40333" spans="1:25" x14ac:dyDescent="0.3">
      <c r="A40333" t="s">
        <v>1989</v>
      </c>
      <c r="B40333" s="25">
        <v>45303</v>
      </c>
      <c r="C40333" s="22">
        <v>139395.87</v>
      </c>
      <c r="D40333" s="22">
        <v>143088</v>
      </c>
      <c r="E40333" s="22">
        <v>139395.87</v>
      </c>
      <c r="F40333" s="22">
        <v>3692.13</v>
      </c>
      <c r="G40333" s="22">
        <v>148849.34</v>
      </c>
      <c r="H40333" s="47">
        <v>44763</v>
      </c>
      <c r="I40333" s="47">
        <v>44719</v>
      </c>
      <c r="J40333" s="25">
        <v>48375</v>
      </c>
      <c r="K40333" s="55">
        <f t="shared" si="369"/>
        <v>10</v>
      </c>
      <c r="L40333" s="21" t="s">
        <v>0</v>
      </c>
      <c r="M40333" s="21" t="s">
        <v>0</v>
      </c>
      <c r="N40333" s="1">
        <v>530198</v>
      </c>
      <c r="O40333" t="s">
        <v>485</v>
      </c>
      <c r="P40333" t="s">
        <v>15637</v>
      </c>
      <c r="Q40333">
        <v>5.3550000000000004</v>
      </c>
      <c r="R40333">
        <v>1</v>
      </c>
      <c r="S40333">
        <v>0.14499999999999999</v>
      </c>
      <c r="T40333">
        <v>0</v>
      </c>
      <c r="U40333">
        <v>541110</v>
      </c>
      <c r="V40333" t="s">
        <v>10564</v>
      </c>
      <c r="W40333" t="s">
        <v>440</v>
      </c>
      <c r="X40333" s="64" t="s">
        <v>10019</v>
      </c>
      <c r="Y40333" s="1" t="s">
        <v>3</v>
      </c>
    </row>
    <row r="40334" spans="1:25" x14ac:dyDescent="0.3">
      <c r="A40334" t="s">
        <v>2341</v>
      </c>
      <c r="B40334" s="25">
        <v>45303</v>
      </c>
      <c r="C40334" s="22">
        <v>137165.97</v>
      </c>
      <c r="D40334" s="22">
        <v>138916.73000000001</v>
      </c>
      <c r="E40334" s="22">
        <v>137165.97</v>
      </c>
      <c r="F40334" s="22">
        <v>1750.76</v>
      </c>
      <c r="G40334" s="22">
        <v>142500</v>
      </c>
      <c r="H40334" s="47">
        <v>44797</v>
      </c>
      <c r="I40334" s="47">
        <v>44767</v>
      </c>
      <c r="J40334" s="25">
        <v>48421</v>
      </c>
      <c r="K40334" s="55">
        <f t="shared" si="369"/>
        <v>10</v>
      </c>
      <c r="L40334" s="21" t="s">
        <v>0</v>
      </c>
      <c r="M40334" s="21" t="s">
        <v>0</v>
      </c>
      <c r="N40334" s="1">
        <v>530219</v>
      </c>
      <c r="O40334" t="s">
        <v>485</v>
      </c>
      <c r="P40334" t="s">
        <v>15637</v>
      </c>
      <c r="Q40334">
        <v>3.9049999999999998</v>
      </c>
      <c r="R40334">
        <v>1</v>
      </c>
      <c r="S40334">
        <v>0.14499999999999999</v>
      </c>
      <c r="T40334">
        <v>0</v>
      </c>
      <c r="U40334">
        <v>236115</v>
      </c>
      <c r="V40334" t="s">
        <v>387</v>
      </c>
      <c r="W40334" t="s">
        <v>442</v>
      </c>
      <c r="X40334" s="64" t="s">
        <v>1777</v>
      </c>
      <c r="Y40334" s="1" t="s">
        <v>3</v>
      </c>
    </row>
    <row r="40335" spans="1:25" x14ac:dyDescent="0.3">
      <c r="A40335" t="s">
        <v>2035</v>
      </c>
      <c r="B40335" s="25">
        <v>45303</v>
      </c>
      <c r="C40335" s="22">
        <v>277624.62</v>
      </c>
      <c r="D40335" s="22">
        <v>279192.21999999997</v>
      </c>
      <c r="E40335" s="22">
        <v>277624.62</v>
      </c>
      <c r="F40335" s="22">
        <v>1567.6</v>
      </c>
      <c r="G40335" s="22">
        <v>315000</v>
      </c>
      <c r="H40335" s="47">
        <v>44623</v>
      </c>
      <c r="I40335" s="47">
        <v>44589</v>
      </c>
      <c r="J40335" s="25">
        <v>48423</v>
      </c>
      <c r="K40335" s="55">
        <f t="shared" si="369"/>
        <v>10</v>
      </c>
      <c r="L40335" s="21" t="s">
        <v>4</v>
      </c>
      <c r="M40335" s="21" t="s">
        <v>0</v>
      </c>
      <c r="N40335" s="1">
        <v>530220</v>
      </c>
      <c r="O40335" t="s">
        <v>485</v>
      </c>
      <c r="P40335" t="s">
        <v>15637</v>
      </c>
      <c r="Q40335">
        <v>0.78</v>
      </c>
      <c r="R40335">
        <v>1</v>
      </c>
      <c r="S40335">
        <v>0.14499999999999999</v>
      </c>
      <c r="T40335">
        <v>0</v>
      </c>
      <c r="U40335">
        <v>624410</v>
      </c>
      <c r="V40335" t="s">
        <v>358</v>
      </c>
      <c r="W40335" t="s">
        <v>439</v>
      </c>
      <c r="X40335" s="64" t="s">
        <v>7900</v>
      </c>
      <c r="Y40335" s="21" t="s">
        <v>1</v>
      </c>
    </row>
    <row r="40336" spans="1:25" x14ac:dyDescent="0.3">
      <c r="A40336" t="s">
        <v>2012</v>
      </c>
      <c r="B40336" s="25">
        <v>45303</v>
      </c>
      <c r="C40336" s="22">
        <v>171305.46</v>
      </c>
      <c r="D40336" s="22">
        <v>172487.88</v>
      </c>
      <c r="E40336" s="22">
        <v>171305.46</v>
      </c>
      <c r="F40336" s="22">
        <v>1182.42</v>
      </c>
      <c r="G40336" s="22">
        <v>185270.99</v>
      </c>
      <c r="H40336" s="47">
        <v>44865</v>
      </c>
      <c r="I40336" s="47">
        <v>44593</v>
      </c>
      <c r="J40336" s="25">
        <v>48335</v>
      </c>
      <c r="K40336" s="55">
        <f t="shared" si="369"/>
        <v>10</v>
      </c>
      <c r="L40336" s="21" t="s">
        <v>4</v>
      </c>
      <c r="M40336" s="21" t="s">
        <v>0</v>
      </c>
      <c r="N40336" s="1">
        <v>530264</v>
      </c>
      <c r="O40336" t="s">
        <v>485</v>
      </c>
      <c r="P40336" t="s">
        <v>15637</v>
      </c>
      <c r="Q40336">
        <v>4.0049999999999999</v>
      </c>
      <c r="R40336">
        <v>1</v>
      </c>
      <c r="S40336">
        <v>0.14499999999999999</v>
      </c>
      <c r="T40336">
        <v>0</v>
      </c>
      <c r="U40336">
        <v>812111</v>
      </c>
      <c r="V40336" t="s">
        <v>19</v>
      </c>
      <c r="W40336" t="s">
        <v>453</v>
      </c>
      <c r="X40336" s="64" t="s">
        <v>299</v>
      </c>
      <c r="Y40336" s="21" t="s">
        <v>1</v>
      </c>
    </row>
    <row r="40337" spans="1:25" x14ac:dyDescent="0.3">
      <c r="A40337" t="s">
        <v>2011</v>
      </c>
      <c r="B40337" s="25">
        <v>45303</v>
      </c>
      <c r="C40337" s="22">
        <v>19525.939999999999</v>
      </c>
      <c r="D40337" s="22">
        <v>20123.439999999999</v>
      </c>
      <c r="E40337" s="22">
        <v>19525.939999999999</v>
      </c>
      <c r="F40337" s="22">
        <v>597.5</v>
      </c>
      <c r="G40337" s="22">
        <v>21073.5</v>
      </c>
      <c r="H40337" s="47">
        <v>44859</v>
      </c>
      <c r="I40337" s="47">
        <v>44796</v>
      </c>
      <c r="J40337" s="25">
        <v>47353</v>
      </c>
      <c r="K40337" s="55">
        <f t="shared" si="369"/>
        <v>7</v>
      </c>
      <c r="L40337" s="21" t="s">
        <v>0</v>
      </c>
      <c r="M40337" s="21" t="s">
        <v>0</v>
      </c>
      <c r="N40337" s="1">
        <v>530276</v>
      </c>
      <c r="O40337" t="s">
        <v>485</v>
      </c>
      <c r="P40337" t="s">
        <v>15637</v>
      </c>
      <c r="Q40337">
        <v>5.9050000000000002</v>
      </c>
      <c r="R40337">
        <v>1</v>
      </c>
      <c r="S40337">
        <v>0.14499999999999999</v>
      </c>
      <c r="T40337">
        <v>0</v>
      </c>
      <c r="U40337">
        <v>812990</v>
      </c>
      <c r="V40337" t="s">
        <v>220</v>
      </c>
      <c r="W40337" t="s">
        <v>449</v>
      </c>
      <c r="X40337" s="64" t="s">
        <v>5254</v>
      </c>
      <c r="Y40337" s="1" t="s">
        <v>3</v>
      </c>
    </row>
    <row r="40338" spans="1:25" x14ac:dyDescent="0.3">
      <c r="A40338" t="s">
        <v>2341</v>
      </c>
      <c r="B40338" s="25">
        <v>45303</v>
      </c>
      <c r="C40338" s="22">
        <v>46452.480000000003</v>
      </c>
      <c r="D40338" s="22">
        <v>47870.6</v>
      </c>
      <c r="E40338" s="22">
        <v>46452.480000000003</v>
      </c>
      <c r="F40338" s="22">
        <v>1418.12</v>
      </c>
      <c r="G40338" s="22">
        <v>46750</v>
      </c>
      <c r="H40338" s="47">
        <v>44907</v>
      </c>
      <c r="I40338" s="47">
        <v>44882</v>
      </c>
      <c r="J40338" s="25">
        <v>48535</v>
      </c>
      <c r="K40338" s="55">
        <f t="shared" si="369"/>
        <v>10</v>
      </c>
      <c r="L40338" s="21" t="s">
        <v>0</v>
      </c>
      <c r="M40338" s="21" t="s">
        <v>0</v>
      </c>
      <c r="N40338" s="1">
        <v>530301</v>
      </c>
      <c r="O40338" t="s">
        <v>485</v>
      </c>
      <c r="P40338" t="s">
        <v>15637</v>
      </c>
      <c r="Q40338">
        <v>3.9550000000000001</v>
      </c>
      <c r="R40338">
        <v>1</v>
      </c>
      <c r="S40338">
        <v>0.14499999999999999</v>
      </c>
      <c r="T40338">
        <v>0</v>
      </c>
      <c r="U40338">
        <v>484110</v>
      </c>
      <c r="V40338" t="s">
        <v>415</v>
      </c>
      <c r="W40338" t="s">
        <v>438</v>
      </c>
      <c r="X40338" s="64" t="s">
        <v>4956</v>
      </c>
      <c r="Y40338" s="1" t="s">
        <v>3</v>
      </c>
    </row>
    <row r="40339" spans="1:25" x14ac:dyDescent="0.3">
      <c r="A40339" t="s">
        <v>2047</v>
      </c>
      <c r="B40339" s="25">
        <v>45303</v>
      </c>
      <c r="C40339" s="22">
        <v>941713.03</v>
      </c>
      <c r="D40339" s="22">
        <v>946123.25</v>
      </c>
      <c r="E40339" s="22">
        <v>941713.03</v>
      </c>
      <c r="F40339" s="22">
        <v>4410.22</v>
      </c>
      <c r="G40339" s="22">
        <v>1060997.69</v>
      </c>
      <c r="H40339" s="47">
        <v>44853</v>
      </c>
      <c r="I40339" s="47">
        <v>44298</v>
      </c>
      <c r="J40339" s="25">
        <v>53794</v>
      </c>
      <c r="K40339" s="55">
        <f t="shared" si="369"/>
        <v>26</v>
      </c>
      <c r="L40339" s="21" t="s">
        <v>4</v>
      </c>
      <c r="M40339" s="21" t="s">
        <v>0</v>
      </c>
      <c r="N40339" s="1">
        <v>530336</v>
      </c>
      <c r="O40339" t="s">
        <v>485</v>
      </c>
      <c r="P40339" t="s">
        <v>15637</v>
      </c>
      <c r="Q40339">
        <v>2.7549999999999999</v>
      </c>
      <c r="R40339">
        <v>1</v>
      </c>
      <c r="S40339">
        <v>0.14499999999999999</v>
      </c>
      <c r="T40339">
        <v>0</v>
      </c>
      <c r="U40339">
        <v>621210</v>
      </c>
      <c r="V40339" t="s">
        <v>32</v>
      </c>
      <c r="W40339" t="s">
        <v>436</v>
      </c>
      <c r="X40339" s="64" t="s">
        <v>4270</v>
      </c>
      <c r="Y40339" s="21" t="s">
        <v>1</v>
      </c>
    </row>
    <row r="40340" spans="1:25" x14ac:dyDescent="0.3">
      <c r="A40340" t="s">
        <v>2058</v>
      </c>
      <c r="B40340" s="25">
        <v>45303</v>
      </c>
      <c r="C40340" s="22">
        <v>3750000</v>
      </c>
      <c r="D40340" s="22">
        <v>3772377.19</v>
      </c>
      <c r="E40340" s="22">
        <v>3750000</v>
      </c>
      <c r="F40340" s="22">
        <v>22377.19</v>
      </c>
      <c r="G40340" s="22">
        <v>3750000</v>
      </c>
      <c r="H40340" s="47">
        <v>45064</v>
      </c>
      <c r="I40340" s="47">
        <v>44874</v>
      </c>
      <c r="J40340" s="25">
        <v>54005</v>
      </c>
      <c r="K40340" s="55">
        <f t="shared" si="369"/>
        <v>25</v>
      </c>
      <c r="L40340" s="21" t="s">
        <v>4</v>
      </c>
      <c r="M40340" s="21" t="s">
        <v>0</v>
      </c>
      <c r="N40340" s="1">
        <v>530396</v>
      </c>
      <c r="O40340" t="s">
        <v>485</v>
      </c>
      <c r="P40340" t="s">
        <v>15637</v>
      </c>
      <c r="Q40340">
        <v>1.3049999999999999</v>
      </c>
      <c r="R40340">
        <v>1</v>
      </c>
      <c r="S40340">
        <v>0.14499999999999999</v>
      </c>
      <c r="T40340">
        <v>0.54999999999999993</v>
      </c>
      <c r="U40340">
        <v>531130</v>
      </c>
      <c r="V40340" t="s">
        <v>14414</v>
      </c>
      <c r="W40340" t="s">
        <v>457</v>
      </c>
      <c r="X40340" s="64" t="s">
        <v>3577</v>
      </c>
      <c r="Y40340" s="21" t="s">
        <v>1</v>
      </c>
    </row>
    <row r="40341" spans="1:25" x14ac:dyDescent="0.3">
      <c r="A40341" t="s">
        <v>2497</v>
      </c>
      <c r="B40341" s="25">
        <v>45303</v>
      </c>
      <c r="C40341" s="22">
        <v>714</v>
      </c>
      <c r="D40341" s="22">
        <v>694</v>
      </c>
      <c r="E40341" s="22">
        <v>694</v>
      </c>
      <c r="F40341" s="3">
        <v>0</v>
      </c>
      <c r="G40341" s="22">
        <v>125625</v>
      </c>
      <c r="H40341" s="47">
        <v>42492</v>
      </c>
      <c r="I40341" s="47">
        <v>42263</v>
      </c>
      <c r="J40341" s="25">
        <v>45001</v>
      </c>
      <c r="K40341" s="55">
        <f t="shared" si="369"/>
        <v>7</v>
      </c>
      <c r="L40341" s="21" t="s">
        <v>4</v>
      </c>
      <c r="M40341" s="21" t="s">
        <v>4</v>
      </c>
      <c r="O40341" t="s">
        <v>485</v>
      </c>
      <c r="P40341" t="s">
        <v>15667</v>
      </c>
      <c r="Q40341">
        <v>0</v>
      </c>
      <c r="R40341">
        <v>1</v>
      </c>
      <c r="S40341">
        <v>0.125</v>
      </c>
      <c r="T40341">
        <v>0.51900000000000002</v>
      </c>
      <c r="U40341">
        <v>621310</v>
      </c>
      <c r="V40341" t="s">
        <v>10868</v>
      </c>
      <c r="W40341" t="s">
        <v>458</v>
      </c>
      <c r="X40341" s="64" t="s">
        <v>3560</v>
      </c>
      <c r="Y40341" s="1" t="s">
        <v>5</v>
      </c>
    </row>
    <row r="40342" spans="1:25" x14ac:dyDescent="0.3">
      <c r="A40342" t="s">
        <v>2006</v>
      </c>
      <c r="B40342" s="25">
        <v>45303</v>
      </c>
      <c r="C40342" s="22">
        <v>154323.43</v>
      </c>
      <c r="D40342" s="22">
        <v>156044.22</v>
      </c>
      <c r="E40342" s="22">
        <v>154323.43</v>
      </c>
      <c r="F40342" s="22">
        <v>1720.79</v>
      </c>
      <c r="G40342" s="22">
        <v>718274.35</v>
      </c>
      <c r="H40342" s="47">
        <v>43553</v>
      </c>
      <c r="I40342" s="47">
        <v>43347</v>
      </c>
      <c r="J40342" s="25">
        <v>47155</v>
      </c>
      <c r="K40342" s="55">
        <f t="shared" si="369"/>
        <v>10</v>
      </c>
      <c r="L40342" s="21" t="s">
        <v>4</v>
      </c>
      <c r="M40342" s="21" t="s">
        <v>4</v>
      </c>
      <c r="O40342" t="s">
        <v>485</v>
      </c>
      <c r="P40342" t="s">
        <v>15637</v>
      </c>
      <c r="Q40342">
        <v>0</v>
      </c>
      <c r="R40342">
        <v>1</v>
      </c>
      <c r="S40342">
        <v>0.125</v>
      </c>
      <c r="T40342">
        <v>0.54999999999999993</v>
      </c>
      <c r="U40342">
        <v>722410</v>
      </c>
      <c r="V40342" t="s">
        <v>14410</v>
      </c>
      <c r="W40342" t="s">
        <v>437</v>
      </c>
      <c r="X40342" s="64" t="s">
        <v>8232</v>
      </c>
      <c r="Y40342" s="21" t="s">
        <v>1</v>
      </c>
    </row>
    <row r="40343" spans="1:25" x14ac:dyDescent="0.3">
      <c r="A40343" t="s">
        <v>2135</v>
      </c>
      <c r="B40343" s="25">
        <v>45303</v>
      </c>
      <c r="C40343" s="22">
        <v>206115.79</v>
      </c>
      <c r="D40343" s="22">
        <v>207688.08</v>
      </c>
      <c r="E40343" s="22">
        <v>206115.79</v>
      </c>
      <c r="F40343" s="22">
        <v>1572.29</v>
      </c>
      <c r="G40343" s="22">
        <v>403495.13</v>
      </c>
      <c r="H40343" s="47">
        <v>39162</v>
      </c>
      <c r="I40343" s="47">
        <v>38989</v>
      </c>
      <c r="J40343" s="25">
        <v>48120</v>
      </c>
      <c r="K40343" s="55">
        <f t="shared" si="369"/>
        <v>25</v>
      </c>
      <c r="L40343" s="21" t="s">
        <v>4</v>
      </c>
      <c r="M40343" s="21" t="s">
        <v>4</v>
      </c>
      <c r="O40343" t="s">
        <v>485</v>
      </c>
      <c r="P40343" t="s">
        <v>15637</v>
      </c>
      <c r="Q40343">
        <v>0</v>
      </c>
      <c r="R40343">
        <v>1</v>
      </c>
      <c r="S40343">
        <v>0.125</v>
      </c>
      <c r="T40343">
        <v>0.54500000000000004</v>
      </c>
      <c r="U40343">
        <v>445110</v>
      </c>
      <c r="V40343" t="s">
        <v>14412</v>
      </c>
      <c r="W40343" t="s">
        <v>456</v>
      </c>
      <c r="X40343" s="64" t="s">
        <v>10016</v>
      </c>
      <c r="Y40343" s="21" t="s">
        <v>1</v>
      </c>
    </row>
    <row r="40344" spans="1:25" x14ac:dyDescent="0.3">
      <c r="A40344" t="s">
        <v>2041</v>
      </c>
      <c r="B40344" s="25">
        <v>45302</v>
      </c>
      <c r="C40344" s="22">
        <v>80848.570000000007</v>
      </c>
      <c r="D40344" s="22">
        <v>81479.240000000005</v>
      </c>
      <c r="E40344" s="22">
        <v>80848.570000000007</v>
      </c>
      <c r="F40344" s="22">
        <v>630.66999999999996</v>
      </c>
      <c r="G40344" s="22">
        <v>292500</v>
      </c>
      <c r="H40344" s="47">
        <v>38042</v>
      </c>
      <c r="I40344" s="47">
        <v>38022</v>
      </c>
      <c r="J40344" s="25">
        <v>46788</v>
      </c>
      <c r="K40344" s="55">
        <f t="shared" si="369"/>
        <v>24</v>
      </c>
      <c r="L40344" s="21" t="s">
        <v>4</v>
      </c>
      <c r="M40344" s="21" t="s">
        <v>0</v>
      </c>
      <c r="N40344" s="1">
        <v>506821</v>
      </c>
      <c r="O40344" t="s">
        <v>485</v>
      </c>
      <c r="P40344" t="s">
        <v>15668</v>
      </c>
      <c r="Q40344">
        <v>2.1549999999999998</v>
      </c>
      <c r="R40344">
        <v>1.7</v>
      </c>
      <c r="S40344">
        <v>0.14499999999999999</v>
      </c>
      <c r="T40344">
        <v>0.25</v>
      </c>
      <c r="U40344">
        <v>811111</v>
      </c>
      <c r="V40344" t="s">
        <v>10539</v>
      </c>
      <c r="W40344" t="s">
        <v>453</v>
      </c>
      <c r="X40344" s="64" t="s">
        <v>3001</v>
      </c>
      <c r="Y40344" s="21" t="s">
        <v>1</v>
      </c>
    </row>
    <row r="40345" spans="1:25" x14ac:dyDescent="0.3">
      <c r="A40345" t="s">
        <v>2011</v>
      </c>
      <c r="B40345" s="25">
        <v>45302</v>
      </c>
      <c r="C40345" s="22">
        <v>134730.73000000001</v>
      </c>
      <c r="D40345" s="22">
        <v>135548.57</v>
      </c>
      <c r="E40345" s="22">
        <v>134730.73000000001</v>
      </c>
      <c r="F40345" s="22">
        <v>817.84</v>
      </c>
      <c r="G40345" s="22">
        <v>277500</v>
      </c>
      <c r="H40345" s="47">
        <v>39344</v>
      </c>
      <c r="I40345" s="47">
        <v>39092</v>
      </c>
      <c r="J40345" s="25">
        <v>48405</v>
      </c>
      <c r="K40345" s="55">
        <f t="shared" si="369"/>
        <v>25</v>
      </c>
      <c r="L40345" s="21" t="s">
        <v>4</v>
      </c>
      <c r="M40345" s="21" t="s">
        <v>0</v>
      </c>
      <c r="N40345" s="1">
        <v>508201</v>
      </c>
      <c r="O40345" t="s">
        <v>485</v>
      </c>
      <c r="P40345" t="s">
        <v>15637</v>
      </c>
      <c r="Q40345">
        <v>0.06</v>
      </c>
      <c r="R40345">
        <v>3.4249999999999998</v>
      </c>
      <c r="S40345">
        <v>0.14499999999999999</v>
      </c>
      <c r="T40345">
        <v>0.54999999999999993</v>
      </c>
      <c r="U40345">
        <v>621320</v>
      </c>
      <c r="V40345" t="s">
        <v>14406</v>
      </c>
      <c r="W40345" t="s">
        <v>447</v>
      </c>
      <c r="X40345" s="64" t="s">
        <v>10013</v>
      </c>
      <c r="Y40345" s="21" t="s">
        <v>1</v>
      </c>
    </row>
    <row r="40346" spans="1:25" x14ac:dyDescent="0.3">
      <c r="A40346" t="s">
        <v>1985</v>
      </c>
      <c r="B40346" s="25">
        <v>45302</v>
      </c>
      <c r="C40346" s="22">
        <v>56173.38</v>
      </c>
      <c r="D40346" s="22">
        <v>56623.040000000001</v>
      </c>
      <c r="E40346" s="22">
        <v>56173.38</v>
      </c>
      <c r="F40346" s="22">
        <v>449.66</v>
      </c>
      <c r="G40346" s="22">
        <v>107695</v>
      </c>
      <c r="H40346" s="47">
        <v>39464</v>
      </c>
      <c r="I40346" s="47">
        <v>39437</v>
      </c>
      <c r="J40346" s="25">
        <v>48576</v>
      </c>
      <c r="K40346" s="55">
        <f t="shared" si="369"/>
        <v>25</v>
      </c>
      <c r="L40346" s="21" t="s">
        <v>4</v>
      </c>
      <c r="M40346" s="21" t="s">
        <v>0</v>
      </c>
      <c r="N40346" s="1">
        <v>508388</v>
      </c>
      <c r="O40346" t="s">
        <v>485</v>
      </c>
      <c r="P40346" t="s">
        <v>15637</v>
      </c>
      <c r="Q40346">
        <v>0.53600000000000003</v>
      </c>
      <c r="R40346">
        <v>1</v>
      </c>
      <c r="S40346">
        <v>0.14499999999999999</v>
      </c>
      <c r="T40346">
        <v>0.49399999999999999</v>
      </c>
      <c r="U40346">
        <v>722211</v>
      </c>
      <c r="V40346" t="s">
        <v>12860</v>
      </c>
      <c r="W40346" t="s">
        <v>436</v>
      </c>
      <c r="X40346" s="64" t="s">
        <v>7275</v>
      </c>
      <c r="Y40346" s="21" t="s">
        <v>1</v>
      </c>
    </row>
    <row r="40347" spans="1:25" x14ac:dyDescent="0.3">
      <c r="A40347" t="s">
        <v>1990</v>
      </c>
      <c r="B40347" s="25">
        <v>45302</v>
      </c>
      <c r="C40347" s="22">
        <v>1570.62</v>
      </c>
      <c r="D40347" s="22">
        <v>1559.77</v>
      </c>
      <c r="E40347" s="22">
        <v>1559.77</v>
      </c>
      <c r="F40347" s="3">
        <v>0</v>
      </c>
      <c r="G40347" s="22">
        <v>127500</v>
      </c>
      <c r="H40347" s="47">
        <v>41674</v>
      </c>
      <c r="I40347" s="47">
        <v>41648</v>
      </c>
      <c r="J40347" s="25">
        <v>45300</v>
      </c>
      <c r="K40347" s="55">
        <f t="shared" si="369"/>
        <v>10</v>
      </c>
      <c r="L40347" s="21" t="s">
        <v>4</v>
      </c>
      <c r="M40347" s="21" t="s">
        <v>0</v>
      </c>
      <c r="N40347" s="1">
        <v>509463</v>
      </c>
      <c r="O40347" t="s">
        <v>485</v>
      </c>
      <c r="P40347" t="s">
        <v>15637</v>
      </c>
      <c r="Q40347">
        <v>0</v>
      </c>
      <c r="R40347">
        <v>1</v>
      </c>
      <c r="S40347">
        <v>0.125</v>
      </c>
      <c r="T40347">
        <v>0</v>
      </c>
      <c r="U40347">
        <v>541511</v>
      </c>
      <c r="V40347" t="s">
        <v>913</v>
      </c>
      <c r="W40347" t="s">
        <v>458</v>
      </c>
      <c r="X40347" s="64" t="s">
        <v>914</v>
      </c>
      <c r="Y40347" s="1" t="s">
        <v>5</v>
      </c>
    </row>
    <row r="40348" spans="1:25" x14ac:dyDescent="0.3">
      <c r="A40348" t="s">
        <v>2080</v>
      </c>
      <c r="B40348" s="25">
        <v>45302</v>
      </c>
      <c r="C40348" s="22">
        <v>812185.03</v>
      </c>
      <c r="D40348" s="22">
        <v>818572.69</v>
      </c>
      <c r="E40348" s="22">
        <v>812185.03</v>
      </c>
      <c r="F40348" s="22">
        <v>6387.66</v>
      </c>
      <c r="G40348" s="22">
        <v>1012500</v>
      </c>
      <c r="H40348" s="47">
        <v>41939</v>
      </c>
      <c r="I40348" s="47">
        <v>41927</v>
      </c>
      <c r="J40348" s="25">
        <v>51058</v>
      </c>
      <c r="K40348" s="55">
        <f t="shared" si="369"/>
        <v>25</v>
      </c>
      <c r="L40348" s="21" t="s">
        <v>4</v>
      </c>
      <c r="M40348" s="21" t="s">
        <v>0</v>
      </c>
      <c r="N40348" s="1">
        <v>509589</v>
      </c>
      <c r="O40348" t="s">
        <v>485</v>
      </c>
      <c r="P40348" t="s">
        <v>15637</v>
      </c>
      <c r="Q40348">
        <v>0.48099999999999998</v>
      </c>
      <c r="R40348">
        <v>1</v>
      </c>
      <c r="S40348">
        <v>0.14499999999999999</v>
      </c>
      <c r="T40348">
        <v>0.51900000000000002</v>
      </c>
      <c r="U40348">
        <v>624410</v>
      </c>
      <c r="V40348" t="s">
        <v>10528</v>
      </c>
      <c r="W40348" t="s">
        <v>453</v>
      </c>
      <c r="X40348" s="64" t="s">
        <v>2857</v>
      </c>
      <c r="Y40348" s="21" t="s">
        <v>1</v>
      </c>
    </row>
    <row r="40349" spans="1:25" x14ac:dyDescent="0.3">
      <c r="A40349" t="s">
        <v>1985</v>
      </c>
      <c r="B40349" s="25">
        <v>45302</v>
      </c>
      <c r="C40349" s="22">
        <v>17403.939999999999</v>
      </c>
      <c r="D40349" s="22">
        <v>17623.93</v>
      </c>
      <c r="E40349" s="22">
        <v>17403.939999999999</v>
      </c>
      <c r="F40349" s="22">
        <v>219.99</v>
      </c>
      <c r="G40349" s="22">
        <v>39200</v>
      </c>
      <c r="H40349" s="47">
        <v>42912</v>
      </c>
      <c r="I40349" s="47">
        <v>42887</v>
      </c>
      <c r="J40349" s="25">
        <v>46543</v>
      </c>
      <c r="K40349" s="55">
        <f t="shared" si="369"/>
        <v>10</v>
      </c>
      <c r="L40349" s="21" t="s">
        <v>4</v>
      </c>
      <c r="M40349" s="21" t="s">
        <v>0</v>
      </c>
      <c r="N40349" s="1">
        <v>510085</v>
      </c>
      <c r="O40349" t="s">
        <v>485</v>
      </c>
      <c r="P40349" t="s">
        <v>15637</v>
      </c>
      <c r="Q40349">
        <v>0.13</v>
      </c>
      <c r="R40349">
        <v>1</v>
      </c>
      <c r="S40349">
        <v>0.14499999999999999</v>
      </c>
      <c r="T40349">
        <v>0.54599999999999993</v>
      </c>
      <c r="U40349">
        <v>722513</v>
      </c>
      <c r="V40349" t="s">
        <v>64</v>
      </c>
      <c r="W40349" t="s">
        <v>436</v>
      </c>
      <c r="X40349" s="64" t="s">
        <v>10009</v>
      </c>
      <c r="Y40349" s="21" t="s">
        <v>1</v>
      </c>
    </row>
    <row r="40350" spans="1:25" x14ac:dyDescent="0.3">
      <c r="A40350" t="s">
        <v>1990</v>
      </c>
      <c r="B40350" s="25">
        <v>45302</v>
      </c>
      <c r="C40350" s="22">
        <v>67923.72</v>
      </c>
      <c r="D40350" s="22">
        <v>69081.31</v>
      </c>
      <c r="E40350" s="22">
        <v>67923.72</v>
      </c>
      <c r="F40350" s="22">
        <v>1157.5899999999999</v>
      </c>
      <c r="G40350" s="22">
        <v>125912</v>
      </c>
      <c r="H40350" s="47">
        <v>43081</v>
      </c>
      <c r="I40350" s="47">
        <v>43014</v>
      </c>
      <c r="J40350" s="25">
        <v>46666</v>
      </c>
      <c r="K40350" s="55">
        <f t="shared" si="369"/>
        <v>10</v>
      </c>
      <c r="L40350" s="21" t="s">
        <v>0</v>
      </c>
      <c r="M40350" s="21" t="s">
        <v>0</v>
      </c>
      <c r="N40350" s="1">
        <v>510127</v>
      </c>
      <c r="O40350" t="s">
        <v>485</v>
      </c>
      <c r="P40350" t="s">
        <v>15637</v>
      </c>
      <c r="Q40350">
        <v>3.7050000000000001</v>
      </c>
      <c r="R40350">
        <v>1</v>
      </c>
      <c r="S40350">
        <v>0.14499999999999999</v>
      </c>
      <c r="T40350">
        <v>0.54999999999999993</v>
      </c>
      <c r="U40350">
        <v>524114</v>
      </c>
      <c r="V40350" t="s">
        <v>10527</v>
      </c>
      <c r="W40350" t="s">
        <v>472</v>
      </c>
      <c r="X40350" s="64" t="s">
        <v>10006</v>
      </c>
      <c r="Y40350" s="1" t="s">
        <v>3</v>
      </c>
    </row>
    <row r="40351" spans="1:25" x14ac:dyDescent="0.3">
      <c r="A40351" t="s">
        <v>1990</v>
      </c>
      <c r="B40351" s="25">
        <v>45302</v>
      </c>
      <c r="C40351" s="22">
        <v>52082.39</v>
      </c>
      <c r="D40351" s="22">
        <v>52271.08</v>
      </c>
      <c r="E40351" s="22">
        <v>52082.39</v>
      </c>
      <c r="F40351" s="22">
        <v>188.69</v>
      </c>
      <c r="G40351" s="22">
        <v>126728.54</v>
      </c>
      <c r="H40351" s="47">
        <v>43084</v>
      </c>
      <c r="I40351" s="47">
        <v>43026</v>
      </c>
      <c r="J40351" s="25">
        <v>46678</v>
      </c>
      <c r="K40351" s="55">
        <f t="shared" si="369"/>
        <v>10</v>
      </c>
      <c r="L40351" s="21" t="s">
        <v>4</v>
      </c>
      <c r="M40351" s="21" t="s">
        <v>0</v>
      </c>
      <c r="N40351" s="1">
        <v>510127</v>
      </c>
      <c r="O40351" t="s">
        <v>485</v>
      </c>
      <c r="P40351" t="s">
        <v>15637</v>
      </c>
      <c r="Q40351">
        <v>3.7050000000000001</v>
      </c>
      <c r="R40351">
        <v>1</v>
      </c>
      <c r="S40351">
        <v>0.14499999999999999</v>
      </c>
      <c r="T40351">
        <v>0.54999999999999993</v>
      </c>
      <c r="U40351">
        <v>621111</v>
      </c>
      <c r="V40351" t="s">
        <v>14404</v>
      </c>
      <c r="W40351" t="s">
        <v>434</v>
      </c>
      <c r="X40351" s="64" t="s">
        <v>10010</v>
      </c>
      <c r="Y40351" s="21" t="s">
        <v>1</v>
      </c>
    </row>
    <row r="40352" spans="1:25" x14ac:dyDescent="0.3">
      <c r="A40352" t="s">
        <v>2070</v>
      </c>
      <c r="B40352" s="25">
        <v>45302</v>
      </c>
      <c r="C40352" s="22">
        <v>236647.28</v>
      </c>
      <c r="D40352" s="22">
        <v>238113.43</v>
      </c>
      <c r="E40352" s="22">
        <v>236647.28</v>
      </c>
      <c r="F40352" s="22">
        <v>1466.15</v>
      </c>
      <c r="G40352" s="22">
        <v>262500</v>
      </c>
      <c r="H40352" s="47">
        <v>43378</v>
      </c>
      <c r="I40352" s="47">
        <v>43371</v>
      </c>
      <c r="J40352" s="25">
        <v>52502</v>
      </c>
      <c r="K40352" s="55">
        <f t="shared" si="369"/>
        <v>25</v>
      </c>
      <c r="L40352" s="21" t="s">
        <v>4</v>
      </c>
      <c r="M40352" s="21" t="s">
        <v>0</v>
      </c>
      <c r="N40352" s="1">
        <v>510326</v>
      </c>
      <c r="O40352" t="s">
        <v>485</v>
      </c>
      <c r="P40352" t="s">
        <v>15637</v>
      </c>
      <c r="Q40352">
        <v>3.0249999999999999</v>
      </c>
      <c r="R40352">
        <v>1</v>
      </c>
      <c r="S40352">
        <v>0.14499999999999999</v>
      </c>
      <c r="T40352">
        <v>0.54999999999999993</v>
      </c>
      <c r="U40352">
        <v>484110</v>
      </c>
      <c r="V40352" t="s">
        <v>13712</v>
      </c>
      <c r="W40352" t="s">
        <v>437</v>
      </c>
      <c r="X40352" s="64" t="s">
        <v>6956</v>
      </c>
      <c r="Y40352" s="21" t="s">
        <v>1</v>
      </c>
    </row>
    <row r="40353" spans="1:25" x14ac:dyDescent="0.3">
      <c r="A40353" t="s">
        <v>2001</v>
      </c>
      <c r="B40353" s="25">
        <v>45302</v>
      </c>
      <c r="C40353" s="22">
        <v>487441.84</v>
      </c>
      <c r="D40353" s="22">
        <v>488052.18</v>
      </c>
      <c r="E40353" s="22">
        <v>487441.84</v>
      </c>
      <c r="F40353" s="22">
        <v>610.34</v>
      </c>
      <c r="G40353" s="22">
        <v>567000</v>
      </c>
      <c r="H40353" s="47">
        <v>43642</v>
      </c>
      <c r="I40353" s="47">
        <v>43633</v>
      </c>
      <c r="J40353" s="25">
        <v>52765</v>
      </c>
      <c r="K40353" s="55">
        <f t="shared" si="369"/>
        <v>25</v>
      </c>
      <c r="L40353" s="21" t="s">
        <v>4</v>
      </c>
      <c r="M40353" s="21" t="s">
        <v>0</v>
      </c>
      <c r="N40353" s="1">
        <v>510471</v>
      </c>
      <c r="O40353" t="s">
        <v>485</v>
      </c>
      <c r="P40353" t="s">
        <v>15637</v>
      </c>
      <c r="Q40353">
        <v>3.4049999999999998</v>
      </c>
      <c r="R40353">
        <v>1</v>
      </c>
      <c r="S40353">
        <v>0.14499999999999999</v>
      </c>
      <c r="T40353">
        <v>0.54999999999999993</v>
      </c>
      <c r="U40353">
        <v>238350</v>
      </c>
      <c r="V40353" t="s">
        <v>190</v>
      </c>
      <c r="W40353" t="s">
        <v>453</v>
      </c>
      <c r="X40353" s="64" t="s">
        <v>746</v>
      </c>
      <c r="Y40353" s="21" t="s">
        <v>1</v>
      </c>
    </row>
    <row r="40354" spans="1:25" x14ac:dyDescent="0.3">
      <c r="A40354" t="s">
        <v>2009</v>
      </c>
      <c r="B40354" s="25">
        <v>45302</v>
      </c>
      <c r="C40354" s="22">
        <v>183001.17</v>
      </c>
      <c r="D40354" s="22">
        <v>185360.19</v>
      </c>
      <c r="E40354" s="22">
        <v>183001.17</v>
      </c>
      <c r="F40354" s="22">
        <v>2359.02</v>
      </c>
      <c r="G40354" s="22">
        <v>206250</v>
      </c>
      <c r="H40354" s="47">
        <v>43699</v>
      </c>
      <c r="I40354" s="47">
        <v>43682</v>
      </c>
      <c r="J40354" s="25">
        <v>50987</v>
      </c>
      <c r="K40354" s="55">
        <f t="shared" si="369"/>
        <v>20</v>
      </c>
      <c r="L40354" s="21" t="s">
        <v>4</v>
      </c>
      <c r="M40354" s="21" t="s">
        <v>0</v>
      </c>
      <c r="N40354" s="1">
        <v>510533</v>
      </c>
      <c r="O40354" t="s">
        <v>485</v>
      </c>
      <c r="P40354" t="s">
        <v>15637</v>
      </c>
      <c r="Q40354">
        <v>2.8050000000000002</v>
      </c>
      <c r="R40354">
        <v>1</v>
      </c>
      <c r="S40354">
        <v>0.14499999999999999</v>
      </c>
      <c r="T40354">
        <v>0.54999999999999993</v>
      </c>
      <c r="U40354">
        <v>611691</v>
      </c>
      <c r="V40354" t="s">
        <v>14407</v>
      </c>
      <c r="W40354" t="s">
        <v>438</v>
      </c>
      <c r="X40354" s="64" t="s">
        <v>3252</v>
      </c>
      <c r="Y40354" s="21" t="s">
        <v>1</v>
      </c>
    </row>
    <row r="40355" spans="1:25" x14ac:dyDescent="0.3">
      <c r="A40355" t="s">
        <v>2329</v>
      </c>
      <c r="B40355" s="25">
        <v>45302</v>
      </c>
      <c r="C40355" s="22">
        <v>135313.5</v>
      </c>
      <c r="D40355" s="22">
        <v>137278.1</v>
      </c>
      <c r="E40355" s="22">
        <v>135313.5</v>
      </c>
      <c r="F40355" s="22">
        <v>1964.6</v>
      </c>
      <c r="G40355" s="22">
        <v>350400</v>
      </c>
      <c r="H40355" s="47">
        <v>43796</v>
      </c>
      <c r="I40355" s="47">
        <v>43763</v>
      </c>
      <c r="J40355" s="25">
        <v>47416</v>
      </c>
      <c r="K40355" s="55">
        <f t="shared" si="369"/>
        <v>10</v>
      </c>
      <c r="L40355" s="21" t="s">
        <v>4</v>
      </c>
      <c r="M40355" s="21" t="s">
        <v>0</v>
      </c>
      <c r="N40355" s="1">
        <v>510552</v>
      </c>
      <c r="O40355" t="s">
        <v>485</v>
      </c>
      <c r="P40355" t="s">
        <v>15637</v>
      </c>
      <c r="Q40355">
        <v>2.5550000000000002</v>
      </c>
      <c r="R40355">
        <v>1</v>
      </c>
      <c r="S40355">
        <v>0.14499999999999999</v>
      </c>
      <c r="T40355">
        <v>0.54999999999999993</v>
      </c>
      <c r="U40355">
        <v>113310</v>
      </c>
      <c r="V40355" t="s">
        <v>12146</v>
      </c>
      <c r="W40355" t="s">
        <v>440</v>
      </c>
      <c r="X40355" s="64" t="s">
        <v>5931</v>
      </c>
      <c r="Y40355" s="21" t="s">
        <v>2</v>
      </c>
    </row>
    <row r="40356" spans="1:25" x14ac:dyDescent="0.3">
      <c r="A40356" t="s">
        <v>1998</v>
      </c>
      <c r="B40356" s="25">
        <v>45302</v>
      </c>
      <c r="C40356" s="22">
        <v>63917.64</v>
      </c>
      <c r="D40356" s="22">
        <v>64097.27</v>
      </c>
      <c r="E40356" s="22">
        <v>63917.64</v>
      </c>
      <c r="F40356" s="22">
        <v>179.63</v>
      </c>
      <c r="G40356" s="22">
        <v>127500</v>
      </c>
      <c r="H40356" s="47">
        <v>43808</v>
      </c>
      <c r="I40356" s="47">
        <v>43766</v>
      </c>
      <c r="J40356" s="25">
        <v>47419</v>
      </c>
      <c r="K40356" s="55">
        <f t="shared" si="369"/>
        <v>10</v>
      </c>
      <c r="L40356" s="21" t="s">
        <v>4</v>
      </c>
      <c r="M40356" s="21" t="s">
        <v>0</v>
      </c>
      <c r="N40356" s="1">
        <v>510552</v>
      </c>
      <c r="O40356" t="s">
        <v>485</v>
      </c>
      <c r="P40356" t="s">
        <v>15637</v>
      </c>
      <c r="Q40356">
        <v>4.1050000000000004</v>
      </c>
      <c r="R40356">
        <v>1</v>
      </c>
      <c r="S40356">
        <v>0.14499999999999999</v>
      </c>
      <c r="T40356">
        <v>0</v>
      </c>
      <c r="U40356">
        <v>488510</v>
      </c>
      <c r="V40356" t="s">
        <v>645</v>
      </c>
      <c r="W40356" t="s">
        <v>446</v>
      </c>
      <c r="X40356" s="64" t="s">
        <v>646</v>
      </c>
      <c r="Y40356" s="21" t="s">
        <v>1</v>
      </c>
    </row>
    <row r="40357" spans="1:25" x14ac:dyDescent="0.3">
      <c r="A40357" t="s">
        <v>1998</v>
      </c>
      <c r="B40357" s="25">
        <v>45302</v>
      </c>
      <c r="C40357" s="22">
        <v>89985.3</v>
      </c>
      <c r="D40357" s="22">
        <v>93164.71</v>
      </c>
      <c r="E40357" s="22">
        <v>89985.3</v>
      </c>
      <c r="F40357" s="22">
        <v>3179.41</v>
      </c>
      <c r="G40357" s="22">
        <v>127500</v>
      </c>
      <c r="H40357" s="47">
        <v>43788</v>
      </c>
      <c r="I40357" s="47">
        <v>43763</v>
      </c>
      <c r="J40357" s="25">
        <v>47416</v>
      </c>
      <c r="K40357" s="55">
        <f t="shared" si="369"/>
        <v>10</v>
      </c>
      <c r="L40357" s="21" t="s">
        <v>0</v>
      </c>
      <c r="M40357" s="21" t="s">
        <v>0</v>
      </c>
      <c r="N40357" s="1">
        <v>510585</v>
      </c>
      <c r="O40357" t="s">
        <v>485</v>
      </c>
      <c r="P40357" t="s">
        <v>15637</v>
      </c>
      <c r="Q40357">
        <v>2.0550000000000002</v>
      </c>
      <c r="R40357">
        <v>1</v>
      </c>
      <c r="S40357">
        <v>0.14499999999999999</v>
      </c>
      <c r="T40357">
        <v>0.54999999999999993</v>
      </c>
      <c r="U40357">
        <v>541219</v>
      </c>
      <c r="V40357" t="s">
        <v>502</v>
      </c>
      <c r="W40357" t="s">
        <v>438</v>
      </c>
      <c r="X40357" s="64" t="s">
        <v>1390</v>
      </c>
      <c r="Y40357" s="1" t="s">
        <v>3</v>
      </c>
    </row>
    <row r="40358" spans="1:25" x14ac:dyDescent="0.3">
      <c r="A40358" t="s">
        <v>2016</v>
      </c>
      <c r="B40358" s="25">
        <v>45302</v>
      </c>
      <c r="C40358" s="22">
        <v>522023.94</v>
      </c>
      <c r="D40358" s="22">
        <v>526103.62</v>
      </c>
      <c r="E40358" s="22">
        <v>522023.94</v>
      </c>
      <c r="F40358" s="22">
        <v>4079.68</v>
      </c>
      <c r="G40358" s="22">
        <v>1373122.27</v>
      </c>
      <c r="H40358" s="47">
        <v>43565</v>
      </c>
      <c r="I40358" s="47">
        <v>42894</v>
      </c>
      <c r="J40358" s="25">
        <v>46546</v>
      </c>
      <c r="K40358" s="55">
        <f t="shared" si="369"/>
        <v>10</v>
      </c>
      <c r="L40358" s="21" t="s">
        <v>4</v>
      </c>
      <c r="M40358" s="21" t="s">
        <v>0</v>
      </c>
      <c r="N40358" s="1">
        <v>510594</v>
      </c>
      <c r="O40358" t="s">
        <v>485</v>
      </c>
      <c r="P40358" t="s">
        <v>15637</v>
      </c>
      <c r="Q40358">
        <v>3.532</v>
      </c>
      <c r="R40358">
        <v>1</v>
      </c>
      <c r="S40358">
        <v>0.14499999999999999</v>
      </c>
      <c r="T40358">
        <v>0.47299999999999998</v>
      </c>
      <c r="U40358">
        <v>722511</v>
      </c>
      <c r="V40358" t="s">
        <v>18</v>
      </c>
      <c r="W40358" t="s">
        <v>453</v>
      </c>
      <c r="X40358" s="64" t="s">
        <v>3301</v>
      </c>
      <c r="Y40358" s="21" t="s">
        <v>1</v>
      </c>
    </row>
    <row r="40359" spans="1:25" x14ac:dyDescent="0.3">
      <c r="A40359" t="s">
        <v>2101</v>
      </c>
      <c r="B40359" s="25">
        <v>45302</v>
      </c>
      <c r="C40359" s="22">
        <v>92488.14</v>
      </c>
      <c r="D40359" s="22">
        <v>93139</v>
      </c>
      <c r="E40359" s="22">
        <v>92488.14</v>
      </c>
      <c r="F40359" s="22">
        <v>650.86</v>
      </c>
      <c r="G40359" s="22">
        <v>124200.27</v>
      </c>
      <c r="H40359" s="47">
        <v>44133</v>
      </c>
      <c r="I40359" s="47">
        <v>43885</v>
      </c>
      <c r="J40359" s="25">
        <v>47538</v>
      </c>
      <c r="K40359" s="55">
        <f t="shared" si="369"/>
        <v>10</v>
      </c>
      <c r="L40359" s="21" t="s">
        <v>4</v>
      </c>
      <c r="M40359" s="21" t="s">
        <v>0</v>
      </c>
      <c r="N40359" s="1">
        <v>510751</v>
      </c>
      <c r="O40359" t="s">
        <v>485</v>
      </c>
      <c r="P40359" t="s">
        <v>15637</v>
      </c>
      <c r="Q40359">
        <v>0.45900000000000002</v>
      </c>
      <c r="R40359">
        <v>1.5249999999999999</v>
      </c>
      <c r="S40359">
        <v>0.14499999999999999</v>
      </c>
      <c r="T40359">
        <v>0.54599999999999993</v>
      </c>
      <c r="U40359">
        <v>531120</v>
      </c>
      <c r="V40359" t="s">
        <v>15225</v>
      </c>
      <c r="W40359" t="s">
        <v>439</v>
      </c>
      <c r="X40359" s="64" t="s">
        <v>10011</v>
      </c>
      <c r="Y40359" s="21" t="s">
        <v>1</v>
      </c>
    </row>
    <row r="40360" spans="1:25" x14ac:dyDescent="0.3">
      <c r="A40360" t="s">
        <v>2022</v>
      </c>
      <c r="B40360" s="25">
        <v>45302</v>
      </c>
      <c r="C40360" s="22">
        <v>3123037.83</v>
      </c>
      <c r="D40360" s="22">
        <v>3146626.71</v>
      </c>
      <c r="E40360" s="22">
        <v>3123037.83</v>
      </c>
      <c r="F40360" s="22">
        <v>23588.880000000001</v>
      </c>
      <c r="G40360" s="22">
        <v>3310165.16</v>
      </c>
      <c r="H40360" s="47">
        <v>44203</v>
      </c>
      <c r="I40360" s="47">
        <v>44131</v>
      </c>
      <c r="J40360" s="25">
        <v>53270</v>
      </c>
      <c r="K40360" s="55">
        <f t="shared" si="369"/>
        <v>25</v>
      </c>
      <c r="L40360" s="21" t="s">
        <v>4</v>
      </c>
      <c r="M40360" s="21" t="s">
        <v>0</v>
      </c>
      <c r="N40360" s="1">
        <v>510753</v>
      </c>
      <c r="O40360" t="s">
        <v>485</v>
      </c>
      <c r="P40360" t="s">
        <v>15637</v>
      </c>
      <c r="Q40360">
        <v>0.73</v>
      </c>
      <c r="R40360">
        <v>1</v>
      </c>
      <c r="S40360">
        <v>0.14499999999999999</v>
      </c>
      <c r="T40360">
        <v>0.54999999999999993</v>
      </c>
      <c r="U40360">
        <v>447110</v>
      </c>
      <c r="V40360" t="s">
        <v>10670</v>
      </c>
      <c r="W40360" t="s">
        <v>442</v>
      </c>
      <c r="X40360" s="64" t="s">
        <v>3219</v>
      </c>
      <c r="Y40360" s="21" t="s">
        <v>1</v>
      </c>
    </row>
    <row r="40361" spans="1:25" x14ac:dyDescent="0.3">
      <c r="A40361" t="s">
        <v>2002</v>
      </c>
      <c r="B40361" s="25">
        <v>45302</v>
      </c>
      <c r="C40361" s="22">
        <v>65853.759999999995</v>
      </c>
      <c r="D40361" s="22">
        <v>66046.61</v>
      </c>
      <c r="E40361" s="22">
        <v>65853.759999999995</v>
      </c>
      <c r="F40361" s="22">
        <v>192.85</v>
      </c>
      <c r="G40361" s="22">
        <v>100183.71</v>
      </c>
      <c r="H40361" s="47">
        <v>44039</v>
      </c>
      <c r="I40361" s="47">
        <v>43280</v>
      </c>
      <c r="J40361" s="25">
        <v>47025</v>
      </c>
      <c r="K40361" s="55">
        <f t="shared" si="369"/>
        <v>10</v>
      </c>
      <c r="L40361" s="21" t="s">
        <v>4</v>
      </c>
      <c r="M40361" s="21" t="s">
        <v>0</v>
      </c>
      <c r="N40361" s="1">
        <v>510755</v>
      </c>
      <c r="O40361" t="s">
        <v>485</v>
      </c>
      <c r="P40361" t="s">
        <v>15637</v>
      </c>
      <c r="Q40361">
        <v>0.48</v>
      </c>
      <c r="R40361">
        <v>1</v>
      </c>
      <c r="S40361">
        <v>0.14499999999999999</v>
      </c>
      <c r="T40361">
        <v>0.54999999999999993</v>
      </c>
      <c r="U40361">
        <v>811198</v>
      </c>
      <c r="V40361" t="s">
        <v>10701</v>
      </c>
      <c r="W40361" t="s">
        <v>434</v>
      </c>
      <c r="X40361" s="64" t="s">
        <v>3583</v>
      </c>
      <c r="Y40361" s="21" t="s">
        <v>1</v>
      </c>
    </row>
    <row r="40362" spans="1:25" x14ac:dyDescent="0.3">
      <c r="A40362" t="s">
        <v>2092</v>
      </c>
      <c r="B40362" s="25">
        <v>45302</v>
      </c>
      <c r="C40362" s="22">
        <v>2149025.64</v>
      </c>
      <c r="D40362" s="22">
        <v>2161938.08</v>
      </c>
      <c r="E40362" s="22">
        <v>2149025.64</v>
      </c>
      <c r="F40362" s="22">
        <v>12912.44</v>
      </c>
      <c r="G40362" s="22">
        <v>2301300</v>
      </c>
      <c r="H40362" s="47">
        <v>44393</v>
      </c>
      <c r="I40362" s="47">
        <v>44377</v>
      </c>
      <c r="J40362" s="25">
        <v>53508</v>
      </c>
      <c r="K40362" s="55">
        <f t="shared" si="369"/>
        <v>25</v>
      </c>
      <c r="L40362" s="21" t="s">
        <v>4</v>
      </c>
      <c r="M40362" s="21" t="s">
        <v>0</v>
      </c>
      <c r="N40362" s="1">
        <v>510833</v>
      </c>
      <c r="O40362" t="s">
        <v>485</v>
      </c>
      <c r="P40362" t="s">
        <v>15637</v>
      </c>
      <c r="Q40362">
        <v>2.2799999999999998</v>
      </c>
      <c r="R40362">
        <v>1</v>
      </c>
      <c r="S40362">
        <v>0.14499999999999999</v>
      </c>
      <c r="T40362">
        <v>0</v>
      </c>
      <c r="U40362">
        <v>812910</v>
      </c>
      <c r="V40362" t="s">
        <v>10879</v>
      </c>
      <c r="W40362" t="s">
        <v>442</v>
      </c>
      <c r="X40362" s="64" t="s">
        <v>3582</v>
      </c>
      <c r="Y40362" s="21" t="s">
        <v>1</v>
      </c>
    </row>
    <row r="40363" spans="1:25" x14ac:dyDescent="0.3">
      <c r="A40363" t="s">
        <v>2617</v>
      </c>
      <c r="B40363" s="25">
        <v>45302</v>
      </c>
      <c r="C40363" s="22">
        <v>1059622.24</v>
      </c>
      <c r="D40363" s="22">
        <v>1074113.18</v>
      </c>
      <c r="E40363" s="22">
        <v>1059622.24</v>
      </c>
      <c r="F40363" s="22">
        <v>14490.94</v>
      </c>
      <c r="G40363" s="22">
        <v>1125000</v>
      </c>
      <c r="H40363" s="47">
        <v>44372</v>
      </c>
      <c r="I40363" s="47">
        <v>44344</v>
      </c>
      <c r="J40363" s="25">
        <v>53475</v>
      </c>
      <c r="K40363" s="55">
        <f t="shared" si="369"/>
        <v>25</v>
      </c>
      <c r="L40363" s="21" t="s">
        <v>4</v>
      </c>
      <c r="M40363" s="21" t="s">
        <v>0</v>
      </c>
      <c r="N40363" s="1">
        <v>510837</v>
      </c>
      <c r="O40363" t="s">
        <v>485</v>
      </c>
      <c r="P40363" t="s">
        <v>15637</v>
      </c>
      <c r="Q40363">
        <v>1.605</v>
      </c>
      <c r="R40363">
        <v>1</v>
      </c>
      <c r="S40363">
        <v>0.14499999999999999</v>
      </c>
      <c r="T40363">
        <v>0</v>
      </c>
      <c r="U40363">
        <v>541320</v>
      </c>
      <c r="V40363" t="s">
        <v>19</v>
      </c>
      <c r="W40363" t="s">
        <v>453</v>
      </c>
      <c r="X40363" s="64" t="s">
        <v>299</v>
      </c>
      <c r="Y40363" s="21" t="s">
        <v>1</v>
      </c>
    </row>
    <row r="40364" spans="1:25" x14ac:dyDescent="0.3">
      <c r="A40364" t="s">
        <v>2092</v>
      </c>
      <c r="B40364" s="25">
        <v>45302</v>
      </c>
      <c r="C40364" s="22">
        <v>722677.49</v>
      </c>
      <c r="D40364" s="22">
        <v>729292.76</v>
      </c>
      <c r="E40364" s="22">
        <v>722677.49</v>
      </c>
      <c r="F40364" s="22">
        <v>6615.27</v>
      </c>
      <c r="G40364" s="22">
        <v>1476000</v>
      </c>
      <c r="H40364" s="47">
        <v>40256</v>
      </c>
      <c r="I40364" s="47">
        <v>40246</v>
      </c>
      <c r="J40364" s="25">
        <v>47551</v>
      </c>
      <c r="K40364" s="55">
        <f t="shared" si="369"/>
        <v>20</v>
      </c>
      <c r="L40364" s="21" t="s">
        <v>4</v>
      </c>
      <c r="M40364" s="21" t="s">
        <v>0</v>
      </c>
      <c r="N40364" s="1">
        <v>521723</v>
      </c>
      <c r="O40364" t="s">
        <v>485</v>
      </c>
      <c r="P40364" t="s">
        <v>15668</v>
      </c>
      <c r="Q40364">
        <v>0</v>
      </c>
      <c r="R40364">
        <v>1</v>
      </c>
      <c r="S40364">
        <v>0.125</v>
      </c>
      <c r="T40364">
        <v>0.54999999999999993</v>
      </c>
      <c r="U40364">
        <v>721110</v>
      </c>
      <c r="V40364" t="s">
        <v>12172</v>
      </c>
      <c r="W40364" t="s">
        <v>449</v>
      </c>
      <c r="X40364" s="64" t="s">
        <v>5972</v>
      </c>
      <c r="Y40364" s="21" t="s">
        <v>1</v>
      </c>
    </row>
    <row r="40365" spans="1:25" x14ac:dyDescent="0.3">
      <c r="A40365" t="s">
        <v>2171</v>
      </c>
      <c r="B40365" s="25">
        <v>45302</v>
      </c>
      <c r="C40365" s="22">
        <v>3512.87</v>
      </c>
      <c r="D40365" s="22">
        <v>3525.22</v>
      </c>
      <c r="E40365" s="22">
        <v>3512.87</v>
      </c>
      <c r="F40365" s="22">
        <v>12.35</v>
      </c>
      <c r="G40365" s="22">
        <v>300000</v>
      </c>
      <c r="H40365" s="47">
        <v>41669</v>
      </c>
      <c r="I40365" s="47">
        <v>41642</v>
      </c>
      <c r="J40365" s="25">
        <v>45294</v>
      </c>
      <c r="K40365" s="55">
        <f t="shared" si="369"/>
        <v>10</v>
      </c>
      <c r="L40365" s="21" t="s">
        <v>4</v>
      </c>
      <c r="M40365" s="21" t="s">
        <v>0</v>
      </c>
      <c r="N40365" s="1">
        <v>522060</v>
      </c>
      <c r="O40365" t="s">
        <v>485</v>
      </c>
      <c r="P40365" t="s">
        <v>15637</v>
      </c>
      <c r="Q40365">
        <v>0</v>
      </c>
      <c r="R40365">
        <v>1</v>
      </c>
      <c r="S40365">
        <v>0.125</v>
      </c>
      <c r="T40365">
        <v>0.52</v>
      </c>
      <c r="U40365">
        <v>424610</v>
      </c>
      <c r="V40365" t="s">
        <v>10952</v>
      </c>
      <c r="W40365" t="s">
        <v>442</v>
      </c>
      <c r="X40365" s="64" t="s">
        <v>3712</v>
      </c>
      <c r="Y40365" s="1" t="s">
        <v>5</v>
      </c>
    </row>
    <row r="40366" spans="1:25" x14ac:dyDescent="0.3">
      <c r="A40366" t="s">
        <v>2084</v>
      </c>
      <c r="B40366" s="25">
        <v>45302</v>
      </c>
      <c r="C40366" s="22">
        <v>114364.41</v>
      </c>
      <c r="D40366" s="22">
        <v>114741.12</v>
      </c>
      <c r="E40366" s="22">
        <v>114364.41</v>
      </c>
      <c r="F40366" s="22">
        <v>376.71</v>
      </c>
      <c r="G40366" s="22">
        <v>138549.78</v>
      </c>
      <c r="H40366" s="47">
        <v>42093</v>
      </c>
      <c r="I40366" s="47">
        <v>42062</v>
      </c>
      <c r="J40366" s="25">
        <v>51193</v>
      </c>
      <c r="K40366" s="55">
        <f t="shared" si="369"/>
        <v>25</v>
      </c>
      <c r="L40366" s="21" t="s">
        <v>4</v>
      </c>
      <c r="M40366" s="21" t="s">
        <v>0</v>
      </c>
      <c r="N40366" s="1">
        <v>522145</v>
      </c>
      <c r="O40366" t="s">
        <v>485</v>
      </c>
      <c r="P40366" t="s">
        <v>15637</v>
      </c>
      <c r="Q40366">
        <v>0</v>
      </c>
      <c r="R40366">
        <v>1</v>
      </c>
      <c r="S40366">
        <v>0.125</v>
      </c>
      <c r="T40366">
        <v>0.51900000000000002</v>
      </c>
      <c r="U40366">
        <v>621310</v>
      </c>
      <c r="V40366" t="s">
        <v>125</v>
      </c>
      <c r="W40366" t="s">
        <v>472</v>
      </c>
      <c r="X40366" s="64" t="s">
        <v>8286</v>
      </c>
      <c r="Y40366" s="21" t="s">
        <v>1</v>
      </c>
    </row>
    <row r="40367" spans="1:25" x14ac:dyDescent="0.3">
      <c r="A40367" t="s">
        <v>2058</v>
      </c>
      <c r="B40367" s="25">
        <v>45302</v>
      </c>
      <c r="C40367" s="22">
        <v>52023.99</v>
      </c>
      <c r="D40367" s="22">
        <v>52345.18</v>
      </c>
      <c r="E40367" s="22">
        <v>52023.99</v>
      </c>
      <c r="F40367" s="22">
        <v>321.19</v>
      </c>
      <c r="G40367" s="22">
        <v>337500</v>
      </c>
      <c r="H40367" s="47">
        <v>42061</v>
      </c>
      <c r="I40367" s="47">
        <v>42040</v>
      </c>
      <c r="J40367" s="25">
        <v>45693</v>
      </c>
      <c r="K40367" s="55">
        <f t="shared" si="369"/>
        <v>10</v>
      </c>
      <c r="L40367" s="21" t="s">
        <v>4</v>
      </c>
      <c r="M40367" s="21" t="s">
        <v>0</v>
      </c>
      <c r="N40367" s="1">
        <v>522225</v>
      </c>
      <c r="O40367" t="s">
        <v>485</v>
      </c>
      <c r="P40367" t="s">
        <v>15637</v>
      </c>
      <c r="Q40367">
        <v>0</v>
      </c>
      <c r="R40367">
        <v>1</v>
      </c>
      <c r="S40367">
        <v>0.125</v>
      </c>
      <c r="T40367">
        <v>0.51900000000000002</v>
      </c>
      <c r="U40367">
        <v>446110</v>
      </c>
      <c r="V40367" t="s">
        <v>1376</v>
      </c>
      <c r="W40367" t="s">
        <v>446</v>
      </c>
      <c r="X40367" s="64" t="s">
        <v>1377</v>
      </c>
      <c r="Y40367" s="21" t="s">
        <v>1</v>
      </c>
    </row>
    <row r="40368" spans="1:25" x14ac:dyDescent="0.3">
      <c r="A40368" t="s">
        <v>2152</v>
      </c>
      <c r="B40368" s="25">
        <v>45302</v>
      </c>
      <c r="C40368" s="22">
        <v>50242.06</v>
      </c>
      <c r="D40368" s="22">
        <v>50673.94</v>
      </c>
      <c r="E40368" s="22">
        <v>50242.06</v>
      </c>
      <c r="F40368" s="22">
        <v>431.88</v>
      </c>
      <c r="G40368" s="22">
        <v>187500</v>
      </c>
      <c r="H40368" s="47">
        <v>42356</v>
      </c>
      <c r="I40368" s="47">
        <v>42331</v>
      </c>
      <c r="J40368" s="25">
        <v>45984</v>
      </c>
      <c r="K40368" s="55">
        <f t="shared" si="369"/>
        <v>10</v>
      </c>
      <c r="L40368" s="21" t="s">
        <v>4</v>
      </c>
      <c r="M40368" s="21" t="s">
        <v>0</v>
      </c>
      <c r="N40368" s="1">
        <v>522237</v>
      </c>
      <c r="O40368" t="s">
        <v>485</v>
      </c>
      <c r="P40368" t="s">
        <v>15637</v>
      </c>
      <c r="Q40368">
        <v>0</v>
      </c>
      <c r="R40368">
        <v>1</v>
      </c>
      <c r="S40368">
        <v>0.125</v>
      </c>
      <c r="T40368">
        <v>0.47299999999999998</v>
      </c>
      <c r="U40368">
        <v>621610</v>
      </c>
      <c r="V40368" t="s">
        <v>701</v>
      </c>
      <c r="W40368" t="s">
        <v>468</v>
      </c>
      <c r="X40368" s="64" t="s">
        <v>6127</v>
      </c>
      <c r="Y40368" s="21" t="s">
        <v>1</v>
      </c>
    </row>
    <row r="40369" spans="1:25" x14ac:dyDescent="0.3">
      <c r="A40369" t="s">
        <v>2005</v>
      </c>
      <c r="B40369" s="25">
        <v>45302</v>
      </c>
      <c r="C40369" s="22">
        <v>66877.119999999995</v>
      </c>
      <c r="D40369" s="22">
        <v>67423.039999999994</v>
      </c>
      <c r="E40369" s="22">
        <v>66877.119999999995</v>
      </c>
      <c r="F40369" s="22">
        <v>545.91999999999996</v>
      </c>
      <c r="G40369" s="22">
        <v>298500</v>
      </c>
      <c r="H40369" s="47">
        <v>42482</v>
      </c>
      <c r="I40369" s="47">
        <v>42453</v>
      </c>
      <c r="J40369" s="25">
        <v>46111</v>
      </c>
      <c r="K40369" s="55">
        <f t="shared" si="369"/>
        <v>10</v>
      </c>
      <c r="L40369" s="21" t="s">
        <v>4</v>
      </c>
      <c r="M40369" s="21" t="s">
        <v>0</v>
      </c>
      <c r="N40369" s="1">
        <v>522277</v>
      </c>
      <c r="O40369" t="s">
        <v>485</v>
      </c>
      <c r="P40369" t="s">
        <v>15637</v>
      </c>
      <c r="Q40369">
        <v>0</v>
      </c>
      <c r="R40369">
        <v>1</v>
      </c>
      <c r="S40369">
        <v>0.125</v>
      </c>
      <c r="T40369">
        <v>0.47299999999999998</v>
      </c>
      <c r="U40369">
        <v>453998</v>
      </c>
      <c r="V40369" t="s">
        <v>49</v>
      </c>
      <c r="W40369" t="s">
        <v>442</v>
      </c>
      <c r="X40369" s="64" t="s">
        <v>3736</v>
      </c>
      <c r="Y40369" s="21" t="s">
        <v>1</v>
      </c>
    </row>
    <row r="40370" spans="1:25" x14ac:dyDescent="0.3">
      <c r="A40370" t="s">
        <v>2434</v>
      </c>
      <c r="B40370" s="25">
        <v>45302</v>
      </c>
      <c r="C40370" s="22">
        <v>419854.54</v>
      </c>
      <c r="D40370" s="22">
        <v>83622.399999999994</v>
      </c>
      <c r="E40370" s="22">
        <v>83622.399999999994</v>
      </c>
      <c r="F40370" s="3">
        <v>0</v>
      </c>
      <c r="G40370" s="22">
        <v>3128650.49</v>
      </c>
      <c r="H40370" s="47">
        <v>42724</v>
      </c>
      <c r="I40370" s="47">
        <v>42304</v>
      </c>
      <c r="J40370" s="25">
        <v>46230</v>
      </c>
      <c r="K40370" s="55">
        <f t="shared" si="369"/>
        <v>10</v>
      </c>
      <c r="L40370" s="21" t="s">
        <v>4</v>
      </c>
      <c r="M40370" s="21" t="s">
        <v>0</v>
      </c>
      <c r="N40370" s="1">
        <v>522398</v>
      </c>
      <c r="O40370" t="s">
        <v>485</v>
      </c>
      <c r="P40370" t="s">
        <v>15637</v>
      </c>
      <c r="Q40370">
        <v>0</v>
      </c>
      <c r="R40370">
        <v>1</v>
      </c>
      <c r="S40370">
        <v>0.125</v>
      </c>
      <c r="T40370">
        <v>0.51900000000000002</v>
      </c>
      <c r="U40370">
        <v>445310</v>
      </c>
      <c r="V40370" t="s">
        <v>110</v>
      </c>
      <c r="W40370" t="s">
        <v>456</v>
      </c>
      <c r="X40370" s="64" t="s">
        <v>7636</v>
      </c>
      <c r="Y40370" s="21" t="s">
        <v>1</v>
      </c>
    </row>
    <row r="40371" spans="1:25" x14ac:dyDescent="0.3">
      <c r="A40371" t="s">
        <v>2265</v>
      </c>
      <c r="B40371" s="25">
        <v>45302</v>
      </c>
      <c r="C40371" s="22">
        <v>195126.73</v>
      </c>
      <c r="D40371" s="22">
        <v>198847.15</v>
      </c>
      <c r="E40371" s="22">
        <v>195126.73</v>
      </c>
      <c r="F40371" s="22">
        <v>3720.42</v>
      </c>
      <c r="G40371" s="22">
        <v>444000</v>
      </c>
      <c r="H40371" s="47">
        <v>42794</v>
      </c>
      <c r="I40371" s="47">
        <v>42774</v>
      </c>
      <c r="J40371" s="25">
        <v>46426</v>
      </c>
      <c r="K40371" s="55">
        <f t="shared" si="369"/>
        <v>10</v>
      </c>
      <c r="L40371" s="21" t="s">
        <v>4</v>
      </c>
      <c r="M40371" s="21" t="s">
        <v>0</v>
      </c>
      <c r="N40371" s="1">
        <v>522411</v>
      </c>
      <c r="O40371" t="s">
        <v>485</v>
      </c>
      <c r="P40371" t="s">
        <v>15637</v>
      </c>
      <c r="Q40371">
        <v>0</v>
      </c>
      <c r="R40371">
        <v>1</v>
      </c>
      <c r="S40371">
        <v>0.125</v>
      </c>
      <c r="T40371">
        <v>0.54599999999999993</v>
      </c>
      <c r="U40371">
        <v>722513</v>
      </c>
      <c r="V40371" t="s">
        <v>12571</v>
      </c>
      <c r="W40371" t="s">
        <v>443</v>
      </c>
      <c r="X40371" s="64" t="s">
        <v>6696</v>
      </c>
      <c r="Y40371" s="21" t="s">
        <v>2</v>
      </c>
    </row>
    <row r="40372" spans="1:25" x14ac:dyDescent="0.3">
      <c r="A40372" t="s">
        <v>2062</v>
      </c>
      <c r="B40372" s="25">
        <v>45302</v>
      </c>
      <c r="C40372" s="22">
        <v>77007.13</v>
      </c>
      <c r="D40372" s="22">
        <v>80766.11</v>
      </c>
      <c r="E40372" s="22">
        <v>77007.13</v>
      </c>
      <c r="F40372" s="22">
        <v>3758.98</v>
      </c>
      <c r="G40372" s="22">
        <v>127500</v>
      </c>
      <c r="H40372" s="47">
        <v>42902</v>
      </c>
      <c r="I40372" s="47">
        <v>42878</v>
      </c>
      <c r="J40372" s="25">
        <v>46530</v>
      </c>
      <c r="K40372" s="55">
        <f t="shared" si="369"/>
        <v>10</v>
      </c>
      <c r="L40372" s="21" t="s">
        <v>0</v>
      </c>
      <c r="M40372" s="21" t="s">
        <v>0</v>
      </c>
      <c r="N40372" s="1">
        <v>522421</v>
      </c>
      <c r="O40372" t="s">
        <v>485</v>
      </c>
      <c r="P40372" t="s">
        <v>15637</v>
      </c>
      <c r="Q40372">
        <v>0</v>
      </c>
      <c r="R40372">
        <v>1</v>
      </c>
      <c r="S40372">
        <v>0.125</v>
      </c>
      <c r="T40372">
        <v>0.54599999999999993</v>
      </c>
      <c r="U40372">
        <v>722511</v>
      </c>
      <c r="V40372" t="s">
        <v>14402</v>
      </c>
      <c r="W40372" t="s">
        <v>436</v>
      </c>
      <c r="X40372" s="64" t="s">
        <v>10005</v>
      </c>
      <c r="Y40372" s="1" t="s">
        <v>3</v>
      </c>
    </row>
    <row r="40373" spans="1:25" x14ac:dyDescent="0.3">
      <c r="A40373" t="s">
        <v>2043</v>
      </c>
      <c r="B40373" s="25">
        <v>45302</v>
      </c>
      <c r="C40373" s="22">
        <v>665269.21</v>
      </c>
      <c r="D40373" s="22">
        <v>685263.33</v>
      </c>
      <c r="E40373" s="22">
        <v>665269.21</v>
      </c>
      <c r="F40373" s="22">
        <v>19994.12</v>
      </c>
      <c r="G40373" s="22">
        <v>736275</v>
      </c>
      <c r="H40373" s="47">
        <v>43223</v>
      </c>
      <c r="I40373" s="47">
        <v>43203</v>
      </c>
      <c r="J40373" s="25">
        <v>52345</v>
      </c>
      <c r="K40373" s="55">
        <f t="shared" si="369"/>
        <v>25</v>
      </c>
      <c r="L40373" s="21" t="s">
        <v>0</v>
      </c>
      <c r="M40373" s="21" t="s">
        <v>0</v>
      </c>
      <c r="N40373" s="1">
        <v>522504</v>
      </c>
      <c r="O40373" t="s">
        <v>485</v>
      </c>
      <c r="P40373" t="s">
        <v>15637</v>
      </c>
      <c r="Q40373">
        <v>0</v>
      </c>
      <c r="R40373">
        <v>1</v>
      </c>
      <c r="S40373">
        <v>0.125</v>
      </c>
      <c r="T40373">
        <v>0.54999999999999993</v>
      </c>
      <c r="U40373">
        <v>561422</v>
      </c>
      <c r="V40373" t="s">
        <v>1853</v>
      </c>
      <c r="W40373" t="s">
        <v>458</v>
      </c>
      <c r="X40373" s="64" t="s">
        <v>9804</v>
      </c>
      <c r="Y40373" s="1" t="s">
        <v>3</v>
      </c>
    </row>
    <row r="40374" spans="1:25" x14ac:dyDescent="0.3">
      <c r="A40374" t="s">
        <v>1985</v>
      </c>
      <c r="B40374" s="25">
        <v>45302</v>
      </c>
      <c r="C40374" s="22">
        <v>91135.22</v>
      </c>
      <c r="D40374" s="22">
        <v>91794.99</v>
      </c>
      <c r="E40374" s="22">
        <v>91135.22</v>
      </c>
      <c r="F40374" s="22">
        <v>659.77</v>
      </c>
      <c r="G40374" s="22">
        <v>153750</v>
      </c>
      <c r="H40374" s="47">
        <v>43454</v>
      </c>
      <c r="I40374" s="47">
        <v>43410</v>
      </c>
      <c r="J40374" s="25">
        <v>47073</v>
      </c>
      <c r="K40374" s="55">
        <f t="shared" si="369"/>
        <v>10</v>
      </c>
      <c r="L40374" s="21" t="s">
        <v>4</v>
      </c>
      <c r="M40374" s="21" t="s">
        <v>0</v>
      </c>
      <c r="N40374" s="1">
        <v>522528</v>
      </c>
      <c r="O40374" t="s">
        <v>485</v>
      </c>
      <c r="P40374" t="s">
        <v>15637</v>
      </c>
      <c r="Q40374">
        <v>0</v>
      </c>
      <c r="R40374">
        <v>1</v>
      </c>
      <c r="S40374">
        <v>0.125</v>
      </c>
      <c r="T40374">
        <v>0.54999999999999993</v>
      </c>
      <c r="U40374">
        <v>812320</v>
      </c>
      <c r="V40374" t="s">
        <v>10864</v>
      </c>
      <c r="W40374" t="s">
        <v>448</v>
      </c>
      <c r="X40374" s="64" t="s">
        <v>5008</v>
      </c>
      <c r="Y40374" s="21" t="s">
        <v>1</v>
      </c>
    </row>
    <row r="40375" spans="1:25" x14ac:dyDescent="0.3">
      <c r="A40375" t="s">
        <v>2029</v>
      </c>
      <c r="B40375" s="25">
        <v>45302</v>
      </c>
      <c r="C40375" s="22">
        <v>1681008.29</v>
      </c>
      <c r="D40375" s="22">
        <v>1692690.87</v>
      </c>
      <c r="E40375" s="22">
        <v>1681008.29</v>
      </c>
      <c r="F40375" s="22">
        <v>11682.58</v>
      </c>
      <c r="G40375" s="22">
        <v>2412897.66</v>
      </c>
      <c r="H40375" s="47">
        <v>43844</v>
      </c>
      <c r="I40375" s="47">
        <v>43553</v>
      </c>
      <c r="J40375" s="25">
        <v>47390</v>
      </c>
      <c r="K40375" s="55">
        <f t="shared" si="369"/>
        <v>10</v>
      </c>
      <c r="L40375" s="21" t="s">
        <v>4</v>
      </c>
      <c r="M40375" s="21" t="s">
        <v>0</v>
      </c>
      <c r="N40375" s="1">
        <v>522578</v>
      </c>
      <c r="O40375" t="s">
        <v>485</v>
      </c>
      <c r="P40375" t="s">
        <v>15637</v>
      </c>
      <c r="Q40375">
        <v>0</v>
      </c>
      <c r="R40375">
        <v>1</v>
      </c>
      <c r="S40375">
        <v>0.125</v>
      </c>
      <c r="T40375">
        <v>0.54999999999999993</v>
      </c>
      <c r="U40375">
        <v>713990</v>
      </c>
      <c r="V40375" t="s">
        <v>12333</v>
      </c>
      <c r="W40375" t="s">
        <v>436</v>
      </c>
      <c r="X40375" s="64" t="s">
        <v>6278</v>
      </c>
      <c r="Y40375" s="21" t="s">
        <v>1</v>
      </c>
    </row>
    <row r="40376" spans="1:25" x14ac:dyDescent="0.3">
      <c r="A40376" t="s">
        <v>2048</v>
      </c>
      <c r="B40376" s="25">
        <v>45302</v>
      </c>
      <c r="C40376" s="22">
        <v>686624.31</v>
      </c>
      <c r="D40376" s="22">
        <v>692327.13</v>
      </c>
      <c r="E40376" s="22">
        <v>686624.31</v>
      </c>
      <c r="F40376" s="22">
        <v>5702.82</v>
      </c>
      <c r="G40376" s="22">
        <v>732750</v>
      </c>
      <c r="H40376" s="47">
        <v>44033</v>
      </c>
      <c r="I40376" s="47">
        <v>43993</v>
      </c>
      <c r="J40376" s="25">
        <v>53124</v>
      </c>
      <c r="K40376" s="55">
        <f t="shared" si="369"/>
        <v>25</v>
      </c>
      <c r="L40376" s="21" t="s">
        <v>4</v>
      </c>
      <c r="M40376" s="21" t="s">
        <v>0</v>
      </c>
      <c r="N40376" s="1">
        <v>522608</v>
      </c>
      <c r="O40376" t="s">
        <v>485</v>
      </c>
      <c r="P40376" t="s">
        <v>15637</v>
      </c>
      <c r="Q40376">
        <v>0</v>
      </c>
      <c r="R40376">
        <v>1</v>
      </c>
      <c r="S40376">
        <v>0.125</v>
      </c>
      <c r="T40376">
        <v>0.54999999999999993</v>
      </c>
      <c r="U40376">
        <v>721191</v>
      </c>
      <c r="V40376" t="s">
        <v>11466</v>
      </c>
      <c r="W40376" t="s">
        <v>438</v>
      </c>
      <c r="X40376" s="64" t="s">
        <v>8343</v>
      </c>
      <c r="Y40376" s="21" t="s">
        <v>1</v>
      </c>
    </row>
    <row r="40377" spans="1:25" x14ac:dyDescent="0.3">
      <c r="A40377" t="s">
        <v>1998</v>
      </c>
      <c r="B40377" s="25">
        <v>45302</v>
      </c>
      <c r="C40377" s="22">
        <v>95470.399999999994</v>
      </c>
      <c r="D40377" s="22">
        <v>96852.9</v>
      </c>
      <c r="E40377" s="22">
        <v>95470.399999999994</v>
      </c>
      <c r="F40377" s="22">
        <v>1382.5</v>
      </c>
      <c r="G40377" s="22">
        <v>127500</v>
      </c>
      <c r="H40377" s="47">
        <v>44063</v>
      </c>
      <c r="I40377" s="47">
        <v>44034</v>
      </c>
      <c r="J40377" s="25">
        <v>47686</v>
      </c>
      <c r="K40377" s="55">
        <f t="shared" si="369"/>
        <v>10</v>
      </c>
      <c r="L40377" s="21" t="s">
        <v>0</v>
      </c>
      <c r="M40377" s="21" t="s">
        <v>0</v>
      </c>
      <c r="N40377" s="1">
        <v>522614</v>
      </c>
      <c r="O40377" t="s">
        <v>485</v>
      </c>
      <c r="P40377" t="s">
        <v>15637</v>
      </c>
      <c r="Q40377">
        <v>0</v>
      </c>
      <c r="R40377">
        <v>1</v>
      </c>
      <c r="S40377">
        <v>0.125</v>
      </c>
      <c r="T40377">
        <v>0.54999999999999993</v>
      </c>
      <c r="U40377">
        <v>624120</v>
      </c>
      <c r="V40377" t="s">
        <v>208</v>
      </c>
      <c r="W40377" t="s">
        <v>442</v>
      </c>
      <c r="X40377" s="64" t="s">
        <v>10007</v>
      </c>
      <c r="Y40377" s="1" t="s">
        <v>3</v>
      </c>
    </row>
    <row r="40378" spans="1:25" x14ac:dyDescent="0.3">
      <c r="A40378" t="s">
        <v>1998</v>
      </c>
      <c r="B40378" s="25">
        <v>45302</v>
      </c>
      <c r="C40378" s="22">
        <v>24197.49</v>
      </c>
      <c r="D40378" s="22">
        <v>24329.84</v>
      </c>
      <c r="E40378" s="22">
        <v>24197.49</v>
      </c>
      <c r="F40378" s="22">
        <v>132.35</v>
      </c>
      <c r="G40378" s="22">
        <v>85000</v>
      </c>
      <c r="H40378" s="47">
        <v>44126</v>
      </c>
      <c r="I40378" s="47">
        <v>44084</v>
      </c>
      <c r="J40378" s="25">
        <v>47736</v>
      </c>
      <c r="K40378" s="55">
        <f t="shared" si="369"/>
        <v>10</v>
      </c>
      <c r="L40378" s="21" t="s">
        <v>4</v>
      </c>
      <c r="M40378" s="21" t="s">
        <v>0</v>
      </c>
      <c r="N40378" s="1">
        <v>522628</v>
      </c>
      <c r="O40378" t="s">
        <v>485</v>
      </c>
      <c r="P40378" t="s">
        <v>15637</v>
      </c>
      <c r="Q40378">
        <v>0</v>
      </c>
      <c r="R40378">
        <v>1</v>
      </c>
      <c r="S40378">
        <v>0.125</v>
      </c>
      <c r="T40378">
        <v>0.54999999999999993</v>
      </c>
      <c r="U40378">
        <v>541611</v>
      </c>
      <c r="V40378" t="s">
        <v>14003</v>
      </c>
      <c r="W40378" t="s">
        <v>439</v>
      </c>
      <c r="X40378" s="64" t="s">
        <v>9349</v>
      </c>
      <c r="Y40378" s="21" t="s">
        <v>1</v>
      </c>
    </row>
    <row r="40379" spans="1:25" x14ac:dyDescent="0.3">
      <c r="A40379" t="s">
        <v>2011</v>
      </c>
      <c r="B40379" s="25">
        <v>45302</v>
      </c>
      <c r="C40379" s="22">
        <v>161712.79</v>
      </c>
      <c r="D40379" s="22">
        <v>163141.63</v>
      </c>
      <c r="E40379" s="22">
        <v>161712.79</v>
      </c>
      <c r="F40379" s="22">
        <v>1428.84</v>
      </c>
      <c r="G40379" s="22">
        <v>187500</v>
      </c>
      <c r="H40379" s="47">
        <v>44546</v>
      </c>
      <c r="I40379" s="47">
        <v>44519</v>
      </c>
      <c r="J40379" s="25">
        <v>48171</v>
      </c>
      <c r="K40379" s="55">
        <f t="shared" si="369"/>
        <v>10</v>
      </c>
      <c r="L40379" s="21" t="s">
        <v>4</v>
      </c>
      <c r="M40379" s="21" t="s">
        <v>0</v>
      </c>
      <c r="N40379" s="1">
        <v>530071</v>
      </c>
      <c r="O40379" t="s">
        <v>485</v>
      </c>
      <c r="P40379" t="s">
        <v>15637</v>
      </c>
      <c r="Q40379">
        <v>0.56999999999999995</v>
      </c>
      <c r="R40379">
        <v>2.15</v>
      </c>
      <c r="S40379">
        <v>0.14499999999999999</v>
      </c>
      <c r="T40379">
        <v>0</v>
      </c>
      <c r="U40379">
        <v>454110</v>
      </c>
      <c r="V40379" t="s">
        <v>411</v>
      </c>
      <c r="W40379" t="s">
        <v>448</v>
      </c>
      <c r="X40379" s="64" t="s">
        <v>5068</v>
      </c>
      <c r="Y40379" s="21" t="s">
        <v>1</v>
      </c>
    </row>
    <row r="40380" spans="1:25" x14ac:dyDescent="0.3">
      <c r="A40380" t="s">
        <v>2080</v>
      </c>
      <c r="B40380" s="25">
        <v>45302</v>
      </c>
      <c r="C40380" s="22">
        <v>236031.46</v>
      </c>
      <c r="D40380" s="22">
        <v>241055</v>
      </c>
      <c r="E40380" s="22">
        <v>236031.46</v>
      </c>
      <c r="F40380" s="22">
        <v>5023.54</v>
      </c>
      <c r="G40380" s="22">
        <v>262500</v>
      </c>
      <c r="H40380" s="47">
        <v>44620</v>
      </c>
      <c r="I40380" s="47">
        <v>44580</v>
      </c>
      <c r="J40380" s="25">
        <v>48232</v>
      </c>
      <c r="K40380" s="55">
        <f t="shared" ref="K40380:K40443" si="370">DATEDIF(I40380,J40380, "Y")</f>
        <v>10</v>
      </c>
      <c r="L40380" s="21" t="s">
        <v>4</v>
      </c>
      <c r="M40380" s="21" t="s">
        <v>0</v>
      </c>
      <c r="N40380" s="1">
        <v>530103</v>
      </c>
      <c r="O40380" t="s">
        <v>485</v>
      </c>
      <c r="P40380" t="s">
        <v>15637</v>
      </c>
      <c r="Q40380">
        <v>2.98</v>
      </c>
      <c r="R40380">
        <v>1</v>
      </c>
      <c r="S40380">
        <v>0.14499999999999999</v>
      </c>
      <c r="T40380">
        <v>0</v>
      </c>
      <c r="U40380">
        <v>238990</v>
      </c>
      <c r="V40380" t="s">
        <v>10909</v>
      </c>
      <c r="W40380" t="s">
        <v>434</v>
      </c>
      <c r="X40380" s="64" t="s">
        <v>9221</v>
      </c>
      <c r="Y40380" s="21" t="s">
        <v>2</v>
      </c>
    </row>
    <row r="40381" spans="1:25" x14ac:dyDescent="0.3">
      <c r="A40381" t="s">
        <v>2091</v>
      </c>
      <c r="B40381" s="25">
        <v>45302</v>
      </c>
      <c r="C40381" s="22">
        <v>516949.76000000001</v>
      </c>
      <c r="D40381" s="22">
        <v>526107.39</v>
      </c>
      <c r="E40381" s="22">
        <v>516949.76000000001</v>
      </c>
      <c r="F40381" s="22">
        <v>9157.6299999999992</v>
      </c>
      <c r="G40381" s="22">
        <v>528853.71</v>
      </c>
      <c r="H40381" s="47">
        <v>44620</v>
      </c>
      <c r="I40381" s="47">
        <v>44361</v>
      </c>
      <c r="J40381" s="25">
        <v>53492</v>
      </c>
      <c r="K40381" s="55">
        <f t="shared" si="370"/>
        <v>25</v>
      </c>
      <c r="L40381" s="21" t="s">
        <v>4</v>
      </c>
      <c r="M40381" s="21" t="s">
        <v>0</v>
      </c>
      <c r="N40381" s="1">
        <v>530105</v>
      </c>
      <c r="O40381" t="s">
        <v>485</v>
      </c>
      <c r="P40381" t="s">
        <v>15637</v>
      </c>
      <c r="Q40381">
        <v>2.855</v>
      </c>
      <c r="R40381">
        <v>1</v>
      </c>
      <c r="S40381">
        <v>0.14499999999999999</v>
      </c>
      <c r="T40381">
        <v>0</v>
      </c>
      <c r="U40381">
        <v>812112</v>
      </c>
      <c r="V40381" t="s">
        <v>1145</v>
      </c>
      <c r="W40381" t="s">
        <v>442</v>
      </c>
      <c r="X40381" s="64" t="s">
        <v>5145</v>
      </c>
      <c r="Y40381" s="21" t="s">
        <v>1</v>
      </c>
    </row>
    <row r="40382" spans="1:25" x14ac:dyDescent="0.3">
      <c r="A40382" t="s">
        <v>2007</v>
      </c>
      <c r="B40382" s="25">
        <v>45302</v>
      </c>
      <c r="C40382" s="22">
        <v>1165055.21</v>
      </c>
      <c r="D40382" s="22">
        <v>1200360.32</v>
      </c>
      <c r="E40382" s="22">
        <v>1165055.21</v>
      </c>
      <c r="F40382" s="22">
        <v>35305.11</v>
      </c>
      <c r="G40382" s="22">
        <v>1169136.68</v>
      </c>
      <c r="H40382" s="47">
        <v>44691</v>
      </c>
      <c r="I40382" s="47">
        <v>44489</v>
      </c>
      <c r="J40382" s="25">
        <v>53620</v>
      </c>
      <c r="K40382" s="55">
        <f t="shared" si="370"/>
        <v>25</v>
      </c>
      <c r="L40382" s="21" t="s">
        <v>0</v>
      </c>
      <c r="M40382" s="21" t="s">
        <v>0</v>
      </c>
      <c r="N40382" s="1">
        <v>530154</v>
      </c>
      <c r="O40382" t="s">
        <v>485</v>
      </c>
      <c r="P40382" t="s">
        <v>15637</v>
      </c>
      <c r="Q40382">
        <v>3.9049999999999998</v>
      </c>
      <c r="R40382">
        <v>1</v>
      </c>
      <c r="S40382">
        <v>0.14499999999999999</v>
      </c>
      <c r="T40382">
        <v>0</v>
      </c>
      <c r="U40382">
        <v>623312</v>
      </c>
      <c r="V40382" t="s">
        <v>11074</v>
      </c>
      <c r="W40382" t="s">
        <v>438</v>
      </c>
      <c r="X40382" s="64" t="s">
        <v>6896</v>
      </c>
      <c r="Y40382" s="1" t="s">
        <v>3</v>
      </c>
    </row>
    <row r="40383" spans="1:25" x14ac:dyDescent="0.3">
      <c r="A40383" t="s">
        <v>2081</v>
      </c>
      <c r="B40383" s="25">
        <v>45302</v>
      </c>
      <c r="C40383" s="22">
        <v>456568.39</v>
      </c>
      <c r="D40383" s="22">
        <v>460162.16</v>
      </c>
      <c r="E40383" s="22">
        <v>456568.39</v>
      </c>
      <c r="F40383" s="22">
        <v>3593.77</v>
      </c>
      <c r="G40383" s="22">
        <v>468869.16</v>
      </c>
      <c r="H40383" s="47">
        <v>44665</v>
      </c>
      <c r="I40383" s="47">
        <v>44442</v>
      </c>
      <c r="J40383" s="25">
        <v>53573</v>
      </c>
      <c r="K40383" s="55">
        <f t="shared" si="370"/>
        <v>25</v>
      </c>
      <c r="L40383" s="21" t="s">
        <v>4</v>
      </c>
      <c r="M40383" s="21" t="s">
        <v>0</v>
      </c>
      <c r="N40383" s="1">
        <v>530161</v>
      </c>
      <c r="O40383" t="s">
        <v>485</v>
      </c>
      <c r="P40383" t="s">
        <v>15637</v>
      </c>
      <c r="Q40383">
        <v>0.08</v>
      </c>
      <c r="R40383">
        <v>1</v>
      </c>
      <c r="S40383">
        <v>0.14499999999999999</v>
      </c>
      <c r="T40383">
        <v>0</v>
      </c>
      <c r="U40383">
        <v>722511</v>
      </c>
      <c r="V40383" t="s">
        <v>10595</v>
      </c>
      <c r="W40383" t="s">
        <v>439</v>
      </c>
      <c r="X40383" s="64" t="s">
        <v>3086</v>
      </c>
      <c r="Y40383" s="21" t="s">
        <v>1</v>
      </c>
    </row>
    <row r="40384" spans="1:25" x14ac:dyDescent="0.3">
      <c r="A40384" t="s">
        <v>2080</v>
      </c>
      <c r="B40384" s="25">
        <v>45302</v>
      </c>
      <c r="C40384" s="22">
        <v>53248.68</v>
      </c>
      <c r="D40384" s="22">
        <v>53545.77</v>
      </c>
      <c r="E40384" s="22">
        <v>53248.68</v>
      </c>
      <c r="F40384" s="22">
        <v>297.08999999999997</v>
      </c>
      <c r="G40384" s="22">
        <v>67611.17</v>
      </c>
      <c r="H40384" s="47">
        <v>44706</v>
      </c>
      <c r="I40384" s="47">
        <v>44643</v>
      </c>
      <c r="J40384" s="25">
        <v>48296</v>
      </c>
      <c r="K40384" s="55">
        <f t="shared" si="370"/>
        <v>10</v>
      </c>
      <c r="L40384" s="21" t="s">
        <v>4</v>
      </c>
      <c r="M40384" s="21" t="s">
        <v>0</v>
      </c>
      <c r="N40384" s="1">
        <v>530167</v>
      </c>
      <c r="O40384" t="s">
        <v>485</v>
      </c>
      <c r="P40384" t="s">
        <v>15637</v>
      </c>
      <c r="Q40384">
        <v>3.98</v>
      </c>
      <c r="R40384">
        <v>1</v>
      </c>
      <c r="S40384">
        <v>0.14499999999999999</v>
      </c>
      <c r="T40384">
        <v>0</v>
      </c>
      <c r="U40384">
        <v>561730</v>
      </c>
      <c r="V40384" t="s">
        <v>14405</v>
      </c>
      <c r="W40384" t="s">
        <v>437</v>
      </c>
      <c r="X40384" s="64" t="s">
        <v>10012</v>
      </c>
      <c r="Y40384" s="21" t="s">
        <v>1</v>
      </c>
    </row>
    <row r="40385" spans="1:25" x14ac:dyDescent="0.3">
      <c r="A40385" t="s">
        <v>2111</v>
      </c>
      <c r="B40385" s="25">
        <v>45302</v>
      </c>
      <c r="C40385" s="22">
        <v>283989.95</v>
      </c>
      <c r="D40385" s="22">
        <v>289997.53999999998</v>
      </c>
      <c r="E40385" s="22">
        <v>283989.95</v>
      </c>
      <c r="F40385" s="22">
        <v>6007.59</v>
      </c>
      <c r="G40385" s="22">
        <v>304425</v>
      </c>
      <c r="H40385" s="47">
        <v>44874</v>
      </c>
      <c r="I40385" s="47">
        <v>44698</v>
      </c>
      <c r="J40385" s="25">
        <v>48535</v>
      </c>
      <c r="K40385" s="55">
        <f t="shared" si="370"/>
        <v>10</v>
      </c>
      <c r="L40385" s="21" t="s">
        <v>0</v>
      </c>
      <c r="M40385" s="21" t="s">
        <v>0</v>
      </c>
      <c r="N40385" s="1">
        <v>530292</v>
      </c>
      <c r="O40385" t="s">
        <v>485</v>
      </c>
      <c r="P40385" t="s">
        <v>15637</v>
      </c>
      <c r="Q40385">
        <v>3.5150000000000001</v>
      </c>
      <c r="R40385">
        <v>1</v>
      </c>
      <c r="S40385">
        <v>0.14499999999999999</v>
      </c>
      <c r="T40385">
        <v>0.49</v>
      </c>
      <c r="U40385">
        <v>722513</v>
      </c>
      <c r="V40385" t="s">
        <v>291</v>
      </c>
      <c r="W40385" t="s">
        <v>442</v>
      </c>
      <c r="X40385" s="64" t="s">
        <v>7294</v>
      </c>
      <c r="Y40385" s="1" t="s">
        <v>3</v>
      </c>
    </row>
    <row r="40386" spans="1:25" x14ac:dyDescent="0.3">
      <c r="A40386" t="s">
        <v>2080</v>
      </c>
      <c r="B40386" s="25">
        <v>45302</v>
      </c>
      <c r="C40386" s="22">
        <v>246899.06</v>
      </c>
      <c r="D40386" s="22">
        <v>251495.39</v>
      </c>
      <c r="E40386" s="22">
        <v>246899.06</v>
      </c>
      <c r="F40386" s="22">
        <v>4596.33</v>
      </c>
      <c r="G40386" s="22">
        <v>262500</v>
      </c>
      <c r="H40386" s="47">
        <v>44854</v>
      </c>
      <c r="I40386" s="47">
        <v>44806</v>
      </c>
      <c r="J40386" s="25">
        <v>48459</v>
      </c>
      <c r="K40386" s="55">
        <f t="shared" si="370"/>
        <v>10</v>
      </c>
      <c r="L40386" s="21" t="s">
        <v>4</v>
      </c>
      <c r="M40386" s="21" t="s">
        <v>0</v>
      </c>
      <c r="N40386" s="1">
        <v>530298</v>
      </c>
      <c r="O40386" t="s">
        <v>485</v>
      </c>
      <c r="P40386" t="s">
        <v>15637</v>
      </c>
      <c r="Q40386">
        <v>3.2650000000000001</v>
      </c>
      <c r="R40386">
        <v>1</v>
      </c>
      <c r="S40386">
        <v>0.14499999999999999</v>
      </c>
      <c r="T40386">
        <v>0.49</v>
      </c>
      <c r="U40386">
        <v>621210</v>
      </c>
      <c r="V40386" t="s">
        <v>12762</v>
      </c>
      <c r="W40386" t="s">
        <v>469</v>
      </c>
      <c r="X40386" s="64" t="s">
        <v>7085</v>
      </c>
      <c r="Y40386" s="21" t="s">
        <v>2</v>
      </c>
    </row>
    <row r="40387" spans="1:25" x14ac:dyDescent="0.3">
      <c r="A40387" t="s">
        <v>2080</v>
      </c>
      <c r="B40387" s="25">
        <v>45302</v>
      </c>
      <c r="C40387" s="22">
        <v>155437.48000000001</v>
      </c>
      <c r="D40387" s="22">
        <v>160212.07999999999</v>
      </c>
      <c r="E40387" s="22">
        <v>155437.48000000001</v>
      </c>
      <c r="F40387" s="22">
        <v>4774.6000000000004</v>
      </c>
      <c r="G40387" s="22">
        <v>159794.46</v>
      </c>
      <c r="H40387" s="47">
        <v>44910</v>
      </c>
      <c r="I40387" s="47">
        <v>44816</v>
      </c>
      <c r="J40387" s="25">
        <v>48469</v>
      </c>
      <c r="K40387" s="55">
        <f t="shared" si="370"/>
        <v>10</v>
      </c>
      <c r="L40387" s="21" t="s">
        <v>4</v>
      </c>
      <c r="M40387" s="21" t="s">
        <v>0</v>
      </c>
      <c r="N40387" s="1">
        <v>530306</v>
      </c>
      <c r="O40387" t="s">
        <v>485</v>
      </c>
      <c r="P40387" t="s">
        <v>15637</v>
      </c>
      <c r="Q40387">
        <v>3.2050000000000001</v>
      </c>
      <c r="R40387">
        <v>1</v>
      </c>
      <c r="S40387">
        <v>0.14499999999999999</v>
      </c>
      <c r="T40387">
        <v>0</v>
      </c>
      <c r="U40387">
        <v>484121</v>
      </c>
      <c r="V40387" t="s">
        <v>11918</v>
      </c>
      <c r="W40387" t="s">
        <v>440</v>
      </c>
      <c r="X40387" s="64" t="s">
        <v>7209</v>
      </c>
      <c r="Y40387" s="21" t="s">
        <v>2</v>
      </c>
    </row>
    <row r="40388" spans="1:25" x14ac:dyDescent="0.3">
      <c r="A40388" t="s">
        <v>2003</v>
      </c>
      <c r="B40388" s="25">
        <v>45302</v>
      </c>
      <c r="C40388" s="22">
        <v>186725.4</v>
      </c>
      <c r="D40388" s="22">
        <v>193614.24</v>
      </c>
      <c r="E40388" s="22">
        <v>186725.4</v>
      </c>
      <c r="F40388" s="22">
        <v>6888.84</v>
      </c>
      <c r="G40388" s="22">
        <v>186725.4</v>
      </c>
      <c r="H40388" s="47">
        <v>45153</v>
      </c>
      <c r="I40388" s="47">
        <v>45110</v>
      </c>
      <c r="J40388" s="25">
        <v>48763</v>
      </c>
      <c r="K40388" s="55">
        <f t="shared" si="370"/>
        <v>10</v>
      </c>
      <c r="L40388" s="21" t="s">
        <v>0</v>
      </c>
      <c r="M40388" s="21" t="s">
        <v>0</v>
      </c>
      <c r="N40388" s="1">
        <v>530433</v>
      </c>
      <c r="O40388" t="s">
        <v>485</v>
      </c>
      <c r="P40388" t="s">
        <v>15637</v>
      </c>
      <c r="Q40388">
        <v>0.73</v>
      </c>
      <c r="R40388">
        <v>1</v>
      </c>
      <c r="S40388">
        <v>0.14499999999999999</v>
      </c>
      <c r="T40388">
        <v>0</v>
      </c>
      <c r="U40388">
        <v>332999</v>
      </c>
      <c r="V40388" t="s">
        <v>64</v>
      </c>
      <c r="W40388" t="s">
        <v>436</v>
      </c>
      <c r="X40388" s="64" t="s">
        <v>7839</v>
      </c>
      <c r="Y40388" s="1" t="s">
        <v>3</v>
      </c>
    </row>
    <row r="40389" spans="1:25" x14ac:dyDescent="0.3">
      <c r="A40389" t="s">
        <v>2138</v>
      </c>
      <c r="B40389" s="25">
        <v>45302</v>
      </c>
      <c r="C40389" s="22">
        <v>1173.0999999999999</v>
      </c>
      <c r="D40389" s="22">
        <v>1161.02</v>
      </c>
      <c r="E40389" s="22">
        <v>1161.02</v>
      </c>
      <c r="F40389" s="3">
        <v>0</v>
      </c>
      <c r="G40389" s="22">
        <v>230823.38</v>
      </c>
      <c r="H40389" s="47">
        <v>44602</v>
      </c>
      <c r="I40389" s="47">
        <v>44524</v>
      </c>
      <c r="J40389" s="25">
        <v>48176</v>
      </c>
      <c r="K40389" s="55">
        <f t="shared" si="370"/>
        <v>10</v>
      </c>
      <c r="L40389" s="21" t="s">
        <v>4</v>
      </c>
      <c r="M40389" s="21" t="s">
        <v>0</v>
      </c>
      <c r="N40389" s="1">
        <v>540056</v>
      </c>
      <c r="O40389" t="s">
        <v>485</v>
      </c>
      <c r="P40389" t="s">
        <v>15637</v>
      </c>
      <c r="Q40389">
        <v>0</v>
      </c>
      <c r="R40389">
        <v>1</v>
      </c>
      <c r="S40389">
        <v>0.125</v>
      </c>
      <c r="T40389">
        <v>0</v>
      </c>
      <c r="U40389">
        <v>446120</v>
      </c>
      <c r="V40389" t="s">
        <v>370</v>
      </c>
      <c r="W40389" t="s">
        <v>453</v>
      </c>
      <c r="X40389" s="64" t="s">
        <v>4990</v>
      </c>
      <c r="Y40389" s="21" t="s">
        <v>1</v>
      </c>
    </row>
    <row r="40390" spans="1:25" x14ac:dyDescent="0.3">
      <c r="A40390" t="s">
        <v>2011</v>
      </c>
      <c r="B40390" s="25">
        <v>45302</v>
      </c>
      <c r="C40390" s="22">
        <v>246053.86</v>
      </c>
      <c r="D40390" s="22">
        <v>256818.1</v>
      </c>
      <c r="E40390" s="22">
        <v>246053.86</v>
      </c>
      <c r="F40390" s="22">
        <v>10764.24</v>
      </c>
      <c r="G40390" s="22">
        <v>262500</v>
      </c>
      <c r="H40390" s="47">
        <v>44785</v>
      </c>
      <c r="I40390" s="47">
        <v>44761</v>
      </c>
      <c r="J40390" s="25">
        <v>48414</v>
      </c>
      <c r="K40390" s="55">
        <f t="shared" si="370"/>
        <v>10</v>
      </c>
      <c r="L40390" s="21" t="s">
        <v>0</v>
      </c>
      <c r="M40390" s="21" t="s">
        <v>0</v>
      </c>
      <c r="N40390" s="1">
        <v>540073</v>
      </c>
      <c r="O40390" t="s">
        <v>485</v>
      </c>
      <c r="P40390" t="s">
        <v>15637</v>
      </c>
      <c r="Q40390">
        <v>0</v>
      </c>
      <c r="R40390">
        <v>1</v>
      </c>
      <c r="S40390">
        <v>0.125</v>
      </c>
      <c r="T40390">
        <v>0</v>
      </c>
      <c r="U40390">
        <v>522310</v>
      </c>
      <c r="V40390" t="s">
        <v>293</v>
      </c>
      <c r="W40390" t="s">
        <v>435</v>
      </c>
      <c r="X40390" s="64" t="s">
        <v>294</v>
      </c>
      <c r="Y40390" s="1" t="s">
        <v>3</v>
      </c>
    </row>
    <row r="40391" spans="1:25" x14ac:dyDescent="0.3">
      <c r="A40391" t="s">
        <v>2011</v>
      </c>
      <c r="B40391" s="25">
        <v>45302</v>
      </c>
      <c r="C40391" s="22">
        <v>1172568.31</v>
      </c>
      <c r="D40391" s="22">
        <v>1183980.8500000001</v>
      </c>
      <c r="E40391" s="22">
        <v>1172568.31</v>
      </c>
      <c r="F40391" s="22">
        <v>11412.54</v>
      </c>
      <c r="G40391" s="22">
        <v>1219500</v>
      </c>
      <c r="H40391" s="47">
        <v>44393</v>
      </c>
      <c r="I40391" s="47">
        <v>44368</v>
      </c>
      <c r="J40391" s="25">
        <v>53507</v>
      </c>
      <c r="K40391" s="55">
        <f t="shared" si="370"/>
        <v>25</v>
      </c>
      <c r="L40391" s="21" t="s">
        <v>4</v>
      </c>
      <c r="M40391" s="21" t="s">
        <v>0</v>
      </c>
      <c r="N40391" s="1">
        <v>540080</v>
      </c>
      <c r="O40391" t="s">
        <v>485</v>
      </c>
      <c r="P40391" t="s">
        <v>15637</v>
      </c>
      <c r="Q40391">
        <v>0</v>
      </c>
      <c r="R40391">
        <v>1</v>
      </c>
      <c r="S40391">
        <v>0.125</v>
      </c>
      <c r="T40391">
        <v>0</v>
      </c>
      <c r="U40391">
        <v>311811</v>
      </c>
      <c r="V40391" t="s">
        <v>14408</v>
      </c>
      <c r="W40391" t="s">
        <v>442</v>
      </c>
      <c r="X40391" s="64" t="s">
        <v>1565</v>
      </c>
      <c r="Y40391" s="21" t="s">
        <v>1</v>
      </c>
    </row>
    <row r="40392" spans="1:25" x14ac:dyDescent="0.3">
      <c r="A40392" t="s">
        <v>2031</v>
      </c>
      <c r="B40392" s="25">
        <v>45302</v>
      </c>
      <c r="C40392" s="22">
        <v>225715.53</v>
      </c>
      <c r="D40392" s="22">
        <v>233512.09</v>
      </c>
      <c r="E40392" s="22">
        <v>225715.53</v>
      </c>
      <c r="F40392" s="22">
        <v>7796.56</v>
      </c>
      <c r="G40392" s="22">
        <v>234152.14</v>
      </c>
      <c r="H40392" s="47">
        <v>44883</v>
      </c>
      <c r="I40392" s="47">
        <v>44852</v>
      </c>
      <c r="J40392" s="25">
        <v>48505</v>
      </c>
      <c r="K40392" s="55">
        <f t="shared" si="370"/>
        <v>10</v>
      </c>
      <c r="L40392" s="21" t="s">
        <v>0</v>
      </c>
      <c r="M40392" s="21" t="s">
        <v>0</v>
      </c>
      <c r="N40392" s="1">
        <v>540092</v>
      </c>
      <c r="O40392" t="s">
        <v>485</v>
      </c>
      <c r="P40392" t="s">
        <v>15637</v>
      </c>
      <c r="Q40392">
        <v>0</v>
      </c>
      <c r="R40392">
        <v>1</v>
      </c>
      <c r="S40392">
        <v>0.125</v>
      </c>
      <c r="T40392">
        <v>0</v>
      </c>
      <c r="U40392">
        <v>423940</v>
      </c>
      <c r="V40392" t="s">
        <v>11986</v>
      </c>
      <c r="W40392" t="s">
        <v>439</v>
      </c>
      <c r="X40392" s="64" t="s">
        <v>3715</v>
      </c>
      <c r="Y40392" s="1" t="s">
        <v>3</v>
      </c>
    </row>
    <row r="40393" spans="1:25" x14ac:dyDescent="0.3">
      <c r="A40393" t="s">
        <v>2016</v>
      </c>
      <c r="B40393" s="25">
        <v>45302</v>
      </c>
      <c r="C40393" s="22">
        <v>24267.39</v>
      </c>
      <c r="D40393" s="22">
        <v>24777.43</v>
      </c>
      <c r="E40393" s="22">
        <v>24267.39</v>
      </c>
      <c r="F40393" s="22">
        <v>510.04</v>
      </c>
      <c r="G40393" s="22">
        <v>283697.95</v>
      </c>
      <c r="H40393" s="47">
        <v>42082</v>
      </c>
      <c r="I40393" s="47">
        <v>41962</v>
      </c>
      <c r="J40393" s="25">
        <v>45615</v>
      </c>
      <c r="K40393" s="55">
        <f t="shared" si="370"/>
        <v>10</v>
      </c>
      <c r="L40393" s="21" t="s">
        <v>4</v>
      </c>
      <c r="M40393" s="21" t="s">
        <v>0</v>
      </c>
      <c r="N40393" s="1">
        <v>522148</v>
      </c>
      <c r="O40393" t="s">
        <v>485</v>
      </c>
      <c r="P40393" t="s">
        <v>15637</v>
      </c>
      <c r="Q40393">
        <v>0</v>
      </c>
      <c r="R40393">
        <v>1</v>
      </c>
      <c r="S40393">
        <v>0.125</v>
      </c>
      <c r="T40393">
        <v>0.52</v>
      </c>
      <c r="U40393">
        <v>722511</v>
      </c>
      <c r="V40393" t="s">
        <v>41</v>
      </c>
      <c r="W40393" t="s">
        <v>453</v>
      </c>
      <c r="X40393" s="64" t="s">
        <v>1722</v>
      </c>
      <c r="Y40393" s="21" t="s">
        <v>1</v>
      </c>
    </row>
    <row r="40394" spans="1:25" x14ac:dyDescent="0.3">
      <c r="A40394" t="s">
        <v>1985</v>
      </c>
      <c r="B40394" s="25">
        <v>45302</v>
      </c>
      <c r="C40394" s="22">
        <v>110275.79</v>
      </c>
      <c r="D40394" s="22">
        <v>111325.56</v>
      </c>
      <c r="E40394" s="22">
        <v>110275.79</v>
      </c>
      <c r="F40394" s="22">
        <v>1049.77</v>
      </c>
      <c r="G40394" s="22">
        <v>233916.65</v>
      </c>
      <c r="H40394" s="47">
        <v>43054</v>
      </c>
      <c r="I40394" s="47">
        <v>43010</v>
      </c>
      <c r="J40394" s="25">
        <v>46671</v>
      </c>
      <c r="K40394" s="55">
        <f t="shared" si="370"/>
        <v>10</v>
      </c>
      <c r="L40394" s="21" t="s">
        <v>4</v>
      </c>
      <c r="M40394" s="21" t="s">
        <v>0</v>
      </c>
      <c r="N40394" s="1">
        <v>522459</v>
      </c>
      <c r="O40394" t="s">
        <v>485</v>
      </c>
      <c r="P40394" t="s">
        <v>15637</v>
      </c>
      <c r="Q40394">
        <v>0</v>
      </c>
      <c r="R40394">
        <v>1</v>
      </c>
      <c r="S40394">
        <v>0.125</v>
      </c>
      <c r="T40394">
        <v>0.54599999999999993</v>
      </c>
      <c r="U40394">
        <v>445310</v>
      </c>
      <c r="V40394" t="s">
        <v>76</v>
      </c>
      <c r="W40394" t="s">
        <v>442</v>
      </c>
      <c r="X40394" s="64" t="s">
        <v>5334</v>
      </c>
      <c r="Y40394" s="21" t="s">
        <v>1</v>
      </c>
    </row>
    <row r="40395" spans="1:25" x14ac:dyDescent="0.3">
      <c r="A40395" t="s">
        <v>2081</v>
      </c>
      <c r="B40395" s="25">
        <v>45302</v>
      </c>
      <c r="C40395" s="22">
        <v>45971.67</v>
      </c>
      <c r="D40395" s="22">
        <v>46763.42</v>
      </c>
      <c r="E40395" s="22">
        <v>45971.67</v>
      </c>
      <c r="F40395" s="22">
        <v>791.75</v>
      </c>
      <c r="G40395" s="22">
        <v>477136.72</v>
      </c>
      <c r="H40395" s="47">
        <v>41968</v>
      </c>
      <c r="I40395" s="47">
        <v>41753</v>
      </c>
      <c r="J40395" s="25">
        <v>45419</v>
      </c>
      <c r="K40395" s="55">
        <f t="shared" si="370"/>
        <v>10</v>
      </c>
      <c r="L40395" s="21" t="s">
        <v>4</v>
      </c>
      <c r="M40395" s="21" t="s">
        <v>4</v>
      </c>
      <c r="O40395" t="s">
        <v>485</v>
      </c>
      <c r="P40395" t="s">
        <v>15637</v>
      </c>
      <c r="Q40395">
        <v>0</v>
      </c>
      <c r="R40395">
        <v>1</v>
      </c>
      <c r="S40395">
        <v>0.125</v>
      </c>
      <c r="T40395">
        <v>0.52</v>
      </c>
      <c r="U40395">
        <v>445310</v>
      </c>
      <c r="V40395" t="s">
        <v>11399</v>
      </c>
      <c r="W40395" t="s">
        <v>448</v>
      </c>
      <c r="X40395" s="64" t="s">
        <v>4501</v>
      </c>
      <c r="Y40395" s="21" t="s">
        <v>2</v>
      </c>
    </row>
    <row r="40396" spans="1:25" x14ac:dyDescent="0.3">
      <c r="A40396" t="s">
        <v>2240</v>
      </c>
      <c r="B40396" s="25">
        <v>45302</v>
      </c>
      <c r="C40396" s="22">
        <v>279428</v>
      </c>
      <c r="D40396" s="22">
        <v>280584.08</v>
      </c>
      <c r="E40396" s="22">
        <v>279428</v>
      </c>
      <c r="F40396" s="22">
        <v>1156.08</v>
      </c>
      <c r="G40396" s="22">
        <v>1080000</v>
      </c>
      <c r="H40396" s="47">
        <v>42398</v>
      </c>
      <c r="I40396" s="47">
        <v>42373</v>
      </c>
      <c r="J40396" s="25">
        <v>46026</v>
      </c>
      <c r="K40396" s="55">
        <f t="shared" si="370"/>
        <v>10</v>
      </c>
      <c r="L40396" s="21" t="s">
        <v>4</v>
      </c>
      <c r="M40396" s="21" t="s">
        <v>4</v>
      </c>
      <c r="O40396" t="s">
        <v>485</v>
      </c>
      <c r="P40396" t="s">
        <v>15705</v>
      </c>
      <c r="Q40396">
        <v>0</v>
      </c>
      <c r="R40396">
        <v>1</v>
      </c>
      <c r="S40396">
        <v>0.125</v>
      </c>
      <c r="T40396">
        <v>0.47299999999999998</v>
      </c>
      <c r="U40396">
        <v>541519</v>
      </c>
      <c r="V40396" t="s">
        <v>14403</v>
      </c>
      <c r="W40396" t="s">
        <v>450</v>
      </c>
      <c r="X40396" s="64" t="s">
        <v>10008</v>
      </c>
      <c r="Y40396" s="21" t="s">
        <v>1</v>
      </c>
    </row>
    <row r="40397" spans="1:25" x14ac:dyDescent="0.3">
      <c r="A40397" t="s">
        <v>2003</v>
      </c>
      <c r="B40397" s="25">
        <v>45302</v>
      </c>
      <c r="C40397" s="22">
        <v>123021.69</v>
      </c>
      <c r="D40397" s="22">
        <v>124314.06</v>
      </c>
      <c r="E40397" s="22">
        <v>123021.69</v>
      </c>
      <c r="F40397" s="22">
        <v>1292.3699999999999</v>
      </c>
      <c r="G40397" s="22">
        <v>127020.83</v>
      </c>
      <c r="H40397" s="47">
        <v>45079</v>
      </c>
      <c r="I40397" s="47">
        <v>45016</v>
      </c>
      <c r="J40397" s="25">
        <v>48669</v>
      </c>
      <c r="K40397" s="55">
        <f t="shared" si="370"/>
        <v>10</v>
      </c>
      <c r="L40397" s="21" t="s">
        <v>4</v>
      </c>
      <c r="M40397" s="21" t="s">
        <v>4</v>
      </c>
      <c r="O40397" t="s">
        <v>485</v>
      </c>
      <c r="P40397" t="s">
        <v>15637</v>
      </c>
      <c r="Q40397">
        <v>0</v>
      </c>
      <c r="R40397">
        <v>1</v>
      </c>
      <c r="S40397">
        <v>0.125</v>
      </c>
      <c r="T40397">
        <v>0</v>
      </c>
      <c r="U40397">
        <v>541990</v>
      </c>
      <c r="V40397" t="s">
        <v>60</v>
      </c>
      <c r="W40397" t="s">
        <v>436</v>
      </c>
      <c r="X40397" s="64" t="s">
        <v>4699</v>
      </c>
      <c r="Y40397" s="21" t="s">
        <v>1</v>
      </c>
    </row>
    <row r="40398" spans="1:25" x14ac:dyDescent="0.3">
      <c r="A40398" t="s">
        <v>2355</v>
      </c>
      <c r="B40398" s="25">
        <v>45301</v>
      </c>
      <c r="C40398" s="22">
        <v>122645.52</v>
      </c>
      <c r="D40398" s="22">
        <v>118767.45</v>
      </c>
      <c r="E40398" s="22">
        <v>118767.45</v>
      </c>
      <c r="F40398" s="3">
        <v>0</v>
      </c>
      <c r="G40398" s="22">
        <v>437250</v>
      </c>
      <c r="H40398" s="47">
        <v>38481</v>
      </c>
      <c r="I40398" s="47">
        <v>38461</v>
      </c>
      <c r="J40398" s="25">
        <v>47592</v>
      </c>
      <c r="K40398" s="55">
        <f t="shared" si="370"/>
        <v>25</v>
      </c>
      <c r="L40398" s="21" t="s">
        <v>4</v>
      </c>
      <c r="M40398" s="21" t="s">
        <v>0</v>
      </c>
      <c r="N40398" s="1">
        <v>507358</v>
      </c>
      <c r="O40398" t="s">
        <v>485</v>
      </c>
      <c r="P40398" t="s">
        <v>15668</v>
      </c>
      <c r="Q40398">
        <v>0.98</v>
      </c>
      <c r="R40398">
        <v>1</v>
      </c>
      <c r="S40398">
        <v>0.14499999999999999</v>
      </c>
      <c r="T40398">
        <v>0.5</v>
      </c>
      <c r="U40398">
        <v>441310</v>
      </c>
      <c r="V40398" t="s">
        <v>291</v>
      </c>
      <c r="W40398" t="s">
        <v>442</v>
      </c>
      <c r="X40398" s="64" t="s">
        <v>7246</v>
      </c>
      <c r="Y40398" s="21" t="s">
        <v>1</v>
      </c>
    </row>
    <row r="40399" spans="1:25" x14ac:dyDescent="0.3">
      <c r="A40399" t="s">
        <v>2334</v>
      </c>
      <c r="B40399" s="25">
        <v>45301</v>
      </c>
      <c r="C40399" s="22">
        <v>166300.07999999999</v>
      </c>
      <c r="D40399" s="22">
        <v>165266.82</v>
      </c>
      <c r="E40399" s="22">
        <v>165266.82</v>
      </c>
      <c r="F40399" s="3">
        <v>0</v>
      </c>
      <c r="G40399" s="22">
        <v>420000</v>
      </c>
      <c r="H40399" s="47">
        <v>39238</v>
      </c>
      <c r="I40399" s="47">
        <v>39205</v>
      </c>
      <c r="J40399" s="25">
        <v>48337</v>
      </c>
      <c r="K40399" s="55">
        <f t="shared" si="370"/>
        <v>25</v>
      </c>
      <c r="L40399" s="21" t="s">
        <v>4</v>
      </c>
      <c r="M40399" s="21" t="s">
        <v>0</v>
      </c>
      <c r="N40399" s="1">
        <v>508160</v>
      </c>
      <c r="O40399" t="s">
        <v>485</v>
      </c>
      <c r="P40399" t="s">
        <v>15637</v>
      </c>
      <c r="Q40399">
        <v>0.45</v>
      </c>
      <c r="R40399">
        <v>1.03</v>
      </c>
      <c r="S40399">
        <v>0.14499999999999999</v>
      </c>
      <c r="T40399">
        <v>0.54999999999999993</v>
      </c>
      <c r="U40399">
        <v>541611</v>
      </c>
      <c r="V40399" t="s">
        <v>831</v>
      </c>
      <c r="W40399" t="s">
        <v>440</v>
      </c>
      <c r="X40399" s="64" t="s">
        <v>1526</v>
      </c>
      <c r="Y40399" s="21" t="s">
        <v>1</v>
      </c>
    </row>
    <row r="40400" spans="1:25" x14ac:dyDescent="0.3">
      <c r="A40400" t="s">
        <v>2246</v>
      </c>
      <c r="B40400" s="25">
        <v>45301</v>
      </c>
      <c r="C40400" s="22">
        <v>20526.46</v>
      </c>
      <c r="D40400" s="22">
        <v>9002.34</v>
      </c>
      <c r="E40400" s="22">
        <v>9002.34</v>
      </c>
      <c r="F40400" s="3">
        <v>0</v>
      </c>
      <c r="G40400" s="22">
        <v>714366.97</v>
      </c>
      <c r="H40400" s="47">
        <v>39077</v>
      </c>
      <c r="I40400" s="47">
        <v>38807</v>
      </c>
      <c r="J40400" s="25">
        <v>46112</v>
      </c>
      <c r="K40400" s="55">
        <f t="shared" si="370"/>
        <v>20</v>
      </c>
      <c r="L40400" s="21" t="s">
        <v>4</v>
      </c>
      <c r="M40400" s="21" t="s">
        <v>0</v>
      </c>
      <c r="N40400" s="1">
        <v>508251</v>
      </c>
      <c r="O40400" t="s">
        <v>485</v>
      </c>
      <c r="P40400" t="s">
        <v>15668</v>
      </c>
      <c r="Q40400">
        <v>0.48499999999999999</v>
      </c>
      <c r="R40400">
        <v>1</v>
      </c>
      <c r="S40400">
        <v>0.14499999999999999</v>
      </c>
      <c r="T40400">
        <v>0.54500000000000004</v>
      </c>
      <c r="U40400">
        <v>447110</v>
      </c>
      <c r="V40400" t="s">
        <v>10485</v>
      </c>
      <c r="W40400" t="s">
        <v>438</v>
      </c>
      <c r="X40400" s="64" t="s">
        <v>9003</v>
      </c>
      <c r="Y40400" s="21" t="s">
        <v>1</v>
      </c>
    </row>
    <row r="40401" spans="1:25" x14ac:dyDescent="0.3">
      <c r="A40401" t="s">
        <v>1990</v>
      </c>
      <c r="B40401" s="25">
        <v>45301</v>
      </c>
      <c r="C40401" s="22">
        <v>405782.47</v>
      </c>
      <c r="D40401" s="22">
        <v>407917.84</v>
      </c>
      <c r="E40401" s="22">
        <v>405782.47</v>
      </c>
      <c r="F40401" s="22">
        <v>2135.37</v>
      </c>
      <c r="G40401" s="22">
        <v>848744.6</v>
      </c>
      <c r="H40401" s="47">
        <v>39566</v>
      </c>
      <c r="I40401" s="47">
        <v>39176</v>
      </c>
      <c r="J40401" s="25">
        <v>48491</v>
      </c>
      <c r="K40401" s="55">
        <f t="shared" si="370"/>
        <v>25</v>
      </c>
      <c r="L40401" s="21" t="s">
        <v>4</v>
      </c>
      <c r="M40401" s="21" t="s">
        <v>0</v>
      </c>
      <c r="N40401" s="1">
        <v>508476</v>
      </c>
      <c r="O40401" t="s">
        <v>485</v>
      </c>
      <c r="P40401" t="s">
        <v>15637</v>
      </c>
      <c r="Q40401">
        <v>1.93</v>
      </c>
      <c r="R40401">
        <v>1</v>
      </c>
      <c r="S40401">
        <v>0.14499999999999999</v>
      </c>
      <c r="T40401">
        <v>0.54999999999999993</v>
      </c>
      <c r="U40401">
        <v>621210</v>
      </c>
      <c r="V40401" t="s">
        <v>389</v>
      </c>
      <c r="W40401" t="s">
        <v>434</v>
      </c>
      <c r="X40401" s="64" t="s">
        <v>4946</v>
      </c>
      <c r="Y40401" s="21" t="s">
        <v>1</v>
      </c>
    </row>
    <row r="40402" spans="1:25" x14ac:dyDescent="0.3">
      <c r="A40402" t="s">
        <v>2019</v>
      </c>
      <c r="B40402" s="25">
        <v>45301</v>
      </c>
      <c r="C40402" s="22">
        <v>6100.29</v>
      </c>
      <c r="D40402" s="22">
        <v>6112.89</v>
      </c>
      <c r="E40402" s="22">
        <v>6100.29</v>
      </c>
      <c r="F40402" s="22">
        <v>12.6</v>
      </c>
      <c r="G40402" s="22">
        <v>246635.48</v>
      </c>
      <c r="H40402" s="47">
        <v>39598</v>
      </c>
      <c r="I40402" s="47">
        <v>39078</v>
      </c>
      <c r="J40402" s="25">
        <v>46383</v>
      </c>
      <c r="K40402" s="55">
        <f t="shared" si="370"/>
        <v>20</v>
      </c>
      <c r="L40402" s="21" t="s">
        <v>4</v>
      </c>
      <c r="M40402" s="21" t="s">
        <v>0</v>
      </c>
      <c r="N40402" s="1">
        <v>508482</v>
      </c>
      <c r="O40402" t="s">
        <v>485</v>
      </c>
      <c r="P40402" t="s">
        <v>15637</v>
      </c>
      <c r="Q40402">
        <v>2.895</v>
      </c>
      <c r="R40402">
        <v>1</v>
      </c>
      <c r="S40402">
        <v>0.14499999999999999</v>
      </c>
      <c r="T40402">
        <v>0.54999999999999993</v>
      </c>
      <c r="U40402">
        <v>811111</v>
      </c>
      <c r="V40402" t="s">
        <v>12092</v>
      </c>
      <c r="W40402" t="s">
        <v>442</v>
      </c>
      <c r="X40402" s="64" t="s">
        <v>5828</v>
      </c>
      <c r="Y40402" s="21" t="s">
        <v>1</v>
      </c>
    </row>
    <row r="40403" spans="1:25" x14ac:dyDescent="0.3">
      <c r="A40403" t="s">
        <v>2304</v>
      </c>
      <c r="B40403" s="25">
        <v>45301</v>
      </c>
      <c r="C40403" s="22">
        <v>123379.69</v>
      </c>
      <c r="D40403" s="22">
        <v>124192.93</v>
      </c>
      <c r="E40403" s="22">
        <v>123379.69</v>
      </c>
      <c r="F40403" s="22">
        <v>813.24</v>
      </c>
      <c r="G40403" s="22">
        <v>224593.33</v>
      </c>
      <c r="H40403" s="47">
        <v>40752</v>
      </c>
      <c r="I40403" s="47">
        <v>40673</v>
      </c>
      <c r="J40403" s="25">
        <v>49805</v>
      </c>
      <c r="K40403" s="55">
        <f t="shared" si="370"/>
        <v>25</v>
      </c>
      <c r="L40403" s="21" t="s">
        <v>4</v>
      </c>
      <c r="M40403" s="21" t="s">
        <v>0</v>
      </c>
      <c r="N40403" s="1">
        <v>509100</v>
      </c>
      <c r="O40403" t="s">
        <v>485</v>
      </c>
      <c r="P40403" t="s">
        <v>15637</v>
      </c>
      <c r="Q40403">
        <v>2.3050000000000002</v>
      </c>
      <c r="R40403">
        <v>1</v>
      </c>
      <c r="S40403">
        <v>0.14499999999999999</v>
      </c>
      <c r="T40403">
        <v>0.54999999999999993</v>
      </c>
      <c r="U40403">
        <v>445120</v>
      </c>
      <c r="V40403" t="s">
        <v>14395</v>
      </c>
      <c r="W40403" t="s">
        <v>438</v>
      </c>
      <c r="X40403" s="64" t="s">
        <v>4887</v>
      </c>
      <c r="Y40403" s="21" t="s">
        <v>1</v>
      </c>
    </row>
    <row r="40404" spans="1:25" x14ac:dyDescent="0.3">
      <c r="A40404" t="s">
        <v>2058</v>
      </c>
      <c r="B40404" s="25">
        <v>45301</v>
      </c>
      <c r="C40404" s="22">
        <v>23561.42</v>
      </c>
      <c r="D40404" s="22">
        <v>23775.69</v>
      </c>
      <c r="E40404" s="22">
        <v>23561.42</v>
      </c>
      <c r="F40404" s="22">
        <v>214.27</v>
      </c>
      <c r="G40404" s="22">
        <v>1252911.17</v>
      </c>
      <c r="H40404" s="47">
        <v>40994</v>
      </c>
      <c r="I40404" s="47">
        <v>40925</v>
      </c>
      <c r="J40404" s="25">
        <v>45308</v>
      </c>
      <c r="K40404" s="55">
        <f t="shared" si="370"/>
        <v>12</v>
      </c>
      <c r="L40404" s="21" t="s">
        <v>4</v>
      </c>
      <c r="M40404" s="21" t="s">
        <v>0</v>
      </c>
      <c r="N40404" s="1">
        <v>509207</v>
      </c>
      <c r="O40404" t="s">
        <v>485</v>
      </c>
      <c r="P40404" t="s">
        <v>15637</v>
      </c>
      <c r="Q40404">
        <v>0.48</v>
      </c>
      <c r="R40404">
        <v>1</v>
      </c>
      <c r="S40404">
        <v>0.14499999999999999</v>
      </c>
      <c r="T40404">
        <v>0.54999999999999993</v>
      </c>
      <c r="U40404">
        <v>446110</v>
      </c>
      <c r="V40404" t="s">
        <v>1310</v>
      </c>
      <c r="W40404" t="s">
        <v>453</v>
      </c>
      <c r="X40404" s="64" t="s">
        <v>546</v>
      </c>
      <c r="Y40404" s="1" t="s">
        <v>5</v>
      </c>
    </row>
    <row r="40405" spans="1:25" x14ac:dyDescent="0.3">
      <c r="A40405" t="s">
        <v>2423</v>
      </c>
      <c r="B40405" s="25">
        <v>45301</v>
      </c>
      <c r="C40405" s="22">
        <v>444485.42</v>
      </c>
      <c r="D40405" s="22">
        <v>450446.79</v>
      </c>
      <c r="E40405" s="22">
        <v>444485.42</v>
      </c>
      <c r="F40405" s="22">
        <v>5961.37</v>
      </c>
      <c r="G40405" s="22">
        <v>536050.25</v>
      </c>
      <c r="H40405" s="47">
        <v>41374</v>
      </c>
      <c r="I40405" s="47">
        <v>41278</v>
      </c>
      <c r="J40405" s="25">
        <v>50409</v>
      </c>
      <c r="K40405" s="55">
        <f t="shared" si="370"/>
        <v>25</v>
      </c>
      <c r="L40405" s="21" t="s">
        <v>4</v>
      </c>
      <c r="M40405" s="21" t="s">
        <v>0</v>
      </c>
      <c r="N40405" s="1">
        <v>509379</v>
      </c>
      <c r="O40405" t="s">
        <v>485</v>
      </c>
      <c r="P40405" t="s">
        <v>15668</v>
      </c>
      <c r="Q40405">
        <v>1.23</v>
      </c>
      <c r="R40405">
        <v>1</v>
      </c>
      <c r="S40405">
        <v>0.14499999999999999</v>
      </c>
      <c r="T40405">
        <v>0.54999999999999993</v>
      </c>
      <c r="U40405">
        <v>112320</v>
      </c>
      <c r="V40405" t="s">
        <v>11143</v>
      </c>
      <c r="W40405" t="s">
        <v>453</v>
      </c>
      <c r="X40405" s="64" t="s">
        <v>4550</v>
      </c>
      <c r="Y40405" s="21" t="s">
        <v>1</v>
      </c>
    </row>
    <row r="40406" spans="1:25" x14ac:dyDescent="0.3">
      <c r="A40406" t="s">
        <v>1990</v>
      </c>
      <c r="B40406" s="25">
        <v>45301</v>
      </c>
      <c r="C40406" s="22">
        <v>509.5</v>
      </c>
      <c r="D40406" s="22">
        <v>496.03</v>
      </c>
      <c r="E40406" s="22">
        <v>496.03</v>
      </c>
      <c r="F40406" s="3">
        <v>0</v>
      </c>
      <c r="G40406" s="22">
        <v>42500</v>
      </c>
      <c r="H40406" s="47">
        <v>41627</v>
      </c>
      <c r="I40406" s="47">
        <v>41605</v>
      </c>
      <c r="J40406" s="25">
        <v>45257</v>
      </c>
      <c r="K40406" s="55">
        <f t="shared" si="370"/>
        <v>10</v>
      </c>
      <c r="L40406" s="21" t="s">
        <v>4</v>
      </c>
      <c r="M40406" s="21" t="s">
        <v>0</v>
      </c>
      <c r="N40406" s="1">
        <v>509453</v>
      </c>
      <c r="O40406" t="s">
        <v>485</v>
      </c>
      <c r="P40406" t="s">
        <v>15637</v>
      </c>
      <c r="Q40406">
        <v>2.2799999999999998</v>
      </c>
      <c r="R40406">
        <v>1</v>
      </c>
      <c r="S40406">
        <v>0.14499999999999999</v>
      </c>
      <c r="T40406">
        <v>0</v>
      </c>
      <c r="U40406">
        <v>441120</v>
      </c>
      <c r="V40406" t="s">
        <v>11068</v>
      </c>
      <c r="W40406" t="s">
        <v>462</v>
      </c>
      <c r="X40406" s="64" t="s">
        <v>9982</v>
      </c>
      <c r="Y40406" s="1" t="s">
        <v>5</v>
      </c>
    </row>
    <row r="40407" spans="1:25" x14ac:dyDescent="0.3">
      <c r="A40407" t="s">
        <v>1990</v>
      </c>
      <c r="B40407" s="25">
        <v>45301</v>
      </c>
      <c r="C40407" s="22">
        <v>4431.32</v>
      </c>
      <c r="D40407" s="22">
        <v>4476.47</v>
      </c>
      <c r="E40407" s="22">
        <v>4431.32</v>
      </c>
      <c r="F40407" s="22">
        <v>45.15</v>
      </c>
      <c r="G40407" s="22">
        <v>127500</v>
      </c>
      <c r="H40407" s="47">
        <v>41718</v>
      </c>
      <c r="I40407" s="47">
        <v>41697</v>
      </c>
      <c r="J40407" s="25">
        <v>45349</v>
      </c>
      <c r="K40407" s="55">
        <f t="shared" si="370"/>
        <v>10</v>
      </c>
      <c r="L40407" s="21" t="s">
        <v>4</v>
      </c>
      <c r="M40407" s="21" t="s">
        <v>0</v>
      </c>
      <c r="N40407" s="1">
        <v>509487</v>
      </c>
      <c r="O40407" t="s">
        <v>485</v>
      </c>
      <c r="P40407" t="s">
        <v>15637</v>
      </c>
      <c r="Q40407">
        <v>0</v>
      </c>
      <c r="R40407">
        <v>1</v>
      </c>
      <c r="S40407">
        <v>0.125</v>
      </c>
      <c r="T40407">
        <v>0</v>
      </c>
      <c r="U40407">
        <v>453998</v>
      </c>
      <c r="V40407" t="s">
        <v>11693</v>
      </c>
      <c r="W40407" t="s">
        <v>470</v>
      </c>
      <c r="X40407" s="64" t="s">
        <v>9984</v>
      </c>
      <c r="Y40407" s="21" t="s">
        <v>1</v>
      </c>
    </row>
    <row r="40408" spans="1:25" x14ac:dyDescent="0.3">
      <c r="A40408" t="s">
        <v>2285</v>
      </c>
      <c r="B40408" s="25">
        <v>45301</v>
      </c>
      <c r="C40408" s="22">
        <v>3348.71</v>
      </c>
      <c r="D40408" s="22">
        <v>3362.58</v>
      </c>
      <c r="E40408" s="22">
        <v>3348.71</v>
      </c>
      <c r="F40408" s="22">
        <v>13.87</v>
      </c>
      <c r="G40408" s="22">
        <v>290250</v>
      </c>
      <c r="H40408" s="47">
        <v>41635</v>
      </c>
      <c r="I40408" s="47">
        <v>41621</v>
      </c>
      <c r="J40408" s="25">
        <v>45273</v>
      </c>
      <c r="K40408" s="55">
        <f t="shared" si="370"/>
        <v>10</v>
      </c>
      <c r="L40408" s="21" t="s">
        <v>4</v>
      </c>
      <c r="M40408" s="21" t="s">
        <v>0</v>
      </c>
      <c r="N40408" s="1">
        <v>509530</v>
      </c>
      <c r="O40408" t="s">
        <v>485</v>
      </c>
      <c r="P40408" t="s">
        <v>15668</v>
      </c>
      <c r="Q40408">
        <v>0.73</v>
      </c>
      <c r="R40408">
        <v>1</v>
      </c>
      <c r="S40408">
        <v>0.14499999999999999</v>
      </c>
      <c r="T40408">
        <v>0.52</v>
      </c>
      <c r="U40408">
        <v>811212</v>
      </c>
      <c r="V40408" t="s">
        <v>60</v>
      </c>
      <c r="W40408" t="s">
        <v>436</v>
      </c>
      <c r="X40408" s="64" t="s">
        <v>4978</v>
      </c>
      <c r="Y40408" s="1" t="s">
        <v>5</v>
      </c>
    </row>
    <row r="40409" spans="1:25" x14ac:dyDescent="0.3">
      <c r="A40409" t="s">
        <v>1992</v>
      </c>
      <c r="B40409" s="25">
        <v>45301</v>
      </c>
      <c r="C40409" s="22">
        <v>6041.58</v>
      </c>
      <c r="D40409" s="22">
        <v>6081.91</v>
      </c>
      <c r="E40409" s="22">
        <v>6041.58</v>
      </c>
      <c r="F40409" s="22">
        <v>40.33</v>
      </c>
      <c r="G40409" s="22">
        <v>88656.92</v>
      </c>
      <c r="H40409" s="47">
        <v>41876</v>
      </c>
      <c r="I40409" s="47">
        <v>41827</v>
      </c>
      <c r="J40409" s="25">
        <v>45480</v>
      </c>
      <c r="K40409" s="55">
        <f t="shared" si="370"/>
        <v>10</v>
      </c>
      <c r="L40409" s="21" t="s">
        <v>4</v>
      </c>
      <c r="M40409" s="21" t="s">
        <v>0</v>
      </c>
      <c r="N40409" s="1">
        <v>509551</v>
      </c>
      <c r="O40409" t="s">
        <v>485</v>
      </c>
      <c r="P40409" t="s">
        <v>15637</v>
      </c>
      <c r="Q40409">
        <v>0</v>
      </c>
      <c r="R40409">
        <v>1</v>
      </c>
      <c r="S40409">
        <v>0.125</v>
      </c>
      <c r="T40409">
        <v>0</v>
      </c>
      <c r="U40409">
        <v>624410</v>
      </c>
      <c r="V40409" t="s">
        <v>14391</v>
      </c>
      <c r="W40409" t="s">
        <v>458</v>
      </c>
      <c r="X40409" s="64" t="s">
        <v>9985</v>
      </c>
      <c r="Y40409" s="21" t="s">
        <v>1</v>
      </c>
    </row>
    <row r="40410" spans="1:25" x14ac:dyDescent="0.3">
      <c r="A40410" t="s">
        <v>2122</v>
      </c>
      <c r="B40410" s="25">
        <v>45301</v>
      </c>
      <c r="C40410" s="22">
        <v>1804.86</v>
      </c>
      <c r="D40410" s="22">
        <v>1808.23</v>
      </c>
      <c r="E40410" s="22">
        <v>1804.86</v>
      </c>
      <c r="F40410" s="22">
        <v>3.37</v>
      </c>
      <c r="G40410" s="22">
        <v>161250</v>
      </c>
      <c r="H40410" s="47">
        <v>41618</v>
      </c>
      <c r="I40410" s="47">
        <v>41600</v>
      </c>
      <c r="J40410" s="25">
        <v>45252</v>
      </c>
      <c r="K40410" s="55">
        <f t="shared" si="370"/>
        <v>10</v>
      </c>
      <c r="L40410" s="21" t="s">
        <v>4</v>
      </c>
      <c r="M40410" s="21" t="s">
        <v>0</v>
      </c>
      <c r="N40410" s="1">
        <v>509602</v>
      </c>
      <c r="O40410" t="s">
        <v>485</v>
      </c>
      <c r="P40410" t="s">
        <v>15637</v>
      </c>
      <c r="Q40410">
        <v>0.26</v>
      </c>
      <c r="R40410">
        <v>1</v>
      </c>
      <c r="S40410">
        <v>0.14499999999999999</v>
      </c>
      <c r="T40410">
        <v>0.52</v>
      </c>
      <c r="U40410">
        <v>722513</v>
      </c>
      <c r="V40410" t="s">
        <v>11007</v>
      </c>
      <c r="W40410" t="s">
        <v>439</v>
      </c>
      <c r="X40410" s="64" t="s">
        <v>9683</v>
      </c>
      <c r="Y40410" s="1" t="s">
        <v>5</v>
      </c>
    </row>
    <row r="40411" spans="1:25" x14ac:dyDescent="0.3">
      <c r="A40411" t="s">
        <v>2332</v>
      </c>
      <c r="B40411" s="25">
        <v>45301</v>
      </c>
      <c r="C40411" s="22">
        <v>303613.53000000003</v>
      </c>
      <c r="D40411" s="22">
        <v>304693.61</v>
      </c>
      <c r="E40411" s="22">
        <v>303613.53000000003</v>
      </c>
      <c r="F40411" s="22">
        <v>1080.08</v>
      </c>
      <c r="G40411" s="22">
        <v>397925.99</v>
      </c>
      <c r="H40411" s="47">
        <v>42509</v>
      </c>
      <c r="I40411" s="47">
        <v>42345</v>
      </c>
      <c r="J40411" s="25">
        <v>51477</v>
      </c>
      <c r="K40411" s="55">
        <f t="shared" si="370"/>
        <v>25</v>
      </c>
      <c r="L40411" s="21" t="s">
        <v>4</v>
      </c>
      <c r="M40411" s="21" t="s">
        <v>0</v>
      </c>
      <c r="N40411" s="1">
        <v>509850</v>
      </c>
      <c r="O40411" t="s">
        <v>485</v>
      </c>
      <c r="P40411" t="s">
        <v>15637</v>
      </c>
      <c r="Q40411">
        <v>2.8820000000000001</v>
      </c>
      <c r="R40411">
        <v>1</v>
      </c>
      <c r="S40411">
        <v>0.14499999999999999</v>
      </c>
      <c r="T40411">
        <v>0.47299999999999998</v>
      </c>
      <c r="U40411">
        <v>447110</v>
      </c>
      <c r="V40411" t="s">
        <v>14397</v>
      </c>
      <c r="W40411" t="s">
        <v>442</v>
      </c>
      <c r="X40411" s="64" t="s">
        <v>9994</v>
      </c>
      <c r="Y40411" s="21" t="s">
        <v>1</v>
      </c>
    </row>
    <row r="40412" spans="1:25" x14ac:dyDescent="0.3">
      <c r="A40412" t="s">
        <v>1992</v>
      </c>
      <c r="B40412" s="25">
        <v>45301</v>
      </c>
      <c r="C40412" s="22">
        <v>2039.96</v>
      </c>
      <c r="D40412" s="22">
        <v>2036.63</v>
      </c>
      <c r="E40412" s="22">
        <v>2036.63</v>
      </c>
      <c r="F40412" s="3">
        <v>0</v>
      </c>
      <c r="G40412" s="22">
        <v>176700</v>
      </c>
      <c r="H40412" s="47">
        <v>42642</v>
      </c>
      <c r="I40412" s="47">
        <v>42486</v>
      </c>
      <c r="J40412" s="25">
        <v>46138</v>
      </c>
      <c r="K40412" s="55">
        <f t="shared" si="370"/>
        <v>10</v>
      </c>
      <c r="L40412" s="21" t="s">
        <v>4</v>
      </c>
      <c r="M40412" s="21" t="s">
        <v>0</v>
      </c>
      <c r="N40412" s="1">
        <v>509907</v>
      </c>
      <c r="O40412" t="s">
        <v>485</v>
      </c>
      <c r="P40412" t="s">
        <v>15637</v>
      </c>
      <c r="Q40412">
        <v>3.782</v>
      </c>
      <c r="R40412">
        <v>1</v>
      </c>
      <c r="S40412">
        <v>0.14499999999999999</v>
      </c>
      <c r="T40412">
        <v>0.47299999999999998</v>
      </c>
      <c r="U40412">
        <v>624410</v>
      </c>
      <c r="V40412" t="s">
        <v>1507</v>
      </c>
      <c r="W40412" t="s">
        <v>437</v>
      </c>
      <c r="X40412" s="64" t="s">
        <v>9850</v>
      </c>
      <c r="Y40412" s="21" t="s">
        <v>1</v>
      </c>
    </row>
    <row r="40413" spans="1:25" x14ac:dyDescent="0.3">
      <c r="A40413" t="s">
        <v>2423</v>
      </c>
      <c r="B40413" s="25">
        <v>45301</v>
      </c>
      <c r="C40413" s="22">
        <v>213657.75</v>
      </c>
      <c r="D40413" s="22">
        <v>215780.18</v>
      </c>
      <c r="E40413" s="22">
        <v>213657.75</v>
      </c>
      <c r="F40413" s="22">
        <v>2122.4299999999998</v>
      </c>
      <c r="G40413" s="22">
        <v>237094.89</v>
      </c>
      <c r="H40413" s="47">
        <v>42746</v>
      </c>
      <c r="I40413" s="47">
        <v>42510</v>
      </c>
      <c r="J40413" s="25">
        <v>51794</v>
      </c>
      <c r="K40413" s="55">
        <f t="shared" si="370"/>
        <v>25</v>
      </c>
      <c r="L40413" s="21" t="s">
        <v>4</v>
      </c>
      <c r="M40413" s="21" t="s">
        <v>0</v>
      </c>
      <c r="N40413" s="1">
        <v>509950</v>
      </c>
      <c r="O40413" t="s">
        <v>485</v>
      </c>
      <c r="P40413" t="s">
        <v>15637</v>
      </c>
      <c r="Q40413">
        <v>2.8820000000000001</v>
      </c>
      <c r="R40413">
        <v>1</v>
      </c>
      <c r="S40413">
        <v>0.14499999999999999</v>
      </c>
      <c r="T40413">
        <v>0.47299999999999998</v>
      </c>
      <c r="U40413">
        <v>112390</v>
      </c>
      <c r="V40413" t="s">
        <v>11143</v>
      </c>
      <c r="W40413" t="s">
        <v>453</v>
      </c>
      <c r="X40413" s="64" t="s">
        <v>4550</v>
      </c>
      <c r="Y40413" s="21" t="s">
        <v>1</v>
      </c>
    </row>
    <row r="40414" spans="1:25" x14ac:dyDescent="0.3">
      <c r="A40414" t="s">
        <v>2062</v>
      </c>
      <c r="B40414" s="25">
        <v>45301</v>
      </c>
      <c r="C40414" s="22">
        <v>9479.89</v>
      </c>
      <c r="D40414" s="22">
        <v>8999.3799999999992</v>
      </c>
      <c r="E40414" s="22">
        <v>8999.3799999999992</v>
      </c>
      <c r="F40414" s="3">
        <v>0</v>
      </c>
      <c r="G40414" s="22">
        <v>21250</v>
      </c>
      <c r="H40414" s="47">
        <v>42807</v>
      </c>
      <c r="I40414" s="47">
        <v>42769</v>
      </c>
      <c r="J40414" s="25">
        <v>46421</v>
      </c>
      <c r="K40414" s="55">
        <f t="shared" si="370"/>
        <v>10</v>
      </c>
      <c r="L40414" s="21" t="s">
        <v>4</v>
      </c>
      <c r="M40414" s="21" t="s">
        <v>0</v>
      </c>
      <c r="N40414" s="1">
        <v>510037</v>
      </c>
      <c r="O40414" t="s">
        <v>485</v>
      </c>
      <c r="P40414" t="s">
        <v>15637</v>
      </c>
      <c r="Q40414">
        <v>4.6840000000000002</v>
      </c>
      <c r="R40414">
        <v>1</v>
      </c>
      <c r="S40414">
        <v>0.14499999999999999</v>
      </c>
      <c r="T40414">
        <v>0.54599999999999993</v>
      </c>
      <c r="U40414">
        <v>512110</v>
      </c>
      <c r="V40414" t="s">
        <v>9</v>
      </c>
      <c r="W40414" t="s">
        <v>454</v>
      </c>
      <c r="X40414" s="64" t="s">
        <v>6748</v>
      </c>
      <c r="Y40414" s="21" t="s">
        <v>1</v>
      </c>
    </row>
    <row r="40415" spans="1:25" x14ac:dyDescent="0.3">
      <c r="A40415" t="s">
        <v>2003</v>
      </c>
      <c r="B40415" s="25">
        <v>45301</v>
      </c>
      <c r="C40415" s="22">
        <v>38702.730000000003</v>
      </c>
      <c r="D40415" s="22">
        <v>40245.660000000003</v>
      </c>
      <c r="E40415" s="22">
        <v>38702.730000000003</v>
      </c>
      <c r="F40415" s="22">
        <v>1542.93</v>
      </c>
      <c r="G40415" s="22">
        <v>75817.78</v>
      </c>
      <c r="H40415" s="47">
        <v>43003</v>
      </c>
      <c r="I40415" s="47">
        <v>42907</v>
      </c>
      <c r="J40415" s="25">
        <v>46559</v>
      </c>
      <c r="K40415" s="55">
        <f t="shared" si="370"/>
        <v>10</v>
      </c>
      <c r="L40415" s="21" t="s">
        <v>0</v>
      </c>
      <c r="M40415" s="21" t="s">
        <v>0</v>
      </c>
      <c r="N40415" s="1">
        <v>510088</v>
      </c>
      <c r="O40415" t="s">
        <v>485</v>
      </c>
      <c r="P40415" t="s">
        <v>15637</v>
      </c>
      <c r="Q40415">
        <v>0</v>
      </c>
      <c r="R40415">
        <v>1</v>
      </c>
      <c r="S40415">
        <v>0.125</v>
      </c>
      <c r="T40415">
        <v>0.54599999999999993</v>
      </c>
      <c r="U40415">
        <v>541613</v>
      </c>
      <c r="V40415" t="s">
        <v>398</v>
      </c>
      <c r="W40415" t="s">
        <v>448</v>
      </c>
      <c r="X40415" s="64" t="s">
        <v>1301</v>
      </c>
      <c r="Y40415" s="1" t="s">
        <v>3</v>
      </c>
    </row>
    <row r="40416" spans="1:25" x14ac:dyDescent="0.3">
      <c r="A40416" t="s">
        <v>2002</v>
      </c>
      <c r="B40416" s="25">
        <v>45301</v>
      </c>
      <c r="C40416" s="22">
        <v>28407.59</v>
      </c>
      <c r="D40416" s="22">
        <v>28633.61</v>
      </c>
      <c r="E40416" s="22">
        <v>28407.59</v>
      </c>
      <c r="F40416" s="22">
        <v>226.02</v>
      </c>
      <c r="G40416" s="22">
        <v>127500</v>
      </c>
      <c r="H40416" s="47">
        <v>43007</v>
      </c>
      <c r="I40416" s="47">
        <v>42983</v>
      </c>
      <c r="J40416" s="25">
        <v>46635</v>
      </c>
      <c r="K40416" s="55">
        <f t="shared" si="370"/>
        <v>10</v>
      </c>
      <c r="L40416" s="21" t="s">
        <v>4</v>
      </c>
      <c r="M40416" s="21" t="s">
        <v>0</v>
      </c>
      <c r="N40416" s="1">
        <v>510088</v>
      </c>
      <c r="O40416" t="s">
        <v>485</v>
      </c>
      <c r="P40416" t="s">
        <v>15637</v>
      </c>
      <c r="Q40416">
        <v>0</v>
      </c>
      <c r="R40416">
        <v>1</v>
      </c>
      <c r="S40416">
        <v>0.125</v>
      </c>
      <c r="T40416">
        <v>0.54599999999999993</v>
      </c>
      <c r="U40416">
        <v>531312</v>
      </c>
      <c r="V40416" t="s">
        <v>334</v>
      </c>
      <c r="W40416" t="s">
        <v>438</v>
      </c>
      <c r="X40416" s="64" t="s">
        <v>335</v>
      </c>
      <c r="Y40416" s="21" t="s">
        <v>1</v>
      </c>
    </row>
    <row r="40417" spans="1:25" x14ac:dyDescent="0.3">
      <c r="A40417" t="s">
        <v>2039</v>
      </c>
      <c r="B40417" s="25">
        <v>45301</v>
      </c>
      <c r="C40417" s="22">
        <v>1294193.43</v>
      </c>
      <c r="D40417" s="22">
        <v>1299612.5900000001</v>
      </c>
      <c r="E40417" s="22">
        <v>1294193.43</v>
      </c>
      <c r="F40417" s="22">
        <v>5419.16</v>
      </c>
      <c r="G40417" s="22">
        <v>1414500</v>
      </c>
      <c r="H40417" s="47">
        <v>43042</v>
      </c>
      <c r="I40417" s="47">
        <v>43033</v>
      </c>
      <c r="J40417" s="25">
        <v>52164</v>
      </c>
      <c r="K40417" s="55">
        <f t="shared" si="370"/>
        <v>25</v>
      </c>
      <c r="L40417" s="21" t="s">
        <v>4</v>
      </c>
      <c r="M40417" s="21" t="s">
        <v>0</v>
      </c>
      <c r="N40417" s="1">
        <v>510105</v>
      </c>
      <c r="O40417" t="s">
        <v>485</v>
      </c>
      <c r="P40417" t="s">
        <v>15637</v>
      </c>
      <c r="Q40417">
        <v>2.6549999999999998</v>
      </c>
      <c r="R40417">
        <v>1</v>
      </c>
      <c r="S40417">
        <v>0.14499999999999999</v>
      </c>
      <c r="T40417">
        <v>0.54999999999999993</v>
      </c>
      <c r="U40417">
        <v>721110</v>
      </c>
      <c r="V40417" t="s">
        <v>12152</v>
      </c>
      <c r="W40417" t="s">
        <v>446</v>
      </c>
      <c r="X40417" s="64" t="s">
        <v>8798</v>
      </c>
      <c r="Y40417" s="21" t="s">
        <v>1</v>
      </c>
    </row>
    <row r="40418" spans="1:25" x14ac:dyDescent="0.3">
      <c r="A40418" t="s">
        <v>2657</v>
      </c>
      <c r="B40418" s="25">
        <v>45301</v>
      </c>
      <c r="C40418" s="22">
        <v>284624.39</v>
      </c>
      <c r="D40418" s="22">
        <v>286118.36</v>
      </c>
      <c r="E40418" s="22">
        <v>284624.39</v>
      </c>
      <c r="F40418" s="22">
        <v>1493.97</v>
      </c>
      <c r="G40418" s="22">
        <v>339412.96</v>
      </c>
      <c r="H40418" s="47">
        <v>43025</v>
      </c>
      <c r="I40418" s="47">
        <v>42261</v>
      </c>
      <c r="J40418" s="25">
        <v>51957</v>
      </c>
      <c r="K40418" s="55">
        <f t="shared" si="370"/>
        <v>26</v>
      </c>
      <c r="L40418" s="21" t="s">
        <v>4</v>
      </c>
      <c r="M40418" s="21" t="s">
        <v>0</v>
      </c>
      <c r="N40418" s="1">
        <v>510109</v>
      </c>
      <c r="O40418" t="s">
        <v>485</v>
      </c>
      <c r="P40418" t="s">
        <v>15637</v>
      </c>
      <c r="Q40418">
        <v>1.0999999999999999E-2</v>
      </c>
      <c r="R40418">
        <v>1</v>
      </c>
      <c r="S40418">
        <v>0.14499999999999999</v>
      </c>
      <c r="T40418">
        <v>0.51900000000000002</v>
      </c>
      <c r="U40418">
        <v>238110</v>
      </c>
      <c r="V40418" t="s">
        <v>12492</v>
      </c>
      <c r="W40418" t="s">
        <v>470</v>
      </c>
      <c r="X40418" s="64" t="s">
        <v>4985</v>
      </c>
      <c r="Y40418" s="21" t="s">
        <v>1</v>
      </c>
    </row>
    <row r="40419" spans="1:25" x14ac:dyDescent="0.3">
      <c r="A40419" t="s">
        <v>2003</v>
      </c>
      <c r="B40419" s="25">
        <v>45301</v>
      </c>
      <c r="C40419" s="22">
        <v>56308</v>
      </c>
      <c r="D40419" s="22">
        <v>57117.35</v>
      </c>
      <c r="E40419" s="22">
        <v>56308</v>
      </c>
      <c r="F40419" s="22">
        <v>809.35</v>
      </c>
      <c r="G40419" s="22">
        <v>84298.95</v>
      </c>
      <c r="H40419" s="47">
        <v>43090</v>
      </c>
      <c r="I40419" s="47">
        <v>42993</v>
      </c>
      <c r="J40419" s="25">
        <v>46645</v>
      </c>
      <c r="K40419" s="55">
        <f t="shared" si="370"/>
        <v>10</v>
      </c>
      <c r="L40419" s="21" t="s">
        <v>0</v>
      </c>
      <c r="M40419" s="21" t="s">
        <v>0</v>
      </c>
      <c r="N40419" s="1">
        <v>510122</v>
      </c>
      <c r="O40419" t="s">
        <v>485</v>
      </c>
      <c r="P40419" t="s">
        <v>15637</v>
      </c>
      <c r="Q40419">
        <v>3.7090000000000001</v>
      </c>
      <c r="R40419">
        <v>1</v>
      </c>
      <c r="S40419">
        <v>0.14499999999999999</v>
      </c>
      <c r="T40419">
        <v>0.54599999999999993</v>
      </c>
      <c r="U40419">
        <v>621340</v>
      </c>
      <c r="V40419" t="s">
        <v>14389</v>
      </c>
      <c r="W40419" t="s">
        <v>466</v>
      </c>
      <c r="X40419" s="64" t="s">
        <v>9980</v>
      </c>
      <c r="Y40419" s="1" t="s">
        <v>3</v>
      </c>
    </row>
    <row r="40420" spans="1:25" x14ac:dyDescent="0.3">
      <c r="A40420" t="s">
        <v>2003</v>
      </c>
      <c r="B40420" s="25">
        <v>45301</v>
      </c>
      <c r="C40420" s="22">
        <v>76454.83</v>
      </c>
      <c r="D40420" s="22">
        <v>77619.570000000007</v>
      </c>
      <c r="E40420" s="22">
        <v>76454.83</v>
      </c>
      <c r="F40420" s="22">
        <v>1164.74</v>
      </c>
      <c r="G40420" s="22">
        <v>148433.63</v>
      </c>
      <c r="H40420" s="47">
        <v>43098</v>
      </c>
      <c r="I40420" s="47">
        <v>43004</v>
      </c>
      <c r="J40420" s="25">
        <v>46656</v>
      </c>
      <c r="K40420" s="55">
        <f t="shared" si="370"/>
        <v>10</v>
      </c>
      <c r="L40420" s="21" t="s">
        <v>0</v>
      </c>
      <c r="M40420" s="21" t="s">
        <v>0</v>
      </c>
      <c r="N40420" s="1">
        <v>510122</v>
      </c>
      <c r="O40420" t="s">
        <v>485</v>
      </c>
      <c r="P40420" t="s">
        <v>15637</v>
      </c>
      <c r="Q40420">
        <v>3.7090000000000001</v>
      </c>
      <c r="R40420">
        <v>1</v>
      </c>
      <c r="S40420">
        <v>0.14499999999999999</v>
      </c>
      <c r="T40420">
        <v>0.54599999999999993</v>
      </c>
      <c r="U40420">
        <v>541990</v>
      </c>
      <c r="V40420" t="s">
        <v>11152</v>
      </c>
      <c r="W40420" t="s">
        <v>470</v>
      </c>
      <c r="X40420" s="64" t="s">
        <v>4059</v>
      </c>
      <c r="Y40420" s="1" t="s">
        <v>3</v>
      </c>
    </row>
    <row r="40421" spans="1:25" x14ac:dyDescent="0.3">
      <c r="A40421" t="s">
        <v>1992</v>
      </c>
      <c r="B40421" s="25">
        <v>45301</v>
      </c>
      <c r="C40421" s="22">
        <v>34587.35</v>
      </c>
      <c r="D40421" s="22">
        <v>34751.85</v>
      </c>
      <c r="E40421" s="22">
        <v>34587.35</v>
      </c>
      <c r="F40421" s="22">
        <v>164.5</v>
      </c>
      <c r="G40421" s="22">
        <v>703875</v>
      </c>
      <c r="H40421" s="47">
        <v>43220</v>
      </c>
      <c r="I40421" s="47">
        <v>43181</v>
      </c>
      <c r="J40421" s="25">
        <v>52312</v>
      </c>
      <c r="K40421" s="55">
        <f t="shared" si="370"/>
        <v>25</v>
      </c>
      <c r="L40421" s="21" t="s">
        <v>4</v>
      </c>
      <c r="M40421" s="21" t="s">
        <v>0</v>
      </c>
      <c r="N40421" s="1">
        <v>510185</v>
      </c>
      <c r="O40421" t="s">
        <v>485</v>
      </c>
      <c r="P40421" t="s">
        <v>15637</v>
      </c>
      <c r="Q40421">
        <v>3.4089999999999998</v>
      </c>
      <c r="R40421">
        <v>1</v>
      </c>
      <c r="S40421">
        <v>0.14499999999999999</v>
      </c>
      <c r="T40421">
        <v>0.54599999999999993</v>
      </c>
      <c r="U40421">
        <v>722513</v>
      </c>
      <c r="V40421" t="s">
        <v>14398</v>
      </c>
      <c r="W40421" t="s">
        <v>458</v>
      </c>
      <c r="X40421" s="64" t="s">
        <v>9996</v>
      </c>
      <c r="Y40421" s="21" t="s">
        <v>1</v>
      </c>
    </row>
    <row r="40422" spans="1:25" x14ac:dyDescent="0.3">
      <c r="A40422" t="s">
        <v>2006</v>
      </c>
      <c r="B40422" s="25">
        <v>45301</v>
      </c>
      <c r="C40422" s="22">
        <v>1369260.61</v>
      </c>
      <c r="D40422" s="22">
        <v>1398276.44</v>
      </c>
      <c r="E40422" s="22">
        <v>1369260.61</v>
      </c>
      <c r="F40422" s="22">
        <v>29015.83</v>
      </c>
      <c r="G40422" s="22">
        <v>1627500</v>
      </c>
      <c r="H40422" s="47">
        <v>43185</v>
      </c>
      <c r="I40422" s="47">
        <v>43152</v>
      </c>
      <c r="J40422" s="25">
        <v>52284</v>
      </c>
      <c r="K40422" s="55">
        <f t="shared" si="370"/>
        <v>25</v>
      </c>
      <c r="L40422" s="21" t="s">
        <v>0</v>
      </c>
      <c r="M40422" s="21" t="s">
        <v>0</v>
      </c>
      <c r="N40422" s="1">
        <v>510223</v>
      </c>
      <c r="O40422" t="s">
        <v>485</v>
      </c>
      <c r="P40422" t="s">
        <v>15637</v>
      </c>
      <c r="Q40422">
        <v>2.8050000000000002</v>
      </c>
      <c r="R40422">
        <v>1</v>
      </c>
      <c r="S40422">
        <v>0.14499999999999999</v>
      </c>
      <c r="T40422">
        <v>0.54999999999999993</v>
      </c>
      <c r="U40422">
        <v>721110</v>
      </c>
      <c r="V40422" t="s">
        <v>12684</v>
      </c>
      <c r="W40422" t="s">
        <v>475</v>
      </c>
      <c r="X40422" s="64" t="s">
        <v>6948</v>
      </c>
      <c r="Y40422" s="1" t="s">
        <v>3</v>
      </c>
    </row>
    <row r="40423" spans="1:25" x14ac:dyDescent="0.3">
      <c r="A40423" t="s">
        <v>2011</v>
      </c>
      <c r="B40423" s="25">
        <v>45301</v>
      </c>
      <c r="C40423" s="22">
        <v>145564.70000000001</v>
      </c>
      <c r="D40423" s="22">
        <v>145903.63</v>
      </c>
      <c r="E40423" s="22">
        <v>145564.70000000001</v>
      </c>
      <c r="F40423" s="22">
        <v>338.93</v>
      </c>
      <c r="G40423" s="22">
        <v>1033500</v>
      </c>
      <c r="H40423" s="47">
        <v>43245</v>
      </c>
      <c r="I40423" s="47">
        <v>43231</v>
      </c>
      <c r="J40423" s="25">
        <v>52362</v>
      </c>
      <c r="K40423" s="55">
        <f t="shared" si="370"/>
        <v>25</v>
      </c>
      <c r="L40423" s="21" t="s">
        <v>4</v>
      </c>
      <c r="M40423" s="21" t="s">
        <v>0</v>
      </c>
      <c r="N40423" s="1">
        <v>510248</v>
      </c>
      <c r="O40423" t="s">
        <v>485</v>
      </c>
      <c r="P40423" t="s">
        <v>15637</v>
      </c>
      <c r="Q40423">
        <v>2.8050000000000002</v>
      </c>
      <c r="R40423">
        <v>1</v>
      </c>
      <c r="S40423">
        <v>0.14499999999999999</v>
      </c>
      <c r="T40423">
        <v>0.54999999999999993</v>
      </c>
      <c r="U40423">
        <v>713990</v>
      </c>
      <c r="V40423" t="s">
        <v>14399</v>
      </c>
      <c r="W40423" t="s">
        <v>436</v>
      </c>
      <c r="X40423" s="64" t="s">
        <v>9997</v>
      </c>
      <c r="Y40423" s="21" t="s">
        <v>1</v>
      </c>
    </row>
    <row r="40424" spans="1:25" x14ac:dyDescent="0.3">
      <c r="A40424" t="s">
        <v>1989</v>
      </c>
      <c r="B40424" s="25">
        <v>45301</v>
      </c>
      <c r="C40424" s="22">
        <v>48907.51</v>
      </c>
      <c r="D40424" s="22">
        <v>49546.76</v>
      </c>
      <c r="E40424" s="22">
        <v>48907.51</v>
      </c>
      <c r="F40424" s="22">
        <v>639.25</v>
      </c>
      <c r="G40424" s="22">
        <v>152623.07999999999</v>
      </c>
      <c r="H40424" s="47">
        <v>43277</v>
      </c>
      <c r="I40424" s="47">
        <v>43025</v>
      </c>
      <c r="J40424" s="25">
        <v>46685</v>
      </c>
      <c r="K40424" s="55">
        <f t="shared" si="370"/>
        <v>10</v>
      </c>
      <c r="L40424" s="21" t="s">
        <v>0</v>
      </c>
      <c r="M40424" s="21" t="s">
        <v>0</v>
      </c>
      <c r="N40424" s="1">
        <v>510252</v>
      </c>
      <c r="O40424" t="s">
        <v>485</v>
      </c>
      <c r="P40424" t="s">
        <v>15637</v>
      </c>
      <c r="Q40424">
        <v>6.5590000000000002</v>
      </c>
      <c r="R40424">
        <v>1</v>
      </c>
      <c r="S40424">
        <v>0.14499999999999999</v>
      </c>
      <c r="T40424">
        <v>0.54599999999999993</v>
      </c>
      <c r="U40424">
        <v>722330</v>
      </c>
      <c r="V40424" t="s">
        <v>11240</v>
      </c>
      <c r="W40424" t="s">
        <v>442</v>
      </c>
      <c r="X40424" s="64" t="s">
        <v>4215</v>
      </c>
      <c r="Y40424" s="1" t="s">
        <v>3</v>
      </c>
    </row>
    <row r="40425" spans="1:25" x14ac:dyDescent="0.3">
      <c r="A40425" t="s">
        <v>2030</v>
      </c>
      <c r="B40425" s="25">
        <v>45301</v>
      </c>
      <c r="C40425" s="22">
        <v>3371471.04</v>
      </c>
      <c r="D40425" s="22">
        <v>3407886.02</v>
      </c>
      <c r="E40425" s="22">
        <v>3371471.04</v>
      </c>
      <c r="F40425" s="22">
        <v>36414.980000000003</v>
      </c>
      <c r="G40425" s="22">
        <v>3750000</v>
      </c>
      <c r="H40425" s="47">
        <v>43315</v>
      </c>
      <c r="I40425" s="47">
        <v>43301</v>
      </c>
      <c r="J40425" s="25">
        <v>52432</v>
      </c>
      <c r="K40425" s="55">
        <f t="shared" si="370"/>
        <v>25</v>
      </c>
      <c r="L40425" s="21" t="s">
        <v>4</v>
      </c>
      <c r="M40425" s="21" t="s">
        <v>0</v>
      </c>
      <c r="N40425" s="1">
        <v>510371</v>
      </c>
      <c r="O40425" t="s">
        <v>485</v>
      </c>
      <c r="P40425" t="s">
        <v>15637</v>
      </c>
      <c r="Q40425">
        <v>0</v>
      </c>
      <c r="R40425">
        <v>1</v>
      </c>
      <c r="S40425">
        <v>0.125</v>
      </c>
      <c r="T40425">
        <v>0.54999999999999993</v>
      </c>
      <c r="U40425">
        <v>721110</v>
      </c>
      <c r="V40425" t="s">
        <v>12896</v>
      </c>
      <c r="W40425" t="s">
        <v>456</v>
      </c>
      <c r="X40425" s="64" t="s">
        <v>7337</v>
      </c>
      <c r="Y40425" s="21" t="s">
        <v>1</v>
      </c>
    </row>
    <row r="40426" spans="1:25" x14ac:dyDescent="0.3">
      <c r="A40426" t="s">
        <v>2062</v>
      </c>
      <c r="B40426" s="25">
        <v>45301</v>
      </c>
      <c r="C40426" s="22">
        <v>54040.21</v>
      </c>
      <c r="D40426" s="22">
        <v>52455.57</v>
      </c>
      <c r="E40426" s="22">
        <v>52455.57</v>
      </c>
      <c r="F40426" s="3">
        <v>0</v>
      </c>
      <c r="G40426" s="22">
        <v>85000</v>
      </c>
      <c r="H40426" s="47">
        <v>43522</v>
      </c>
      <c r="I40426" s="47">
        <v>43502</v>
      </c>
      <c r="J40426" s="25">
        <v>47155</v>
      </c>
      <c r="K40426" s="55">
        <f t="shared" si="370"/>
        <v>10</v>
      </c>
      <c r="L40426" s="21" t="s">
        <v>4</v>
      </c>
      <c r="M40426" s="21" t="s">
        <v>0</v>
      </c>
      <c r="N40426" s="1">
        <v>510390</v>
      </c>
      <c r="O40426" t="s">
        <v>485</v>
      </c>
      <c r="P40426" t="s">
        <v>15637</v>
      </c>
      <c r="Q40426">
        <v>3.5550000000000002</v>
      </c>
      <c r="R40426">
        <v>1</v>
      </c>
      <c r="S40426">
        <v>0.14499999999999999</v>
      </c>
      <c r="T40426">
        <v>0.54999999999999993</v>
      </c>
      <c r="U40426">
        <v>512110</v>
      </c>
      <c r="V40426" t="s">
        <v>9</v>
      </c>
      <c r="W40426" t="s">
        <v>454</v>
      </c>
      <c r="X40426" s="64" t="s">
        <v>6748</v>
      </c>
      <c r="Y40426" s="21" t="s">
        <v>1</v>
      </c>
    </row>
    <row r="40427" spans="1:25" x14ac:dyDescent="0.3">
      <c r="A40427" t="s">
        <v>1992</v>
      </c>
      <c r="B40427" s="25">
        <v>45301</v>
      </c>
      <c r="C40427" s="22">
        <v>191517.05</v>
      </c>
      <c r="D40427" s="22">
        <v>194014.06</v>
      </c>
      <c r="E40427" s="22">
        <v>191517.05</v>
      </c>
      <c r="F40427" s="22">
        <v>2497.0100000000002</v>
      </c>
      <c r="G40427" s="22">
        <v>296250</v>
      </c>
      <c r="H40427" s="47">
        <v>43551</v>
      </c>
      <c r="I40427" s="47">
        <v>43530</v>
      </c>
      <c r="J40427" s="25">
        <v>47183</v>
      </c>
      <c r="K40427" s="55">
        <f t="shared" si="370"/>
        <v>10</v>
      </c>
      <c r="L40427" s="21" t="s">
        <v>4</v>
      </c>
      <c r="M40427" s="21" t="s">
        <v>0</v>
      </c>
      <c r="N40427" s="1">
        <v>510404</v>
      </c>
      <c r="O40427" t="s">
        <v>485</v>
      </c>
      <c r="P40427" t="s">
        <v>15637</v>
      </c>
      <c r="Q40427">
        <v>2.9049999999999998</v>
      </c>
      <c r="R40427">
        <v>1</v>
      </c>
      <c r="S40427">
        <v>0.14499999999999999</v>
      </c>
      <c r="T40427">
        <v>0.54999999999999993</v>
      </c>
      <c r="U40427">
        <v>811111</v>
      </c>
      <c r="V40427" t="s">
        <v>12422</v>
      </c>
      <c r="W40427" t="s">
        <v>440</v>
      </c>
      <c r="X40427" s="64" t="s">
        <v>4492</v>
      </c>
      <c r="Y40427" s="21" t="s">
        <v>1</v>
      </c>
    </row>
    <row r="40428" spans="1:25" x14ac:dyDescent="0.3">
      <c r="A40428" t="s">
        <v>2045</v>
      </c>
      <c r="B40428" s="25">
        <v>45301</v>
      </c>
      <c r="C40428" s="22">
        <v>30618.81</v>
      </c>
      <c r="D40428" s="22">
        <v>30848.38</v>
      </c>
      <c r="E40428" s="22">
        <v>30618.81</v>
      </c>
      <c r="F40428" s="22">
        <v>229.57</v>
      </c>
      <c r="G40428" s="22">
        <v>181506.24</v>
      </c>
      <c r="H40428" s="47">
        <v>43543</v>
      </c>
      <c r="I40428" s="47">
        <v>43433</v>
      </c>
      <c r="J40428" s="25">
        <v>47107</v>
      </c>
      <c r="K40428" s="55">
        <f t="shared" si="370"/>
        <v>10</v>
      </c>
      <c r="L40428" s="21" t="s">
        <v>4</v>
      </c>
      <c r="M40428" s="21" t="s">
        <v>0</v>
      </c>
      <c r="N40428" s="1">
        <v>510410</v>
      </c>
      <c r="O40428" t="s">
        <v>485</v>
      </c>
      <c r="P40428" t="s">
        <v>15637</v>
      </c>
      <c r="Q40428">
        <v>2.855</v>
      </c>
      <c r="R40428">
        <v>1</v>
      </c>
      <c r="S40428">
        <v>0.14499999999999999</v>
      </c>
      <c r="T40428">
        <v>0.54999999999999993</v>
      </c>
      <c r="U40428">
        <v>445310</v>
      </c>
      <c r="V40428" t="s">
        <v>394</v>
      </c>
      <c r="W40428" t="s">
        <v>442</v>
      </c>
      <c r="X40428" s="64" t="s">
        <v>7934</v>
      </c>
      <c r="Y40428" s="21" t="s">
        <v>1</v>
      </c>
    </row>
    <row r="40429" spans="1:25" x14ac:dyDescent="0.3">
      <c r="A40429" t="s">
        <v>2072</v>
      </c>
      <c r="B40429" s="25">
        <v>45301</v>
      </c>
      <c r="C40429" s="22">
        <v>741013.95</v>
      </c>
      <c r="D40429" s="22">
        <v>745704.97</v>
      </c>
      <c r="E40429" s="22">
        <v>741013.95</v>
      </c>
      <c r="F40429" s="22">
        <v>4691.0200000000004</v>
      </c>
      <c r="G40429" s="22">
        <v>1338750</v>
      </c>
      <c r="H40429" s="47">
        <v>43536</v>
      </c>
      <c r="I40429" s="47">
        <v>43497</v>
      </c>
      <c r="J40429" s="25">
        <v>47150</v>
      </c>
      <c r="K40429" s="55">
        <f t="shared" si="370"/>
        <v>10</v>
      </c>
      <c r="L40429" s="21" t="s">
        <v>4</v>
      </c>
      <c r="M40429" s="21" t="s">
        <v>0</v>
      </c>
      <c r="N40429" s="1">
        <v>510420</v>
      </c>
      <c r="O40429" t="s">
        <v>485</v>
      </c>
      <c r="P40429" t="s">
        <v>15637</v>
      </c>
      <c r="Q40429">
        <v>2.605</v>
      </c>
      <c r="R40429">
        <v>1</v>
      </c>
      <c r="S40429">
        <v>0.14499999999999999</v>
      </c>
      <c r="T40429">
        <v>0.54999999999999993</v>
      </c>
      <c r="U40429">
        <v>561110</v>
      </c>
      <c r="V40429" t="s">
        <v>14392</v>
      </c>
      <c r="W40429" t="s">
        <v>438</v>
      </c>
      <c r="X40429" s="64" t="s">
        <v>9988</v>
      </c>
      <c r="Y40429" s="21" t="s">
        <v>1</v>
      </c>
    </row>
    <row r="40430" spans="1:25" x14ac:dyDescent="0.3">
      <c r="A40430" t="s">
        <v>1992</v>
      </c>
      <c r="B40430" s="25">
        <v>45301</v>
      </c>
      <c r="C40430" s="22">
        <v>226396.11</v>
      </c>
      <c r="D40430" s="22">
        <v>230699.97</v>
      </c>
      <c r="E40430" s="22">
        <v>226396.11</v>
      </c>
      <c r="F40430" s="22">
        <v>4303.8599999999997</v>
      </c>
      <c r="G40430" s="22">
        <v>243750</v>
      </c>
      <c r="H40430" s="47">
        <v>43664</v>
      </c>
      <c r="I40430" s="47">
        <v>43648</v>
      </c>
      <c r="J40430" s="25">
        <v>52780</v>
      </c>
      <c r="K40430" s="55">
        <f t="shared" si="370"/>
        <v>25</v>
      </c>
      <c r="L40430" s="21" t="s">
        <v>4</v>
      </c>
      <c r="M40430" s="21" t="s">
        <v>0</v>
      </c>
      <c r="N40430" s="1">
        <v>510487</v>
      </c>
      <c r="O40430" t="s">
        <v>485</v>
      </c>
      <c r="P40430" t="s">
        <v>15637</v>
      </c>
      <c r="Q40430">
        <v>3.1549999999999998</v>
      </c>
      <c r="R40430">
        <v>1</v>
      </c>
      <c r="S40430">
        <v>0.14499999999999999</v>
      </c>
      <c r="T40430">
        <v>0.54999999999999993</v>
      </c>
      <c r="U40430">
        <v>811111</v>
      </c>
      <c r="V40430" t="s">
        <v>14400</v>
      </c>
      <c r="W40430" t="s">
        <v>440</v>
      </c>
      <c r="X40430" s="64" t="s">
        <v>4492</v>
      </c>
      <c r="Y40430" s="21" t="s">
        <v>1</v>
      </c>
    </row>
    <row r="40431" spans="1:25" x14ac:dyDescent="0.3">
      <c r="A40431" t="s">
        <v>1990</v>
      </c>
      <c r="B40431" s="25">
        <v>45301</v>
      </c>
      <c r="C40431" s="22">
        <v>17537.330000000002</v>
      </c>
      <c r="D40431" s="22">
        <v>17879.919999999998</v>
      </c>
      <c r="E40431" s="22">
        <v>17537.330000000002</v>
      </c>
      <c r="F40431" s="22">
        <v>342.59</v>
      </c>
      <c r="G40431" s="22">
        <v>25500</v>
      </c>
      <c r="H40431" s="47">
        <v>43699</v>
      </c>
      <c r="I40431" s="47">
        <v>43679</v>
      </c>
      <c r="J40431" s="25">
        <v>47332</v>
      </c>
      <c r="K40431" s="55">
        <f t="shared" si="370"/>
        <v>10</v>
      </c>
      <c r="L40431" s="21" t="s">
        <v>0</v>
      </c>
      <c r="M40431" s="21" t="s">
        <v>0</v>
      </c>
      <c r="N40431" s="1">
        <v>510524</v>
      </c>
      <c r="O40431" t="s">
        <v>485</v>
      </c>
      <c r="P40431" t="s">
        <v>15637</v>
      </c>
      <c r="Q40431">
        <v>5.2549999999999999</v>
      </c>
      <c r="R40431">
        <v>1</v>
      </c>
      <c r="S40431">
        <v>0.14499999999999999</v>
      </c>
      <c r="T40431">
        <v>0</v>
      </c>
      <c r="U40431">
        <v>541410</v>
      </c>
      <c r="V40431" t="s">
        <v>12336</v>
      </c>
      <c r="W40431" t="s">
        <v>448</v>
      </c>
      <c r="X40431" s="64" t="s">
        <v>6291</v>
      </c>
      <c r="Y40431" s="1" t="s">
        <v>3</v>
      </c>
    </row>
    <row r="40432" spans="1:25" x14ac:dyDescent="0.3">
      <c r="A40432" t="s">
        <v>2051</v>
      </c>
      <c r="B40432" s="25">
        <v>45301</v>
      </c>
      <c r="C40432" s="22">
        <v>113472.8</v>
      </c>
      <c r="D40432" s="22">
        <v>118990.43</v>
      </c>
      <c r="E40432" s="22">
        <v>113472.8</v>
      </c>
      <c r="F40432" s="22">
        <v>5517.63</v>
      </c>
      <c r="G40432" s="22">
        <v>129652.72</v>
      </c>
      <c r="H40432" s="47">
        <v>43818</v>
      </c>
      <c r="I40432" s="47">
        <v>43711</v>
      </c>
      <c r="J40432" s="25">
        <v>47362</v>
      </c>
      <c r="K40432" s="55">
        <f t="shared" si="370"/>
        <v>9</v>
      </c>
      <c r="L40432" s="21" t="s">
        <v>0</v>
      </c>
      <c r="M40432" s="21" t="s">
        <v>0</v>
      </c>
      <c r="N40432" s="1">
        <v>510576</v>
      </c>
      <c r="O40432" t="s">
        <v>485</v>
      </c>
      <c r="P40432" t="s">
        <v>15637</v>
      </c>
      <c r="Q40432">
        <v>3.5049999999999999</v>
      </c>
      <c r="R40432">
        <v>1.3</v>
      </c>
      <c r="S40432">
        <v>0.14499999999999999</v>
      </c>
      <c r="T40432">
        <v>0.54999999999999993</v>
      </c>
      <c r="U40432">
        <v>484122</v>
      </c>
      <c r="V40432" t="s">
        <v>703</v>
      </c>
      <c r="W40432" t="s">
        <v>442</v>
      </c>
      <c r="X40432" s="64" t="s">
        <v>5135</v>
      </c>
      <c r="Y40432" s="1" t="s">
        <v>3</v>
      </c>
    </row>
    <row r="40433" spans="1:25" x14ac:dyDescent="0.3">
      <c r="A40433" t="s">
        <v>2003</v>
      </c>
      <c r="B40433" s="25">
        <v>45301</v>
      </c>
      <c r="C40433" s="22">
        <v>37392.11</v>
      </c>
      <c r="D40433" s="22">
        <v>37577.61</v>
      </c>
      <c r="E40433" s="22">
        <v>37392.11</v>
      </c>
      <c r="F40433" s="22">
        <v>185.5</v>
      </c>
      <c r="G40433" s="22">
        <v>54640.54</v>
      </c>
      <c r="H40433" s="47">
        <v>43909</v>
      </c>
      <c r="I40433" s="47">
        <v>43829</v>
      </c>
      <c r="J40433" s="25">
        <v>47482</v>
      </c>
      <c r="K40433" s="55">
        <f t="shared" si="370"/>
        <v>10</v>
      </c>
      <c r="L40433" s="21" t="s">
        <v>4</v>
      </c>
      <c r="M40433" s="21" t="s">
        <v>0</v>
      </c>
      <c r="N40433" s="1">
        <v>510627</v>
      </c>
      <c r="O40433" t="s">
        <v>485</v>
      </c>
      <c r="P40433" t="s">
        <v>15637</v>
      </c>
      <c r="Q40433">
        <v>3.6549999999999998</v>
      </c>
      <c r="R40433">
        <v>1</v>
      </c>
      <c r="S40433">
        <v>0.14499999999999999</v>
      </c>
      <c r="T40433">
        <v>0.54999999999999993</v>
      </c>
      <c r="U40433">
        <v>451110</v>
      </c>
      <c r="V40433" t="s">
        <v>11867</v>
      </c>
      <c r="W40433" t="s">
        <v>446</v>
      </c>
      <c r="X40433" s="64" t="s">
        <v>5403</v>
      </c>
      <c r="Y40433" s="21" t="s">
        <v>1</v>
      </c>
    </row>
    <row r="40434" spans="1:25" x14ac:dyDescent="0.3">
      <c r="A40434" t="s">
        <v>2123</v>
      </c>
      <c r="B40434" s="25">
        <v>45301</v>
      </c>
      <c r="C40434" s="22">
        <v>149028.29999999999</v>
      </c>
      <c r="D40434" s="22">
        <v>150989.56</v>
      </c>
      <c r="E40434" s="22">
        <v>149028.29999999999</v>
      </c>
      <c r="F40434" s="22">
        <v>1961.26</v>
      </c>
      <c r="G40434" s="22">
        <v>187500</v>
      </c>
      <c r="H40434" s="47">
        <v>43909</v>
      </c>
      <c r="I40434" s="47">
        <v>43882</v>
      </c>
      <c r="J40434" s="25">
        <v>46439</v>
      </c>
      <c r="K40434" s="55">
        <f t="shared" si="370"/>
        <v>7</v>
      </c>
      <c r="L40434" s="21" t="s">
        <v>0</v>
      </c>
      <c r="M40434" s="21" t="s">
        <v>0</v>
      </c>
      <c r="N40434" s="1">
        <v>510674</v>
      </c>
      <c r="O40434" t="s">
        <v>485</v>
      </c>
      <c r="P40434" t="s">
        <v>15637</v>
      </c>
      <c r="Q40434">
        <v>3.5550000000000002</v>
      </c>
      <c r="R40434">
        <v>2.25</v>
      </c>
      <c r="S40434">
        <v>0.14499999999999999</v>
      </c>
      <c r="T40434">
        <v>0.54999999999999993</v>
      </c>
      <c r="U40434">
        <v>811310</v>
      </c>
      <c r="V40434" t="s">
        <v>14388</v>
      </c>
      <c r="W40434" t="s">
        <v>457</v>
      </c>
      <c r="X40434" s="64" t="s">
        <v>9978</v>
      </c>
      <c r="Y40434" s="1" t="s">
        <v>3</v>
      </c>
    </row>
    <row r="40435" spans="1:25" x14ac:dyDescent="0.3">
      <c r="A40435" t="s">
        <v>2022</v>
      </c>
      <c r="B40435" s="25">
        <v>45301</v>
      </c>
      <c r="C40435" s="22">
        <v>3609091.01</v>
      </c>
      <c r="D40435" s="22">
        <v>3680931.47</v>
      </c>
      <c r="E40435" s="22">
        <v>3609091.01</v>
      </c>
      <c r="F40435" s="22">
        <v>71840.460000000006</v>
      </c>
      <c r="G40435" s="22">
        <v>3750000</v>
      </c>
      <c r="H40435" s="47">
        <v>43902</v>
      </c>
      <c r="I40435" s="47">
        <v>43888</v>
      </c>
      <c r="J40435" s="25">
        <v>53021</v>
      </c>
      <c r="K40435" s="55">
        <f t="shared" si="370"/>
        <v>25</v>
      </c>
      <c r="L40435" s="21" t="s">
        <v>4</v>
      </c>
      <c r="M40435" s="21" t="s">
        <v>0</v>
      </c>
      <c r="N40435" s="1">
        <v>510676</v>
      </c>
      <c r="O40435" t="s">
        <v>485</v>
      </c>
      <c r="P40435" t="s">
        <v>15637</v>
      </c>
      <c r="Q40435">
        <v>0</v>
      </c>
      <c r="R40435">
        <v>1</v>
      </c>
      <c r="S40435">
        <v>0.125</v>
      </c>
      <c r="T40435">
        <v>0.54999999999999993</v>
      </c>
      <c r="U40435">
        <v>721110</v>
      </c>
      <c r="V40435" t="s">
        <v>32</v>
      </c>
      <c r="W40435" t="s">
        <v>436</v>
      </c>
      <c r="X40435" s="64" t="s">
        <v>9999</v>
      </c>
      <c r="Y40435" s="21" t="s">
        <v>2</v>
      </c>
    </row>
    <row r="40436" spans="1:25" x14ac:dyDescent="0.3">
      <c r="A40436" t="s">
        <v>2131</v>
      </c>
      <c r="B40436" s="25">
        <v>45301</v>
      </c>
      <c r="C40436" s="22">
        <v>713838.7</v>
      </c>
      <c r="D40436" s="22">
        <v>734197.11</v>
      </c>
      <c r="E40436" s="22">
        <v>713838.7</v>
      </c>
      <c r="F40436" s="22">
        <v>20358.41</v>
      </c>
      <c r="G40436" s="22">
        <v>876763.68</v>
      </c>
      <c r="H40436" s="47">
        <v>44029</v>
      </c>
      <c r="I40436" s="47">
        <v>43903</v>
      </c>
      <c r="J40436" s="25">
        <v>50599</v>
      </c>
      <c r="K40436" s="55">
        <f t="shared" si="370"/>
        <v>18</v>
      </c>
      <c r="L40436" s="21" t="s">
        <v>4</v>
      </c>
      <c r="M40436" s="21" t="s">
        <v>0</v>
      </c>
      <c r="N40436" s="1">
        <v>510736</v>
      </c>
      <c r="O40436" t="s">
        <v>485</v>
      </c>
      <c r="P40436" t="s">
        <v>15637</v>
      </c>
      <c r="Q40436">
        <v>0.55500000000000005</v>
      </c>
      <c r="R40436">
        <v>1</v>
      </c>
      <c r="S40436">
        <v>0.14499999999999999</v>
      </c>
      <c r="T40436">
        <v>0.54999999999999993</v>
      </c>
      <c r="U40436">
        <v>444110</v>
      </c>
      <c r="V40436" t="s">
        <v>11205</v>
      </c>
      <c r="W40436" t="s">
        <v>437</v>
      </c>
      <c r="X40436" s="64" t="s">
        <v>9993</v>
      </c>
      <c r="Y40436" s="21" t="s">
        <v>1</v>
      </c>
    </row>
    <row r="40437" spans="1:25" x14ac:dyDescent="0.3">
      <c r="A40437" t="s">
        <v>2289</v>
      </c>
      <c r="B40437" s="25">
        <v>45301</v>
      </c>
      <c r="C40437" s="22">
        <v>5704.36</v>
      </c>
      <c r="D40437" s="22">
        <v>5745.05</v>
      </c>
      <c r="E40437" s="22">
        <v>5704.36</v>
      </c>
      <c r="F40437" s="22">
        <v>40.69</v>
      </c>
      <c r="G40437" s="22">
        <v>546509</v>
      </c>
      <c r="H40437" s="47">
        <v>43579</v>
      </c>
      <c r="I40437" s="47">
        <v>43524</v>
      </c>
      <c r="J40437" s="25">
        <v>47177</v>
      </c>
      <c r="K40437" s="55">
        <f t="shared" si="370"/>
        <v>10</v>
      </c>
      <c r="L40437" s="21" t="s">
        <v>4</v>
      </c>
      <c r="M40437" s="21" t="s">
        <v>0</v>
      </c>
      <c r="N40437" s="1">
        <v>510754</v>
      </c>
      <c r="O40437" t="s">
        <v>485</v>
      </c>
      <c r="P40437" t="s">
        <v>15637</v>
      </c>
      <c r="Q40437">
        <v>0</v>
      </c>
      <c r="R40437">
        <v>1</v>
      </c>
      <c r="S40437">
        <v>0.125</v>
      </c>
      <c r="T40437">
        <v>0.54999999999999993</v>
      </c>
      <c r="U40437">
        <v>722511</v>
      </c>
      <c r="V40437" t="s">
        <v>12939</v>
      </c>
      <c r="W40437" t="s">
        <v>442</v>
      </c>
      <c r="X40437" s="64" t="s">
        <v>7401</v>
      </c>
      <c r="Y40437" s="21" t="s">
        <v>1</v>
      </c>
    </row>
    <row r="40438" spans="1:25" x14ac:dyDescent="0.3">
      <c r="A40438" t="s">
        <v>1990</v>
      </c>
      <c r="B40438" s="25">
        <v>45301</v>
      </c>
      <c r="C40438" s="22">
        <v>348097.39</v>
      </c>
      <c r="D40438" s="22">
        <v>352939.6</v>
      </c>
      <c r="E40438" s="22">
        <v>348097.39</v>
      </c>
      <c r="F40438" s="22">
        <v>4842.21</v>
      </c>
      <c r="G40438" s="22">
        <v>363665.21</v>
      </c>
      <c r="H40438" s="47">
        <v>44266</v>
      </c>
      <c r="I40438" s="47">
        <v>44204</v>
      </c>
      <c r="J40438" s="25">
        <v>53335</v>
      </c>
      <c r="K40438" s="55">
        <f t="shared" si="370"/>
        <v>25</v>
      </c>
      <c r="L40438" s="21" t="s">
        <v>4</v>
      </c>
      <c r="M40438" s="21" t="s">
        <v>0</v>
      </c>
      <c r="N40438" s="1">
        <v>510778</v>
      </c>
      <c r="O40438" t="s">
        <v>485</v>
      </c>
      <c r="P40438" t="s">
        <v>15637</v>
      </c>
      <c r="Q40438">
        <v>0.53</v>
      </c>
      <c r="R40438">
        <v>1</v>
      </c>
      <c r="S40438">
        <v>0.14499999999999999</v>
      </c>
      <c r="T40438">
        <v>0</v>
      </c>
      <c r="U40438">
        <v>623312</v>
      </c>
      <c r="V40438" t="s">
        <v>1094</v>
      </c>
      <c r="W40438" t="s">
        <v>438</v>
      </c>
      <c r="X40438" s="64" t="s">
        <v>4678</v>
      </c>
      <c r="Y40438" s="21" t="s">
        <v>1</v>
      </c>
    </row>
    <row r="40439" spans="1:25" x14ac:dyDescent="0.3">
      <c r="A40439" t="s">
        <v>2156</v>
      </c>
      <c r="B40439" s="25">
        <v>45301</v>
      </c>
      <c r="C40439" s="22">
        <v>1801150.81</v>
      </c>
      <c r="D40439" s="22">
        <v>1844494.13</v>
      </c>
      <c r="E40439" s="22">
        <v>1801150.81</v>
      </c>
      <c r="F40439" s="22">
        <v>43343.32</v>
      </c>
      <c r="G40439" s="22">
        <v>1963800</v>
      </c>
      <c r="H40439" s="47">
        <v>44316</v>
      </c>
      <c r="I40439" s="47">
        <v>44292</v>
      </c>
      <c r="J40439" s="25">
        <v>53423</v>
      </c>
      <c r="K40439" s="55">
        <f t="shared" si="370"/>
        <v>25</v>
      </c>
      <c r="L40439" s="21" t="s">
        <v>0</v>
      </c>
      <c r="M40439" s="21" t="s">
        <v>0</v>
      </c>
      <c r="N40439" s="1">
        <v>510799</v>
      </c>
      <c r="O40439" t="s">
        <v>485</v>
      </c>
      <c r="P40439" t="s">
        <v>15637</v>
      </c>
      <c r="Q40439">
        <v>0.85499999999999998</v>
      </c>
      <c r="R40439">
        <v>1</v>
      </c>
      <c r="S40439">
        <v>0.14499999999999999</v>
      </c>
      <c r="T40439">
        <v>0</v>
      </c>
      <c r="U40439">
        <v>623312</v>
      </c>
      <c r="V40439" t="s">
        <v>11204</v>
      </c>
      <c r="W40439" t="s">
        <v>460</v>
      </c>
      <c r="X40439" s="64" t="s">
        <v>10003</v>
      </c>
      <c r="Y40439" s="1" t="s">
        <v>3</v>
      </c>
    </row>
    <row r="40440" spans="1:25" x14ac:dyDescent="0.3">
      <c r="A40440" t="s">
        <v>2616</v>
      </c>
      <c r="B40440" s="25">
        <v>45301</v>
      </c>
      <c r="C40440" s="22">
        <v>1505257.09</v>
      </c>
      <c r="D40440" s="22">
        <v>1511656.08</v>
      </c>
      <c r="E40440" s="22">
        <v>1505257.09</v>
      </c>
      <c r="F40440" s="22">
        <v>6398.99</v>
      </c>
      <c r="G40440" s="22">
        <v>1572202.25</v>
      </c>
      <c r="H40440" s="47">
        <v>44370</v>
      </c>
      <c r="I40440" s="47">
        <v>44329</v>
      </c>
      <c r="J40440" s="25">
        <v>53460</v>
      </c>
      <c r="K40440" s="55">
        <f t="shared" si="370"/>
        <v>25</v>
      </c>
      <c r="L40440" s="21" t="s">
        <v>4</v>
      </c>
      <c r="M40440" s="21" t="s">
        <v>0</v>
      </c>
      <c r="N40440" s="1">
        <v>510823</v>
      </c>
      <c r="O40440" t="s">
        <v>485</v>
      </c>
      <c r="P40440" t="s">
        <v>15637</v>
      </c>
      <c r="Q40440">
        <v>3.03</v>
      </c>
      <c r="R40440">
        <v>1</v>
      </c>
      <c r="S40440">
        <v>0.14499999999999999</v>
      </c>
      <c r="T40440">
        <v>0</v>
      </c>
      <c r="U40440">
        <v>621210</v>
      </c>
      <c r="V40440" t="s">
        <v>121</v>
      </c>
      <c r="W40440" t="s">
        <v>434</v>
      </c>
      <c r="X40440" s="64" t="s">
        <v>3261</v>
      </c>
      <c r="Y40440" s="21" t="s">
        <v>1</v>
      </c>
    </row>
    <row r="40441" spans="1:25" x14ac:dyDescent="0.3">
      <c r="A40441" t="s">
        <v>2616</v>
      </c>
      <c r="B40441" s="25">
        <v>45301</v>
      </c>
      <c r="C40441" s="22">
        <v>461342.39</v>
      </c>
      <c r="D40441" s="22">
        <v>462212.53</v>
      </c>
      <c r="E40441" s="22">
        <v>461342.39</v>
      </c>
      <c r="F40441" s="22">
        <v>870.14</v>
      </c>
      <c r="G40441" s="22">
        <v>554409.05000000005</v>
      </c>
      <c r="H40441" s="47">
        <v>44370</v>
      </c>
      <c r="I40441" s="47">
        <v>44329</v>
      </c>
      <c r="J40441" s="25">
        <v>47981</v>
      </c>
      <c r="K40441" s="55">
        <f t="shared" si="370"/>
        <v>10</v>
      </c>
      <c r="L40441" s="21" t="s">
        <v>4</v>
      </c>
      <c r="M40441" s="21" t="s">
        <v>0</v>
      </c>
      <c r="N40441" s="1">
        <v>510832</v>
      </c>
      <c r="O40441" t="s">
        <v>485</v>
      </c>
      <c r="P40441" t="s">
        <v>15637</v>
      </c>
      <c r="Q40441">
        <v>2.2799999999999998</v>
      </c>
      <c r="R40441">
        <v>1</v>
      </c>
      <c r="S40441">
        <v>0.14499999999999999</v>
      </c>
      <c r="T40441">
        <v>0</v>
      </c>
      <c r="U40441">
        <v>621210</v>
      </c>
      <c r="V40441" t="s">
        <v>121</v>
      </c>
      <c r="W40441" t="s">
        <v>434</v>
      </c>
      <c r="X40441" s="64" t="s">
        <v>3261</v>
      </c>
      <c r="Y40441" s="21" t="s">
        <v>1</v>
      </c>
    </row>
    <row r="40442" spans="1:25" x14ac:dyDescent="0.3">
      <c r="A40442" t="s">
        <v>2075</v>
      </c>
      <c r="B40442" s="25">
        <v>45301</v>
      </c>
      <c r="C40442" s="22">
        <v>1284468.58</v>
      </c>
      <c r="D40442" s="22">
        <v>1293721.3899999999</v>
      </c>
      <c r="E40442" s="22">
        <v>1284468.58</v>
      </c>
      <c r="F40442" s="22">
        <v>9252.81</v>
      </c>
      <c r="G40442" s="22">
        <v>1313820</v>
      </c>
      <c r="H40442" s="47">
        <v>44362</v>
      </c>
      <c r="I40442" s="47">
        <v>44344</v>
      </c>
      <c r="J40442" s="25">
        <v>53475</v>
      </c>
      <c r="K40442" s="55">
        <f t="shared" si="370"/>
        <v>25</v>
      </c>
      <c r="L40442" s="21" t="s">
        <v>4</v>
      </c>
      <c r="M40442" s="21" t="s">
        <v>0</v>
      </c>
      <c r="N40442" s="1">
        <v>510837</v>
      </c>
      <c r="O40442" t="s">
        <v>485</v>
      </c>
      <c r="P40442" t="s">
        <v>15637</v>
      </c>
      <c r="Q40442">
        <v>1.605</v>
      </c>
      <c r="R40442">
        <v>1</v>
      </c>
      <c r="S40442">
        <v>0.14499999999999999</v>
      </c>
      <c r="T40442">
        <v>0</v>
      </c>
      <c r="U40442">
        <v>541110</v>
      </c>
      <c r="V40442" t="s">
        <v>60</v>
      </c>
      <c r="W40442" t="s">
        <v>436</v>
      </c>
      <c r="X40442" s="64" t="s">
        <v>4234</v>
      </c>
      <c r="Y40442" s="21" t="s">
        <v>1</v>
      </c>
    </row>
    <row r="40443" spans="1:25" x14ac:dyDescent="0.3">
      <c r="A40443" t="s">
        <v>2164</v>
      </c>
      <c r="B40443" s="25">
        <v>45301</v>
      </c>
      <c r="C40443" s="22">
        <v>256298.53</v>
      </c>
      <c r="D40443" s="22">
        <v>258788.12</v>
      </c>
      <c r="E40443" s="22">
        <v>256298.53</v>
      </c>
      <c r="F40443" s="22">
        <v>2489.59</v>
      </c>
      <c r="G40443" s="22">
        <v>267905.2</v>
      </c>
      <c r="H40443" s="47">
        <v>44372</v>
      </c>
      <c r="I40443" s="47">
        <v>44286</v>
      </c>
      <c r="J40443" s="25">
        <v>53417</v>
      </c>
      <c r="K40443" s="55">
        <f t="shared" si="370"/>
        <v>25</v>
      </c>
      <c r="L40443" s="21" t="s">
        <v>4</v>
      </c>
      <c r="M40443" s="21" t="s">
        <v>0</v>
      </c>
      <c r="N40443" s="1">
        <v>510848</v>
      </c>
      <c r="O40443" t="s">
        <v>485</v>
      </c>
      <c r="P40443" t="s">
        <v>15637</v>
      </c>
      <c r="Q40443">
        <v>2.105</v>
      </c>
      <c r="R40443">
        <v>1</v>
      </c>
      <c r="S40443">
        <v>0.14499999999999999</v>
      </c>
      <c r="T40443">
        <v>0</v>
      </c>
      <c r="U40443">
        <v>238350</v>
      </c>
      <c r="V40443" t="s">
        <v>191</v>
      </c>
      <c r="W40443" t="s">
        <v>469</v>
      </c>
      <c r="X40443" s="64" t="s">
        <v>2869</v>
      </c>
      <c r="Y40443" s="21" t="s">
        <v>1</v>
      </c>
    </row>
    <row r="40444" spans="1:25" x14ac:dyDescent="0.3">
      <c r="A40444" t="s">
        <v>2011</v>
      </c>
      <c r="B40444" s="25">
        <v>45301</v>
      </c>
      <c r="C40444" s="22">
        <v>42985.41</v>
      </c>
      <c r="D40444" s="22">
        <v>43253.440000000002</v>
      </c>
      <c r="E40444" s="22">
        <v>42985.41</v>
      </c>
      <c r="F40444" s="22">
        <v>268.02999999999997</v>
      </c>
      <c r="G40444" s="22">
        <v>300254.45</v>
      </c>
      <c r="H40444" s="47">
        <v>39990</v>
      </c>
      <c r="I40444" s="47">
        <v>39689</v>
      </c>
      <c r="J40444" s="25">
        <v>45898</v>
      </c>
      <c r="K40444" s="55">
        <f t="shared" ref="K40444:K40507" si="371">DATEDIF(I40444,J40444, "Y")</f>
        <v>17</v>
      </c>
      <c r="L40444" s="21" t="s">
        <v>4</v>
      </c>
      <c r="M40444" s="21" t="s">
        <v>0</v>
      </c>
      <c r="N40444" s="1">
        <v>521635</v>
      </c>
      <c r="O40444" t="s">
        <v>485</v>
      </c>
      <c r="P40444" t="s">
        <v>15637</v>
      </c>
      <c r="Q40444">
        <v>0</v>
      </c>
      <c r="R40444">
        <v>3.2709999999999999</v>
      </c>
      <c r="S40444">
        <v>0.125</v>
      </c>
      <c r="T40444">
        <v>0.49399999999999999</v>
      </c>
      <c r="U40444">
        <v>624410</v>
      </c>
      <c r="V40444" t="s">
        <v>64</v>
      </c>
      <c r="W40444" t="s">
        <v>436</v>
      </c>
      <c r="X40444" s="64" t="s">
        <v>9986</v>
      </c>
      <c r="Y40444" s="21" t="s">
        <v>1</v>
      </c>
    </row>
    <row r="40445" spans="1:25" x14ac:dyDescent="0.3">
      <c r="A40445" t="s">
        <v>2058</v>
      </c>
      <c r="B40445" s="25">
        <v>45301</v>
      </c>
      <c r="C40445" s="22">
        <v>22965.58</v>
      </c>
      <c r="D40445" s="22">
        <v>11586.45</v>
      </c>
      <c r="E40445" s="22">
        <v>11586.45</v>
      </c>
      <c r="F40445" s="3">
        <v>0</v>
      </c>
      <c r="G40445" s="22">
        <v>1207456.9099999999</v>
      </c>
      <c r="H40445" s="47">
        <v>41052</v>
      </c>
      <c r="I40445" s="47">
        <v>40925</v>
      </c>
      <c r="J40445" s="25">
        <v>45308</v>
      </c>
      <c r="K40445" s="55">
        <f t="shared" si="371"/>
        <v>12</v>
      </c>
      <c r="L40445" s="21" t="s">
        <v>4</v>
      </c>
      <c r="M40445" s="21" t="s">
        <v>0</v>
      </c>
      <c r="N40445" s="1">
        <v>521892</v>
      </c>
      <c r="O40445" t="s">
        <v>485</v>
      </c>
      <c r="P40445" t="s">
        <v>15637</v>
      </c>
      <c r="Q40445">
        <v>0</v>
      </c>
      <c r="R40445">
        <v>1</v>
      </c>
      <c r="S40445">
        <v>0.125</v>
      </c>
      <c r="T40445">
        <v>0.54999999999999993</v>
      </c>
      <c r="U40445">
        <v>446110</v>
      </c>
      <c r="V40445" t="s">
        <v>1310</v>
      </c>
      <c r="W40445" t="s">
        <v>453</v>
      </c>
      <c r="X40445" s="64" t="s">
        <v>546</v>
      </c>
      <c r="Y40445" s="1" t="s">
        <v>5</v>
      </c>
    </row>
    <row r="40446" spans="1:25" x14ac:dyDescent="0.3">
      <c r="A40446" t="s">
        <v>2142</v>
      </c>
      <c r="B40446" s="25">
        <v>45301</v>
      </c>
      <c r="C40446" s="22">
        <v>13594.98</v>
      </c>
      <c r="D40446" s="22">
        <v>13567.51</v>
      </c>
      <c r="E40446" s="22">
        <v>13567.51</v>
      </c>
      <c r="F40446" s="3">
        <v>0</v>
      </c>
      <c r="G40446" s="22">
        <v>1125000</v>
      </c>
      <c r="H40446" s="47">
        <v>41670</v>
      </c>
      <c r="I40446" s="47">
        <v>41604</v>
      </c>
      <c r="J40446" s="25">
        <v>45256</v>
      </c>
      <c r="K40446" s="55">
        <f t="shared" si="371"/>
        <v>10</v>
      </c>
      <c r="L40446" s="21" t="s">
        <v>4</v>
      </c>
      <c r="M40446" s="21" t="s">
        <v>0</v>
      </c>
      <c r="N40446" s="1">
        <v>522027</v>
      </c>
      <c r="O40446" t="s">
        <v>485</v>
      </c>
      <c r="P40446" t="s">
        <v>15637</v>
      </c>
      <c r="Q40446">
        <v>0</v>
      </c>
      <c r="R40446">
        <v>1</v>
      </c>
      <c r="S40446">
        <v>0.125</v>
      </c>
      <c r="T40446">
        <v>0.52</v>
      </c>
      <c r="U40446">
        <v>541613</v>
      </c>
      <c r="V40446" t="s">
        <v>13709</v>
      </c>
      <c r="W40446" t="s">
        <v>472</v>
      </c>
      <c r="X40446" s="64" t="s">
        <v>9981</v>
      </c>
      <c r="Y40446" s="1" t="s">
        <v>5</v>
      </c>
    </row>
    <row r="40447" spans="1:25" x14ac:dyDescent="0.3">
      <c r="A40447" t="s">
        <v>2135</v>
      </c>
      <c r="B40447" s="25">
        <v>45301</v>
      </c>
      <c r="C40447" s="22">
        <v>717.87</v>
      </c>
      <c r="D40447" s="22">
        <v>711.4</v>
      </c>
      <c r="E40447" s="22">
        <v>711.4</v>
      </c>
      <c r="F40447" s="3">
        <v>0</v>
      </c>
      <c r="G40447" s="22">
        <v>111201.83</v>
      </c>
      <c r="H40447" s="47">
        <v>41712</v>
      </c>
      <c r="I40447" s="47">
        <v>41628</v>
      </c>
      <c r="J40447" s="25">
        <v>45280</v>
      </c>
      <c r="K40447" s="55">
        <f t="shared" si="371"/>
        <v>10</v>
      </c>
      <c r="L40447" s="21" t="s">
        <v>4</v>
      </c>
      <c r="M40447" s="21" t="s">
        <v>0</v>
      </c>
      <c r="N40447" s="1">
        <v>522038</v>
      </c>
      <c r="O40447" t="s">
        <v>485</v>
      </c>
      <c r="P40447" t="s">
        <v>15637</v>
      </c>
      <c r="Q40447">
        <v>0</v>
      </c>
      <c r="R40447">
        <v>1</v>
      </c>
      <c r="S40447">
        <v>0.125</v>
      </c>
      <c r="T40447">
        <v>0</v>
      </c>
      <c r="U40447">
        <v>445299</v>
      </c>
      <c r="V40447" t="s">
        <v>13145</v>
      </c>
      <c r="W40447" t="s">
        <v>439</v>
      </c>
      <c r="X40447" s="64" t="s">
        <v>7802</v>
      </c>
      <c r="Y40447" s="1" t="s">
        <v>5</v>
      </c>
    </row>
    <row r="40448" spans="1:25" x14ac:dyDescent="0.3">
      <c r="A40448" t="s">
        <v>2400</v>
      </c>
      <c r="B40448" s="25">
        <v>45301</v>
      </c>
      <c r="C40448" s="22">
        <v>14602</v>
      </c>
      <c r="D40448" s="22">
        <v>15495.24</v>
      </c>
      <c r="E40448" s="22">
        <v>14602</v>
      </c>
      <c r="F40448" s="22">
        <v>893.24</v>
      </c>
      <c r="G40448" s="22">
        <v>117525</v>
      </c>
      <c r="H40448" s="47">
        <v>41675</v>
      </c>
      <c r="I40448" s="47">
        <v>41656</v>
      </c>
      <c r="J40448" s="25">
        <v>45308</v>
      </c>
      <c r="K40448" s="55">
        <f t="shared" si="371"/>
        <v>10</v>
      </c>
      <c r="L40448" s="21" t="s">
        <v>0</v>
      </c>
      <c r="M40448" s="21" t="s">
        <v>0</v>
      </c>
      <c r="N40448" s="1">
        <v>522047</v>
      </c>
      <c r="O40448" t="s">
        <v>485</v>
      </c>
      <c r="P40448" t="s">
        <v>15637</v>
      </c>
      <c r="Q40448">
        <v>0</v>
      </c>
      <c r="R40448">
        <v>2.0099999999999998</v>
      </c>
      <c r="S40448">
        <v>0.125</v>
      </c>
      <c r="T40448">
        <v>0.52</v>
      </c>
      <c r="U40448">
        <v>812320</v>
      </c>
      <c r="V40448" t="s">
        <v>70</v>
      </c>
      <c r="W40448" t="s">
        <v>438</v>
      </c>
      <c r="X40448" s="64" t="s">
        <v>8611</v>
      </c>
      <c r="Y40448" s="1" t="s">
        <v>3</v>
      </c>
    </row>
    <row r="40449" spans="1:25" x14ac:dyDescent="0.3">
      <c r="A40449" t="s">
        <v>2102</v>
      </c>
      <c r="B40449" s="25">
        <v>45301</v>
      </c>
      <c r="C40449" s="22">
        <v>11164.03</v>
      </c>
      <c r="D40449" s="22">
        <v>11274.34</v>
      </c>
      <c r="E40449" s="22">
        <v>11164.03</v>
      </c>
      <c r="F40449" s="22">
        <v>110.31</v>
      </c>
      <c r="G40449" s="22">
        <v>487481.24</v>
      </c>
      <c r="H40449" s="47">
        <v>41697</v>
      </c>
      <c r="I40449" s="47">
        <v>41663</v>
      </c>
      <c r="J40449" s="25">
        <v>45315</v>
      </c>
      <c r="K40449" s="55">
        <f t="shared" si="371"/>
        <v>10</v>
      </c>
      <c r="L40449" s="21" t="s">
        <v>4</v>
      </c>
      <c r="M40449" s="21" t="s">
        <v>0</v>
      </c>
      <c r="N40449" s="1">
        <v>522049</v>
      </c>
      <c r="O40449" t="s">
        <v>485</v>
      </c>
      <c r="P40449" t="s">
        <v>15637</v>
      </c>
      <c r="Q40449">
        <v>0</v>
      </c>
      <c r="R40449">
        <v>1</v>
      </c>
      <c r="S40449">
        <v>0.125</v>
      </c>
      <c r="T40449">
        <v>0.52</v>
      </c>
      <c r="U40449">
        <v>445110</v>
      </c>
      <c r="V40449" t="s">
        <v>10512</v>
      </c>
      <c r="W40449" t="s">
        <v>439</v>
      </c>
      <c r="X40449" s="64" t="s">
        <v>7192</v>
      </c>
      <c r="Y40449" s="1" t="s">
        <v>5</v>
      </c>
    </row>
    <row r="40450" spans="1:25" x14ac:dyDescent="0.3">
      <c r="A40450" t="s">
        <v>2058</v>
      </c>
      <c r="B40450" s="25">
        <v>45301</v>
      </c>
      <c r="C40450" s="22">
        <v>15167.74</v>
      </c>
      <c r="D40450" s="22">
        <v>15312.25</v>
      </c>
      <c r="E40450" s="22">
        <v>15167.74</v>
      </c>
      <c r="F40450" s="22">
        <v>144.51</v>
      </c>
      <c r="G40450" s="22">
        <v>667500</v>
      </c>
      <c r="H40450" s="47">
        <v>41690</v>
      </c>
      <c r="I40450" s="47">
        <v>41670</v>
      </c>
      <c r="J40450" s="25">
        <v>45322</v>
      </c>
      <c r="K40450" s="55">
        <f t="shared" si="371"/>
        <v>10</v>
      </c>
      <c r="L40450" s="21" t="s">
        <v>4</v>
      </c>
      <c r="M40450" s="21" t="s">
        <v>0</v>
      </c>
      <c r="N40450" s="1">
        <v>522049</v>
      </c>
      <c r="O40450" t="s">
        <v>485</v>
      </c>
      <c r="P40450" t="s">
        <v>15637</v>
      </c>
      <c r="Q40450">
        <v>0</v>
      </c>
      <c r="R40450">
        <v>1</v>
      </c>
      <c r="S40450">
        <v>0.125</v>
      </c>
      <c r="T40450">
        <v>0.52</v>
      </c>
      <c r="U40450">
        <v>523930</v>
      </c>
      <c r="V40450" t="s">
        <v>413</v>
      </c>
      <c r="W40450" t="s">
        <v>442</v>
      </c>
      <c r="X40450" s="64" t="s">
        <v>1949</v>
      </c>
      <c r="Y40450" s="1" t="s">
        <v>5</v>
      </c>
    </row>
    <row r="40451" spans="1:25" x14ac:dyDescent="0.3">
      <c r="A40451" t="s">
        <v>2133</v>
      </c>
      <c r="B40451" s="25">
        <v>45301</v>
      </c>
      <c r="C40451" s="22">
        <v>4137.41</v>
      </c>
      <c r="D40451" s="22">
        <v>4182.53</v>
      </c>
      <c r="E40451" s="22">
        <v>4137.41</v>
      </c>
      <c r="F40451" s="22">
        <v>45.12</v>
      </c>
      <c r="G40451" s="22">
        <v>163139.66</v>
      </c>
      <c r="H40451" s="47">
        <v>41801</v>
      </c>
      <c r="I40451" s="47">
        <v>41639</v>
      </c>
      <c r="J40451" s="25">
        <v>45307</v>
      </c>
      <c r="K40451" s="55">
        <f t="shared" si="371"/>
        <v>10</v>
      </c>
      <c r="L40451" s="21" t="s">
        <v>4</v>
      </c>
      <c r="M40451" s="21" t="s">
        <v>0</v>
      </c>
      <c r="N40451" s="1">
        <v>522061</v>
      </c>
      <c r="O40451" t="s">
        <v>485</v>
      </c>
      <c r="P40451" t="s">
        <v>15637</v>
      </c>
      <c r="Q40451">
        <v>0</v>
      </c>
      <c r="R40451">
        <v>1</v>
      </c>
      <c r="S40451">
        <v>0.125</v>
      </c>
      <c r="T40451">
        <v>0.54999999999999993</v>
      </c>
      <c r="U40451">
        <v>722511</v>
      </c>
      <c r="V40451" t="s">
        <v>14390</v>
      </c>
      <c r="W40451" t="s">
        <v>442</v>
      </c>
      <c r="X40451" s="64" t="s">
        <v>4788</v>
      </c>
      <c r="Y40451" s="1" t="s">
        <v>5</v>
      </c>
    </row>
    <row r="40452" spans="1:25" x14ac:dyDescent="0.3">
      <c r="A40452" t="s">
        <v>2022</v>
      </c>
      <c r="B40452" s="25">
        <v>45301</v>
      </c>
      <c r="C40452" s="22">
        <v>449996.78</v>
      </c>
      <c r="D40452" s="22">
        <v>454432.49</v>
      </c>
      <c r="E40452" s="22">
        <v>449996.78</v>
      </c>
      <c r="F40452" s="22">
        <v>4435.71</v>
      </c>
      <c r="G40452" s="22">
        <v>577500</v>
      </c>
      <c r="H40452" s="47">
        <v>41879</v>
      </c>
      <c r="I40452" s="47">
        <v>41862</v>
      </c>
      <c r="J40452" s="25">
        <v>51003</v>
      </c>
      <c r="K40452" s="55">
        <f t="shared" si="371"/>
        <v>25</v>
      </c>
      <c r="L40452" s="21" t="s">
        <v>4</v>
      </c>
      <c r="M40452" s="21" t="s">
        <v>0</v>
      </c>
      <c r="N40452" s="1">
        <v>522081</v>
      </c>
      <c r="O40452" t="s">
        <v>485</v>
      </c>
      <c r="P40452" t="s">
        <v>15637</v>
      </c>
      <c r="Q40452">
        <v>0</v>
      </c>
      <c r="R40452">
        <v>1</v>
      </c>
      <c r="S40452">
        <v>0.125</v>
      </c>
      <c r="T40452">
        <v>0.52</v>
      </c>
      <c r="U40452">
        <v>623220</v>
      </c>
      <c r="V40452" t="s">
        <v>76</v>
      </c>
      <c r="W40452" t="s">
        <v>442</v>
      </c>
      <c r="X40452" s="64" t="s">
        <v>98</v>
      </c>
      <c r="Y40452" s="21" t="s">
        <v>1</v>
      </c>
    </row>
    <row r="40453" spans="1:25" x14ac:dyDescent="0.3">
      <c r="A40453" t="s">
        <v>2042</v>
      </c>
      <c r="B40453" s="25">
        <v>45301</v>
      </c>
      <c r="C40453" s="22">
        <v>5359.25</v>
      </c>
      <c r="D40453" s="22">
        <v>5465.08</v>
      </c>
      <c r="E40453" s="22">
        <v>5359.25</v>
      </c>
      <c r="F40453" s="22">
        <v>105.83</v>
      </c>
      <c r="G40453" s="22">
        <v>562500</v>
      </c>
      <c r="H40453" s="47">
        <v>41872</v>
      </c>
      <c r="I40453" s="47">
        <v>41850</v>
      </c>
      <c r="J40453" s="25">
        <v>45503</v>
      </c>
      <c r="K40453" s="55">
        <f t="shared" si="371"/>
        <v>10</v>
      </c>
      <c r="L40453" s="21" t="s">
        <v>4</v>
      </c>
      <c r="M40453" s="21" t="s">
        <v>0</v>
      </c>
      <c r="N40453" s="1">
        <v>522082</v>
      </c>
      <c r="O40453" t="s">
        <v>485</v>
      </c>
      <c r="P40453" t="s">
        <v>15637</v>
      </c>
      <c r="Q40453">
        <v>0</v>
      </c>
      <c r="R40453">
        <v>1</v>
      </c>
      <c r="S40453">
        <v>0.125</v>
      </c>
      <c r="T40453">
        <v>0.52</v>
      </c>
      <c r="U40453">
        <v>541612</v>
      </c>
      <c r="V40453" t="s">
        <v>34</v>
      </c>
      <c r="W40453" t="s">
        <v>458</v>
      </c>
      <c r="X40453" s="64" t="s">
        <v>2934</v>
      </c>
      <c r="Y40453" s="21" t="s">
        <v>1</v>
      </c>
    </row>
    <row r="40454" spans="1:25" x14ac:dyDescent="0.3">
      <c r="A40454" t="s">
        <v>2082</v>
      </c>
      <c r="B40454" s="25">
        <v>45301</v>
      </c>
      <c r="C40454" s="22">
        <v>31502.07</v>
      </c>
      <c r="D40454" s="22">
        <v>31772.74</v>
      </c>
      <c r="E40454" s="22">
        <v>31502.07</v>
      </c>
      <c r="F40454" s="22">
        <v>270.67</v>
      </c>
      <c r="G40454" s="22">
        <v>382500</v>
      </c>
      <c r="H40454" s="47">
        <v>41942</v>
      </c>
      <c r="I40454" s="47">
        <v>41821</v>
      </c>
      <c r="J40454" s="25">
        <v>45474</v>
      </c>
      <c r="K40454" s="55">
        <f t="shared" si="371"/>
        <v>10</v>
      </c>
      <c r="L40454" s="21" t="s">
        <v>4</v>
      </c>
      <c r="M40454" s="21" t="s">
        <v>0</v>
      </c>
      <c r="N40454" s="1">
        <v>522103</v>
      </c>
      <c r="O40454" t="s">
        <v>485</v>
      </c>
      <c r="P40454" t="s">
        <v>15637</v>
      </c>
      <c r="Q40454">
        <v>0</v>
      </c>
      <c r="R40454">
        <v>1</v>
      </c>
      <c r="S40454">
        <v>0.125</v>
      </c>
      <c r="T40454">
        <v>0.52</v>
      </c>
      <c r="U40454">
        <v>722511</v>
      </c>
      <c r="V40454" t="s">
        <v>13596</v>
      </c>
      <c r="W40454" t="s">
        <v>436</v>
      </c>
      <c r="X40454" s="64" t="s">
        <v>8639</v>
      </c>
      <c r="Y40454" s="21" t="s">
        <v>1</v>
      </c>
    </row>
    <row r="40455" spans="1:25" x14ac:dyDescent="0.3">
      <c r="A40455" t="s">
        <v>2027</v>
      </c>
      <c r="B40455" s="25">
        <v>45301</v>
      </c>
      <c r="C40455" s="22">
        <v>6742.95</v>
      </c>
      <c r="D40455" s="22">
        <v>6803.12</v>
      </c>
      <c r="E40455" s="22">
        <v>6742.95</v>
      </c>
      <c r="F40455" s="22">
        <v>60.17</v>
      </c>
      <c r="G40455" s="22">
        <v>238500</v>
      </c>
      <c r="H40455" s="47">
        <v>41996</v>
      </c>
      <c r="I40455" s="47">
        <v>41919</v>
      </c>
      <c r="J40455" s="25">
        <v>45628</v>
      </c>
      <c r="K40455" s="55">
        <f t="shared" si="371"/>
        <v>10</v>
      </c>
      <c r="L40455" s="21" t="s">
        <v>4</v>
      </c>
      <c r="M40455" s="21" t="s">
        <v>0</v>
      </c>
      <c r="N40455" s="1">
        <v>522136</v>
      </c>
      <c r="O40455" t="s">
        <v>485</v>
      </c>
      <c r="P40455" t="s">
        <v>15637</v>
      </c>
      <c r="Q40455">
        <v>0</v>
      </c>
      <c r="R40455">
        <v>1</v>
      </c>
      <c r="S40455">
        <v>0.125</v>
      </c>
      <c r="T40455">
        <v>0.51900000000000002</v>
      </c>
      <c r="U40455">
        <v>445120</v>
      </c>
      <c r="V40455" t="s">
        <v>394</v>
      </c>
      <c r="W40455" t="s">
        <v>442</v>
      </c>
      <c r="X40455" s="64" t="s">
        <v>1565</v>
      </c>
      <c r="Y40455" s="21" t="s">
        <v>1</v>
      </c>
    </row>
    <row r="40456" spans="1:25" x14ac:dyDescent="0.3">
      <c r="A40456" t="s">
        <v>2166</v>
      </c>
      <c r="B40456" s="25">
        <v>45301</v>
      </c>
      <c r="C40456" s="22">
        <v>34428.35</v>
      </c>
      <c r="D40456" s="22">
        <v>34699.54</v>
      </c>
      <c r="E40456" s="22">
        <v>34428.35</v>
      </c>
      <c r="F40456" s="22">
        <v>271.19</v>
      </c>
      <c r="G40456" s="22">
        <v>208640.15</v>
      </c>
      <c r="H40456" s="47">
        <v>42059</v>
      </c>
      <c r="I40456" s="47">
        <v>41857</v>
      </c>
      <c r="J40456" s="25">
        <v>45693</v>
      </c>
      <c r="K40456" s="55">
        <f t="shared" si="371"/>
        <v>10</v>
      </c>
      <c r="L40456" s="21" t="s">
        <v>4</v>
      </c>
      <c r="M40456" s="21" t="s">
        <v>0</v>
      </c>
      <c r="N40456" s="1">
        <v>522144</v>
      </c>
      <c r="O40456" t="s">
        <v>485</v>
      </c>
      <c r="P40456" t="s">
        <v>15637</v>
      </c>
      <c r="Q40456">
        <v>0</v>
      </c>
      <c r="R40456">
        <v>1</v>
      </c>
      <c r="S40456">
        <v>0.125</v>
      </c>
      <c r="T40456">
        <v>0.52</v>
      </c>
      <c r="U40456">
        <v>722511</v>
      </c>
      <c r="V40456" t="s">
        <v>100</v>
      </c>
      <c r="W40456" t="s">
        <v>470</v>
      </c>
      <c r="X40456" s="64" t="s">
        <v>6135</v>
      </c>
      <c r="Y40456" s="21" t="s">
        <v>1</v>
      </c>
    </row>
    <row r="40457" spans="1:25" x14ac:dyDescent="0.3">
      <c r="A40457" t="s">
        <v>2000</v>
      </c>
      <c r="B40457" s="25">
        <v>45301</v>
      </c>
      <c r="C40457" s="22">
        <v>202112.06</v>
      </c>
      <c r="D40457" s="22">
        <v>212453.49</v>
      </c>
      <c r="E40457" s="22">
        <v>202112.06</v>
      </c>
      <c r="F40457" s="22">
        <v>10341.43</v>
      </c>
      <c r="G40457" s="22">
        <v>937500</v>
      </c>
      <c r="H40457" s="47">
        <v>42172</v>
      </c>
      <c r="I40457" s="47">
        <v>42152</v>
      </c>
      <c r="J40457" s="25">
        <v>45805</v>
      </c>
      <c r="K40457" s="55">
        <f t="shared" si="371"/>
        <v>10</v>
      </c>
      <c r="L40457" s="21" t="s">
        <v>0</v>
      </c>
      <c r="M40457" s="21" t="s">
        <v>0</v>
      </c>
      <c r="N40457" s="1">
        <v>522176</v>
      </c>
      <c r="O40457" t="s">
        <v>485</v>
      </c>
      <c r="P40457" t="s">
        <v>15637</v>
      </c>
      <c r="Q40457">
        <v>0</v>
      </c>
      <c r="R40457">
        <v>1</v>
      </c>
      <c r="S40457">
        <v>0.125</v>
      </c>
      <c r="T40457">
        <v>0.51900000000000002</v>
      </c>
      <c r="U40457">
        <v>445310</v>
      </c>
      <c r="V40457" t="s">
        <v>12061</v>
      </c>
      <c r="W40457" t="s">
        <v>450</v>
      </c>
      <c r="X40457" s="64" t="s">
        <v>5763</v>
      </c>
      <c r="Y40457" s="1" t="s">
        <v>3</v>
      </c>
    </row>
    <row r="40458" spans="1:25" x14ac:dyDescent="0.3">
      <c r="A40458" t="s">
        <v>1990</v>
      </c>
      <c r="B40458" s="25">
        <v>45301</v>
      </c>
      <c r="C40458" s="22">
        <v>12950.67</v>
      </c>
      <c r="D40458" s="22">
        <v>13337.11</v>
      </c>
      <c r="E40458" s="22">
        <v>12950.67</v>
      </c>
      <c r="F40458" s="22">
        <v>386.44</v>
      </c>
      <c r="G40458" s="22">
        <v>50693.54</v>
      </c>
      <c r="H40458" s="47">
        <v>42262</v>
      </c>
      <c r="I40458" s="47">
        <v>42216</v>
      </c>
      <c r="J40458" s="25">
        <v>45869</v>
      </c>
      <c r="K40458" s="55">
        <f t="shared" si="371"/>
        <v>10</v>
      </c>
      <c r="L40458" s="21" t="s">
        <v>0</v>
      </c>
      <c r="M40458" s="21" t="s">
        <v>0</v>
      </c>
      <c r="N40458" s="1">
        <v>522211</v>
      </c>
      <c r="O40458" t="s">
        <v>485</v>
      </c>
      <c r="P40458" t="s">
        <v>15637</v>
      </c>
      <c r="Q40458">
        <v>0</v>
      </c>
      <c r="R40458">
        <v>1</v>
      </c>
      <c r="S40458">
        <v>0.125</v>
      </c>
      <c r="T40458">
        <v>0</v>
      </c>
      <c r="U40458">
        <v>337122</v>
      </c>
      <c r="V40458" t="s">
        <v>148</v>
      </c>
      <c r="W40458" t="s">
        <v>471</v>
      </c>
      <c r="X40458" s="64" t="s">
        <v>9977</v>
      </c>
      <c r="Y40458" s="1" t="s">
        <v>3</v>
      </c>
    </row>
    <row r="40459" spans="1:25" x14ac:dyDescent="0.3">
      <c r="A40459" t="s">
        <v>2062</v>
      </c>
      <c r="B40459" s="25">
        <v>45301</v>
      </c>
      <c r="C40459" s="22">
        <v>65750.78</v>
      </c>
      <c r="D40459" s="22">
        <v>67669.75</v>
      </c>
      <c r="E40459" s="22">
        <v>65750.78</v>
      </c>
      <c r="F40459" s="22">
        <v>1918.97</v>
      </c>
      <c r="G40459" s="22">
        <v>127500</v>
      </c>
      <c r="H40459" s="47">
        <v>42354</v>
      </c>
      <c r="I40459" s="47">
        <v>42325</v>
      </c>
      <c r="J40459" s="25">
        <v>45978</v>
      </c>
      <c r="K40459" s="55">
        <f t="shared" si="371"/>
        <v>10</v>
      </c>
      <c r="L40459" s="21" t="s">
        <v>0</v>
      </c>
      <c r="M40459" s="21" t="s">
        <v>0</v>
      </c>
      <c r="N40459" s="1">
        <v>522244</v>
      </c>
      <c r="O40459" t="s">
        <v>485</v>
      </c>
      <c r="P40459" t="s">
        <v>15637</v>
      </c>
      <c r="Q40459">
        <v>0</v>
      </c>
      <c r="R40459">
        <v>1</v>
      </c>
      <c r="S40459">
        <v>0.125</v>
      </c>
      <c r="T40459">
        <v>0</v>
      </c>
      <c r="U40459">
        <v>561440</v>
      </c>
      <c r="V40459" t="s">
        <v>283</v>
      </c>
      <c r="W40459" t="s">
        <v>435</v>
      </c>
      <c r="X40459" s="64" t="s">
        <v>7289</v>
      </c>
      <c r="Y40459" s="1" t="s">
        <v>3</v>
      </c>
    </row>
    <row r="40460" spans="1:25" x14ac:dyDescent="0.3">
      <c r="A40460" t="s">
        <v>2082</v>
      </c>
      <c r="B40460" s="25">
        <v>45301</v>
      </c>
      <c r="C40460" s="22">
        <v>67588.2</v>
      </c>
      <c r="D40460" s="22">
        <v>68157.240000000005</v>
      </c>
      <c r="E40460" s="22">
        <v>67588.2</v>
      </c>
      <c r="F40460" s="22">
        <v>569.04</v>
      </c>
      <c r="G40460" s="22">
        <v>259500</v>
      </c>
      <c r="H40460" s="47">
        <v>42426</v>
      </c>
      <c r="I40460" s="47">
        <v>42310</v>
      </c>
      <c r="J40460" s="25">
        <v>45963</v>
      </c>
      <c r="K40460" s="55">
        <f t="shared" si="371"/>
        <v>10</v>
      </c>
      <c r="L40460" s="21" t="s">
        <v>4</v>
      </c>
      <c r="M40460" s="21" t="s">
        <v>0</v>
      </c>
      <c r="N40460" s="1">
        <v>522262</v>
      </c>
      <c r="O40460" t="s">
        <v>485</v>
      </c>
      <c r="P40460" t="s">
        <v>15637</v>
      </c>
      <c r="Q40460">
        <v>0</v>
      </c>
      <c r="R40460">
        <v>1</v>
      </c>
      <c r="S40460">
        <v>0.125</v>
      </c>
      <c r="T40460">
        <v>0.51900000000000002</v>
      </c>
      <c r="U40460">
        <v>722513</v>
      </c>
      <c r="V40460" t="s">
        <v>64</v>
      </c>
      <c r="W40460" t="s">
        <v>436</v>
      </c>
      <c r="X40460" s="64" t="s">
        <v>3481</v>
      </c>
      <c r="Y40460" s="21" t="s">
        <v>1</v>
      </c>
    </row>
    <row r="40461" spans="1:25" x14ac:dyDescent="0.3">
      <c r="A40461" t="s">
        <v>2166</v>
      </c>
      <c r="B40461" s="25">
        <v>45301</v>
      </c>
      <c r="C40461" s="22">
        <v>45703.71</v>
      </c>
      <c r="D40461" s="22">
        <v>46095.76</v>
      </c>
      <c r="E40461" s="22">
        <v>45703.71</v>
      </c>
      <c r="F40461" s="22">
        <v>392.05</v>
      </c>
      <c r="G40461" s="22">
        <v>162750</v>
      </c>
      <c r="H40461" s="47">
        <v>42423</v>
      </c>
      <c r="I40461" s="47">
        <v>42389</v>
      </c>
      <c r="J40461" s="25">
        <v>46042</v>
      </c>
      <c r="K40461" s="55">
        <f t="shared" si="371"/>
        <v>10</v>
      </c>
      <c r="L40461" s="21" t="s">
        <v>4</v>
      </c>
      <c r="M40461" s="21" t="s">
        <v>0</v>
      </c>
      <c r="N40461" s="1">
        <v>522262</v>
      </c>
      <c r="O40461" t="s">
        <v>485</v>
      </c>
      <c r="P40461" t="s">
        <v>15637</v>
      </c>
      <c r="Q40461">
        <v>0</v>
      </c>
      <c r="R40461">
        <v>1</v>
      </c>
      <c r="S40461">
        <v>0.125</v>
      </c>
      <c r="T40461">
        <v>0.47299999999999998</v>
      </c>
      <c r="U40461">
        <v>722513</v>
      </c>
      <c r="V40461" t="s">
        <v>100</v>
      </c>
      <c r="W40461" t="s">
        <v>470</v>
      </c>
      <c r="X40461" s="64" t="s">
        <v>6135</v>
      </c>
      <c r="Y40461" s="21" t="s">
        <v>1</v>
      </c>
    </row>
    <row r="40462" spans="1:25" x14ac:dyDescent="0.3">
      <c r="A40462" t="s">
        <v>2171</v>
      </c>
      <c r="B40462" s="25">
        <v>45301</v>
      </c>
      <c r="C40462" s="22">
        <v>709302.72</v>
      </c>
      <c r="D40462" s="22">
        <v>714902.71</v>
      </c>
      <c r="E40462" s="22">
        <v>709302.72</v>
      </c>
      <c r="F40462" s="22">
        <v>5599.99</v>
      </c>
      <c r="G40462" s="22">
        <v>806250</v>
      </c>
      <c r="H40462" s="47">
        <v>42718</v>
      </c>
      <c r="I40462" s="47">
        <v>42695</v>
      </c>
      <c r="J40462" s="25">
        <v>51834</v>
      </c>
      <c r="K40462" s="55">
        <f t="shared" si="371"/>
        <v>25</v>
      </c>
      <c r="L40462" s="21" t="s">
        <v>4</v>
      </c>
      <c r="M40462" s="21" t="s">
        <v>0</v>
      </c>
      <c r="N40462" s="1">
        <v>522347</v>
      </c>
      <c r="O40462" t="s">
        <v>485</v>
      </c>
      <c r="P40462" t="s">
        <v>15637</v>
      </c>
      <c r="Q40462">
        <v>0</v>
      </c>
      <c r="R40462">
        <v>1</v>
      </c>
      <c r="S40462">
        <v>0.125</v>
      </c>
      <c r="T40462">
        <v>0.54599999999999993</v>
      </c>
      <c r="U40462">
        <v>611110</v>
      </c>
      <c r="V40462" t="s">
        <v>116</v>
      </c>
      <c r="W40462" t="s">
        <v>442</v>
      </c>
      <c r="X40462" s="64" t="s">
        <v>3068</v>
      </c>
      <c r="Y40462" s="21" t="s">
        <v>1</v>
      </c>
    </row>
    <row r="40463" spans="1:25" x14ac:dyDescent="0.3">
      <c r="A40463" t="s">
        <v>1989</v>
      </c>
      <c r="B40463" s="25">
        <v>45301</v>
      </c>
      <c r="C40463" s="22">
        <v>1429.97</v>
      </c>
      <c r="D40463" s="22">
        <v>1430.76</v>
      </c>
      <c r="E40463" s="22">
        <v>1429.97</v>
      </c>
      <c r="F40463" s="22">
        <v>0.79</v>
      </c>
      <c r="G40463" s="22">
        <v>89250</v>
      </c>
      <c r="H40463" s="47">
        <v>42748</v>
      </c>
      <c r="I40463" s="47">
        <v>42713</v>
      </c>
      <c r="J40463" s="25">
        <v>45269</v>
      </c>
      <c r="K40463" s="55">
        <f t="shared" si="371"/>
        <v>7</v>
      </c>
      <c r="L40463" s="21" t="s">
        <v>4</v>
      </c>
      <c r="M40463" s="21" t="s">
        <v>0</v>
      </c>
      <c r="N40463" s="1">
        <v>522365</v>
      </c>
      <c r="O40463" t="s">
        <v>485</v>
      </c>
      <c r="P40463" t="s">
        <v>15637</v>
      </c>
      <c r="Q40463">
        <v>0</v>
      </c>
      <c r="R40463">
        <v>1.75</v>
      </c>
      <c r="S40463">
        <v>0.125</v>
      </c>
      <c r="T40463">
        <v>0.54599999999999993</v>
      </c>
      <c r="U40463">
        <v>722513</v>
      </c>
      <c r="V40463" t="s">
        <v>208</v>
      </c>
      <c r="W40463" t="s">
        <v>442</v>
      </c>
      <c r="X40463" s="64" t="s">
        <v>5165</v>
      </c>
      <c r="Y40463" s="1" t="s">
        <v>5</v>
      </c>
    </row>
    <row r="40464" spans="1:25" x14ac:dyDescent="0.3">
      <c r="A40464" t="s">
        <v>2070</v>
      </c>
      <c r="B40464" s="25">
        <v>45301</v>
      </c>
      <c r="C40464" s="22">
        <v>8738.1200000000008</v>
      </c>
      <c r="D40464" s="22">
        <v>8848.83</v>
      </c>
      <c r="E40464" s="22">
        <v>8738.1200000000008</v>
      </c>
      <c r="F40464" s="22">
        <v>110.71</v>
      </c>
      <c r="G40464" s="22">
        <v>299389.09999999998</v>
      </c>
      <c r="H40464" s="47">
        <v>42816</v>
      </c>
      <c r="I40464" s="47">
        <v>42724</v>
      </c>
      <c r="J40464" s="25">
        <v>45280</v>
      </c>
      <c r="K40464" s="55">
        <f t="shared" si="371"/>
        <v>7</v>
      </c>
      <c r="L40464" s="21" t="s">
        <v>4</v>
      </c>
      <c r="M40464" s="21" t="s">
        <v>0</v>
      </c>
      <c r="N40464" s="1">
        <v>522394</v>
      </c>
      <c r="O40464" t="s">
        <v>485</v>
      </c>
      <c r="P40464" t="s">
        <v>15637</v>
      </c>
      <c r="Q40464">
        <v>0</v>
      </c>
      <c r="R40464">
        <v>1</v>
      </c>
      <c r="S40464">
        <v>0.125</v>
      </c>
      <c r="T40464">
        <v>0.54599999999999993</v>
      </c>
      <c r="U40464">
        <v>713940</v>
      </c>
      <c r="V40464" t="s">
        <v>10458</v>
      </c>
      <c r="W40464" t="s">
        <v>455</v>
      </c>
      <c r="X40464" s="64" t="s">
        <v>9983</v>
      </c>
      <c r="Y40464" s="1" t="s">
        <v>5</v>
      </c>
    </row>
    <row r="40465" spans="1:25" x14ac:dyDescent="0.3">
      <c r="A40465" t="s">
        <v>1990</v>
      </c>
      <c r="B40465" s="25">
        <v>45301</v>
      </c>
      <c r="C40465" s="22">
        <v>47983.42</v>
      </c>
      <c r="D40465" s="22">
        <v>48500.76</v>
      </c>
      <c r="E40465" s="22">
        <v>47983.42</v>
      </c>
      <c r="F40465" s="22">
        <v>517.34</v>
      </c>
      <c r="G40465" s="22">
        <v>126733.42</v>
      </c>
      <c r="H40465" s="47">
        <v>42800</v>
      </c>
      <c r="I40465" s="47">
        <v>42760</v>
      </c>
      <c r="J40465" s="25">
        <v>46412</v>
      </c>
      <c r="K40465" s="55">
        <f t="shared" si="371"/>
        <v>10</v>
      </c>
      <c r="L40465" s="21" t="s">
        <v>4</v>
      </c>
      <c r="M40465" s="21" t="s">
        <v>0</v>
      </c>
      <c r="N40465" s="1">
        <v>522397</v>
      </c>
      <c r="O40465" t="s">
        <v>485</v>
      </c>
      <c r="P40465" t="s">
        <v>15637</v>
      </c>
      <c r="Q40465">
        <v>0</v>
      </c>
      <c r="R40465">
        <v>1</v>
      </c>
      <c r="S40465">
        <v>0.125</v>
      </c>
      <c r="T40465">
        <v>0.54599999999999993</v>
      </c>
      <c r="U40465">
        <v>238110</v>
      </c>
      <c r="V40465" t="s">
        <v>13434</v>
      </c>
      <c r="W40465" t="s">
        <v>444</v>
      </c>
      <c r="X40465" s="64" t="s">
        <v>8360</v>
      </c>
      <c r="Y40465" s="21" t="s">
        <v>1</v>
      </c>
    </row>
    <row r="40466" spans="1:25" x14ac:dyDescent="0.3">
      <c r="A40466" t="s">
        <v>2003</v>
      </c>
      <c r="B40466" s="25">
        <v>45301</v>
      </c>
      <c r="C40466" s="22">
        <v>91358.75</v>
      </c>
      <c r="D40466" s="22">
        <v>93640.45</v>
      </c>
      <c r="E40466" s="22">
        <v>91358.75</v>
      </c>
      <c r="F40466" s="22">
        <v>2281.6999999999998</v>
      </c>
      <c r="G40466" s="22">
        <v>187500</v>
      </c>
      <c r="H40466" s="47">
        <v>42901</v>
      </c>
      <c r="I40466" s="47">
        <v>42881</v>
      </c>
      <c r="J40466" s="25">
        <v>46533</v>
      </c>
      <c r="K40466" s="55">
        <f t="shared" si="371"/>
        <v>10</v>
      </c>
      <c r="L40466" s="21" t="s">
        <v>0</v>
      </c>
      <c r="M40466" s="21" t="s">
        <v>0</v>
      </c>
      <c r="N40466" s="1">
        <v>522415</v>
      </c>
      <c r="O40466" t="s">
        <v>485</v>
      </c>
      <c r="P40466" t="s">
        <v>15637</v>
      </c>
      <c r="Q40466">
        <v>0</v>
      </c>
      <c r="R40466">
        <v>1</v>
      </c>
      <c r="S40466">
        <v>0.125</v>
      </c>
      <c r="T40466">
        <v>0.54599999999999993</v>
      </c>
      <c r="U40466">
        <v>517919</v>
      </c>
      <c r="V40466" t="s">
        <v>1107</v>
      </c>
      <c r="W40466" t="s">
        <v>440</v>
      </c>
      <c r="X40466" s="64" t="s">
        <v>4030</v>
      </c>
      <c r="Y40466" s="1" t="s">
        <v>3</v>
      </c>
    </row>
    <row r="40467" spans="1:25" x14ac:dyDescent="0.3">
      <c r="A40467" t="s">
        <v>1990</v>
      </c>
      <c r="B40467" s="25">
        <v>45301</v>
      </c>
      <c r="C40467" s="22">
        <v>62181.15</v>
      </c>
      <c r="D40467" s="22">
        <v>63734.54</v>
      </c>
      <c r="E40467" s="22">
        <v>62181.15</v>
      </c>
      <c r="F40467" s="22">
        <v>1553.39</v>
      </c>
      <c r="G40467" s="22">
        <v>126572.41</v>
      </c>
      <c r="H40467" s="47">
        <v>42915</v>
      </c>
      <c r="I40467" s="47">
        <v>42880</v>
      </c>
      <c r="J40467" s="25">
        <v>46532</v>
      </c>
      <c r="K40467" s="55">
        <f t="shared" si="371"/>
        <v>10</v>
      </c>
      <c r="L40467" s="21" t="s">
        <v>0</v>
      </c>
      <c r="M40467" s="21" t="s">
        <v>0</v>
      </c>
      <c r="N40467" s="1">
        <v>522439</v>
      </c>
      <c r="O40467" t="s">
        <v>485</v>
      </c>
      <c r="P40467" t="s">
        <v>15637</v>
      </c>
      <c r="Q40467">
        <v>0</v>
      </c>
      <c r="R40467">
        <v>1</v>
      </c>
      <c r="S40467">
        <v>0.125</v>
      </c>
      <c r="T40467">
        <v>0.54599999999999993</v>
      </c>
      <c r="U40467">
        <v>722513</v>
      </c>
      <c r="V40467" t="s">
        <v>12632</v>
      </c>
      <c r="W40467" t="s">
        <v>451</v>
      </c>
      <c r="X40467" s="64" t="s">
        <v>9979</v>
      </c>
      <c r="Y40467" s="1" t="s">
        <v>3</v>
      </c>
    </row>
    <row r="40468" spans="1:25" x14ac:dyDescent="0.3">
      <c r="A40468" t="s">
        <v>1992</v>
      </c>
      <c r="B40468" s="25">
        <v>45301</v>
      </c>
      <c r="C40468" s="22">
        <v>100272.72</v>
      </c>
      <c r="D40468" s="22">
        <v>101072.84</v>
      </c>
      <c r="E40468" s="22">
        <v>100272.72</v>
      </c>
      <c r="F40468" s="22">
        <v>800.12</v>
      </c>
      <c r="G40468" s="22">
        <v>310125</v>
      </c>
      <c r="H40468" s="47">
        <v>43033</v>
      </c>
      <c r="I40468" s="47">
        <v>43003</v>
      </c>
      <c r="J40468" s="25">
        <v>46655</v>
      </c>
      <c r="K40468" s="55">
        <f t="shared" si="371"/>
        <v>10</v>
      </c>
      <c r="L40468" s="21" t="s">
        <v>4</v>
      </c>
      <c r="M40468" s="21" t="s">
        <v>0</v>
      </c>
      <c r="N40468" s="1">
        <v>522464</v>
      </c>
      <c r="O40468" t="s">
        <v>485</v>
      </c>
      <c r="P40468" t="s">
        <v>15637</v>
      </c>
      <c r="Q40468">
        <v>0</v>
      </c>
      <c r="R40468">
        <v>1</v>
      </c>
      <c r="S40468">
        <v>0.125</v>
      </c>
      <c r="T40468">
        <v>0.54599999999999993</v>
      </c>
      <c r="U40468">
        <v>327390</v>
      </c>
      <c r="V40468" t="s">
        <v>13212</v>
      </c>
      <c r="W40468" t="s">
        <v>451</v>
      </c>
      <c r="X40468" s="64" t="s">
        <v>7939</v>
      </c>
      <c r="Y40468" s="21" t="s">
        <v>1</v>
      </c>
    </row>
    <row r="40469" spans="1:25" x14ac:dyDescent="0.3">
      <c r="A40469" t="s">
        <v>2062</v>
      </c>
      <c r="B40469" s="25">
        <v>45301</v>
      </c>
      <c r="C40469" s="22">
        <v>57587.65</v>
      </c>
      <c r="D40469" s="22">
        <v>60363.02</v>
      </c>
      <c r="E40469" s="22">
        <v>57587.65</v>
      </c>
      <c r="F40469" s="22">
        <v>2775.37</v>
      </c>
      <c r="G40469" s="22">
        <v>106250</v>
      </c>
      <c r="H40469" s="47">
        <v>43143</v>
      </c>
      <c r="I40469" s="47">
        <v>43117</v>
      </c>
      <c r="J40469" s="25">
        <v>46769</v>
      </c>
      <c r="K40469" s="55">
        <f t="shared" si="371"/>
        <v>10</v>
      </c>
      <c r="L40469" s="21" t="s">
        <v>0</v>
      </c>
      <c r="M40469" s="21" t="s">
        <v>0</v>
      </c>
      <c r="N40469" s="1">
        <v>522476</v>
      </c>
      <c r="O40469" t="s">
        <v>485</v>
      </c>
      <c r="P40469" t="s">
        <v>15637</v>
      </c>
      <c r="Q40469">
        <v>0</v>
      </c>
      <c r="R40469">
        <v>1</v>
      </c>
      <c r="S40469">
        <v>0.125</v>
      </c>
      <c r="T40469">
        <v>0.54999999999999993</v>
      </c>
      <c r="U40469">
        <v>561730</v>
      </c>
      <c r="V40469" t="s">
        <v>6</v>
      </c>
      <c r="W40469" t="s">
        <v>434</v>
      </c>
      <c r="X40469" s="64" t="s">
        <v>1184</v>
      </c>
      <c r="Y40469" s="1" t="s">
        <v>3</v>
      </c>
    </row>
    <row r="40470" spans="1:25" x14ac:dyDescent="0.3">
      <c r="A40470" t="s">
        <v>2071</v>
      </c>
      <c r="B40470" s="25">
        <v>45301</v>
      </c>
      <c r="C40470" s="22">
        <v>306027.62</v>
      </c>
      <c r="D40470" s="22">
        <v>306945.83</v>
      </c>
      <c r="E40470" s="22">
        <v>306027.62</v>
      </c>
      <c r="F40470" s="22">
        <v>918.21</v>
      </c>
      <c r="G40470" s="22">
        <v>547500</v>
      </c>
      <c r="H40470" s="47">
        <v>43241</v>
      </c>
      <c r="I40470" s="47">
        <v>43159</v>
      </c>
      <c r="J40470" s="25">
        <v>46993</v>
      </c>
      <c r="K40470" s="55">
        <f t="shared" si="371"/>
        <v>10</v>
      </c>
      <c r="L40470" s="21" t="s">
        <v>4</v>
      </c>
      <c r="M40470" s="21" t="s">
        <v>0</v>
      </c>
      <c r="N40470" s="1">
        <v>522493</v>
      </c>
      <c r="O40470" t="s">
        <v>485</v>
      </c>
      <c r="P40470" t="s">
        <v>15637</v>
      </c>
      <c r="Q40470">
        <v>0</v>
      </c>
      <c r="R40470">
        <v>1</v>
      </c>
      <c r="S40470">
        <v>0.125</v>
      </c>
      <c r="T40470">
        <v>0.54999999999999993</v>
      </c>
      <c r="U40470">
        <v>541430</v>
      </c>
      <c r="V40470" t="s">
        <v>11417</v>
      </c>
      <c r="W40470" t="s">
        <v>437</v>
      </c>
      <c r="X40470" s="64" t="s">
        <v>4540</v>
      </c>
      <c r="Y40470" s="21" t="s">
        <v>1</v>
      </c>
    </row>
    <row r="40471" spans="1:25" x14ac:dyDescent="0.3">
      <c r="A40471" t="s">
        <v>2159</v>
      </c>
      <c r="B40471" s="25">
        <v>45301</v>
      </c>
      <c r="C40471" s="22">
        <v>108057.9</v>
      </c>
      <c r="D40471" s="22">
        <v>109297.45</v>
      </c>
      <c r="E40471" s="22">
        <v>108057.9</v>
      </c>
      <c r="F40471" s="22">
        <v>1239.55</v>
      </c>
      <c r="G40471" s="22">
        <v>201750</v>
      </c>
      <c r="H40471" s="47">
        <v>43236</v>
      </c>
      <c r="I40471" s="47">
        <v>43208</v>
      </c>
      <c r="J40471" s="25">
        <v>46861</v>
      </c>
      <c r="K40471" s="55">
        <f t="shared" si="371"/>
        <v>10</v>
      </c>
      <c r="L40471" s="21" t="s">
        <v>4</v>
      </c>
      <c r="M40471" s="21" t="s">
        <v>0</v>
      </c>
      <c r="N40471" s="1">
        <v>522497</v>
      </c>
      <c r="O40471" t="s">
        <v>485</v>
      </c>
      <c r="P40471" t="s">
        <v>15637</v>
      </c>
      <c r="Q40471">
        <v>0</v>
      </c>
      <c r="R40471">
        <v>1</v>
      </c>
      <c r="S40471">
        <v>0.125</v>
      </c>
      <c r="T40471">
        <v>0.54999999999999993</v>
      </c>
      <c r="U40471">
        <v>812310</v>
      </c>
      <c r="V40471" t="s">
        <v>11087</v>
      </c>
      <c r="W40471" t="s">
        <v>442</v>
      </c>
      <c r="X40471" s="64" t="s">
        <v>4616</v>
      </c>
      <c r="Y40471" s="21" t="s">
        <v>1</v>
      </c>
    </row>
    <row r="40472" spans="1:25" x14ac:dyDescent="0.3">
      <c r="A40472" t="s">
        <v>2103</v>
      </c>
      <c r="B40472" s="25">
        <v>45301</v>
      </c>
      <c r="C40472" s="22">
        <v>366149.78</v>
      </c>
      <c r="D40472" s="22">
        <v>367823.22</v>
      </c>
      <c r="E40472" s="22">
        <v>366149.78</v>
      </c>
      <c r="F40472" s="22">
        <v>1673.44</v>
      </c>
      <c r="G40472" s="22">
        <v>1286250</v>
      </c>
      <c r="H40472" s="47">
        <v>43308</v>
      </c>
      <c r="I40472" s="47">
        <v>43279</v>
      </c>
      <c r="J40472" s="25">
        <v>52410</v>
      </c>
      <c r="K40472" s="55">
        <f t="shared" si="371"/>
        <v>25</v>
      </c>
      <c r="L40472" s="21" t="s">
        <v>4</v>
      </c>
      <c r="M40472" s="21" t="s">
        <v>0</v>
      </c>
      <c r="N40472" s="1">
        <v>522511</v>
      </c>
      <c r="O40472" t="s">
        <v>485</v>
      </c>
      <c r="P40472" t="s">
        <v>15637</v>
      </c>
      <c r="Q40472">
        <v>0</v>
      </c>
      <c r="R40472">
        <v>1</v>
      </c>
      <c r="S40472">
        <v>0.125</v>
      </c>
      <c r="T40472">
        <v>0.54999999999999993</v>
      </c>
      <c r="U40472">
        <v>423990</v>
      </c>
      <c r="V40472" t="s">
        <v>11064</v>
      </c>
      <c r="W40472" t="s">
        <v>439</v>
      </c>
      <c r="X40472" s="64" t="s">
        <v>9998</v>
      </c>
      <c r="Y40472" s="21" t="s">
        <v>1</v>
      </c>
    </row>
    <row r="40473" spans="1:25" x14ac:dyDescent="0.3">
      <c r="A40473" t="s">
        <v>1998</v>
      </c>
      <c r="B40473" s="25">
        <v>45301</v>
      </c>
      <c r="C40473" s="22">
        <v>38145.9</v>
      </c>
      <c r="D40473" s="22">
        <v>39276.68</v>
      </c>
      <c r="E40473" s="22">
        <v>38145.9</v>
      </c>
      <c r="F40473" s="22">
        <v>1130.78</v>
      </c>
      <c r="G40473" s="22">
        <v>63750</v>
      </c>
      <c r="H40473" s="47">
        <v>43445</v>
      </c>
      <c r="I40473" s="47">
        <v>43404</v>
      </c>
      <c r="J40473" s="25">
        <v>47057</v>
      </c>
      <c r="K40473" s="55">
        <f t="shared" si="371"/>
        <v>10</v>
      </c>
      <c r="L40473" s="21" t="s">
        <v>0</v>
      </c>
      <c r="M40473" s="21" t="s">
        <v>0</v>
      </c>
      <c r="N40473" s="1">
        <v>522527</v>
      </c>
      <c r="O40473" t="s">
        <v>485</v>
      </c>
      <c r="P40473" t="s">
        <v>15637</v>
      </c>
      <c r="Q40473">
        <v>0</v>
      </c>
      <c r="R40473">
        <v>1</v>
      </c>
      <c r="S40473">
        <v>0.125</v>
      </c>
      <c r="T40473">
        <v>0.54999999999999993</v>
      </c>
      <c r="U40473">
        <v>531311</v>
      </c>
      <c r="V40473" t="s">
        <v>415</v>
      </c>
      <c r="W40473" t="s">
        <v>438</v>
      </c>
      <c r="X40473" s="64" t="s">
        <v>1443</v>
      </c>
      <c r="Y40473" s="1" t="s">
        <v>3</v>
      </c>
    </row>
    <row r="40474" spans="1:25" x14ac:dyDescent="0.3">
      <c r="A40474" t="s">
        <v>2129</v>
      </c>
      <c r="B40474" s="25">
        <v>45301</v>
      </c>
      <c r="C40474" s="22">
        <v>1164.6600000000001</v>
      </c>
      <c r="D40474" s="22">
        <v>987.42</v>
      </c>
      <c r="E40474" s="22">
        <v>987.42</v>
      </c>
      <c r="F40474" s="3">
        <v>0</v>
      </c>
      <c r="G40474" s="22">
        <v>42500</v>
      </c>
      <c r="H40474" s="47">
        <v>43522</v>
      </c>
      <c r="I40474" s="47">
        <v>43469</v>
      </c>
      <c r="J40474" s="25">
        <v>47128</v>
      </c>
      <c r="K40474" s="55">
        <f t="shared" si="371"/>
        <v>10</v>
      </c>
      <c r="L40474" s="21" t="s">
        <v>4</v>
      </c>
      <c r="M40474" s="21" t="s">
        <v>0</v>
      </c>
      <c r="N40474" s="1">
        <v>522541</v>
      </c>
      <c r="O40474" t="s">
        <v>485</v>
      </c>
      <c r="P40474" t="s">
        <v>15637</v>
      </c>
      <c r="Q40474">
        <v>0</v>
      </c>
      <c r="R40474">
        <v>1</v>
      </c>
      <c r="S40474">
        <v>0.125</v>
      </c>
      <c r="T40474">
        <v>0.54999999999999993</v>
      </c>
      <c r="U40474">
        <v>812112</v>
      </c>
      <c r="V40474" t="s">
        <v>10872</v>
      </c>
      <c r="W40474" t="s">
        <v>448</v>
      </c>
      <c r="X40474" s="64" t="s">
        <v>3567</v>
      </c>
      <c r="Y40474" s="21" t="s">
        <v>1</v>
      </c>
    </row>
    <row r="40475" spans="1:25" x14ac:dyDescent="0.3">
      <c r="A40475" t="s">
        <v>2316</v>
      </c>
      <c r="B40475" s="25">
        <v>45301</v>
      </c>
      <c r="C40475" s="22">
        <v>246577.27</v>
      </c>
      <c r="D40475" s="22">
        <v>248703.68</v>
      </c>
      <c r="E40475" s="22">
        <v>246577.27</v>
      </c>
      <c r="F40475" s="22">
        <v>2126.41</v>
      </c>
      <c r="G40475" s="22">
        <v>407846.58</v>
      </c>
      <c r="H40475" s="47">
        <v>43601</v>
      </c>
      <c r="I40475" s="47">
        <v>43404</v>
      </c>
      <c r="J40475" s="25">
        <v>47087</v>
      </c>
      <c r="K40475" s="55">
        <f t="shared" si="371"/>
        <v>10</v>
      </c>
      <c r="L40475" s="21" t="s">
        <v>4</v>
      </c>
      <c r="M40475" s="21" t="s">
        <v>0</v>
      </c>
      <c r="N40475" s="1">
        <v>522549</v>
      </c>
      <c r="O40475" t="s">
        <v>485</v>
      </c>
      <c r="P40475" t="s">
        <v>15637</v>
      </c>
      <c r="Q40475">
        <v>0</v>
      </c>
      <c r="R40475">
        <v>1</v>
      </c>
      <c r="S40475">
        <v>0.125</v>
      </c>
      <c r="T40475">
        <v>0.54999999999999993</v>
      </c>
      <c r="U40475">
        <v>722513</v>
      </c>
      <c r="V40475" t="s">
        <v>312</v>
      </c>
      <c r="W40475" t="s">
        <v>454</v>
      </c>
      <c r="X40475" s="64" t="s">
        <v>1571</v>
      </c>
      <c r="Y40475" s="21" t="s">
        <v>1</v>
      </c>
    </row>
    <row r="40476" spans="1:25" x14ac:dyDescent="0.3">
      <c r="A40476" t="s">
        <v>2003</v>
      </c>
      <c r="B40476" s="25">
        <v>45301</v>
      </c>
      <c r="C40476" s="22">
        <v>96689.39</v>
      </c>
      <c r="D40476" s="22">
        <v>100572.33</v>
      </c>
      <c r="E40476" s="22">
        <v>96689.39</v>
      </c>
      <c r="F40476" s="22">
        <v>3882.94</v>
      </c>
      <c r="G40476" s="22">
        <v>147265</v>
      </c>
      <c r="H40476" s="47">
        <v>43633</v>
      </c>
      <c r="I40476" s="47">
        <v>43535</v>
      </c>
      <c r="J40476" s="25">
        <v>47188</v>
      </c>
      <c r="K40476" s="55">
        <f t="shared" si="371"/>
        <v>10</v>
      </c>
      <c r="L40476" s="21" t="s">
        <v>0</v>
      </c>
      <c r="M40476" s="21" t="s">
        <v>0</v>
      </c>
      <c r="N40476" s="1">
        <v>522556</v>
      </c>
      <c r="O40476" t="s">
        <v>485</v>
      </c>
      <c r="P40476" t="s">
        <v>15637</v>
      </c>
      <c r="Q40476">
        <v>0</v>
      </c>
      <c r="R40476">
        <v>1</v>
      </c>
      <c r="S40476">
        <v>0.125</v>
      </c>
      <c r="T40476">
        <v>0.54999999999999993</v>
      </c>
      <c r="U40476">
        <v>812113</v>
      </c>
      <c r="V40476" t="s">
        <v>11265</v>
      </c>
      <c r="W40476" t="s">
        <v>466</v>
      </c>
      <c r="X40476" s="64" t="s">
        <v>7459</v>
      </c>
      <c r="Y40476" s="1" t="s">
        <v>3</v>
      </c>
    </row>
    <row r="40477" spans="1:25" x14ac:dyDescent="0.3">
      <c r="A40477" t="s">
        <v>2316</v>
      </c>
      <c r="B40477" s="25">
        <v>45301</v>
      </c>
      <c r="C40477" s="22">
        <v>240608.91</v>
      </c>
      <c r="D40477" s="22">
        <v>242736.63</v>
      </c>
      <c r="E40477" s="22">
        <v>240608.91</v>
      </c>
      <c r="F40477" s="22">
        <v>2127.7199999999998</v>
      </c>
      <c r="G40477" s="22">
        <v>356250</v>
      </c>
      <c r="H40477" s="47">
        <v>43714</v>
      </c>
      <c r="I40477" s="47">
        <v>43601</v>
      </c>
      <c r="J40477" s="25">
        <v>47346</v>
      </c>
      <c r="K40477" s="55">
        <f t="shared" si="371"/>
        <v>10</v>
      </c>
      <c r="L40477" s="21" t="s">
        <v>4</v>
      </c>
      <c r="M40477" s="21" t="s">
        <v>0</v>
      </c>
      <c r="N40477" s="1">
        <v>522567</v>
      </c>
      <c r="O40477" t="s">
        <v>485</v>
      </c>
      <c r="P40477" t="s">
        <v>15637</v>
      </c>
      <c r="Q40477">
        <v>0</v>
      </c>
      <c r="R40477">
        <v>1</v>
      </c>
      <c r="S40477">
        <v>0.125</v>
      </c>
      <c r="T40477">
        <v>0.54999999999999993</v>
      </c>
      <c r="U40477">
        <v>722513</v>
      </c>
      <c r="V40477" t="s">
        <v>10753</v>
      </c>
      <c r="W40477" t="s">
        <v>437</v>
      </c>
      <c r="X40477" s="64" t="s">
        <v>3359</v>
      </c>
      <c r="Y40477" s="21" t="s">
        <v>1</v>
      </c>
    </row>
    <row r="40478" spans="1:25" x14ac:dyDescent="0.3">
      <c r="A40478" t="s">
        <v>2011</v>
      </c>
      <c r="B40478" s="25">
        <v>45301</v>
      </c>
      <c r="C40478" s="22">
        <v>360011.39</v>
      </c>
      <c r="D40478" s="22">
        <v>363107.95</v>
      </c>
      <c r="E40478" s="22">
        <v>360011.39</v>
      </c>
      <c r="F40478" s="22">
        <v>3096.56</v>
      </c>
      <c r="G40478" s="22">
        <v>486000</v>
      </c>
      <c r="H40478" s="47">
        <v>43727</v>
      </c>
      <c r="I40478" s="47">
        <v>43713</v>
      </c>
      <c r="J40478" s="25">
        <v>49192</v>
      </c>
      <c r="K40478" s="55">
        <f t="shared" si="371"/>
        <v>15</v>
      </c>
      <c r="L40478" s="21" t="s">
        <v>0</v>
      </c>
      <c r="M40478" s="21" t="s">
        <v>0</v>
      </c>
      <c r="N40478" s="1">
        <v>522568</v>
      </c>
      <c r="O40478" t="s">
        <v>485</v>
      </c>
      <c r="P40478" t="s">
        <v>15637</v>
      </c>
      <c r="Q40478">
        <v>0</v>
      </c>
      <c r="R40478">
        <v>1</v>
      </c>
      <c r="S40478">
        <v>0.125</v>
      </c>
      <c r="T40478">
        <v>0.54999999999999993</v>
      </c>
      <c r="U40478">
        <v>621210</v>
      </c>
      <c r="V40478" t="s">
        <v>413</v>
      </c>
      <c r="W40478" t="s">
        <v>442</v>
      </c>
      <c r="X40478" s="64" t="s">
        <v>9695</v>
      </c>
      <c r="Y40478" s="1" t="s">
        <v>3</v>
      </c>
    </row>
    <row r="40479" spans="1:25" x14ac:dyDescent="0.3">
      <c r="A40479" t="s">
        <v>1998</v>
      </c>
      <c r="B40479" s="25">
        <v>45301</v>
      </c>
      <c r="C40479" s="22">
        <v>95111.41</v>
      </c>
      <c r="D40479" s="22">
        <v>99003.55</v>
      </c>
      <c r="E40479" s="22">
        <v>95111.41</v>
      </c>
      <c r="F40479" s="22">
        <v>3892.14</v>
      </c>
      <c r="G40479" s="22">
        <v>126725.15</v>
      </c>
      <c r="H40479" s="47">
        <v>43991</v>
      </c>
      <c r="I40479" s="47">
        <v>43929</v>
      </c>
      <c r="J40479" s="25">
        <v>47581</v>
      </c>
      <c r="K40479" s="55">
        <f t="shared" si="371"/>
        <v>10</v>
      </c>
      <c r="L40479" s="21" t="s">
        <v>0</v>
      </c>
      <c r="M40479" s="21" t="s">
        <v>0</v>
      </c>
      <c r="N40479" s="1">
        <v>522597</v>
      </c>
      <c r="O40479" t="s">
        <v>485</v>
      </c>
      <c r="P40479" t="s">
        <v>15637</v>
      </c>
      <c r="Q40479">
        <v>0</v>
      </c>
      <c r="R40479">
        <v>1</v>
      </c>
      <c r="S40479">
        <v>0.125</v>
      </c>
      <c r="T40479">
        <v>0.54999999999999993</v>
      </c>
      <c r="U40479">
        <v>561710</v>
      </c>
      <c r="V40479" t="s">
        <v>1237</v>
      </c>
      <c r="W40479" t="s">
        <v>451</v>
      </c>
      <c r="X40479" s="64" t="s">
        <v>9995</v>
      </c>
      <c r="Y40479" s="1" t="s">
        <v>3</v>
      </c>
    </row>
    <row r="40480" spans="1:25" x14ac:dyDescent="0.3">
      <c r="A40480" t="s">
        <v>2154</v>
      </c>
      <c r="B40480" s="25">
        <v>45301</v>
      </c>
      <c r="C40480" s="22">
        <v>745232.31</v>
      </c>
      <c r="D40480" s="22">
        <v>751933.37</v>
      </c>
      <c r="E40480" s="22">
        <v>745232.31</v>
      </c>
      <c r="F40480" s="22">
        <v>6701.06</v>
      </c>
      <c r="G40480" s="22">
        <v>795000</v>
      </c>
      <c r="H40480" s="47">
        <v>44153</v>
      </c>
      <c r="I40480" s="47">
        <v>44098</v>
      </c>
      <c r="J40480" s="25">
        <v>53229</v>
      </c>
      <c r="K40480" s="55">
        <f t="shared" si="371"/>
        <v>25</v>
      </c>
      <c r="L40480" s="21" t="s">
        <v>4</v>
      </c>
      <c r="M40480" s="21" t="s">
        <v>0</v>
      </c>
      <c r="N40480" s="1">
        <v>522644</v>
      </c>
      <c r="O40480" t="s">
        <v>485</v>
      </c>
      <c r="P40480" t="s">
        <v>15637</v>
      </c>
      <c r="Q40480">
        <v>0</v>
      </c>
      <c r="R40480">
        <v>1</v>
      </c>
      <c r="S40480">
        <v>0.125</v>
      </c>
      <c r="T40480">
        <v>0.54999999999999993</v>
      </c>
      <c r="U40480">
        <v>441228</v>
      </c>
      <c r="V40480" t="s">
        <v>11415</v>
      </c>
      <c r="W40480" t="s">
        <v>460</v>
      </c>
      <c r="X40480" s="64" t="s">
        <v>8710</v>
      </c>
      <c r="Y40480" s="21" t="s">
        <v>1</v>
      </c>
    </row>
    <row r="40481" spans="1:25" x14ac:dyDescent="0.3">
      <c r="A40481" t="s">
        <v>2156</v>
      </c>
      <c r="B40481" s="25">
        <v>45301</v>
      </c>
      <c r="C40481" s="22">
        <v>144907.41</v>
      </c>
      <c r="D40481" s="22">
        <v>148574.71</v>
      </c>
      <c r="E40481" s="22">
        <v>144907.41</v>
      </c>
      <c r="F40481" s="22">
        <v>3667.3</v>
      </c>
      <c r="G40481" s="22">
        <v>186150.27</v>
      </c>
      <c r="H40481" s="47">
        <v>44165</v>
      </c>
      <c r="I40481" s="47">
        <v>44111</v>
      </c>
      <c r="J40481" s="25">
        <v>47763</v>
      </c>
      <c r="K40481" s="55">
        <f t="shared" si="371"/>
        <v>10</v>
      </c>
      <c r="L40481" s="21" t="s">
        <v>0</v>
      </c>
      <c r="M40481" s="21" t="s">
        <v>0</v>
      </c>
      <c r="N40481" s="1">
        <v>522645</v>
      </c>
      <c r="O40481" t="s">
        <v>485</v>
      </c>
      <c r="P40481" t="s">
        <v>15637</v>
      </c>
      <c r="Q40481">
        <v>0</v>
      </c>
      <c r="R40481">
        <v>1</v>
      </c>
      <c r="S40481">
        <v>0.125</v>
      </c>
      <c r="T40481">
        <v>0.54999999999999993</v>
      </c>
      <c r="U40481">
        <v>811211</v>
      </c>
      <c r="V40481" t="s">
        <v>1204</v>
      </c>
      <c r="W40481" t="s">
        <v>469</v>
      </c>
      <c r="X40481" s="64" t="s">
        <v>1205</v>
      </c>
      <c r="Y40481" s="1" t="s">
        <v>3</v>
      </c>
    </row>
    <row r="40482" spans="1:25" x14ac:dyDescent="0.3">
      <c r="A40482" t="s">
        <v>2132</v>
      </c>
      <c r="B40482" s="25">
        <v>45301</v>
      </c>
      <c r="C40482" s="22">
        <v>274295.19</v>
      </c>
      <c r="D40482" s="22">
        <v>277485.21000000002</v>
      </c>
      <c r="E40482" s="22">
        <v>274295.19</v>
      </c>
      <c r="F40482" s="22">
        <v>3190.02</v>
      </c>
      <c r="G40482" s="22">
        <v>442500</v>
      </c>
      <c r="H40482" s="47">
        <v>44203</v>
      </c>
      <c r="I40482" s="47">
        <v>44042</v>
      </c>
      <c r="J40482" s="25">
        <v>47786</v>
      </c>
      <c r="K40482" s="55">
        <f t="shared" si="371"/>
        <v>10</v>
      </c>
      <c r="L40482" s="21" t="s">
        <v>4</v>
      </c>
      <c r="M40482" s="21" t="s">
        <v>0</v>
      </c>
      <c r="N40482" s="1">
        <v>522654</v>
      </c>
      <c r="O40482" t="s">
        <v>485</v>
      </c>
      <c r="P40482" t="s">
        <v>15637</v>
      </c>
      <c r="Q40482">
        <v>0</v>
      </c>
      <c r="R40482">
        <v>1</v>
      </c>
      <c r="S40482">
        <v>0.125</v>
      </c>
      <c r="T40482">
        <v>0.54999999999999993</v>
      </c>
      <c r="U40482">
        <v>722511</v>
      </c>
      <c r="V40482" t="s">
        <v>312</v>
      </c>
      <c r="W40482" t="s">
        <v>454</v>
      </c>
      <c r="X40482" s="64" t="s">
        <v>1571</v>
      </c>
      <c r="Y40482" s="21" t="s">
        <v>1</v>
      </c>
    </row>
    <row r="40483" spans="1:25" x14ac:dyDescent="0.3">
      <c r="A40483" t="s">
        <v>2233</v>
      </c>
      <c r="B40483" s="25">
        <v>45301</v>
      </c>
      <c r="C40483" s="22">
        <v>95292.85</v>
      </c>
      <c r="D40483" s="22">
        <v>95576.99</v>
      </c>
      <c r="E40483" s="22">
        <v>95292.85</v>
      </c>
      <c r="F40483" s="22">
        <v>284.14</v>
      </c>
      <c r="G40483" s="22">
        <v>3937500</v>
      </c>
      <c r="H40483" s="47">
        <v>44222</v>
      </c>
      <c r="I40483" s="47">
        <v>44181</v>
      </c>
      <c r="J40483" s="25">
        <v>47833</v>
      </c>
      <c r="K40483" s="55">
        <f t="shared" si="371"/>
        <v>10</v>
      </c>
      <c r="L40483" s="21" t="s">
        <v>4</v>
      </c>
      <c r="M40483" s="21" t="s">
        <v>0</v>
      </c>
      <c r="N40483" s="1">
        <v>522657</v>
      </c>
      <c r="O40483" t="s">
        <v>485</v>
      </c>
      <c r="P40483" t="s">
        <v>15637</v>
      </c>
      <c r="Q40483">
        <v>0</v>
      </c>
      <c r="R40483">
        <v>1</v>
      </c>
      <c r="S40483">
        <v>0.125</v>
      </c>
      <c r="T40483">
        <v>0.54999999999999993</v>
      </c>
      <c r="U40483">
        <v>451110</v>
      </c>
      <c r="V40483" t="s">
        <v>75</v>
      </c>
      <c r="W40483" t="s">
        <v>438</v>
      </c>
      <c r="X40483" s="64" t="s">
        <v>519</v>
      </c>
      <c r="Y40483" s="21" t="s">
        <v>1</v>
      </c>
    </row>
    <row r="40484" spans="1:25" x14ac:dyDescent="0.3">
      <c r="A40484" t="s">
        <v>2121</v>
      </c>
      <c r="B40484" s="25">
        <v>45301</v>
      </c>
      <c r="C40484" s="22">
        <v>3582.32</v>
      </c>
      <c r="D40484" s="22">
        <v>3632.65</v>
      </c>
      <c r="E40484" s="22">
        <v>3582.32</v>
      </c>
      <c r="F40484" s="22">
        <v>50.33</v>
      </c>
      <c r="G40484" s="22">
        <v>277920</v>
      </c>
      <c r="H40484" s="47">
        <v>44469</v>
      </c>
      <c r="I40484" s="47">
        <v>44459</v>
      </c>
      <c r="J40484" s="25">
        <v>53590</v>
      </c>
      <c r="K40484" s="55">
        <f t="shared" si="371"/>
        <v>25</v>
      </c>
      <c r="L40484" s="21" t="s">
        <v>4</v>
      </c>
      <c r="M40484" s="21" t="s">
        <v>0</v>
      </c>
      <c r="N40484" s="1">
        <v>530020</v>
      </c>
      <c r="O40484" t="s">
        <v>485</v>
      </c>
      <c r="P40484" t="s">
        <v>15637</v>
      </c>
      <c r="Q40484">
        <v>1.98</v>
      </c>
      <c r="R40484">
        <v>1</v>
      </c>
      <c r="S40484">
        <v>0.14499999999999999</v>
      </c>
      <c r="T40484">
        <v>0</v>
      </c>
      <c r="U40484">
        <v>713950</v>
      </c>
      <c r="V40484" t="s">
        <v>932</v>
      </c>
      <c r="W40484" t="s">
        <v>440</v>
      </c>
      <c r="X40484" s="64" t="s">
        <v>933</v>
      </c>
      <c r="Y40484" s="21" t="s">
        <v>1</v>
      </c>
    </row>
    <row r="40485" spans="1:25" x14ac:dyDescent="0.3">
      <c r="A40485" t="s">
        <v>2132</v>
      </c>
      <c r="B40485" s="25">
        <v>45301</v>
      </c>
      <c r="C40485" s="22">
        <v>178418.48</v>
      </c>
      <c r="D40485" s="22">
        <v>181205.22</v>
      </c>
      <c r="E40485" s="22">
        <v>178418.48</v>
      </c>
      <c r="F40485" s="22">
        <v>2786.74</v>
      </c>
      <c r="G40485" s="22">
        <v>202883.53</v>
      </c>
      <c r="H40485" s="47">
        <v>44574</v>
      </c>
      <c r="I40485" s="47">
        <v>44007</v>
      </c>
      <c r="J40485" s="25">
        <v>49668</v>
      </c>
      <c r="K40485" s="55">
        <f t="shared" si="371"/>
        <v>15</v>
      </c>
      <c r="L40485" s="21" t="s">
        <v>4</v>
      </c>
      <c r="M40485" s="21" t="s">
        <v>0</v>
      </c>
      <c r="N40485" s="1">
        <v>530075</v>
      </c>
      <c r="O40485" t="s">
        <v>485</v>
      </c>
      <c r="P40485" t="s">
        <v>15637</v>
      </c>
      <c r="Q40485">
        <v>0.73</v>
      </c>
      <c r="R40485">
        <v>1</v>
      </c>
      <c r="S40485">
        <v>0.14499999999999999</v>
      </c>
      <c r="T40485">
        <v>0.54999999999999993</v>
      </c>
      <c r="U40485">
        <v>722515</v>
      </c>
      <c r="V40485" t="s">
        <v>15223</v>
      </c>
      <c r="W40485" t="s">
        <v>437</v>
      </c>
      <c r="X40485" s="64" t="s">
        <v>3653</v>
      </c>
      <c r="Y40485" s="21" t="s">
        <v>1</v>
      </c>
    </row>
    <row r="40486" spans="1:25" x14ac:dyDescent="0.3">
      <c r="A40486" t="s">
        <v>1990</v>
      </c>
      <c r="B40486" s="25">
        <v>45301</v>
      </c>
      <c r="C40486" s="22">
        <v>1962517.22</v>
      </c>
      <c r="D40486" s="22">
        <v>1979286.79</v>
      </c>
      <c r="E40486" s="22">
        <v>1962517.22</v>
      </c>
      <c r="F40486" s="22">
        <v>16769.57</v>
      </c>
      <c r="G40486" s="22">
        <v>2004341.82</v>
      </c>
      <c r="H40486" s="47">
        <v>44671</v>
      </c>
      <c r="I40486" s="47">
        <v>44378</v>
      </c>
      <c r="J40486" s="25">
        <v>53783</v>
      </c>
      <c r="K40486" s="55">
        <f t="shared" si="371"/>
        <v>25</v>
      </c>
      <c r="L40486" s="21" t="s">
        <v>4</v>
      </c>
      <c r="M40486" s="21" t="s">
        <v>0</v>
      </c>
      <c r="N40486" s="1">
        <v>530133</v>
      </c>
      <c r="O40486" t="s">
        <v>485</v>
      </c>
      <c r="P40486" t="s">
        <v>15637</v>
      </c>
      <c r="Q40486">
        <v>1.53</v>
      </c>
      <c r="R40486">
        <v>1</v>
      </c>
      <c r="S40486">
        <v>0.14499999999999999</v>
      </c>
      <c r="T40486">
        <v>0</v>
      </c>
      <c r="U40486">
        <v>811192</v>
      </c>
      <c r="V40486" t="s">
        <v>14401</v>
      </c>
      <c r="W40486" t="s">
        <v>464</v>
      </c>
      <c r="X40486" s="64" t="s">
        <v>10001</v>
      </c>
      <c r="Y40486" s="21" t="s">
        <v>1</v>
      </c>
    </row>
    <row r="40487" spans="1:25" x14ac:dyDescent="0.3">
      <c r="A40487" t="s">
        <v>2182</v>
      </c>
      <c r="B40487" s="25">
        <v>45301</v>
      </c>
      <c r="C40487" s="22">
        <v>41144.04</v>
      </c>
      <c r="D40487" s="22">
        <v>42157.15</v>
      </c>
      <c r="E40487" s="22">
        <v>41144.04</v>
      </c>
      <c r="F40487" s="22">
        <v>1013.11</v>
      </c>
      <c r="G40487" s="22">
        <v>42500</v>
      </c>
      <c r="H40487" s="47">
        <v>44725</v>
      </c>
      <c r="I40487" s="47">
        <v>44645</v>
      </c>
      <c r="J40487" s="25">
        <v>48390</v>
      </c>
      <c r="K40487" s="55">
        <f t="shared" si="371"/>
        <v>10</v>
      </c>
      <c r="L40487" s="21" t="s">
        <v>0</v>
      </c>
      <c r="M40487" s="21" t="s">
        <v>0</v>
      </c>
      <c r="N40487" s="1">
        <v>530166</v>
      </c>
      <c r="O40487" t="s">
        <v>485</v>
      </c>
      <c r="P40487" t="s">
        <v>15637</v>
      </c>
      <c r="Q40487">
        <v>3.98</v>
      </c>
      <c r="R40487">
        <v>1</v>
      </c>
      <c r="S40487">
        <v>0.14499999999999999</v>
      </c>
      <c r="T40487">
        <v>0</v>
      </c>
      <c r="U40487">
        <v>459120</v>
      </c>
      <c r="V40487" t="s">
        <v>866</v>
      </c>
      <c r="W40487" t="s">
        <v>461</v>
      </c>
      <c r="X40487" s="64" t="s">
        <v>1445</v>
      </c>
      <c r="Y40487" s="1" t="s">
        <v>3</v>
      </c>
    </row>
    <row r="40488" spans="1:25" x14ac:dyDescent="0.3">
      <c r="A40488" t="s">
        <v>2089</v>
      </c>
      <c r="B40488" s="25">
        <v>45301</v>
      </c>
      <c r="C40488" s="22">
        <v>2451865.56</v>
      </c>
      <c r="D40488" s="22">
        <v>2487953.6</v>
      </c>
      <c r="E40488" s="22">
        <v>2451865.56</v>
      </c>
      <c r="F40488" s="22">
        <v>36088.04</v>
      </c>
      <c r="G40488" s="22">
        <v>2467500</v>
      </c>
      <c r="H40488" s="47">
        <v>44740</v>
      </c>
      <c r="I40488" s="47">
        <v>44708</v>
      </c>
      <c r="J40488" s="25">
        <v>53843</v>
      </c>
      <c r="K40488" s="55">
        <f t="shared" si="371"/>
        <v>25</v>
      </c>
      <c r="L40488" s="21" t="s">
        <v>4</v>
      </c>
      <c r="M40488" s="21" t="s">
        <v>0</v>
      </c>
      <c r="N40488" s="1">
        <v>530194</v>
      </c>
      <c r="O40488" t="s">
        <v>485</v>
      </c>
      <c r="P40488" t="s">
        <v>15637</v>
      </c>
      <c r="Q40488">
        <v>2.3050000000000002</v>
      </c>
      <c r="R40488">
        <v>1</v>
      </c>
      <c r="S40488">
        <v>0.14499999999999999</v>
      </c>
      <c r="T40488">
        <v>0.54999999999999993</v>
      </c>
      <c r="U40488">
        <v>811192</v>
      </c>
      <c r="V40488" t="s">
        <v>76</v>
      </c>
      <c r="W40488" t="s">
        <v>442</v>
      </c>
      <c r="X40488" s="64" t="s">
        <v>6362</v>
      </c>
      <c r="Y40488" s="21" t="s">
        <v>1</v>
      </c>
    </row>
    <row r="40489" spans="1:25" x14ac:dyDescent="0.3">
      <c r="A40489" t="s">
        <v>2000</v>
      </c>
      <c r="B40489" s="25">
        <v>45301</v>
      </c>
      <c r="C40489" s="22">
        <v>647360.9</v>
      </c>
      <c r="D40489" s="22">
        <v>662853.62</v>
      </c>
      <c r="E40489" s="22">
        <v>647360.9</v>
      </c>
      <c r="F40489" s="22">
        <v>15492.72</v>
      </c>
      <c r="G40489" s="22">
        <v>649312.06000000006</v>
      </c>
      <c r="H40489" s="47">
        <v>44721</v>
      </c>
      <c r="I40489" s="47">
        <v>44629</v>
      </c>
      <c r="J40489" s="25">
        <v>53760</v>
      </c>
      <c r="K40489" s="55">
        <f t="shared" si="371"/>
        <v>25</v>
      </c>
      <c r="L40489" s="21" t="s">
        <v>0</v>
      </c>
      <c r="M40489" s="21" t="s">
        <v>0</v>
      </c>
      <c r="N40489" s="1">
        <v>530205</v>
      </c>
      <c r="O40489" t="s">
        <v>485</v>
      </c>
      <c r="P40489" t="s">
        <v>15637</v>
      </c>
      <c r="Q40489">
        <v>3.415</v>
      </c>
      <c r="R40489">
        <v>1</v>
      </c>
      <c r="S40489">
        <v>0.14499999999999999</v>
      </c>
      <c r="T40489">
        <v>0.49</v>
      </c>
      <c r="U40489">
        <v>444140</v>
      </c>
      <c r="V40489" t="s">
        <v>166</v>
      </c>
      <c r="W40489" t="s">
        <v>455</v>
      </c>
      <c r="X40489" s="64" t="s">
        <v>10004</v>
      </c>
      <c r="Y40489" s="1" t="s">
        <v>3</v>
      </c>
    </row>
    <row r="40490" spans="1:25" x14ac:dyDescent="0.3">
      <c r="A40490" t="s">
        <v>1990</v>
      </c>
      <c r="B40490" s="25">
        <v>45301</v>
      </c>
      <c r="C40490" s="22">
        <v>286694.46999999997</v>
      </c>
      <c r="D40490" s="22">
        <v>287254.14</v>
      </c>
      <c r="E40490" s="22">
        <v>286694.46999999997</v>
      </c>
      <c r="F40490" s="22">
        <v>559.66999999999996</v>
      </c>
      <c r="G40490" s="22">
        <v>295256.13</v>
      </c>
      <c r="H40490" s="47">
        <v>44831</v>
      </c>
      <c r="I40490" s="47">
        <v>44560</v>
      </c>
      <c r="J40490" s="25">
        <v>53689</v>
      </c>
      <c r="K40490" s="55">
        <f t="shared" si="371"/>
        <v>24</v>
      </c>
      <c r="L40490" s="21" t="s">
        <v>4</v>
      </c>
      <c r="M40490" s="21" t="s">
        <v>0</v>
      </c>
      <c r="N40490" s="1">
        <v>530243</v>
      </c>
      <c r="O40490" t="s">
        <v>485</v>
      </c>
      <c r="P40490" t="s">
        <v>15637</v>
      </c>
      <c r="Q40490">
        <v>3.1549999999999998</v>
      </c>
      <c r="R40490">
        <v>1</v>
      </c>
      <c r="S40490">
        <v>0.14499999999999999</v>
      </c>
      <c r="T40490">
        <v>0.54999999999999993</v>
      </c>
      <c r="U40490">
        <v>561611</v>
      </c>
      <c r="V40490" t="s">
        <v>60</v>
      </c>
      <c r="W40490" t="s">
        <v>436</v>
      </c>
      <c r="X40490" s="64" t="s">
        <v>4482</v>
      </c>
      <c r="Y40490" s="21" t="s">
        <v>1</v>
      </c>
    </row>
    <row r="40491" spans="1:25" x14ac:dyDescent="0.3">
      <c r="A40491" t="s">
        <v>2005</v>
      </c>
      <c r="B40491" s="25">
        <v>45301</v>
      </c>
      <c r="C40491" s="22">
        <v>3771906.73</v>
      </c>
      <c r="D40491" s="22">
        <v>3809709.14</v>
      </c>
      <c r="E40491" s="22">
        <v>3771906.73</v>
      </c>
      <c r="F40491" s="22">
        <v>37802.410000000003</v>
      </c>
      <c r="G40491" s="22">
        <v>4013100</v>
      </c>
      <c r="H40491" s="47">
        <v>44854</v>
      </c>
      <c r="I40491" s="47">
        <v>44827</v>
      </c>
      <c r="J40491" s="25">
        <v>48487</v>
      </c>
      <c r="K40491" s="55">
        <f t="shared" si="371"/>
        <v>10</v>
      </c>
      <c r="L40491" s="21" t="s">
        <v>4</v>
      </c>
      <c r="M40491" s="21" t="s">
        <v>0</v>
      </c>
      <c r="N40491" s="1">
        <v>530285</v>
      </c>
      <c r="O40491" t="s">
        <v>485</v>
      </c>
      <c r="P40491" t="s">
        <v>15637</v>
      </c>
      <c r="Q40491">
        <v>3.4550000000000001</v>
      </c>
      <c r="R40491">
        <v>1</v>
      </c>
      <c r="S40491">
        <v>0.14499999999999999</v>
      </c>
      <c r="T40491">
        <v>0.54999999999999993</v>
      </c>
      <c r="U40491">
        <v>454110</v>
      </c>
      <c r="V40491" t="s">
        <v>14394</v>
      </c>
      <c r="W40491" t="s">
        <v>450</v>
      </c>
      <c r="X40491" s="64" t="s">
        <v>9991</v>
      </c>
      <c r="Y40491" s="21" t="s">
        <v>2</v>
      </c>
    </row>
    <row r="40492" spans="1:25" x14ac:dyDescent="0.3">
      <c r="A40492" t="s">
        <v>2003</v>
      </c>
      <c r="B40492" s="25">
        <v>45301</v>
      </c>
      <c r="C40492" s="22">
        <v>68547.149999999994</v>
      </c>
      <c r="D40492" s="22">
        <v>70277.83</v>
      </c>
      <c r="E40492" s="22">
        <v>68547.149999999994</v>
      </c>
      <c r="F40492" s="22">
        <v>1730.68</v>
      </c>
      <c r="G40492" s="22">
        <v>70805</v>
      </c>
      <c r="H40492" s="47">
        <v>44915</v>
      </c>
      <c r="I40492" s="47">
        <v>44882</v>
      </c>
      <c r="J40492" s="25">
        <v>48535</v>
      </c>
      <c r="K40492" s="55">
        <f t="shared" si="371"/>
        <v>10</v>
      </c>
      <c r="L40492" s="21" t="s">
        <v>0</v>
      </c>
      <c r="M40492" s="21" t="s">
        <v>0</v>
      </c>
      <c r="N40492" s="1">
        <v>530301</v>
      </c>
      <c r="O40492" t="s">
        <v>485</v>
      </c>
      <c r="P40492" t="s">
        <v>15637</v>
      </c>
      <c r="Q40492">
        <v>4.9550000000000001</v>
      </c>
      <c r="R40492">
        <v>1</v>
      </c>
      <c r="S40492">
        <v>0.14499999999999999</v>
      </c>
      <c r="T40492">
        <v>0</v>
      </c>
      <c r="U40492">
        <v>531210</v>
      </c>
      <c r="V40492" t="s">
        <v>291</v>
      </c>
      <c r="W40492" t="s">
        <v>442</v>
      </c>
      <c r="X40492" s="64" t="s">
        <v>4706</v>
      </c>
      <c r="Y40492" s="1" t="s">
        <v>3</v>
      </c>
    </row>
    <row r="40493" spans="1:25" x14ac:dyDescent="0.3">
      <c r="A40493" t="s">
        <v>2356</v>
      </c>
      <c r="B40493" s="25">
        <v>45301</v>
      </c>
      <c r="C40493" s="22">
        <v>308307.25</v>
      </c>
      <c r="D40493" s="22">
        <v>309537.45</v>
      </c>
      <c r="E40493" s="22">
        <v>308307.25</v>
      </c>
      <c r="F40493" s="22">
        <v>1230.2</v>
      </c>
      <c r="G40493" s="22">
        <v>308775</v>
      </c>
      <c r="H40493" s="47">
        <v>44936</v>
      </c>
      <c r="I40493" s="47">
        <v>44915</v>
      </c>
      <c r="J40493" s="25">
        <v>54046</v>
      </c>
      <c r="K40493" s="55">
        <f t="shared" si="371"/>
        <v>25</v>
      </c>
      <c r="L40493" s="21" t="s">
        <v>4</v>
      </c>
      <c r="M40493" s="21" t="s">
        <v>0</v>
      </c>
      <c r="N40493" s="1">
        <v>530307</v>
      </c>
      <c r="O40493" t="s">
        <v>485</v>
      </c>
      <c r="P40493" t="s">
        <v>15637</v>
      </c>
      <c r="Q40493">
        <v>3.605</v>
      </c>
      <c r="R40493">
        <v>1</v>
      </c>
      <c r="S40493">
        <v>0.14499999999999999</v>
      </c>
      <c r="T40493">
        <v>0</v>
      </c>
      <c r="U40493">
        <v>812199</v>
      </c>
      <c r="V40493" t="s">
        <v>1446</v>
      </c>
      <c r="W40493" t="s">
        <v>438</v>
      </c>
      <c r="X40493" s="64" t="s">
        <v>10002</v>
      </c>
      <c r="Y40493" s="21" t="s">
        <v>1</v>
      </c>
    </row>
    <row r="40494" spans="1:25" x14ac:dyDescent="0.3">
      <c r="A40494" t="s">
        <v>2049</v>
      </c>
      <c r="B40494" s="25">
        <v>45301</v>
      </c>
      <c r="C40494" s="22">
        <v>3385995.86</v>
      </c>
      <c r="D40494" s="22">
        <v>3405910.78</v>
      </c>
      <c r="E40494" s="22">
        <v>3385995.86</v>
      </c>
      <c r="F40494" s="22">
        <v>19914.919999999998</v>
      </c>
      <c r="G40494" s="22">
        <v>3442500</v>
      </c>
      <c r="H40494" s="47">
        <v>44970</v>
      </c>
      <c r="I40494" s="47">
        <v>44299</v>
      </c>
      <c r="J40494" s="25">
        <v>53764</v>
      </c>
      <c r="K40494" s="55">
        <f t="shared" si="371"/>
        <v>25</v>
      </c>
      <c r="L40494" s="21" t="s">
        <v>4</v>
      </c>
      <c r="M40494" s="21" t="s">
        <v>0</v>
      </c>
      <c r="N40494" s="1">
        <v>530339</v>
      </c>
      <c r="O40494" t="s">
        <v>485</v>
      </c>
      <c r="P40494" t="s">
        <v>15637</v>
      </c>
      <c r="Q40494">
        <v>1.28</v>
      </c>
      <c r="R40494">
        <v>1</v>
      </c>
      <c r="S40494">
        <v>0.14499999999999999</v>
      </c>
      <c r="T40494">
        <v>0</v>
      </c>
      <c r="U40494">
        <v>811192</v>
      </c>
      <c r="V40494" t="s">
        <v>36</v>
      </c>
      <c r="W40494" t="s">
        <v>455</v>
      </c>
      <c r="X40494" s="64" t="s">
        <v>5142</v>
      </c>
      <c r="Y40494" s="21" t="s">
        <v>1</v>
      </c>
    </row>
    <row r="40495" spans="1:25" x14ac:dyDescent="0.3">
      <c r="A40495" t="s">
        <v>2135</v>
      </c>
      <c r="B40495" s="25">
        <v>45301</v>
      </c>
      <c r="C40495" s="22">
        <v>687594.27</v>
      </c>
      <c r="D40495" s="22">
        <v>691996.77</v>
      </c>
      <c r="E40495" s="22">
        <v>687594.27</v>
      </c>
      <c r="F40495" s="22">
        <v>4402.5</v>
      </c>
      <c r="G40495" s="22">
        <v>718286.4</v>
      </c>
      <c r="H40495" s="47">
        <v>45001</v>
      </c>
      <c r="I40495" s="47">
        <v>44827</v>
      </c>
      <c r="J40495" s="25">
        <v>48480</v>
      </c>
      <c r="K40495" s="55">
        <f t="shared" si="371"/>
        <v>10</v>
      </c>
      <c r="L40495" s="21" t="s">
        <v>4</v>
      </c>
      <c r="M40495" s="21" t="s">
        <v>0</v>
      </c>
      <c r="N40495" s="1">
        <v>530399</v>
      </c>
      <c r="O40495" t="s">
        <v>485</v>
      </c>
      <c r="P40495" t="s">
        <v>15637</v>
      </c>
      <c r="Q40495">
        <v>3.165</v>
      </c>
      <c r="R40495">
        <v>1</v>
      </c>
      <c r="S40495">
        <v>0.14499999999999999</v>
      </c>
      <c r="T40495">
        <v>0.49</v>
      </c>
      <c r="U40495">
        <v>445310</v>
      </c>
      <c r="V40495" t="s">
        <v>11697</v>
      </c>
      <c r="W40495" t="s">
        <v>439</v>
      </c>
      <c r="X40495" s="64" t="s">
        <v>5093</v>
      </c>
      <c r="Y40495" s="21" t="s">
        <v>1</v>
      </c>
    </row>
    <row r="40496" spans="1:25" x14ac:dyDescent="0.3">
      <c r="A40496" t="s">
        <v>1990</v>
      </c>
      <c r="B40496" s="25">
        <v>45301</v>
      </c>
      <c r="C40496" s="22">
        <v>3390272.99</v>
      </c>
      <c r="D40496" s="22">
        <v>3413009.62</v>
      </c>
      <c r="E40496" s="22">
        <v>3390272.99</v>
      </c>
      <c r="F40496" s="22">
        <v>22736.63</v>
      </c>
      <c r="G40496" s="22">
        <v>3483729.8</v>
      </c>
      <c r="H40496" s="47">
        <v>44560</v>
      </c>
      <c r="I40496" s="47">
        <v>44260</v>
      </c>
      <c r="J40496" s="25">
        <v>53666</v>
      </c>
      <c r="K40496" s="55">
        <f t="shared" si="371"/>
        <v>25</v>
      </c>
      <c r="L40496" s="21" t="s">
        <v>4</v>
      </c>
      <c r="M40496" s="21" t="s">
        <v>0</v>
      </c>
      <c r="N40496" s="1">
        <v>530437</v>
      </c>
      <c r="O40496" t="s">
        <v>485</v>
      </c>
      <c r="P40496" t="s">
        <v>15637</v>
      </c>
      <c r="Q40496">
        <v>2.605</v>
      </c>
      <c r="R40496">
        <v>1</v>
      </c>
      <c r="S40496">
        <v>0.14499999999999999</v>
      </c>
      <c r="T40496">
        <v>0</v>
      </c>
      <c r="U40496">
        <v>811192</v>
      </c>
      <c r="V40496" t="s">
        <v>12254</v>
      </c>
      <c r="W40496" t="s">
        <v>451</v>
      </c>
      <c r="X40496" s="64" t="s">
        <v>10000</v>
      </c>
      <c r="Y40496" s="21" t="s">
        <v>1</v>
      </c>
    </row>
    <row r="40497" spans="1:25" x14ac:dyDescent="0.3">
      <c r="A40497" t="s">
        <v>2018</v>
      </c>
      <c r="B40497" s="25">
        <v>45301</v>
      </c>
      <c r="C40497" s="22">
        <v>363133.13</v>
      </c>
      <c r="D40497" s="22">
        <v>364624.32</v>
      </c>
      <c r="E40497" s="22">
        <v>363133.13</v>
      </c>
      <c r="F40497" s="22">
        <v>1491.19</v>
      </c>
      <c r="G40497" s="22">
        <v>369073.01</v>
      </c>
      <c r="H40497" s="47">
        <v>44805</v>
      </c>
      <c r="I40497" s="47">
        <v>44517</v>
      </c>
      <c r="J40497" s="25">
        <v>53648</v>
      </c>
      <c r="K40497" s="55">
        <f t="shared" si="371"/>
        <v>25</v>
      </c>
      <c r="L40497" s="21" t="s">
        <v>4</v>
      </c>
      <c r="M40497" s="21" t="s">
        <v>0</v>
      </c>
      <c r="N40497" s="1">
        <v>530444</v>
      </c>
      <c r="O40497" t="s">
        <v>485</v>
      </c>
      <c r="P40497" t="s">
        <v>15637</v>
      </c>
      <c r="Q40497">
        <v>0</v>
      </c>
      <c r="R40497">
        <v>1</v>
      </c>
      <c r="S40497">
        <v>0.125</v>
      </c>
      <c r="T40497">
        <v>0.49</v>
      </c>
      <c r="U40497">
        <v>446120</v>
      </c>
      <c r="V40497" t="s">
        <v>154</v>
      </c>
      <c r="W40497" t="s">
        <v>456</v>
      </c>
      <c r="X40497" s="64" t="s">
        <v>840</v>
      </c>
      <c r="Y40497" s="21" t="s">
        <v>1</v>
      </c>
    </row>
    <row r="40498" spans="1:25" x14ac:dyDescent="0.3">
      <c r="A40498" t="s">
        <v>2003</v>
      </c>
      <c r="B40498" s="25">
        <v>45301</v>
      </c>
      <c r="C40498" s="22">
        <v>126692.08</v>
      </c>
      <c r="D40498" s="22">
        <v>131994.45000000001</v>
      </c>
      <c r="E40498" s="22">
        <v>126692.08</v>
      </c>
      <c r="F40498" s="22">
        <v>5302.37</v>
      </c>
      <c r="G40498" s="22">
        <v>127500</v>
      </c>
      <c r="H40498" s="47">
        <v>45091</v>
      </c>
      <c r="I40498" s="47">
        <v>45029</v>
      </c>
      <c r="J40498" s="25">
        <v>48682</v>
      </c>
      <c r="K40498" s="55">
        <f t="shared" si="371"/>
        <v>10</v>
      </c>
      <c r="L40498" s="21" t="s">
        <v>0</v>
      </c>
      <c r="M40498" s="21" t="s">
        <v>0</v>
      </c>
      <c r="N40498" s="1">
        <v>530460</v>
      </c>
      <c r="O40498" t="s">
        <v>485</v>
      </c>
      <c r="P40498" t="s">
        <v>15637</v>
      </c>
      <c r="Q40498">
        <v>0</v>
      </c>
      <c r="R40498">
        <v>1</v>
      </c>
      <c r="S40498">
        <v>0.125</v>
      </c>
      <c r="T40498">
        <v>0</v>
      </c>
      <c r="U40498">
        <v>236118</v>
      </c>
      <c r="V40498" t="s">
        <v>12652</v>
      </c>
      <c r="W40498" t="s">
        <v>449</v>
      </c>
      <c r="X40498" s="64" t="s">
        <v>6888</v>
      </c>
      <c r="Y40498" s="1" t="s">
        <v>3</v>
      </c>
    </row>
    <row r="40499" spans="1:25" x14ac:dyDescent="0.3">
      <c r="A40499" t="s">
        <v>2358</v>
      </c>
      <c r="B40499" s="25">
        <v>45301</v>
      </c>
      <c r="C40499" s="22">
        <v>1275290.96</v>
      </c>
      <c r="D40499" s="22">
        <v>1283053.73</v>
      </c>
      <c r="E40499" s="22">
        <v>1275290.96</v>
      </c>
      <c r="F40499" s="22">
        <v>7762.77</v>
      </c>
      <c r="G40499" s="22">
        <v>1316070</v>
      </c>
      <c r="H40499" s="47">
        <v>44404</v>
      </c>
      <c r="I40499" s="47">
        <v>44386</v>
      </c>
      <c r="J40499" s="25">
        <v>53517</v>
      </c>
      <c r="K40499" s="55">
        <f t="shared" si="371"/>
        <v>25</v>
      </c>
      <c r="L40499" s="21" t="s">
        <v>4</v>
      </c>
      <c r="M40499" s="21" t="s">
        <v>0</v>
      </c>
      <c r="N40499" s="1">
        <v>540020</v>
      </c>
      <c r="O40499" t="s">
        <v>485</v>
      </c>
      <c r="P40499" t="s">
        <v>15637</v>
      </c>
      <c r="Q40499">
        <v>0</v>
      </c>
      <c r="R40499">
        <v>1</v>
      </c>
      <c r="S40499">
        <v>0.125</v>
      </c>
      <c r="T40499">
        <v>0</v>
      </c>
      <c r="U40499">
        <v>447110</v>
      </c>
      <c r="V40499" t="s">
        <v>10912</v>
      </c>
      <c r="W40499" t="s">
        <v>449</v>
      </c>
      <c r="X40499" s="64" t="s">
        <v>3639</v>
      </c>
      <c r="Y40499" s="21" t="s">
        <v>1</v>
      </c>
    </row>
    <row r="40500" spans="1:25" x14ac:dyDescent="0.3">
      <c r="A40500" t="s">
        <v>1998</v>
      </c>
      <c r="B40500" s="25">
        <v>45301</v>
      </c>
      <c r="C40500" s="22">
        <v>116473.25</v>
      </c>
      <c r="D40500" s="22">
        <v>120549.75999999999</v>
      </c>
      <c r="E40500" s="22">
        <v>116473.25</v>
      </c>
      <c r="F40500" s="22">
        <v>4076.51</v>
      </c>
      <c r="G40500" s="22">
        <v>132487.53</v>
      </c>
      <c r="H40500" s="47">
        <v>44529</v>
      </c>
      <c r="I40500" s="47">
        <v>44391</v>
      </c>
      <c r="J40500" s="25">
        <v>48043</v>
      </c>
      <c r="K40500" s="55">
        <f t="shared" si="371"/>
        <v>10</v>
      </c>
      <c r="L40500" s="21" t="s">
        <v>0</v>
      </c>
      <c r="M40500" s="21" t="s">
        <v>0</v>
      </c>
      <c r="N40500" s="1">
        <v>540023</v>
      </c>
      <c r="O40500" t="s">
        <v>485</v>
      </c>
      <c r="P40500" t="s">
        <v>15637</v>
      </c>
      <c r="Q40500">
        <v>0</v>
      </c>
      <c r="R40500">
        <v>1</v>
      </c>
      <c r="S40500">
        <v>0.125</v>
      </c>
      <c r="T40500">
        <v>0</v>
      </c>
      <c r="U40500">
        <v>238220</v>
      </c>
      <c r="V40500" t="s">
        <v>11092</v>
      </c>
      <c r="W40500" t="s">
        <v>453</v>
      </c>
      <c r="X40500" s="64" t="s">
        <v>3934</v>
      </c>
      <c r="Y40500" s="1" t="s">
        <v>3</v>
      </c>
    </row>
    <row r="40501" spans="1:25" x14ac:dyDescent="0.3">
      <c r="A40501" t="s">
        <v>2079</v>
      </c>
      <c r="B40501" s="25">
        <v>45301</v>
      </c>
      <c r="C40501" s="22">
        <v>94957.31</v>
      </c>
      <c r="D40501" s="22">
        <v>95487.3</v>
      </c>
      <c r="E40501" s="22">
        <v>94957.31</v>
      </c>
      <c r="F40501" s="22">
        <v>529.99</v>
      </c>
      <c r="G40501" s="22">
        <v>109148.05</v>
      </c>
      <c r="H40501" s="47">
        <v>44622</v>
      </c>
      <c r="I40501" s="47">
        <v>44530</v>
      </c>
      <c r="J40501" s="25">
        <v>48182</v>
      </c>
      <c r="K40501" s="55">
        <f t="shared" si="371"/>
        <v>10</v>
      </c>
      <c r="L40501" s="21" t="s">
        <v>4</v>
      </c>
      <c r="M40501" s="21" t="s">
        <v>0</v>
      </c>
      <c r="N40501" s="1">
        <v>540047</v>
      </c>
      <c r="O40501" t="s">
        <v>485</v>
      </c>
      <c r="P40501" t="s">
        <v>15637</v>
      </c>
      <c r="Q40501">
        <v>0</v>
      </c>
      <c r="R40501">
        <v>1</v>
      </c>
      <c r="S40501">
        <v>0.125</v>
      </c>
      <c r="T40501">
        <v>0</v>
      </c>
      <c r="U40501">
        <v>424990</v>
      </c>
      <c r="V40501" t="s">
        <v>10445</v>
      </c>
      <c r="W40501" t="s">
        <v>460</v>
      </c>
      <c r="X40501" s="64" t="s">
        <v>4658</v>
      </c>
      <c r="Y40501" s="21" t="s">
        <v>1</v>
      </c>
    </row>
    <row r="40502" spans="1:25" x14ac:dyDescent="0.3">
      <c r="A40502" t="s">
        <v>2003</v>
      </c>
      <c r="B40502" s="25">
        <v>45301</v>
      </c>
      <c r="C40502" s="22">
        <v>105579.51</v>
      </c>
      <c r="D40502" s="22">
        <v>112275.89</v>
      </c>
      <c r="E40502" s="22">
        <v>105579.51</v>
      </c>
      <c r="F40502" s="22">
        <v>6696.38</v>
      </c>
      <c r="G40502" s="22">
        <v>117592.01</v>
      </c>
      <c r="H40502" s="47">
        <v>44658</v>
      </c>
      <c r="I40502" s="47">
        <v>43998</v>
      </c>
      <c r="J40502" s="25">
        <v>47650</v>
      </c>
      <c r="K40502" s="55">
        <f t="shared" si="371"/>
        <v>10</v>
      </c>
      <c r="L40502" s="21" t="s">
        <v>0</v>
      </c>
      <c r="M40502" s="21" t="s">
        <v>0</v>
      </c>
      <c r="N40502" s="1">
        <v>540059</v>
      </c>
      <c r="O40502" t="s">
        <v>485</v>
      </c>
      <c r="P40502" t="s">
        <v>15637</v>
      </c>
      <c r="Q40502">
        <v>0</v>
      </c>
      <c r="R40502">
        <v>1</v>
      </c>
      <c r="S40502">
        <v>0.125</v>
      </c>
      <c r="T40502">
        <v>0.54999999999999993</v>
      </c>
      <c r="U40502">
        <v>541618</v>
      </c>
      <c r="V40502" t="s">
        <v>139</v>
      </c>
      <c r="W40502" t="s">
        <v>440</v>
      </c>
      <c r="X40502" s="64" t="s">
        <v>7655</v>
      </c>
      <c r="Y40502" s="1" t="s">
        <v>3</v>
      </c>
    </row>
    <row r="40503" spans="1:25" x14ac:dyDescent="0.3">
      <c r="A40503" t="s">
        <v>1998</v>
      </c>
      <c r="B40503" s="25">
        <v>45301</v>
      </c>
      <c r="C40503" s="22">
        <v>119365.06</v>
      </c>
      <c r="D40503" s="22">
        <v>123543.28</v>
      </c>
      <c r="E40503" s="22">
        <v>119365.06</v>
      </c>
      <c r="F40503" s="22">
        <v>4178.22</v>
      </c>
      <c r="G40503" s="22">
        <v>131572.35999999999</v>
      </c>
      <c r="H40503" s="47">
        <v>44650</v>
      </c>
      <c r="I40503" s="47">
        <v>44474</v>
      </c>
      <c r="J40503" s="25">
        <v>48126</v>
      </c>
      <c r="K40503" s="55">
        <f t="shared" si="371"/>
        <v>10</v>
      </c>
      <c r="L40503" s="21" t="s">
        <v>0</v>
      </c>
      <c r="M40503" s="21" t="s">
        <v>0</v>
      </c>
      <c r="N40503" s="1">
        <v>540062</v>
      </c>
      <c r="O40503" t="s">
        <v>485</v>
      </c>
      <c r="P40503" t="s">
        <v>15637</v>
      </c>
      <c r="Q40503">
        <v>0</v>
      </c>
      <c r="R40503">
        <v>1</v>
      </c>
      <c r="S40503">
        <v>0.125</v>
      </c>
      <c r="T40503">
        <v>0</v>
      </c>
      <c r="U40503">
        <v>811111</v>
      </c>
      <c r="V40503" t="s">
        <v>10766</v>
      </c>
      <c r="W40503" t="s">
        <v>453</v>
      </c>
      <c r="X40503" s="64" t="s">
        <v>3382</v>
      </c>
      <c r="Y40503" s="1" t="s">
        <v>3</v>
      </c>
    </row>
    <row r="40504" spans="1:25" x14ac:dyDescent="0.3">
      <c r="A40504" t="s">
        <v>2011</v>
      </c>
      <c r="B40504" s="25">
        <v>45301</v>
      </c>
      <c r="C40504" s="22">
        <v>17599.64</v>
      </c>
      <c r="D40504" s="22">
        <v>17770.04</v>
      </c>
      <c r="E40504" s="22">
        <v>17599.64</v>
      </c>
      <c r="F40504" s="22">
        <v>170.4</v>
      </c>
      <c r="G40504" s="22">
        <v>66725</v>
      </c>
      <c r="H40504" s="47">
        <v>44735</v>
      </c>
      <c r="I40504" s="47">
        <v>44722</v>
      </c>
      <c r="J40504" s="25">
        <v>48375</v>
      </c>
      <c r="K40504" s="55">
        <f t="shared" si="371"/>
        <v>10</v>
      </c>
      <c r="L40504" s="21" t="s">
        <v>4</v>
      </c>
      <c r="M40504" s="21" t="s">
        <v>0</v>
      </c>
      <c r="N40504" s="1">
        <v>540079</v>
      </c>
      <c r="O40504" t="s">
        <v>485</v>
      </c>
      <c r="P40504" t="s">
        <v>15637</v>
      </c>
      <c r="Q40504">
        <v>0</v>
      </c>
      <c r="R40504">
        <v>1</v>
      </c>
      <c r="S40504">
        <v>0.125</v>
      </c>
      <c r="T40504">
        <v>0</v>
      </c>
      <c r="U40504">
        <v>236118</v>
      </c>
      <c r="V40504" t="s">
        <v>14393</v>
      </c>
      <c r="W40504" t="s">
        <v>438</v>
      </c>
      <c r="X40504" s="64" t="s">
        <v>9989</v>
      </c>
      <c r="Y40504" s="21" t="s">
        <v>1</v>
      </c>
    </row>
    <row r="40505" spans="1:25" x14ac:dyDescent="0.3">
      <c r="A40505" t="s">
        <v>2079</v>
      </c>
      <c r="B40505" s="25">
        <v>45301</v>
      </c>
      <c r="C40505" s="22">
        <v>1539949.14</v>
      </c>
      <c r="D40505" s="22">
        <v>1550867.23</v>
      </c>
      <c r="E40505" s="22">
        <v>1539949.14</v>
      </c>
      <c r="F40505" s="22">
        <v>10918.09</v>
      </c>
      <c r="G40505" s="22">
        <v>1593119.98</v>
      </c>
      <c r="H40505" s="47">
        <v>44517</v>
      </c>
      <c r="I40505" s="47">
        <v>44313</v>
      </c>
      <c r="J40505" s="25">
        <v>53597</v>
      </c>
      <c r="K40505" s="55">
        <f t="shared" si="371"/>
        <v>25</v>
      </c>
      <c r="L40505" s="21" t="s">
        <v>4</v>
      </c>
      <c r="M40505" s="21" t="s">
        <v>0</v>
      </c>
      <c r="N40505" s="1">
        <v>540083</v>
      </c>
      <c r="O40505" t="s">
        <v>485</v>
      </c>
      <c r="P40505" t="s">
        <v>15637</v>
      </c>
      <c r="Q40505">
        <v>0</v>
      </c>
      <c r="R40505">
        <v>1</v>
      </c>
      <c r="S40505">
        <v>0.125</v>
      </c>
      <c r="T40505">
        <v>0</v>
      </c>
      <c r="U40505">
        <v>621210</v>
      </c>
      <c r="V40505" t="s">
        <v>163</v>
      </c>
      <c r="W40505" t="s">
        <v>446</v>
      </c>
      <c r="X40505" s="64" t="s">
        <v>2831</v>
      </c>
      <c r="Y40505" s="21" t="s">
        <v>1</v>
      </c>
    </row>
    <row r="40506" spans="1:25" x14ac:dyDescent="0.3">
      <c r="A40506" t="s">
        <v>2062</v>
      </c>
      <c r="B40506" s="25">
        <v>45301</v>
      </c>
      <c r="C40506" s="22">
        <v>3482.22</v>
      </c>
      <c r="D40506" s="22">
        <v>3335.85</v>
      </c>
      <c r="E40506" s="22">
        <v>3335.85</v>
      </c>
      <c r="F40506" s="3">
        <v>0</v>
      </c>
      <c r="G40506" s="22">
        <v>16265.87</v>
      </c>
      <c r="H40506" s="47">
        <v>44813</v>
      </c>
      <c r="I40506" s="47">
        <v>44650</v>
      </c>
      <c r="J40506" s="25">
        <v>48303</v>
      </c>
      <c r="K40506" s="55">
        <f t="shared" si="371"/>
        <v>10</v>
      </c>
      <c r="L40506" s="21" t="s">
        <v>4</v>
      </c>
      <c r="M40506" s="21" t="s">
        <v>0</v>
      </c>
      <c r="N40506" s="1">
        <v>540086</v>
      </c>
      <c r="O40506" t="s">
        <v>485</v>
      </c>
      <c r="P40506" t="s">
        <v>15637</v>
      </c>
      <c r="Q40506">
        <v>0</v>
      </c>
      <c r="R40506">
        <v>1</v>
      </c>
      <c r="S40506">
        <v>0.125</v>
      </c>
      <c r="T40506">
        <v>0</v>
      </c>
      <c r="U40506">
        <v>541213</v>
      </c>
      <c r="V40506" t="s">
        <v>238</v>
      </c>
      <c r="W40506" t="s">
        <v>436</v>
      </c>
      <c r="X40506" s="64" t="s">
        <v>369</v>
      </c>
      <c r="Y40506" s="21" t="s">
        <v>1</v>
      </c>
    </row>
    <row r="40507" spans="1:25" x14ac:dyDescent="0.3">
      <c r="A40507" t="s">
        <v>2067</v>
      </c>
      <c r="B40507" s="25">
        <v>45301</v>
      </c>
      <c r="C40507" s="22">
        <v>226695.34</v>
      </c>
      <c r="D40507" s="22">
        <v>238434.77</v>
      </c>
      <c r="E40507" s="22">
        <v>226695.34</v>
      </c>
      <c r="F40507" s="22">
        <v>11739.43</v>
      </c>
      <c r="G40507" s="22">
        <v>233250</v>
      </c>
      <c r="H40507" s="47">
        <v>44958</v>
      </c>
      <c r="I40507" s="47">
        <v>44924</v>
      </c>
      <c r="J40507" s="25">
        <v>48577</v>
      </c>
      <c r="K40507" s="55">
        <f t="shared" si="371"/>
        <v>10</v>
      </c>
      <c r="L40507" s="21" t="s">
        <v>0</v>
      </c>
      <c r="M40507" s="21" t="s">
        <v>0</v>
      </c>
      <c r="N40507" s="1">
        <v>540096</v>
      </c>
      <c r="O40507" t="s">
        <v>485</v>
      </c>
      <c r="P40507" t="s">
        <v>15637</v>
      </c>
      <c r="Q40507">
        <v>0</v>
      </c>
      <c r="R40507">
        <v>1</v>
      </c>
      <c r="S40507">
        <v>0.125</v>
      </c>
      <c r="T40507">
        <v>0</v>
      </c>
      <c r="U40507">
        <v>611420</v>
      </c>
      <c r="V40507" t="s">
        <v>10386</v>
      </c>
      <c r="W40507" t="s">
        <v>439</v>
      </c>
      <c r="X40507" s="64" t="s">
        <v>5123</v>
      </c>
      <c r="Y40507" s="1" t="s">
        <v>3</v>
      </c>
    </row>
    <row r="40508" spans="1:25" x14ac:dyDescent="0.3">
      <c r="A40508" t="s">
        <v>1992</v>
      </c>
      <c r="B40508" s="25">
        <v>45301</v>
      </c>
      <c r="C40508" s="22">
        <v>48317.99</v>
      </c>
      <c r="D40508" s="22">
        <v>48719.95</v>
      </c>
      <c r="E40508" s="22">
        <v>48317.99</v>
      </c>
      <c r="F40508" s="22">
        <v>401.96</v>
      </c>
      <c r="G40508" s="22">
        <v>52772</v>
      </c>
      <c r="H40508" s="47">
        <v>44825</v>
      </c>
      <c r="I40508" s="47">
        <v>44757</v>
      </c>
      <c r="J40508" s="25">
        <v>48410</v>
      </c>
      <c r="K40508" s="55">
        <f t="shared" ref="K40508:K40571" si="372">DATEDIF(I40508,J40508, "Y")</f>
        <v>10</v>
      </c>
      <c r="L40508" s="21" t="s">
        <v>4</v>
      </c>
      <c r="M40508" s="21" t="s">
        <v>0</v>
      </c>
      <c r="N40508" s="1">
        <v>540109</v>
      </c>
      <c r="O40508" t="s">
        <v>485</v>
      </c>
      <c r="P40508" t="s">
        <v>15637</v>
      </c>
      <c r="Q40508">
        <v>0</v>
      </c>
      <c r="R40508">
        <v>1</v>
      </c>
      <c r="S40508">
        <v>0.125</v>
      </c>
      <c r="T40508">
        <v>0</v>
      </c>
      <c r="U40508">
        <v>314999</v>
      </c>
      <c r="V40508" t="s">
        <v>11104</v>
      </c>
      <c r="W40508" t="s">
        <v>440</v>
      </c>
      <c r="X40508" s="64" t="s">
        <v>7786</v>
      </c>
      <c r="Y40508" s="21" t="s">
        <v>1</v>
      </c>
    </row>
    <row r="40509" spans="1:25" x14ac:dyDescent="0.3">
      <c r="A40509" t="s">
        <v>2104</v>
      </c>
      <c r="B40509" s="25">
        <v>45301</v>
      </c>
      <c r="C40509" s="22">
        <v>33245.86</v>
      </c>
      <c r="D40509" s="22">
        <v>33465.1</v>
      </c>
      <c r="E40509" s="22">
        <v>33245.86</v>
      </c>
      <c r="F40509" s="22">
        <v>219.24</v>
      </c>
      <c r="G40509" s="22">
        <v>262500</v>
      </c>
      <c r="H40509" s="47">
        <v>41367</v>
      </c>
      <c r="I40509" s="47">
        <v>41353</v>
      </c>
      <c r="J40509" s="25">
        <v>46438</v>
      </c>
      <c r="K40509" s="55">
        <f t="shared" si="372"/>
        <v>13</v>
      </c>
      <c r="L40509" s="21" t="s">
        <v>4</v>
      </c>
      <c r="M40509" s="21" t="s">
        <v>0</v>
      </c>
      <c r="N40509" s="1">
        <v>521976</v>
      </c>
      <c r="O40509" t="s">
        <v>485</v>
      </c>
      <c r="P40509" t="s">
        <v>15668</v>
      </c>
      <c r="Q40509">
        <v>0</v>
      </c>
      <c r="R40509">
        <v>1</v>
      </c>
      <c r="S40509">
        <v>0.125</v>
      </c>
      <c r="T40509">
        <v>0.54999999999999993</v>
      </c>
      <c r="U40509">
        <v>531311</v>
      </c>
      <c r="V40509" t="s">
        <v>10410</v>
      </c>
      <c r="W40509" t="s">
        <v>441</v>
      </c>
      <c r="X40509" s="64" t="s">
        <v>5452</v>
      </c>
      <c r="Y40509" s="21" t="s">
        <v>1</v>
      </c>
    </row>
    <row r="40510" spans="1:25" x14ac:dyDescent="0.3">
      <c r="A40510" t="s">
        <v>2129</v>
      </c>
      <c r="B40510" s="25">
        <v>45301</v>
      </c>
      <c r="C40510" s="22">
        <v>71958.070000000007</v>
      </c>
      <c r="D40510" s="22">
        <v>72517.350000000006</v>
      </c>
      <c r="E40510" s="22">
        <v>71958.070000000007</v>
      </c>
      <c r="F40510" s="22">
        <v>559.28</v>
      </c>
      <c r="G40510" s="22">
        <v>127500</v>
      </c>
      <c r="H40510" s="47">
        <v>43861</v>
      </c>
      <c r="I40510" s="47">
        <v>43811</v>
      </c>
      <c r="J40510" s="25">
        <v>47468</v>
      </c>
      <c r="K40510" s="55">
        <f t="shared" si="372"/>
        <v>10</v>
      </c>
      <c r="L40510" s="21" t="s">
        <v>4</v>
      </c>
      <c r="M40510" s="21" t="s">
        <v>0</v>
      </c>
      <c r="N40510" s="1">
        <v>540052</v>
      </c>
      <c r="O40510" t="s">
        <v>485</v>
      </c>
      <c r="P40510" t="s">
        <v>15637</v>
      </c>
      <c r="Q40510">
        <v>0</v>
      </c>
      <c r="R40510">
        <v>1</v>
      </c>
      <c r="S40510">
        <v>0.125</v>
      </c>
      <c r="T40510">
        <v>0.54999999999999993</v>
      </c>
      <c r="U40510">
        <v>454110</v>
      </c>
      <c r="V40510" t="s">
        <v>202</v>
      </c>
      <c r="W40510" t="s">
        <v>470</v>
      </c>
      <c r="X40510" s="64" t="s">
        <v>4642</v>
      </c>
      <c r="Y40510" s="21" t="s">
        <v>1</v>
      </c>
    </row>
    <row r="40511" spans="1:25" x14ac:dyDescent="0.3">
      <c r="A40511" t="s">
        <v>2000</v>
      </c>
      <c r="B40511" s="25">
        <v>45301</v>
      </c>
      <c r="C40511" s="22">
        <v>1082655.95</v>
      </c>
      <c r="D40511" s="22">
        <v>1127167.96</v>
      </c>
      <c r="E40511" s="22">
        <v>1082655.95</v>
      </c>
      <c r="F40511" s="22">
        <v>44512.01</v>
      </c>
      <c r="G40511" s="22">
        <v>1788750</v>
      </c>
      <c r="H40511" s="47">
        <v>43298</v>
      </c>
      <c r="I40511" s="47">
        <v>43267</v>
      </c>
      <c r="J40511" s="25">
        <v>46920</v>
      </c>
      <c r="K40511" s="55">
        <f t="shared" si="372"/>
        <v>10</v>
      </c>
      <c r="L40511" s="21" t="s">
        <v>0</v>
      </c>
      <c r="M40511" s="21" t="s">
        <v>4</v>
      </c>
      <c r="O40511" t="s">
        <v>485</v>
      </c>
      <c r="P40511" t="s">
        <v>15637</v>
      </c>
      <c r="Q40511">
        <v>0</v>
      </c>
      <c r="R40511">
        <v>1</v>
      </c>
      <c r="S40511">
        <v>0.125</v>
      </c>
      <c r="T40511">
        <v>0.54999999999999993</v>
      </c>
      <c r="U40511">
        <v>444130</v>
      </c>
      <c r="V40511" t="s">
        <v>11433</v>
      </c>
      <c r="W40511" t="s">
        <v>451</v>
      </c>
      <c r="X40511" s="64" t="s">
        <v>7930</v>
      </c>
      <c r="Y40511" s="1" t="s">
        <v>3</v>
      </c>
    </row>
    <row r="40512" spans="1:25" x14ac:dyDescent="0.3">
      <c r="A40512" t="s">
        <v>1992</v>
      </c>
      <c r="B40512" s="25">
        <v>45301</v>
      </c>
      <c r="C40512" s="22">
        <v>191338</v>
      </c>
      <c r="D40512" s="22">
        <v>191787.04</v>
      </c>
      <c r="E40512" s="22">
        <v>191338</v>
      </c>
      <c r="F40512" s="22">
        <v>449.04</v>
      </c>
      <c r="G40512" s="22">
        <v>1151048.3899999999</v>
      </c>
      <c r="H40512" s="47">
        <v>42914</v>
      </c>
      <c r="I40512" s="47">
        <v>42835</v>
      </c>
      <c r="J40512" s="25">
        <v>46487</v>
      </c>
      <c r="K40512" s="55">
        <f t="shared" si="372"/>
        <v>10</v>
      </c>
      <c r="L40512" s="21" t="s">
        <v>4</v>
      </c>
      <c r="M40512" s="21" t="s">
        <v>4</v>
      </c>
      <c r="O40512" t="s">
        <v>485</v>
      </c>
      <c r="P40512" t="s">
        <v>15706</v>
      </c>
      <c r="Q40512">
        <v>0</v>
      </c>
      <c r="R40512">
        <v>1</v>
      </c>
      <c r="S40512">
        <v>0.125</v>
      </c>
      <c r="T40512">
        <v>0.54599999999999993</v>
      </c>
      <c r="U40512">
        <v>238990</v>
      </c>
      <c r="V40512" t="s">
        <v>11</v>
      </c>
      <c r="W40512" t="s">
        <v>440</v>
      </c>
      <c r="X40512" s="64" t="s">
        <v>9987</v>
      </c>
      <c r="Y40512" s="21" t="s">
        <v>1</v>
      </c>
    </row>
    <row r="40513" spans="1:25" x14ac:dyDescent="0.3">
      <c r="A40513" t="s">
        <v>2011</v>
      </c>
      <c r="B40513" s="25">
        <v>45301</v>
      </c>
      <c r="C40513" s="22">
        <v>34011.879999999997</v>
      </c>
      <c r="D40513" s="22">
        <v>34009.4</v>
      </c>
      <c r="E40513" s="22">
        <v>34009.4</v>
      </c>
      <c r="F40513" s="3">
        <v>0</v>
      </c>
      <c r="G40513" s="22">
        <v>1014180.9</v>
      </c>
      <c r="H40513" s="47">
        <v>39720</v>
      </c>
      <c r="I40513" s="47">
        <v>39622</v>
      </c>
      <c r="J40513" s="25">
        <v>46561</v>
      </c>
      <c r="K40513" s="55">
        <f t="shared" si="372"/>
        <v>19</v>
      </c>
      <c r="L40513" s="21" t="s">
        <v>4</v>
      </c>
      <c r="M40513" s="21" t="s">
        <v>4</v>
      </c>
      <c r="O40513" t="s">
        <v>485</v>
      </c>
      <c r="P40513" t="s">
        <v>15707</v>
      </c>
      <c r="Q40513">
        <v>0</v>
      </c>
      <c r="R40513">
        <v>1.4</v>
      </c>
      <c r="S40513">
        <v>0.125</v>
      </c>
      <c r="T40513">
        <v>0.49399999999999999</v>
      </c>
      <c r="U40513">
        <v>323110</v>
      </c>
      <c r="V40513" t="s">
        <v>75</v>
      </c>
      <c r="W40513" t="s">
        <v>438</v>
      </c>
      <c r="X40513" s="64" t="s">
        <v>519</v>
      </c>
      <c r="Y40513" s="21" t="s">
        <v>1</v>
      </c>
    </row>
    <row r="40514" spans="1:25" x14ac:dyDescent="0.3">
      <c r="A40514" t="s">
        <v>2058</v>
      </c>
      <c r="B40514" s="25">
        <v>45301</v>
      </c>
      <c r="C40514" s="22">
        <v>104350.59</v>
      </c>
      <c r="D40514" s="22">
        <v>104572.97</v>
      </c>
      <c r="E40514" s="22">
        <v>104350.59</v>
      </c>
      <c r="F40514" s="22">
        <v>222.38</v>
      </c>
      <c r="G40514" s="22">
        <v>240000</v>
      </c>
      <c r="H40514" s="47">
        <v>42383</v>
      </c>
      <c r="I40514" s="47">
        <v>42366</v>
      </c>
      <c r="J40514" s="25">
        <v>46749</v>
      </c>
      <c r="K40514" s="55">
        <f t="shared" si="372"/>
        <v>12</v>
      </c>
      <c r="L40514" s="21" t="s">
        <v>4</v>
      </c>
      <c r="M40514" s="21" t="s">
        <v>4</v>
      </c>
      <c r="O40514" t="s">
        <v>485</v>
      </c>
      <c r="P40514" t="s">
        <v>15667</v>
      </c>
      <c r="Q40514">
        <v>0</v>
      </c>
      <c r="R40514">
        <v>1</v>
      </c>
      <c r="S40514">
        <v>0.125</v>
      </c>
      <c r="T40514">
        <v>0.47299999999999998</v>
      </c>
      <c r="U40514">
        <v>812210</v>
      </c>
      <c r="V40514" t="s">
        <v>12035</v>
      </c>
      <c r="W40514" t="s">
        <v>456</v>
      </c>
      <c r="X40514" s="64" t="s">
        <v>104</v>
      </c>
      <c r="Y40514" s="21" t="s">
        <v>1</v>
      </c>
    </row>
    <row r="40515" spans="1:25" x14ac:dyDescent="0.3">
      <c r="A40515" t="s">
        <v>2042</v>
      </c>
      <c r="B40515" s="25">
        <v>45301</v>
      </c>
      <c r="C40515" s="22">
        <v>579780.74</v>
      </c>
      <c r="D40515" s="22">
        <v>597836.21</v>
      </c>
      <c r="E40515" s="22">
        <v>579780.74</v>
      </c>
      <c r="F40515" s="22">
        <v>18055.47</v>
      </c>
      <c r="G40515" s="22">
        <v>918750</v>
      </c>
      <c r="H40515" s="47">
        <v>43403</v>
      </c>
      <c r="I40515" s="47">
        <v>43363</v>
      </c>
      <c r="J40515" s="25">
        <v>47016</v>
      </c>
      <c r="K40515" s="55">
        <f t="shared" si="372"/>
        <v>10</v>
      </c>
      <c r="L40515" s="21" t="s">
        <v>4</v>
      </c>
      <c r="M40515" s="21" t="s">
        <v>4</v>
      </c>
      <c r="O40515" t="s">
        <v>485</v>
      </c>
      <c r="P40515" t="s">
        <v>15637</v>
      </c>
      <c r="Q40515">
        <v>0</v>
      </c>
      <c r="R40515">
        <v>1</v>
      </c>
      <c r="S40515">
        <v>0.125</v>
      </c>
      <c r="T40515">
        <v>0.54999999999999993</v>
      </c>
      <c r="U40515">
        <v>454111</v>
      </c>
      <c r="V40515" t="s">
        <v>11158</v>
      </c>
      <c r="W40515" t="s">
        <v>470</v>
      </c>
      <c r="X40515" s="64" t="s">
        <v>3113</v>
      </c>
      <c r="Y40515" s="21" t="s">
        <v>2</v>
      </c>
    </row>
    <row r="40516" spans="1:25" x14ac:dyDescent="0.3">
      <c r="A40516" t="s">
        <v>1992</v>
      </c>
      <c r="B40516" s="25">
        <v>45301</v>
      </c>
      <c r="C40516" s="22">
        <v>565379.74</v>
      </c>
      <c r="D40516" s="22">
        <v>565995.88</v>
      </c>
      <c r="E40516" s="22">
        <v>565379.74</v>
      </c>
      <c r="F40516" s="22">
        <v>616.14</v>
      </c>
      <c r="G40516" s="22">
        <v>1158419.75</v>
      </c>
      <c r="H40516" s="47">
        <v>42914</v>
      </c>
      <c r="I40516" s="47">
        <v>42748</v>
      </c>
      <c r="J40516" s="25">
        <v>47221</v>
      </c>
      <c r="K40516" s="55">
        <f t="shared" si="372"/>
        <v>12</v>
      </c>
      <c r="L40516" s="21" t="s">
        <v>4</v>
      </c>
      <c r="M40516" s="21" t="s">
        <v>4</v>
      </c>
      <c r="O40516" t="s">
        <v>485</v>
      </c>
      <c r="P40516" t="s">
        <v>15708</v>
      </c>
      <c r="Q40516">
        <v>0.309</v>
      </c>
      <c r="R40516">
        <v>1</v>
      </c>
      <c r="S40516">
        <v>0.14499999999999999</v>
      </c>
      <c r="T40516">
        <v>0.54599999999999993</v>
      </c>
      <c r="U40516">
        <v>812210</v>
      </c>
      <c r="V40516" t="s">
        <v>139</v>
      </c>
      <c r="W40516" t="s">
        <v>440</v>
      </c>
      <c r="X40516" s="64" t="s">
        <v>7655</v>
      </c>
      <c r="Y40516" s="21" t="s">
        <v>1</v>
      </c>
    </row>
    <row r="40517" spans="1:25" x14ac:dyDescent="0.3">
      <c r="A40517" t="s">
        <v>2058</v>
      </c>
      <c r="B40517" s="25">
        <v>45301</v>
      </c>
      <c r="C40517" s="22">
        <v>297761.32</v>
      </c>
      <c r="D40517" s="22">
        <v>298012.63</v>
      </c>
      <c r="E40517" s="22">
        <v>297761.32</v>
      </c>
      <c r="F40517" s="22">
        <v>251.31</v>
      </c>
      <c r="G40517" s="22">
        <v>461250</v>
      </c>
      <c r="H40517" s="47">
        <v>43720</v>
      </c>
      <c r="I40517" s="47">
        <v>43677</v>
      </c>
      <c r="J40517" s="25">
        <v>47330</v>
      </c>
      <c r="K40517" s="55">
        <f t="shared" si="372"/>
        <v>10</v>
      </c>
      <c r="L40517" s="21" t="s">
        <v>4</v>
      </c>
      <c r="M40517" s="21" t="s">
        <v>4</v>
      </c>
      <c r="O40517" t="s">
        <v>485</v>
      </c>
      <c r="P40517" t="s">
        <v>15637</v>
      </c>
      <c r="Q40517">
        <v>0</v>
      </c>
      <c r="R40517">
        <v>1</v>
      </c>
      <c r="S40517">
        <v>0.125</v>
      </c>
      <c r="T40517">
        <v>0.54999999999999993</v>
      </c>
      <c r="U40517">
        <v>524210</v>
      </c>
      <c r="V40517" t="s">
        <v>11637</v>
      </c>
      <c r="W40517" t="s">
        <v>442</v>
      </c>
      <c r="X40517" s="64" t="s">
        <v>4965</v>
      </c>
      <c r="Y40517" s="21" t="s">
        <v>1</v>
      </c>
    </row>
    <row r="40518" spans="1:25" x14ac:dyDescent="0.3">
      <c r="A40518" t="s">
        <v>1985</v>
      </c>
      <c r="B40518" s="25">
        <v>45301</v>
      </c>
      <c r="C40518" s="22">
        <v>138951.45000000001</v>
      </c>
      <c r="D40518" s="22">
        <v>139656.82999999999</v>
      </c>
      <c r="E40518" s="22">
        <v>138951.45000000001</v>
      </c>
      <c r="F40518" s="22">
        <v>705.38</v>
      </c>
      <c r="G40518" s="22">
        <v>163800</v>
      </c>
      <c r="H40518" s="47">
        <v>44466</v>
      </c>
      <c r="I40518" s="47">
        <v>44377</v>
      </c>
      <c r="J40518" s="25">
        <v>48063</v>
      </c>
      <c r="K40518" s="55">
        <f t="shared" si="372"/>
        <v>10</v>
      </c>
      <c r="L40518" s="21" t="s">
        <v>4</v>
      </c>
      <c r="M40518" s="21" t="s">
        <v>4</v>
      </c>
      <c r="O40518" t="s">
        <v>485</v>
      </c>
      <c r="P40518" t="s">
        <v>15637</v>
      </c>
      <c r="Q40518">
        <v>0</v>
      </c>
      <c r="R40518">
        <v>1</v>
      </c>
      <c r="S40518">
        <v>0.125</v>
      </c>
      <c r="T40518">
        <v>0</v>
      </c>
      <c r="U40518">
        <v>445110</v>
      </c>
      <c r="V40518" t="s">
        <v>76</v>
      </c>
      <c r="W40518" t="s">
        <v>442</v>
      </c>
      <c r="X40518" s="64" t="s">
        <v>3346</v>
      </c>
      <c r="Y40518" s="21" t="s">
        <v>1</v>
      </c>
    </row>
    <row r="40519" spans="1:25" x14ac:dyDescent="0.3">
      <c r="A40519" t="s">
        <v>2393</v>
      </c>
      <c r="B40519" s="25">
        <v>45301</v>
      </c>
      <c r="C40519" s="22">
        <v>111534.37</v>
      </c>
      <c r="D40519" s="22">
        <v>112273.72</v>
      </c>
      <c r="E40519" s="22">
        <v>111534.37</v>
      </c>
      <c r="F40519" s="22">
        <v>739.35</v>
      </c>
      <c r="G40519" s="22">
        <v>127500</v>
      </c>
      <c r="H40519" s="47">
        <v>44848</v>
      </c>
      <c r="I40519" s="47">
        <v>44797</v>
      </c>
      <c r="J40519" s="25">
        <v>48328</v>
      </c>
      <c r="K40519" s="55">
        <f t="shared" si="372"/>
        <v>9</v>
      </c>
      <c r="L40519" s="21" t="s">
        <v>4</v>
      </c>
      <c r="M40519" s="21" t="s">
        <v>4</v>
      </c>
      <c r="O40519" t="s">
        <v>485</v>
      </c>
      <c r="P40519" t="s">
        <v>15637</v>
      </c>
      <c r="Q40519">
        <v>0</v>
      </c>
      <c r="R40519">
        <v>1</v>
      </c>
      <c r="S40519">
        <v>0.125</v>
      </c>
      <c r="T40519">
        <v>0</v>
      </c>
      <c r="U40519">
        <v>722513</v>
      </c>
      <c r="V40519" t="s">
        <v>154</v>
      </c>
      <c r="W40519" t="s">
        <v>456</v>
      </c>
      <c r="X40519" s="64" t="s">
        <v>3270</v>
      </c>
      <c r="Y40519" s="21" t="s">
        <v>1</v>
      </c>
    </row>
    <row r="40520" spans="1:25" x14ac:dyDescent="0.3">
      <c r="A40520" t="s">
        <v>2185</v>
      </c>
      <c r="B40520" s="25">
        <v>45301</v>
      </c>
      <c r="C40520" s="22">
        <v>28462.31</v>
      </c>
      <c r="D40520" s="22">
        <v>28965.31</v>
      </c>
      <c r="E40520" s="22">
        <v>28462.31</v>
      </c>
      <c r="F40520" s="22">
        <v>503</v>
      </c>
      <c r="G40520" s="22">
        <v>178401.6</v>
      </c>
      <c r="H40520" s="47">
        <v>41569</v>
      </c>
      <c r="I40520" s="47">
        <v>41130</v>
      </c>
      <c r="J40520" s="25">
        <v>48435</v>
      </c>
      <c r="K40520" s="55">
        <f t="shared" si="372"/>
        <v>20</v>
      </c>
      <c r="L40520" s="21" t="s">
        <v>4</v>
      </c>
      <c r="M40520" s="21" t="s">
        <v>4</v>
      </c>
      <c r="O40520" t="s">
        <v>485</v>
      </c>
      <c r="P40520" t="s">
        <v>15709</v>
      </c>
      <c r="Q40520">
        <v>3.2549999999999999</v>
      </c>
      <c r="R40520">
        <v>1</v>
      </c>
      <c r="S40520">
        <v>0.14499999999999999</v>
      </c>
      <c r="T40520">
        <v>0.54999999999999993</v>
      </c>
      <c r="U40520">
        <v>451110</v>
      </c>
      <c r="V40520" t="s">
        <v>10374</v>
      </c>
      <c r="W40520" t="s">
        <v>469</v>
      </c>
      <c r="X40520" s="64" t="s">
        <v>9990</v>
      </c>
      <c r="Y40520" s="21" t="s">
        <v>1</v>
      </c>
    </row>
    <row r="40521" spans="1:25" x14ac:dyDescent="0.3">
      <c r="A40521" t="s">
        <v>2322</v>
      </c>
      <c r="B40521" s="25">
        <v>45301</v>
      </c>
      <c r="C40521" s="22">
        <v>318646.05</v>
      </c>
      <c r="D40521" s="22">
        <v>317496.84999999998</v>
      </c>
      <c r="E40521" s="22">
        <v>317496.84999999998</v>
      </c>
      <c r="F40521" s="3">
        <v>0</v>
      </c>
      <c r="G40521" s="22">
        <v>327323.08</v>
      </c>
      <c r="H40521" s="47">
        <v>45099</v>
      </c>
      <c r="I40521" s="47">
        <v>45005</v>
      </c>
      <c r="J40521" s="25">
        <v>48658</v>
      </c>
      <c r="K40521" s="55">
        <f t="shared" si="372"/>
        <v>10</v>
      </c>
      <c r="L40521" s="21" t="s">
        <v>4</v>
      </c>
      <c r="M40521" s="21" t="s">
        <v>4</v>
      </c>
      <c r="O40521" t="s">
        <v>485</v>
      </c>
      <c r="P40521" t="s">
        <v>15710</v>
      </c>
      <c r="Q40521">
        <v>2.855</v>
      </c>
      <c r="R40521">
        <v>1</v>
      </c>
      <c r="S40521">
        <v>0.14499999999999999</v>
      </c>
      <c r="T40521">
        <v>0</v>
      </c>
      <c r="U40521">
        <v>238990</v>
      </c>
      <c r="V40521" t="s">
        <v>919</v>
      </c>
      <c r="W40521" t="s">
        <v>469</v>
      </c>
      <c r="X40521" s="64" t="s">
        <v>920</v>
      </c>
      <c r="Y40521" s="21" t="s">
        <v>1</v>
      </c>
    </row>
    <row r="40522" spans="1:25" x14ac:dyDescent="0.3">
      <c r="A40522" t="s">
        <v>2278</v>
      </c>
      <c r="B40522" s="25">
        <v>45301</v>
      </c>
      <c r="C40522" s="22">
        <v>1104393.1100000001</v>
      </c>
      <c r="D40522" s="22">
        <v>1114358.03</v>
      </c>
      <c r="E40522" s="22">
        <v>1104393.1100000001</v>
      </c>
      <c r="F40522" s="22">
        <v>9964.92</v>
      </c>
      <c r="G40522" s="22">
        <v>1123875</v>
      </c>
      <c r="H40522" s="47">
        <v>45106</v>
      </c>
      <c r="I40522" s="47">
        <v>45092</v>
      </c>
      <c r="J40522" s="25">
        <v>48745</v>
      </c>
      <c r="K40522" s="55">
        <f t="shared" si="372"/>
        <v>10</v>
      </c>
      <c r="L40522" s="21" t="s">
        <v>4</v>
      </c>
      <c r="M40522" s="21" t="s">
        <v>4</v>
      </c>
      <c r="O40522" t="s">
        <v>485</v>
      </c>
      <c r="P40522" t="s">
        <v>15637</v>
      </c>
      <c r="Q40522">
        <v>0.55500000000000005</v>
      </c>
      <c r="R40522">
        <v>1</v>
      </c>
      <c r="S40522">
        <v>0.14499999999999999</v>
      </c>
      <c r="T40522">
        <v>0.54999999999999993</v>
      </c>
      <c r="U40522">
        <v>484110</v>
      </c>
      <c r="V40522" t="s">
        <v>13060</v>
      </c>
      <c r="W40522" t="s">
        <v>451</v>
      </c>
      <c r="X40522" s="64" t="s">
        <v>7610</v>
      </c>
      <c r="Y40522" s="21" t="s">
        <v>1</v>
      </c>
    </row>
    <row r="40523" spans="1:25" x14ac:dyDescent="0.3">
      <c r="A40523" t="s">
        <v>2009</v>
      </c>
      <c r="B40523" s="25">
        <v>45301</v>
      </c>
      <c r="C40523" s="22">
        <v>1178028.74</v>
      </c>
      <c r="D40523" s="22">
        <v>1196047.71</v>
      </c>
      <c r="E40523" s="22">
        <v>1178028.74</v>
      </c>
      <c r="F40523" s="22">
        <v>18018.97</v>
      </c>
      <c r="G40523" s="22">
        <v>1188750</v>
      </c>
      <c r="H40523" s="47">
        <v>45154</v>
      </c>
      <c r="I40523" s="47">
        <v>45128</v>
      </c>
      <c r="J40523" s="25">
        <v>48781</v>
      </c>
      <c r="K40523" s="55">
        <f t="shared" si="372"/>
        <v>10</v>
      </c>
      <c r="L40523" s="21" t="s">
        <v>4</v>
      </c>
      <c r="M40523" s="21" t="s">
        <v>4</v>
      </c>
      <c r="O40523" t="s">
        <v>485</v>
      </c>
      <c r="P40523" t="s">
        <v>15637</v>
      </c>
      <c r="Q40523">
        <v>0</v>
      </c>
      <c r="R40523">
        <v>1</v>
      </c>
      <c r="S40523">
        <v>0.125</v>
      </c>
      <c r="T40523">
        <v>0.54999999999999993</v>
      </c>
      <c r="U40523">
        <v>524210</v>
      </c>
      <c r="V40523" t="s">
        <v>12650</v>
      </c>
      <c r="W40523" t="s">
        <v>438</v>
      </c>
      <c r="X40523" s="64" t="s">
        <v>8711</v>
      </c>
      <c r="Y40523" s="21" t="s">
        <v>1</v>
      </c>
    </row>
    <row r="40524" spans="1:25" x14ac:dyDescent="0.3">
      <c r="A40524" t="s">
        <v>2003</v>
      </c>
      <c r="B40524" s="25">
        <v>45301</v>
      </c>
      <c r="C40524" s="22">
        <v>484731.65</v>
      </c>
      <c r="D40524" s="22">
        <v>486746.2</v>
      </c>
      <c r="E40524" s="22">
        <v>484731.65</v>
      </c>
      <c r="F40524" s="22">
        <v>2014.55</v>
      </c>
      <c r="G40524" s="22">
        <v>490461.59</v>
      </c>
      <c r="H40524" s="47">
        <v>45194</v>
      </c>
      <c r="I40524" s="47">
        <v>44120</v>
      </c>
      <c r="J40524" s="25">
        <v>49964</v>
      </c>
      <c r="K40524" s="55">
        <f t="shared" si="372"/>
        <v>16</v>
      </c>
      <c r="L40524" s="21" t="s">
        <v>4</v>
      </c>
      <c r="M40524" s="21" t="s">
        <v>4</v>
      </c>
      <c r="O40524" t="s">
        <v>485</v>
      </c>
      <c r="P40524" t="s">
        <v>15637</v>
      </c>
      <c r="Q40524">
        <v>0</v>
      </c>
      <c r="R40524">
        <v>1</v>
      </c>
      <c r="S40524">
        <v>0.125</v>
      </c>
      <c r="T40524">
        <v>0.54999999999999993</v>
      </c>
      <c r="U40524">
        <v>442210</v>
      </c>
      <c r="V40524" t="s">
        <v>14396</v>
      </c>
      <c r="W40524" t="s">
        <v>468</v>
      </c>
      <c r="X40524" s="64" t="s">
        <v>9992</v>
      </c>
      <c r="Y40524" s="21" t="s">
        <v>1</v>
      </c>
    </row>
    <row r="40525" spans="1:25" x14ac:dyDescent="0.3">
      <c r="A40525" t="s">
        <v>2686</v>
      </c>
      <c r="B40525" s="25">
        <v>45301</v>
      </c>
      <c r="C40525" s="22">
        <v>636346.17000000004</v>
      </c>
      <c r="D40525" s="22">
        <v>638310.62</v>
      </c>
      <c r="E40525" s="22">
        <v>636346.17000000004</v>
      </c>
      <c r="F40525" s="22">
        <v>1964.45</v>
      </c>
      <c r="G40525" s="22">
        <v>774610.1</v>
      </c>
      <c r="H40525" s="47">
        <v>42676</v>
      </c>
      <c r="I40525" s="47">
        <v>42625</v>
      </c>
      <c r="J40525" s="25">
        <v>51756</v>
      </c>
      <c r="K40525" s="55">
        <f t="shared" si="372"/>
        <v>25</v>
      </c>
      <c r="L40525" s="21" t="s">
        <v>4</v>
      </c>
      <c r="M40525" s="21" t="s">
        <v>4</v>
      </c>
      <c r="O40525" t="s">
        <v>485</v>
      </c>
      <c r="P40525" t="s">
        <v>15688</v>
      </c>
      <c r="Q40525">
        <v>0</v>
      </c>
      <c r="R40525">
        <v>1</v>
      </c>
      <c r="S40525">
        <v>0.125</v>
      </c>
      <c r="T40525">
        <v>0.47299999999999998</v>
      </c>
      <c r="U40525">
        <v>323111</v>
      </c>
      <c r="V40525" t="s">
        <v>148</v>
      </c>
      <c r="W40525" t="s">
        <v>471</v>
      </c>
      <c r="X40525" s="64" t="s">
        <v>392</v>
      </c>
      <c r="Y40525" s="21" t="s">
        <v>1</v>
      </c>
    </row>
    <row r="40526" spans="1:25" x14ac:dyDescent="0.3">
      <c r="A40526" t="s">
        <v>2341</v>
      </c>
      <c r="B40526" s="25">
        <v>45301</v>
      </c>
      <c r="C40526" s="22">
        <v>157378.85</v>
      </c>
      <c r="D40526" s="22">
        <v>162445.64000000001</v>
      </c>
      <c r="E40526" s="22">
        <v>157378.85</v>
      </c>
      <c r="F40526" s="22">
        <v>5066.79</v>
      </c>
      <c r="G40526" s="22">
        <v>186643.39</v>
      </c>
      <c r="H40526" s="47">
        <v>43858</v>
      </c>
      <c r="I40526" s="47">
        <v>43789</v>
      </c>
      <c r="J40526" s="25">
        <v>47623</v>
      </c>
      <c r="K40526" s="55">
        <f t="shared" si="372"/>
        <v>10</v>
      </c>
      <c r="L40526" s="21" t="s">
        <v>0</v>
      </c>
      <c r="M40526" s="21" t="s">
        <v>4</v>
      </c>
      <c r="O40526" t="s">
        <v>485</v>
      </c>
      <c r="P40526" t="s">
        <v>15667</v>
      </c>
      <c r="Q40526">
        <v>0</v>
      </c>
      <c r="R40526">
        <v>1</v>
      </c>
      <c r="S40526">
        <v>0.125</v>
      </c>
      <c r="T40526">
        <v>0.54999999999999993</v>
      </c>
      <c r="U40526">
        <v>541110</v>
      </c>
      <c r="V40526" t="s">
        <v>12958</v>
      </c>
      <c r="W40526" t="s">
        <v>442</v>
      </c>
      <c r="X40526" s="64" t="s">
        <v>8348</v>
      </c>
      <c r="Y40526" s="1" t="s">
        <v>3</v>
      </c>
    </row>
    <row r="40527" spans="1:25" x14ac:dyDescent="0.3">
      <c r="A40527" t="s">
        <v>2523</v>
      </c>
      <c r="B40527" s="25">
        <v>45301</v>
      </c>
      <c r="C40527" s="22">
        <v>586906.92000000004</v>
      </c>
      <c r="D40527" s="22">
        <v>591337.28</v>
      </c>
      <c r="E40527" s="22">
        <v>586906.92000000004</v>
      </c>
      <c r="F40527" s="22">
        <v>4430.3599999999997</v>
      </c>
      <c r="G40527" s="22">
        <v>603031.96</v>
      </c>
      <c r="H40527" s="47">
        <v>44650</v>
      </c>
      <c r="I40527" s="47">
        <v>43581</v>
      </c>
      <c r="J40527" s="25">
        <v>52713</v>
      </c>
      <c r="K40527" s="55">
        <f t="shared" si="372"/>
        <v>25</v>
      </c>
      <c r="L40527" s="21" t="s">
        <v>4</v>
      </c>
      <c r="M40527" s="21" t="s">
        <v>4</v>
      </c>
      <c r="O40527" t="s">
        <v>485</v>
      </c>
      <c r="P40527" t="s">
        <v>15637</v>
      </c>
      <c r="Q40527">
        <v>0</v>
      </c>
      <c r="R40527">
        <v>1</v>
      </c>
      <c r="S40527">
        <v>0.125</v>
      </c>
      <c r="T40527">
        <v>0.54999999999999993</v>
      </c>
      <c r="U40527">
        <v>811121</v>
      </c>
      <c r="V40527" t="s">
        <v>11930</v>
      </c>
      <c r="W40527" t="s">
        <v>442</v>
      </c>
      <c r="X40527" s="64" t="s">
        <v>5140</v>
      </c>
      <c r="Y40527" s="21" t="s">
        <v>1</v>
      </c>
    </row>
    <row r="40528" spans="1:25" x14ac:dyDescent="0.3">
      <c r="A40528" t="s">
        <v>2022</v>
      </c>
      <c r="B40528" s="25">
        <v>45301</v>
      </c>
      <c r="C40528" s="22">
        <v>3247805.29</v>
      </c>
      <c r="D40528" s="22">
        <v>3273867.84</v>
      </c>
      <c r="E40528" s="22">
        <v>3247805.29</v>
      </c>
      <c r="F40528" s="22">
        <v>26062.55</v>
      </c>
      <c r="G40528" s="22">
        <v>3314149.17</v>
      </c>
      <c r="H40528" s="47">
        <v>44740</v>
      </c>
      <c r="I40528" s="47">
        <v>44476</v>
      </c>
      <c r="J40528" s="25">
        <v>53618</v>
      </c>
      <c r="K40528" s="55">
        <f t="shared" si="372"/>
        <v>25</v>
      </c>
      <c r="L40528" s="21" t="s">
        <v>4</v>
      </c>
      <c r="M40528" s="21" t="s">
        <v>4</v>
      </c>
      <c r="O40528" t="s">
        <v>485</v>
      </c>
      <c r="P40528" t="s">
        <v>15637</v>
      </c>
      <c r="Q40528">
        <v>0</v>
      </c>
      <c r="R40528">
        <v>1</v>
      </c>
      <c r="S40528">
        <v>0.125</v>
      </c>
      <c r="T40528">
        <v>0</v>
      </c>
      <c r="U40528">
        <v>721110</v>
      </c>
      <c r="V40528" t="s">
        <v>11557</v>
      </c>
      <c r="W40528" t="s">
        <v>466</v>
      </c>
      <c r="X40528" s="64" t="s">
        <v>4811</v>
      </c>
      <c r="Y40528" s="21" t="s">
        <v>1</v>
      </c>
    </row>
    <row r="40529" spans="1:25" x14ac:dyDescent="0.3">
      <c r="A40529" t="s">
        <v>1989</v>
      </c>
      <c r="B40529" s="25">
        <v>45301</v>
      </c>
      <c r="C40529" s="22">
        <v>125158.45</v>
      </c>
      <c r="D40529" s="22">
        <v>131373.66</v>
      </c>
      <c r="E40529" s="22">
        <v>125158.45</v>
      </c>
      <c r="F40529" s="22">
        <v>6215.21</v>
      </c>
      <c r="G40529" s="22">
        <v>126752.47</v>
      </c>
      <c r="H40529" s="47">
        <v>44952</v>
      </c>
      <c r="I40529" s="47">
        <v>44741</v>
      </c>
      <c r="J40529" s="25">
        <v>48273</v>
      </c>
      <c r="K40529" s="55">
        <f t="shared" si="372"/>
        <v>9</v>
      </c>
      <c r="L40529" s="21" t="s">
        <v>0</v>
      </c>
      <c r="M40529" s="21" t="s">
        <v>4</v>
      </c>
      <c r="O40529" t="s">
        <v>485</v>
      </c>
      <c r="P40529" t="s">
        <v>15637</v>
      </c>
      <c r="Q40529">
        <v>0.78</v>
      </c>
      <c r="R40529">
        <v>1</v>
      </c>
      <c r="S40529">
        <v>0.14499999999999999</v>
      </c>
      <c r="T40529">
        <v>0</v>
      </c>
      <c r="U40529">
        <v>722513</v>
      </c>
      <c r="V40529" t="s">
        <v>15224</v>
      </c>
      <c r="W40529" t="s">
        <v>442</v>
      </c>
      <c r="X40529" s="64" t="s">
        <v>2765</v>
      </c>
      <c r="Y40529" s="1" t="s">
        <v>3</v>
      </c>
    </row>
    <row r="40530" spans="1:25" x14ac:dyDescent="0.3">
      <c r="A40530" t="s">
        <v>2003</v>
      </c>
      <c r="B40530" s="25">
        <v>45301</v>
      </c>
      <c r="C40530" s="22">
        <v>124274.48</v>
      </c>
      <c r="D40530" s="22">
        <v>130104.74</v>
      </c>
      <c r="E40530" s="22">
        <v>124274.48</v>
      </c>
      <c r="F40530" s="22">
        <v>5830.26</v>
      </c>
      <c r="G40530" s="22">
        <v>127134.01</v>
      </c>
      <c r="H40530" s="47">
        <v>45016</v>
      </c>
      <c r="I40530" s="47">
        <v>44907</v>
      </c>
      <c r="J40530" s="25">
        <v>48560</v>
      </c>
      <c r="K40530" s="55">
        <f t="shared" si="372"/>
        <v>10</v>
      </c>
      <c r="L40530" s="21" t="s">
        <v>0</v>
      </c>
      <c r="M40530" s="21" t="s">
        <v>4</v>
      </c>
      <c r="O40530" t="s">
        <v>485</v>
      </c>
      <c r="P40530" t="s">
        <v>15637</v>
      </c>
      <c r="Q40530">
        <v>0</v>
      </c>
      <c r="R40530">
        <v>1</v>
      </c>
      <c r="S40530">
        <v>0.125</v>
      </c>
      <c r="T40530">
        <v>0</v>
      </c>
      <c r="U40530">
        <v>484121</v>
      </c>
      <c r="V40530" t="s">
        <v>11086</v>
      </c>
      <c r="W40530" t="s">
        <v>449</v>
      </c>
      <c r="X40530" s="64" t="s">
        <v>3927</v>
      </c>
      <c r="Y40530" s="1" t="s">
        <v>3</v>
      </c>
    </row>
    <row r="40531" spans="1:25" x14ac:dyDescent="0.3">
      <c r="A40531" t="s">
        <v>2062</v>
      </c>
      <c r="B40531" s="25">
        <v>45300</v>
      </c>
      <c r="C40531" s="22">
        <v>182533.95</v>
      </c>
      <c r="D40531" s="22">
        <v>182533.95</v>
      </c>
      <c r="E40531" s="22">
        <v>182533.95</v>
      </c>
      <c r="F40531" s="3">
        <v>0</v>
      </c>
      <c r="G40531" s="22">
        <v>388700</v>
      </c>
      <c r="H40531" s="47">
        <v>39889</v>
      </c>
      <c r="I40531" s="47">
        <v>39547</v>
      </c>
      <c r="J40531" s="25">
        <v>48678</v>
      </c>
      <c r="K40531" s="55">
        <f t="shared" si="372"/>
        <v>25</v>
      </c>
      <c r="L40531" s="21" t="s">
        <v>4</v>
      </c>
      <c r="M40531" s="21" t="s">
        <v>4</v>
      </c>
      <c r="O40531" t="s">
        <v>485</v>
      </c>
      <c r="P40531" t="s">
        <v>15704</v>
      </c>
      <c r="Q40531">
        <v>0.29099999999999998</v>
      </c>
      <c r="R40531">
        <v>1</v>
      </c>
      <c r="S40531">
        <v>0.14499999999999999</v>
      </c>
      <c r="T40531">
        <v>0.49399999999999999</v>
      </c>
      <c r="U40531">
        <v>611699</v>
      </c>
      <c r="V40531" t="s">
        <v>502</v>
      </c>
      <c r="W40531" t="s">
        <v>438</v>
      </c>
      <c r="X40531" s="64" t="s">
        <v>4150</v>
      </c>
      <c r="Y40531" s="21" t="s">
        <v>1</v>
      </c>
    </row>
    <row r="40532" spans="1:25" x14ac:dyDescent="0.3">
      <c r="A40532" t="s">
        <v>2119</v>
      </c>
      <c r="B40532" s="25">
        <v>45299</v>
      </c>
      <c r="C40532" s="22">
        <v>51548.59</v>
      </c>
      <c r="D40532" s="22">
        <v>51752.99</v>
      </c>
      <c r="E40532" s="22">
        <v>51548.59</v>
      </c>
      <c r="F40532" s="22">
        <v>204.4</v>
      </c>
      <c r="G40532" s="22">
        <v>229893.72</v>
      </c>
      <c r="H40532" s="47">
        <v>37680</v>
      </c>
      <c r="I40532" s="47">
        <v>37397</v>
      </c>
      <c r="J40532" s="25">
        <v>46528</v>
      </c>
      <c r="K40532" s="55">
        <f t="shared" si="372"/>
        <v>25</v>
      </c>
      <c r="L40532" s="21" t="s">
        <v>4</v>
      </c>
      <c r="M40532" s="21" t="s">
        <v>0</v>
      </c>
      <c r="N40532" s="1">
        <v>506308</v>
      </c>
      <c r="O40532" t="s">
        <v>485</v>
      </c>
      <c r="P40532" t="s">
        <v>15637</v>
      </c>
      <c r="Q40532">
        <v>7.0000000000000007E-2</v>
      </c>
      <c r="R40532">
        <v>1.76</v>
      </c>
      <c r="S40532">
        <v>0.14499999999999999</v>
      </c>
      <c r="T40532">
        <v>0.5</v>
      </c>
      <c r="U40532">
        <v>541330</v>
      </c>
      <c r="V40532" t="s">
        <v>36</v>
      </c>
      <c r="W40532" t="s">
        <v>455</v>
      </c>
      <c r="X40532" s="64" t="s">
        <v>9960</v>
      </c>
      <c r="Y40532" s="21" t="s">
        <v>1</v>
      </c>
    </row>
    <row r="40533" spans="1:25" x14ac:dyDescent="0.3">
      <c r="A40533" t="s">
        <v>2061</v>
      </c>
      <c r="B40533" s="25">
        <v>45299</v>
      </c>
      <c r="C40533" s="22">
        <v>201494.53</v>
      </c>
      <c r="D40533" s="22">
        <v>204445.61</v>
      </c>
      <c r="E40533" s="22">
        <v>201494.53</v>
      </c>
      <c r="F40533" s="22">
        <v>2951.08</v>
      </c>
      <c r="G40533" s="22">
        <v>487500</v>
      </c>
      <c r="H40533" s="47">
        <v>39016</v>
      </c>
      <c r="I40533" s="47">
        <v>38979</v>
      </c>
      <c r="J40533" s="25">
        <v>47745</v>
      </c>
      <c r="K40533" s="55">
        <f t="shared" si="372"/>
        <v>24</v>
      </c>
      <c r="L40533" s="21" t="s">
        <v>0</v>
      </c>
      <c r="M40533" s="21" t="s">
        <v>0</v>
      </c>
      <c r="N40533" s="1">
        <v>507928</v>
      </c>
      <c r="O40533" t="s">
        <v>485</v>
      </c>
      <c r="P40533" t="s">
        <v>15668</v>
      </c>
      <c r="Q40533">
        <v>1.109</v>
      </c>
      <c r="R40533">
        <v>3.351</v>
      </c>
      <c r="S40533">
        <v>0.14499999999999999</v>
      </c>
      <c r="T40533">
        <v>0.54500000000000004</v>
      </c>
      <c r="U40533">
        <v>812210</v>
      </c>
      <c r="V40533" t="s">
        <v>10545</v>
      </c>
      <c r="W40533" t="s">
        <v>439</v>
      </c>
      <c r="X40533" s="64" t="s">
        <v>9974</v>
      </c>
      <c r="Y40533" s="1" t="s">
        <v>3</v>
      </c>
    </row>
    <row r="40534" spans="1:25" x14ac:dyDescent="0.3">
      <c r="A40534" t="s">
        <v>2024</v>
      </c>
      <c r="B40534" s="25">
        <v>45299</v>
      </c>
      <c r="C40534" s="22">
        <v>94353.32</v>
      </c>
      <c r="D40534" s="22">
        <v>94697.81</v>
      </c>
      <c r="E40534" s="22">
        <v>94353.32</v>
      </c>
      <c r="F40534" s="22">
        <v>344.49</v>
      </c>
      <c r="G40534" s="22">
        <v>339000</v>
      </c>
      <c r="H40534" s="47">
        <v>39625</v>
      </c>
      <c r="I40534" s="47">
        <v>39597</v>
      </c>
      <c r="J40534" s="25">
        <v>47633</v>
      </c>
      <c r="K40534" s="55">
        <f t="shared" si="372"/>
        <v>22</v>
      </c>
      <c r="L40534" s="21" t="s">
        <v>4</v>
      </c>
      <c r="M40534" s="21" t="s">
        <v>0</v>
      </c>
      <c r="N40534" s="1">
        <v>508496</v>
      </c>
      <c r="O40534" t="s">
        <v>485</v>
      </c>
      <c r="P40534" t="s">
        <v>15637</v>
      </c>
      <c r="Q40534">
        <v>0.19500000000000001</v>
      </c>
      <c r="R40534">
        <v>3.7909999999999999</v>
      </c>
      <c r="S40534">
        <v>0.14499999999999999</v>
      </c>
      <c r="T40534">
        <v>0.49399999999999999</v>
      </c>
      <c r="U40534">
        <v>447110</v>
      </c>
      <c r="V40534" t="s">
        <v>14365</v>
      </c>
      <c r="W40534" t="s">
        <v>442</v>
      </c>
      <c r="X40534" s="64" t="s">
        <v>9936</v>
      </c>
      <c r="Y40534" s="21" t="s">
        <v>1</v>
      </c>
    </row>
    <row r="40535" spans="1:25" x14ac:dyDescent="0.3">
      <c r="A40535" t="s">
        <v>2314</v>
      </c>
      <c r="B40535" s="25">
        <v>45299</v>
      </c>
      <c r="C40535" s="22">
        <v>459225.99</v>
      </c>
      <c r="D40535" s="22">
        <v>462223.67</v>
      </c>
      <c r="E40535" s="22">
        <v>459225.99</v>
      </c>
      <c r="F40535" s="22">
        <v>2997.68</v>
      </c>
      <c r="G40535" s="22">
        <v>655467.14</v>
      </c>
      <c r="H40535" s="47">
        <v>40896</v>
      </c>
      <c r="I40535" s="47">
        <v>40877</v>
      </c>
      <c r="J40535" s="25">
        <v>50009</v>
      </c>
      <c r="K40535" s="55">
        <f t="shared" si="372"/>
        <v>25</v>
      </c>
      <c r="L40535" s="21" t="s">
        <v>4</v>
      </c>
      <c r="M40535" s="21" t="s">
        <v>0</v>
      </c>
      <c r="N40535" s="1">
        <v>509175</v>
      </c>
      <c r="O40535" t="s">
        <v>485</v>
      </c>
      <c r="P40535" t="s">
        <v>15637</v>
      </c>
      <c r="Q40535">
        <v>2.9550000000000001</v>
      </c>
      <c r="R40535">
        <v>1</v>
      </c>
      <c r="S40535">
        <v>0.14499999999999999</v>
      </c>
      <c r="T40535">
        <v>0.54999999999999993</v>
      </c>
      <c r="U40535">
        <v>722110</v>
      </c>
      <c r="V40535" t="s">
        <v>11804</v>
      </c>
      <c r="W40535" t="s">
        <v>453</v>
      </c>
      <c r="X40535" s="64" t="s">
        <v>6878</v>
      </c>
      <c r="Y40535" s="21" t="s">
        <v>1</v>
      </c>
    </row>
    <row r="40536" spans="1:25" x14ac:dyDescent="0.3">
      <c r="A40536" t="s">
        <v>2475</v>
      </c>
      <c r="B40536" s="25">
        <v>45299</v>
      </c>
      <c r="C40536" s="22">
        <v>176446.72</v>
      </c>
      <c r="D40536" s="22">
        <v>177663.9</v>
      </c>
      <c r="E40536" s="22">
        <v>176446.72</v>
      </c>
      <c r="F40536" s="22">
        <v>1217.18</v>
      </c>
      <c r="G40536" s="22">
        <v>600000</v>
      </c>
      <c r="H40536" s="47">
        <v>40998</v>
      </c>
      <c r="I40536" s="47">
        <v>40976</v>
      </c>
      <c r="J40536" s="25">
        <v>46454</v>
      </c>
      <c r="K40536" s="55">
        <f t="shared" si="372"/>
        <v>15</v>
      </c>
      <c r="L40536" s="21" t="s">
        <v>4</v>
      </c>
      <c r="M40536" s="21" t="s">
        <v>0</v>
      </c>
      <c r="N40536" s="1">
        <v>509211</v>
      </c>
      <c r="O40536" t="s">
        <v>485</v>
      </c>
      <c r="P40536" t="s">
        <v>15637</v>
      </c>
      <c r="Q40536">
        <v>0.73</v>
      </c>
      <c r="R40536">
        <v>1</v>
      </c>
      <c r="S40536">
        <v>0.14499999999999999</v>
      </c>
      <c r="T40536">
        <v>0.54999999999999993</v>
      </c>
      <c r="U40536">
        <v>722211</v>
      </c>
      <c r="V40536" t="s">
        <v>10881</v>
      </c>
      <c r="W40536" t="s">
        <v>457</v>
      </c>
      <c r="X40536" s="64" t="s">
        <v>5336</v>
      </c>
      <c r="Y40536" s="21" t="s">
        <v>1</v>
      </c>
    </row>
    <row r="40537" spans="1:25" x14ac:dyDescent="0.3">
      <c r="A40537" t="s">
        <v>2019</v>
      </c>
      <c r="B40537" s="25">
        <v>45299</v>
      </c>
      <c r="C40537" s="22">
        <v>532339.72</v>
      </c>
      <c r="D40537" s="22">
        <v>534524.92000000004</v>
      </c>
      <c r="E40537" s="22">
        <v>532339.72</v>
      </c>
      <c r="F40537" s="22">
        <v>2185.1999999999998</v>
      </c>
      <c r="G40537" s="22">
        <v>704114.8</v>
      </c>
      <c r="H40537" s="47">
        <v>41500</v>
      </c>
      <c r="I40537" s="47">
        <v>41373</v>
      </c>
      <c r="J40537" s="25">
        <v>50504</v>
      </c>
      <c r="K40537" s="55">
        <f t="shared" si="372"/>
        <v>25</v>
      </c>
      <c r="L40537" s="21" t="s">
        <v>4</v>
      </c>
      <c r="M40537" s="21" t="s">
        <v>0</v>
      </c>
      <c r="N40537" s="1">
        <v>509404</v>
      </c>
      <c r="O40537" t="s">
        <v>485</v>
      </c>
      <c r="P40537" t="s">
        <v>15637</v>
      </c>
      <c r="Q40537">
        <v>3.2050000000000001</v>
      </c>
      <c r="R40537">
        <v>1</v>
      </c>
      <c r="S40537">
        <v>0.14499999999999999</v>
      </c>
      <c r="T40537">
        <v>0.54999999999999993</v>
      </c>
      <c r="U40537">
        <v>722330</v>
      </c>
      <c r="V40537" t="s">
        <v>10454</v>
      </c>
      <c r="W40537" t="s">
        <v>442</v>
      </c>
      <c r="X40537" s="64" t="s">
        <v>9967</v>
      </c>
      <c r="Y40537" s="21" t="s">
        <v>1</v>
      </c>
    </row>
    <row r="40538" spans="1:25" x14ac:dyDescent="0.3">
      <c r="A40538" t="s">
        <v>2045</v>
      </c>
      <c r="B40538" s="25">
        <v>45299</v>
      </c>
      <c r="C40538" s="22">
        <v>3316.26</v>
      </c>
      <c r="D40538" s="22">
        <v>3328.13</v>
      </c>
      <c r="E40538" s="22">
        <v>3316.26</v>
      </c>
      <c r="F40538" s="22">
        <v>11.87</v>
      </c>
      <c r="G40538" s="22">
        <v>290222.87</v>
      </c>
      <c r="H40538" s="47">
        <v>41712</v>
      </c>
      <c r="I40538" s="47">
        <v>41614</v>
      </c>
      <c r="J40538" s="25">
        <v>45280</v>
      </c>
      <c r="K40538" s="55">
        <f t="shared" si="372"/>
        <v>10</v>
      </c>
      <c r="L40538" s="21" t="s">
        <v>4</v>
      </c>
      <c r="M40538" s="21" t="s">
        <v>0</v>
      </c>
      <c r="N40538" s="1">
        <v>509505</v>
      </c>
      <c r="O40538" t="s">
        <v>485</v>
      </c>
      <c r="P40538" t="s">
        <v>15637</v>
      </c>
      <c r="Q40538">
        <v>3.085</v>
      </c>
      <c r="R40538">
        <v>1</v>
      </c>
      <c r="S40538">
        <v>0.14499999999999999</v>
      </c>
      <c r="T40538">
        <v>0.52</v>
      </c>
      <c r="U40538">
        <v>445120</v>
      </c>
      <c r="V40538" t="s">
        <v>14379</v>
      </c>
      <c r="W40538" t="s">
        <v>442</v>
      </c>
      <c r="X40538" s="64" t="s">
        <v>9957</v>
      </c>
      <c r="Y40538" s="1" t="s">
        <v>5</v>
      </c>
    </row>
    <row r="40539" spans="1:25" x14ac:dyDescent="0.3">
      <c r="A40539" t="s">
        <v>2146</v>
      </c>
      <c r="B40539" s="25">
        <v>45299</v>
      </c>
      <c r="C40539" s="22">
        <v>3064997.72</v>
      </c>
      <c r="D40539" s="22">
        <v>3082108.12</v>
      </c>
      <c r="E40539" s="22">
        <v>3064997.72</v>
      </c>
      <c r="F40539" s="22">
        <v>17110.400000000001</v>
      </c>
      <c r="G40539" s="22">
        <v>3637500</v>
      </c>
      <c r="H40539" s="47">
        <v>42641</v>
      </c>
      <c r="I40539" s="47">
        <v>42629</v>
      </c>
      <c r="J40539" s="25">
        <v>51764</v>
      </c>
      <c r="K40539" s="55">
        <f t="shared" si="372"/>
        <v>25</v>
      </c>
      <c r="L40539" s="21" t="s">
        <v>4</v>
      </c>
      <c r="M40539" s="21" t="s">
        <v>0</v>
      </c>
      <c r="N40539" s="1">
        <v>509902</v>
      </c>
      <c r="O40539" t="s">
        <v>485</v>
      </c>
      <c r="P40539" t="s">
        <v>15637</v>
      </c>
      <c r="Q40539">
        <v>1.8819999999999999</v>
      </c>
      <c r="R40539">
        <v>1</v>
      </c>
      <c r="S40539">
        <v>0.14499999999999999</v>
      </c>
      <c r="T40539">
        <v>0.47299999999999998</v>
      </c>
      <c r="U40539">
        <v>721110</v>
      </c>
      <c r="V40539" t="s">
        <v>196</v>
      </c>
      <c r="W40539" t="s">
        <v>434</v>
      </c>
      <c r="X40539" s="64" t="s">
        <v>402</v>
      </c>
      <c r="Y40539" s="21" t="s">
        <v>1</v>
      </c>
    </row>
    <row r="40540" spans="1:25" x14ac:dyDescent="0.3">
      <c r="A40540" t="s">
        <v>2005</v>
      </c>
      <c r="B40540" s="25">
        <v>45299</v>
      </c>
      <c r="C40540" s="22">
        <v>640776.39</v>
      </c>
      <c r="D40540" s="22">
        <v>641558.44999999995</v>
      </c>
      <c r="E40540" s="22">
        <v>640776.39</v>
      </c>
      <c r="F40540" s="22">
        <v>782.06</v>
      </c>
      <c r="G40540" s="22">
        <v>1068750</v>
      </c>
      <c r="H40540" s="47">
        <v>42821</v>
      </c>
      <c r="I40540" s="47">
        <v>42776</v>
      </c>
      <c r="J40540" s="25">
        <v>51924</v>
      </c>
      <c r="K40540" s="55">
        <f t="shared" si="372"/>
        <v>25</v>
      </c>
      <c r="L40540" s="21" t="s">
        <v>4</v>
      </c>
      <c r="M40540" s="21" t="s">
        <v>0</v>
      </c>
      <c r="N40540" s="1">
        <v>509993</v>
      </c>
      <c r="O40540" t="s">
        <v>485</v>
      </c>
      <c r="P40540" t="s">
        <v>15637</v>
      </c>
      <c r="Q40540">
        <v>3.3090000000000002</v>
      </c>
      <c r="R40540">
        <v>1</v>
      </c>
      <c r="S40540">
        <v>0.14499999999999999</v>
      </c>
      <c r="T40540">
        <v>0.54599999999999993</v>
      </c>
      <c r="U40540">
        <v>721110</v>
      </c>
      <c r="V40540" t="s">
        <v>14384</v>
      </c>
      <c r="W40540" t="s">
        <v>442</v>
      </c>
      <c r="X40540" s="64" t="s">
        <v>9968</v>
      </c>
      <c r="Y40540" s="21" t="s">
        <v>1</v>
      </c>
    </row>
    <row r="40541" spans="1:25" x14ac:dyDescent="0.3">
      <c r="A40541" t="s">
        <v>2139</v>
      </c>
      <c r="B40541" s="25">
        <v>45299</v>
      </c>
      <c r="C40541" s="22">
        <v>30942.51</v>
      </c>
      <c r="D40541" s="22">
        <v>31129.33</v>
      </c>
      <c r="E40541" s="22">
        <v>30942.51</v>
      </c>
      <c r="F40541" s="22">
        <v>186.82</v>
      </c>
      <c r="G40541" s="22">
        <v>262500</v>
      </c>
      <c r="H40541" s="47">
        <v>42886</v>
      </c>
      <c r="I40541" s="47">
        <v>42706</v>
      </c>
      <c r="J40541" s="25">
        <v>46358</v>
      </c>
      <c r="K40541" s="55">
        <f t="shared" si="372"/>
        <v>10</v>
      </c>
      <c r="L40541" s="21" t="s">
        <v>4</v>
      </c>
      <c r="M40541" s="21" t="s">
        <v>0</v>
      </c>
      <c r="N40541" s="1">
        <v>510037</v>
      </c>
      <c r="O40541" t="s">
        <v>485</v>
      </c>
      <c r="P40541" t="s">
        <v>15637</v>
      </c>
      <c r="Q40541">
        <v>2.6840000000000002</v>
      </c>
      <c r="R40541">
        <v>1</v>
      </c>
      <c r="S40541">
        <v>0.14499999999999999</v>
      </c>
      <c r="T40541">
        <v>0.54599999999999993</v>
      </c>
      <c r="U40541">
        <v>446110</v>
      </c>
      <c r="V40541" t="s">
        <v>127</v>
      </c>
      <c r="W40541" t="s">
        <v>442</v>
      </c>
      <c r="X40541" s="64" t="s">
        <v>4838</v>
      </c>
      <c r="Y40541" s="21" t="s">
        <v>1</v>
      </c>
    </row>
    <row r="40542" spans="1:25" x14ac:dyDescent="0.3">
      <c r="A40542" t="s">
        <v>2396</v>
      </c>
      <c r="B40542" s="25">
        <v>45299</v>
      </c>
      <c r="C40542" s="22">
        <v>13102.01</v>
      </c>
      <c r="D40542" s="22">
        <v>13408.41</v>
      </c>
      <c r="E40542" s="22">
        <v>13102.01</v>
      </c>
      <c r="F40542" s="22">
        <v>306.39999999999998</v>
      </c>
      <c r="G40542" s="22">
        <v>175000</v>
      </c>
      <c r="H40542" s="47">
        <v>42892</v>
      </c>
      <c r="I40542" s="47">
        <v>42732</v>
      </c>
      <c r="J40542" s="25">
        <v>45654</v>
      </c>
      <c r="K40542" s="55">
        <f t="shared" si="372"/>
        <v>8</v>
      </c>
      <c r="L40542" s="21" t="s">
        <v>4</v>
      </c>
      <c r="M40542" s="21" t="s">
        <v>0</v>
      </c>
      <c r="N40542" s="1">
        <v>510045</v>
      </c>
      <c r="O40542" t="s">
        <v>485</v>
      </c>
      <c r="P40542" t="s">
        <v>15637</v>
      </c>
      <c r="Q40542">
        <v>0.73</v>
      </c>
      <c r="R40542">
        <v>1</v>
      </c>
      <c r="S40542">
        <v>0.14499999999999999</v>
      </c>
      <c r="T40542">
        <v>0.54599999999999993</v>
      </c>
      <c r="U40542">
        <v>722410</v>
      </c>
      <c r="V40542" t="s">
        <v>10397</v>
      </c>
      <c r="W40542" t="s">
        <v>459</v>
      </c>
      <c r="X40542" s="64" t="s">
        <v>2773</v>
      </c>
      <c r="Y40542" s="21" t="s">
        <v>1</v>
      </c>
    </row>
    <row r="40543" spans="1:25" x14ac:dyDescent="0.3">
      <c r="A40543" t="s">
        <v>1990</v>
      </c>
      <c r="B40543" s="25">
        <v>45299</v>
      </c>
      <c r="C40543" s="22">
        <v>1067016.1100000001</v>
      </c>
      <c r="D40543" s="22">
        <v>1085123.69</v>
      </c>
      <c r="E40543" s="22">
        <v>1067016.1100000001</v>
      </c>
      <c r="F40543" s="22">
        <v>18107.580000000002</v>
      </c>
      <c r="G40543" s="22">
        <v>1200000</v>
      </c>
      <c r="H40543" s="47">
        <v>42968</v>
      </c>
      <c r="I40543" s="47">
        <v>42937</v>
      </c>
      <c r="J40543" s="25">
        <v>52068</v>
      </c>
      <c r="K40543" s="55">
        <f t="shared" si="372"/>
        <v>25</v>
      </c>
      <c r="L40543" s="21" t="s">
        <v>0</v>
      </c>
      <c r="M40543" s="21" t="s">
        <v>0</v>
      </c>
      <c r="N40543" s="1">
        <v>510073</v>
      </c>
      <c r="O40543" t="s">
        <v>485</v>
      </c>
      <c r="P40543" t="s">
        <v>15637</v>
      </c>
      <c r="Q40543">
        <v>3.4590000000000001</v>
      </c>
      <c r="R40543">
        <v>1</v>
      </c>
      <c r="S40543">
        <v>0.14499999999999999</v>
      </c>
      <c r="T40543">
        <v>0.54599999999999993</v>
      </c>
      <c r="U40543">
        <v>721199</v>
      </c>
      <c r="V40543" t="s">
        <v>12087</v>
      </c>
      <c r="W40543" t="s">
        <v>456</v>
      </c>
      <c r="X40543" s="64" t="s">
        <v>9976</v>
      </c>
      <c r="Y40543" s="1" t="s">
        <v>3</v>
      </c>
    </row>
    <row r="40544" spans="1:25" x14ac:dyDescent="0.3">
      <c r="A40544" t="s">
        <v>2283</v>
      </c>
      <c r="B40544" s="25">
        <v>45299</v>
      </c>
      <c r="C40544" s="22">
        <v>1757895.9</v>
      </c>
      <c r="D40544" s="22">
        <v>1765606.89</v>
      </c>
      <c r="E40544" s="22">
        <v>1757895.9</v>
      </c>
      <c r="F40544" s="22">
        <v>7710.99</v>
      </c>
      <c r="G40544" s="22">
        <v>2212500</v>
      </c>
      <c r="H40544" s="47">
        <v>43196</v>
      </c>
      <c r="I40544" s="47">
        <v>43091</v>
      </c>
      <c r="J40544" s="25">
        <v>52222</v>
      </c>
      <c r="K40544" s="55">
        <f t="shared" si="372"/>
        <v>25</v>
      </c>
      <c r="L40544" s="21" t="s">
        <v>4</v>
      </c>
      <c r="M40544" s="21" t="s">
        <v>0</v>
      </c>
      <c r="N40544" s="1">
        <v>510170</v>
      </c>
      <c r="O40544" t="s">
        <v>485</v>
      </c>
      <c r="P40544" t="s">
        <v>15637</v>
      </c>
      <c r="Q40544">
        <v>3.4089999999999998</v>
      </c>
      <c r="R40544">
        <v>1</v>
      </c>
      <c r="S40544">
        <v>0.14499999999999999</v>
      </c>
      <c r="T40544">
        <v>0.54599999999999993</v>
      </c>
      <c r="U40544">
        <v>447110</v>
      </c>
      <c r="V40544" t="s">
        <v>10473</v>
      </c>
      <c r="W40544" t="s">
        <v>459</v>
      </c>
      <c r="X40544" s="64" t="s">
        <v>6228</v>
      </c>
      <c r="Y40544" s="21" t="s">
        <v>1</v>
      </c>
    </row>
    <row r="40545" spans="1:25" x14ac:dyDescent="0.3">
      <c r="A40545" t="s">
        <v>2058</v>
      </c>
      <c r="B40545" s="25">
        <v>45299</v>
      </c>
      <c r="C40545" s="22">
        <v>639277.80000000005</v>
      </c>
      <c r="D40545" s="22">
        <v>636669.86</v>
      </c>
      <c r="E40545" s="22">
        <v>636669.86</v>
      </c>
      <c r="F40545" s="3">
        <v>0</v>
      </c>
      <c r="G40545" s="22">
        <v>723750</v>
      </c>
      <c r="H40545" s="47">
        <v>43208</v>
      </c>
      <c r="I40545" s="47">
        <v>43182</v>
      </c>
      <c r="J40545" s="25">
        <v>52313</v>
      </c>
      <c r="K40545" s="55">
        <f t="shared" si="372"/>
        <v>25</v>
      </c>
      <c r="L40545" s="21" t="s">
        <v>4</v>
      </c>
      <c r="M40545" s="21" t="s">
        <v>0</v>
      </c>
      <c r="N40545" s="1">
        <v>510185</v>
      </c>
      <c r="O40545" t="s">
        <v>485</v>
      </c>
      <c r="P40545" t="s">
        <v>15637</v>
      </c>
      <c r="Q40545">
        <v>2.4049999999999998</v>
      </c>
      <c r="R40545">
        <v>1</v>
      </c>
      <c r="S40545">
        <v>0.14499999999999999</v>
      </c>
      <c r="T40545">
        <v>0.54999999999999993</v>
      </c>
      <c r="U40545">
        <v>541940</v>
      </c>
      <c r="V40545" t="s">
        <v>14385</v>
      </c>
      <c r="W40545" t="s">
        <v>436</v>
      </c>
      <c r="X40545" s="64" t="s">
        <v>9970</v>
      </c>
      <c r="Y40545" s="21" t="s">
        <v>1</v>
      </c>
    </row>
    <row r="40546" spans="1:25" x14ac:dyDescent="0.3">
      <c r="A40546" t="s">
        <v>2029</v>
      </c>
      <c r="B40546" s="25">
        <v>45299</v>
      </c>
      <c r="C40546" s="22">
        <v>69050.98</v>
      </c>
      <c r="D40546" s="22">
        <v>69213.899999999994</v>
      </c>
      <c r="E40546" s="22">
        <v>69050.98</v>
      </c>
      <c r="F40546" s="22">
        <v>162.91999999999999</v>
      </c>
      <c r="G40546" s="22">
        <v>96900</v>
      </c>
      <c r="H40546" s="47">
        <v>43126</v>
      </c>
      <c r="I40546" s="47">
        <v>43110</v>
      </c>
      <c r="J40546" s="25">
        <v>48589</v>
      </c>
      <c r="K40546" s="55">
        <f t="shared" si="372"/>
        <v>15</v>
      </c>
      <c r="L40546" s="21" t="s">
        <v>4</v>
      </c>
      <c r="M40546" s="21" t="s">
        <v>0</v>
      </c>
      <c r="N40546" s="1">
        <v>510197</v>
      </c>
      <c r="O40546" t="s">
        <v>485</v>
      </c>
      <c r="P40546" t="s">
        <v>15637</v>
      </c>
      <c r="Q40546">
        <v>2.9049999999999998</v>
      </c>
      <c r="R40546">
        <v>1</v>
      </c>
      <c r="S40546">
        <v>0.14499999999999999</v>
      </c>
      <c r="T40546">
        <v>0.54999999999999993</v>
      </c>
      <c r="U40546">
        <v>447110</v>
      </c>
      <c r="V40546" t="s">
        <v>579</v>
      </c>
      <c r="W40546" t="s">
        <v>451</v>
      </c>
      <c r="X40546" s="64" t="s">
        <v>580</v>
      </c>
      <c r="Y40546" s="21" t="s">
        <v>1</v>
      </c>
    </row>
    <row r="40547" spans="1:25" x14ac:dyDescent="0.3">
      <c r="A40547" t="s">
        <v>1992</v>
      </c>
      <c r="B40547" s="25">
        <v>45299</v>
      </c>
      <c r="C40547" s="22">
        <v>2199.23</v>
      </c>
      <c r="D40547" s="22">
        <v>2195.63</v>
      </c>
      <c r="E40547" s="22">
        <v>2195.63</v>
      </c>
      <c r="F40547" s="3">
        <v>0</v>
      </c>
      <c r="G40547" s="22">
        <v>75300</v>
      </c>
      <c r="H40547" s="47">
        <v>43276</v>
      </c>
      <c r="I40547" s="47">
        <v>43196</v>
      </c>
      <c r="J40547" s="25">
        <v>46849</v>
      </c>
      <c r="K40547" s="55">
        <f t="shared" si="372"/>
        <v>10</v>
      </c>
      <c r="L40547" s="21" t="s">
        <v>4</v>
      </c>
      <c r="M40547" s="21" t="s">
        <v>0</v>
      </c>
      <c r="N40547" s="1">
        <v>510298</v>
      </c>
      <c r="O40547" t="s">
        <v>485</v>
      </c>
      <c r="P40547" t="s">
        <v>15637</v>
      </c>
      <c r="Q40547">
        <v>3.5049999999999999</v>
      </c>
      <c r="R40547">
        <v>1</v>
      </c>
      <c r="S40547">
        <v>0.14499999999999999</v>
      </c>
      <c r="T40547">
        <v>0.54999999999999993</v>
      </c>
      <c r="U40547">
        <v>311352</v>
      </c>
      <c r="V40547" t="s">
        <v>10518</v>
      </c>
      <c r="W40547" t="s">
        <v>449</v>
      </c>
      <c r="X40547" s="64" t="s">
        <v>5805</v>
      </c>
      <c r="Y40547" s="21" t="s">
        <v>1</v>
      </c>
    </row>
    <row r="40548" spans="1:25" x14ac:dyDescent="0.3">
      <c r="A40548" t="s">
        <v>2147</v>
      </c>
      <c r="B40548" s="25">
        <v>45299</v>
      </c>
      <c r="C40548" s="22">
        <v>957405.59</v>
      </c>
      <c r="D40548" s="22">
        <v>962174.28</v>
      </c>
      <c r="E40548" s="22">
        <v>957405.59</v>
      </c>
      <c r="F40548" s="22">
        <v>4768.6899999999996</v>
      </c>
      <c r="G40548" s="22">
        <v>1263750</v>
      </c>
      <c r="H40548" s="47">
        <v>43262</v>
      </c>
      <c r="I40548" s="47">
        <v>43242</v>
      </c>
      <c r="J40548" s="25">
        <v>48721</v>
      </c>
      <c r="K40548" s="55">
        <f t="shared" si="372"/>
        <v>15</v>
      </c>
      <c r="L40548" s="21" t="s">
        <v>4</v>
      </c>
      <c r="M40548" s="21" t="s">
        <v>0</v>
      </c>
      <c r="N40548" s="1">
        <v>510315</v>
      </c>
      <c r="O40548" t="s">
        <v>485</v>
      </c>
      <c r="P40548" t="s">
        <v>15637</v>
      </c>
      <c r="Q40548">
        <v>2.9049999999999998</v>
      </c>
      <c r="R40548">
        <v>1</v>
      </c>
      <c r="S40548">
        <v>0.14499999999999999</v>
      </c>
      <c r="T40548">
        <v>0.54999999999999993</v>
      </c>
      <c r="U40548">
        <v>112210</v>
      </c>
      <c r="V40548" t="s">
        <v>10445</v>
      </c>
      <c r="W40548" t="s">
        <v>446</v>
      </c>
      <c r="X40548" s="64" t="s">
        <v>3056</v>
      </c>
      <c r="Y40548" s="21" t="s">
        <v>1</v>
      </c>
    </row>
    <row r="40549" spans="1:25" x14ac:dyDescent="0.3">
      <c r="A40549" t="s">
        <v>2328</v>
      </c>
      <c r="B40549" s="25">
        <v>45299</v>
      </c>
      <c r="C40549" s="22">
        <v>211915.36</v>
      </c>
      <c r="D40549" s="22">
        <v>212868.85</v>
      </c>
      <c r="E40549" s="22">
        <v>211915.36</v>
      </c>
      <c r="F40549" s="22">
        <v>953.49</v>
      </c>
      <c r="G40549" s="22">
        <v>372186.11</v>
      </c>
      <c r="H40549" s="47">
        <v>43445</v>
      </c>
      <c r="I40549" s="47">
        <v>43146</v>
      </c>
      <c r="J40549" s="25">
        <v>46798</v>
      </c>
      <c r="K40549" s="55">
        <f t="shared" si="372"/>
        <v>10</v>
      </c>
      <c r="L40549" s="21" t="s">
        <v>4</v>
      </c>
      <c r="M40549" s="21" t="s">
        <v>0</v>
      </c>
      <c r="N40549" s="1">
        <v>510367</v>
      </c>
      <c r="O40549" t="s">
        <v>485</v>
      </c>
      <c r="P40549" t="s">
        <v>15637</v>
      </c>
      <c r="Q40549">
        <v>2.93</v>
      </c>
      <c r="R40549">
        <v>1</v>
      </c>
      <c r="S40549">
        <v>0.14499999999999999</v>
      </c>
      <c r="T40549">
        <v>0.54999999999999993</v>
      </c>
      <c r="U40549">
        <v>423940</v>
      </c>
      <c r="V40549" t="s">
        <v>11246</v>
      </c>
      <c r="W40549" t="s">
        <v>434</v>
      </c>
      <c r="X40549" s="64" t="s">
        <v>4223</v>
      </c>
      <c r="Y40549" s="21" t="s">
        <v>1</v>
      </c>
    </row>
    <row r="40550" spans="1:25" x14ac:dyDescent="0.3">
      <c r="A40550" t="s">
        <v>2166</v>
      </c>
      <c r="B40550" s="25">
        <v>45299</v>
      </c>
      <c r="C40550" s="22">
        <v>187981.81</v>
      </c>
      <c r="D40550" s="22">
        <v>189287.47</v>
      </c>
      <c r="E40550" s="22">
        <v>187981.81</v>
      </c>
      <c r="F40550" s="22">
        <v>1305.6600000000001</v>
      </c>
      <c r="G40550" s="22">
        <v>285919.46000000002</v>
      </c>
      <c r="H40550" s="47">
        <v>43616</v>
      </c>
      <c r="I40550" s="47">
        <v>43537</v>
      </c>
      <c r="J40550" s="25">
        <v>47190</v>
      </c>
      <c r="K40550" s="55">
        <f t="shared" si="372"/>
        <v>10</v>
      </c>
      <c r="L40550" s="21" t="s">
        <v>4</v>
      </c>
      <c r="M40550" s="21" t="s">
        <v>0</v>
      </c>
      <c r="N40550" s="1">
        <v>510466</v>
      </c>
      <c r="O40550" t="s">
        <v>485</v>
      </c>
      <c r="P40550" t="s">
        <v>15637</v>
      </c>
      <c r="Q40550">
        <v>2.7050000000000001</v>
      </c>
      <c r="R40550">
        <v>1</v>
      </c>
      <c r="S40550">
        <v>0.14499999999999999</v>
      </c>
      <c r="T40550">
        <v>0.54999999999999993</v>
      </c>
      <c r="U40550">
        <v>812310</v>
      </c>
      <c r="V40550" t="s">
        <v>100</v>
      </c>
      <c r="W40550" t="s">
        <v>470</v>
      </c>
      <c r="X40550" s="64" t="s">
        <v>7881</v>
      </c>
      <c r="Y40550" s="21" t="s">
        <v>1</v>
      </c>
    </row>
    <row r="40551" spans="1:25" x14ac:dyDescent="0.3">
      <c r="A40551" t="s">
        <v>2006</v>
      </c>
      <c r="B40551" s="25">
        <v>45299</v>
      </c>
      <c r="C40551" s="22">
        <v>170084.4</v>
      </c>
      <c r="D40551" s="22">
        <v>171447.56</v>
      </c>
      <c r="E40551" s="22">
        <v>170084.4</v>
      </c>
      <c r="F40551" s="22">
        <v>1363.16</v>
      </c>
      <c r="G40551" s="22">
        <v>267000</v>
      </c>
      <c r="H40551" s="47">
        <v>43649</v>
      </c>
      <c r="I40551" s="47">
        <v>43613</v>
      </c>
      <c r="J40551" s="25">
        <v>47269</v>
      </c>
      <c r="K40551" s="55">
        <f t="shared" si="372"/>
        <v>10</v>
      </c>
      <c r="L40551" s="21" t="s">
        <v>4</v>
      </c>
      <c r="M40551" s="21" t="s">
        <v>0</v>
      </c>
      <c r="N40551" s="1">
        <v>510470</v>
      </c>
      <c r="O40551" t="s">
        <v>485</v>
      </c>
      <c r="P40551" t="s">
        <v>15637</v>
      </c>
      <c r="Q40551">
        <v>0</v>
      </c>
      <c r="R40551">
        <v>1</v>
      </c>
      <c r="S40551">
        <v>0.125</v>
      </c>
      <c r="T40551">
        <v>0.54999999999999993</v>
      </c>
      <c r="U40551">
        <v>561720</v>
      </c>
      <c r="V40551" t="s">
        <v>14383</v>
      </c>
      <c r="W40551" t="s">
        <v>441</v>
      </c>
      <c r="X40551" s="64" t="s">
        <v>9965</v>
      </c>
      <c r="Y40551" s="21" t="s">
        <v>1</v>
      </c>
    </row>
    <row r="40552" spans="1:25" x14ac:dyDescent="0.3">
      <c r="A40552" t="s">
        <v>2279</v>
      </c>
      <c r="B40552" s="25">
        <v>45299</v>
      </c>
      <c r="C40552" s="22">
        <v>235746.79</v>
      </c>
      <c r="D40552" s="22">
        <v>241930.48</v>
      </c>
      <c r="E40552" s="22">
        <v>235746.79</v>
      </c>
      <c r="F40552" s="22">
        <v>6183.69</v>
      </c>
      <c r="G40552" s="22">
        <v>314403.59999999998</v>
      </c>
      <c r="H40552" s="47">
        <v>43991</v>
      </c>
      <c r="I40552" s="47">
        <v>43787</v>
      </c>
      <c r="J40552" s="25">
        <v>47532</v>
      </c>
      <c r="K40552" s="55">
        <f t="shared" si="372"/>
        <v>10</v>
      </c>
      <c r="L40552" s="21" t="s">
        <v>0</v>
      </c>
      <c r="M40552" s="21" t="s">
        <v>0</v>
      </c>
      <c r="N40552" s="1">
        <v>510627</v>
      </c>
      <c r="O40552" t="s">
        <v>485</v>
      </c>
      <c r="P40552" t="s">
        <v>15637</v>
      </c>
      <c r="Q40552">
        <v>3.6549999999999998</v>
      </c>
      <c r="R40552">
        <v>1</v>
      </c>
      <c r="S40552">
        <v>0.14499999999999999</v>
      </c>
      <c r="T40552">
        <v>0.54999999999999993</v>
      </c>
      <c r="U40552">
        <v>722513</v>
      </c>
      <c r="V40552" t="s">
        <v>10441</v>
      </c>
      <c r="W40552" t="s">
        <v>436</v>
      </c>
      <c r="X40552" s="64" t="s">
        <v>2844</v>
      </c>
      <c r="Y40552" s="1" t="s">
        <v>3</v>
      </c>
    </row>
    <row r="40553" spans="1:25" x14ac:dyDescent="0.3">
      <c r="A40553" t="s">
        <v>2009</v>
      </c>
      <c r="B40553" s="25">
        <v>45299</v>
      </c>
      <c r="C40553" s="22">
        <v>180697.83</v>
      </c>
      <c r="D40553" s="22">
        <v>181805.7</v>
      </c>
      <c r="E40553" s="22">
        <v>180697.83</v>
      </c>
      <c r="F40553" s="22">
        <v>1107.8699999999999</v>
      </c>
      <c r="G40553" s="22">
        <v>251250</v>
      </c>
      <c r="H40553" s="47">
        <v>43977</v>
      </c>
      <c r="I40553" s="47">
        <v>43854</v>
      </c>
      <c r="J40553" s="25">
        <v>47597</v>
      </c>
      <c r="K40553" s="55">
        <f t="shared" si="372"/>
        <v>10</v>
      </c>
      <c r="L40553" s="21" t="s">
        <v>4</v>
      </c>
      <c r="M40553" s="21" t="s">
        <v>0</v>
      </c>
      <c r="N40553" s="1">
        <v>510655</v>
      </c>
      <c r="O40553" t="s">
        <v>485</v>
      </c>
      <c r="P40553" t="s">
        <v>15637</v>
      </c>
      <c r="Q40553">
        <v>0.98</v>
      </c>
      <c r="R40553">
        <v>1</v>
      </c>
      <c r="S40553">
        <v>0.14499999999999999</v>
      </c>
      <c r="T40553">
        <v>0.54999999999999993</v>
      </c>
      <c r="U40553">
        <v>722513</v>
      </c>
      <c r="V40553" t="s">
        <v>1616</v>
      </c>
      <c r="W40553" t="s">
        <v>436</v>
      </c>
      <c r="X40553" s="64" t="s">
        <v>1617</v>
      </c>
      <c r="Y40553" s="21" t="s">
        <v>1</v>
      </c>
    </row>
    <row r="40554" spans="1:25" x14ac:dyDescent="0.3">
      <c r="A40554" t="s">
        <v>2037</v>
      </c>
      <c r="B40554" s="25">
        <v>45299</v>
      </c>
      <c r="C40554" s="22">
        <v>668905.30000000005</v>
      </c>
      <c r="D40554" s="22">
        <v>673585.87</v>
      </c>
      <c r="E40554" s="22">
        <v>668905.30000000005</v>
      </c>
      <c r="F40554" s="22">
        <v>4680.57</v>
      </c>
      <c r="G40554" s="22">
        <v>691500</v>
      </c>
      <c r="H40554" s="47">
        <v>44258</v>
      </c>
      <c r="I40554" s="47">
        <v>44188</v>
      </c>
      <c r="J40554" s="25">
        <v>53319</v>
      </c>
      <c r="K40554" s="55">
        <f t="shared" si="372"/>
        <v>25</v>
      </c>
      <c r="L40554" s="21" t="s">
        <v>4</v>
      </c>
      <c r="M40554" s="21" t="s">
        <v>0</v>
      </c>
      <c r="N40554" s="1">
        <v>510778</v>
      </c>
      <c r="O40554" t="s">
        <v>485</v>
      </c>
      <c r="P40554" t="s">
        <v>15637</v>
      </c>
      <c r="Q40554">
        <v>0.73</v>
      </c>
      <c r="R40554">
        <v>1</v>
      </c>
      <c r="S40554">
        <v>0.14499999999999999</v>
      </c>
      <c r="T40554">
        <v>0.54999999999999993</v>
      </c>
      <c r="U40554">
        <v>623990</v>
      </c>
      <c r="V40554" t="s">
        <v>13735</v>
      </c>
      <c r="W40554" t="s">
        <v>451</v>
      </c>
      <c r="X40554" s="64" t="s">
        <v>8887</v>
      </c>
      <c r="Y40554" s="21" t="s">
        <v>1</v>
      </c>
    </row>
    <row r="40555" spans="1:25" x14ac:dyDescent="0.3">
      <c r="A40555" t="s">
        <v>2146</v>
      </c>
      <c r="B40555" s="25">
        <v>45299</v>
      </c>
      <c r="C40555" s="22">
        <v>3080576.78</v>
      </c>
      <c r="D40555" s="22">
        <v>3100667.04</v>
      </c>
      <c r="E40555" s="22">
        <v>3080576.78</v>
      </c>
      <c r="F40555" s="22">
        <v>20090.259999999998</v>
      </c>
      <c r="G40555" s="22">
        <v>3735000</v>
      </c>
      <c r="H40555" s="47">
        <v>44397</v>
      </c>
      <c r="I40555" s="47">
        <v>44351</v>
      </c>
      <c r="J40555" s="25">
        <v>48017</v>
      </c>
      <c r="K40555" s="55">
        <f t="shared" si="372"/>
        <v>10</v>
      </c>
      <c r="L40555" s="21" t="s">
        <v>4</v>
      </c>
      <c r="M40555" s="21" t="s">
        <v>0</v>
      </c>
      <c r="N40555" s="1">
        <v>510843</v>
      </c>
      <c r="O40555" t="s">
        <v>485</v>
      </c>
      <c r="P40555" t="s">
        <v>15637</v>
      </c>
      <c r="Q40555">
        <v>1.28</v>
      </c>
      <c r="R40555">
        <v>1</v>
      </c>
      <c r="S40555">
        <v>0.14499999999999999</v>
      </c>
      <c r="T40555">
        <v>0</v>
      </c>
      <c r="U40555">
        <v>532490</v>
      </c>
      <c r="V40555" t="s">
        <v>602</v>
      </c>
      <c r="W40555" t="s">
        <v>436</v>
      </c>
      <c r="X40555" s="64" t="s">
        <v>9966</v>
      </c>
      <c r="Y40555" s="21" t="s">
        <v>1</v>
      </c>
    </row>
    <row r="40556" spans="1:25" x14ac:dyDescent="0.3">
      <c r="A40556" t="s">
        <v>2453</v>
      </c>
      <c r="B40556" s="25">
        <v>45299</v>
      </c>
      <c r="C40556" s="22">
        <v>1822.24</v>
      </c>
      <c r="D40556" s="22">
        <v>1820.72</v>
      </c>
      <c r="E40556" s="22">
        <v>1820.72</v>
      </c>
      <c r="F40556" s="3">
        <v>0</v>
      </c>
      <c r="G40556" s="22">
        <v>490077.39</v>
      </c>
      <c r="H40556" s="47">
        <v>41653</v>
      </c>
      <c r="I40556" s="47">
        <v>41613</v>
      </c>
      <c r="J40556" s="25">
        <v>45265</v>
      </c>
      <c r="K40556" s="55">
        <f t="shared" si="372"/>
        <v>10</v>
      </c>
      <c r="L40556" s="21" t="s">
        <v>4</v>
      </c>
      <c r="M40556" s="21" t="s">
        <v>0</v>
      </c>
      <c r="N40556" s="1">
        <v>522024</v>
      </c>
      <c r="O40556" t="s">
        <v>485</v>
      </c>
      <c r="P40556" t="s">
        <v>15637</v>
      </c>
      <c r="Q40556">
        <v>0</v>
      </c>
      <c r="R40556">
        <v>1</v>
      </c>
      <c r="S40556">
        <v>0.125</v>
      </c>
      <c r="T40556">
        <v>0.52</v>
      </c>
      <c r="U40556">
        <v>722511</v>
      </c>
      <c r="V40556" t="s">
        <v>14378</v>
      </c>
      <c r="W40556" t="s">
        <v>462</v>
      </c>
      <c r="X40556" s="64" t="s">
        <v>9956</v>
      </c>
      <c r="Y40556" s="1" t="s">
        <v>5</v>
      </c>
    </row>
    <row r="40557" spans="1:25" x14ac:dyDescent="0.3">
      <c r="A40557" t="s">
        <v>1988</v>
      </c>
      <c r="B40557" s="25">
        <v>45299</v>
      </c>
      <c r="C40557" s="22">
        <v>12912.74</v>
      </c>
      <c r="D40557" s="22">
        <v>13021.86</v>
      </c>
      <c r="E40557" s="22">
        <v>12912.74</v>
      </c>
      <c r="F40557" s="22">
        <v>109.12</v>
      </c>
      <c r="G40557" s="22">
        <v>232500</v>
      </c>
      <c r="H40557" s="47">
        <v>41674</v>
      </c>
      <c r="I40557" s="47">
        <v>41662</v>
      </c>
      <c r="J40557" s="25">
        <v>45314</v>
      </c>
      <c r="K40557" s="55">
        <f t="shared" si="372"/>
        <v>10</v>
      </c>
      <c r="L40557" s="21" t="s">
        <v>4</v>
      </c>
      <c r="M40557" s="21" t="s">
        <v>0</v>
      </c>
      <c r="N40557" s="1">
        <v>522044</v>
      </c>
      <c r="O40557" t="s">
        <v>485</v>
      </c>
      <c r="P40557" t="s">
        <v>15637</v>
      </c>
      <c r="Q40557">
        <v>0</v>
      </c>
      <c r="R40557">
        <v>1</v>
      </c>
      <c r="S40557">
        <v>0.125</v>
      </c>
      <c r="T40557">
        <v>0.52</v>
      </c>
      <c r="U40557">
        <v>524210</v>
      </c>
      <c r="V40557" t="s">
        <v>1247</v>
      </c>
      <c r="W40557" t="s">
        <v>438</v>
      </c>
      <c r="X40557" s="64" t="s">
        <v>5371</v>
      </c>
      <c r="Y40557" s="1" t="s">
        <v>5</v>
      </c>
    </row>
    <row r="40558" spans="1:25" x14ac:dyDescent="0.3">
      <c r="A40558" t="s">
        <v>2009</v>
      </c>
      <c r="B40558" s="25">
        <v>45299</v>
      </c>
      <c r="C40558" s="22">
        <v>1433.75</v>
      </c>
      <c r="D40558" s="22">
        <v>1423.58</v>
      </c>
      <c r="E40558" s="22">
        <v>1423.58</v>
      </c>
      <c r="F40558" s="3">
        <v>0</v>
      </c>
      <c r="G40558" s="22">
        <v>125901.38</v>
      </c>
      <c r="H40558" s="47">
        <v>41731</v>
      </c>
      <c r="I40558" s="47">
        <v>41654</v>
      </c>
      <c r="J40558" s="25">
        <v>45306</v>
      </c>
      <c r="K40558" s="55">
        <f t="shared" si="372"/>
        <v>10</v>
      </c>
      <c r="L40558" s="21" t="s">
        <v>4</v>
      </c>
      <c r="M40558" s="21" t="s">
        <v>0</v>
      </c>
      <c r="N40558" s="1">
        <v>522058</v>
      </c>
      <c r="O40558" t="s">
        <v>485</v>
      </c>
      <c r="P40558" t="s">
        <v>15637</v>
      </c>
      <c r="Q40558">
        <v>0</v>
      </c>
      <c r="R40558">
        <v>1</v>
      </c>
      <c r="S40558">
        <v>0.125</v>
      </c>
      <c r="T40558">
        <v>0</v>
      </c>
      <c r="U40558">
        <v>722513</v>
      </c>
      <c r="V40558" t="s">
        <v>289</v>
      </c>
      <c r="W40558" t="s">
        <v>465</v>
      </c>
      <c r="X40558" s="64" t="s">
        <v>4817</v>
      </c>
      <c r="Y40558" s="1" t="s">
        <v>5</v>
      </c>
    </row>
    <row r="40559" spans="1:25" x14ac:dyDescent="0.3">
      <c r="A40559" t="s">
        <v>2153</v>
      </c>
      <c r="B40559" s="25">
        <v>45299</v>
      </c>
      <c r="C40559" s="22">
        <v>5790.72</v>
      </c>
      <c r="D40559" s="22">
        <v>5766.77</v>
      </c>
      <c r="E40559" s="22">
        <v>5766.77</v>
      </c>
      <c r="F40559" s="3">
        <v>0</v>
      </c>
      <c r="G40559" s="22">
        <v>428324.34</v>
      </c>
      <c r="H40559" s="47">
        <v>41684</v>
      </c>
      <c r="I40559" s="47">
        <v>41649</v>
      </c>
      <c r="J40559" s="25">
        <v>45301</v>
      </c>
      <c r="K40559" s="55">
        <f t="shared" si="372"/>
        <v>10</v>
      </c>
      <c r="L40559" s="21" t="s">
        <v>4</v>
      </c>
      <c r="M40559" s="21" t="s">
        <v>0</v>
      </c>
      <c r="N40559" s="1">
        <v>522065</v>
      </c>
      <c r="O40559" t="s">
        <v>485</v>
      </c>
      <c r="P40559" t="s">
        <v>15668</v>
      </c>
      <c r="Q40559">
        <v>0</v>
      </c>
      <c r="R40559">
        <v>1</v>
      </c>
      <c r="S40559">
        <v>0.125</v>
      </c>
      <c r="T40559">
        <v>0.52</v>
      </c>
      <c r="U40559">
        <v>524210</v>
      </c>
      <c r="V40559" t="s">
        <v>10769</v>
      </c>
      <c r="W40559" t="s">
        <v>449</v>
      </c>
      <c r="X40559" s="64" t="s">
        <v>3987</v>
      </c>
      <c r="Y40559" s="1" t="s">
        <v>5</v>
      </c>
    </row>
    <row r="40560" spans="1:25" x14ac:dyDescent="0.3">
      <c r="A40560" t="s">
        <v>2171</v>
      </c>
      <c r="B40560" s="25">
        <v>45299</v>
      </c>
      <c r="C40560" s="22">
        <v>89788.13</v>
      </c>
      <c r="D40560" s="22">
        <v>90335.26</v>
      </c>
      <c r="E40560" s="22">
        <v>89788.13</v>
      </c>
      <c r="F40560" s="22">
        <v>547.13</v>
      </c>
      <c r="G40560" s="22">
        <v>585305.56999999995</v>
      </c>
      <c r="H40560" s="47">
        <v>42164</v>
      </c>
      <c r="I40560" s="47">
        <v>42009</v>
      </c>
      <c r="J40560" s="25">
        <v>45662</v>
      </c>
      <c r="K40560" s="55">
        <f t="shared" si="372"/>
        <v>10</v>
      </c>
      <c r="L40560" s="21" t="s">
        <v>4</v>
      </c>
      <c r="M40560" s="21" t="s">
        <v>0</v>
      </c>
      <c r="N40560" s="1">
        <v>522180</v>
      </c>
      <c r="O40560" t="s">
        <v>485</v>
      </c>
      <c r="P40560" t="s">
        <v>15637</v>
      </c>
      <c r="Q40560">
        <v>0</v>
      </c>
      <c r="R40560">
        <v>1</v>
      </c>
      <c r="S40560">
        <v>0.125</v>
      </c>
      <c r="T40560">
        <v>0.51900000000000002</v>
      </c>
      <c r="U40560">
        <v>722513</v>
      </c>
      <c r="V40560" t="s">
        <v>11306</v>
      </c>
      <c r="W40560" t="s">
        <v>442</v>
      </c>
      <c r="X40560" s="64" t="s">
        <v>4331</v>
      </c>
      <c r="Y40560" s="21" t="s">
        <v>1</v>
      </c>
    </row>
    <row r="40561" spans="1:25" x14ac:dyDescent="0.3">
      <c r="A40561" t="s">
        <v>2111</v>
      </c>
      <c r="B40561" s="25">
        <v>45299</v>
      </c>
      <c r="C40561" s="22">
        <v>99496.39</v>
      </c>
      <c r="D40561" s="22">
        <v>103327.46</v>
      </c>
      <c r="E40561" s="22">
        <v>99496.39</v>
      </c>
      <c r="F40561" s="22">
        <v>3831.07</v>
      </c>
      <c r="G40561" s="22">
        <v>374959.2</v>
      </c>
      <c r="H40561" s="47">
        <v>42236</v>
      </c>
      <c r="I40561" s="47">
        <v>42118</v>
      </c>
      <c r="J40561" s="25">
        <v>45924</v>
      </c>
      <c r="K40561" s="55">
        <f t="shared" si="372"/>
        <v>10</v>
      </c>
      <c r="L40561" s="21" t="s">
        <v>0</v>
      </c>
      <c r="M40561" s="21" t="s">
        <v>0</v>
      </c>
      <c r="N40561" s="1">
        <v>522201</v>
      </c>
      <c r="O40561" t="s">
        <v>485</v>
      </c>
      <c r="P40561" t="s">
        <v>15637</v>
      </c>
      <c r="Q40561">
        <v>0</v>
      </c>
      <c r="R40561">
        <v>1</v>
      </c>
      <c r="S40561">
        <v>0.125</v>
      </c>
      <c r="T40561">
        <v>0.51900000000000002</v>
      </c>
      <c r="U40561">
        <v>541940</v>
      </c>
      <c r="V40561" t="s">
        <v>11026</v>
      </c>
      <c r="W40561" t="s">
        <v>436</v>
      </c>
      <c r="X40561" s="64" t="s">
        <v>3830</v>
      </c>
      <c r="Y40561" s="1" t="s">
        <v>3</v>
      </c>
    </row>
    <row r="40562" spans="1:25" x14ac:dyDescent="0.3">
      <c r="A40562" t="s">
        <v>2002</v>
      </c>
      <c r="B40562" s="25">
        <v>45299</v>
      </c>
      <c r="C40562" s="22">
        <v>166159.03</v>
      </c>
      <c r="D40562" s="22">
        <v>167017.81</v>
      </c>
      <c r="E40562" s="22">
        <v>166159.03</v>
      </c>
      <c r="F40562" s="22">
        <v>858.78</v>
      </c>
      <c r="G40562" s="22">
        <v>559500</v>
      </c>
      <c r="H40562" s="47">
        <v>42465</v>
      </c>
      <c r="I40562" s="47">
        <v>42444</v>
      </c>
      <c r="J40562" s="25">
        <v>46096</v>
      </c>
      <c r="K40562" s="55">
        <f t="shared" si="372"/>
        <v>10</v>
      </c>
      <c r="L40562" s="21" t="s">
        <v>4</v>
      </c>
      <c r="M40562" s="21" t="s">
        <v>0</v>
      </c>
      <c r="N40562" s="1">
        <v>522282</v>
      </c>
      <c r="O40562" t="s">
        <v>485</v>
      </c>
      <c r="P40562" t="s">
        <v>15637</v>
      </c>
      <c r="Q40562">
        <v>0</v>
      </c>
      <c r="R40562">
        <v>1</v>
      </c>
      <c r="S40562">
        <v>0.125</v>
      </c>
      <c r="T40562">
        <v>0.47299999999999998</v>
      </c>
      <c r="U40562">
        <v>321214</v>
      </c>
      <c r="V40562" t="s">
        <v>13935</v>
      </c>
      <c r="W40562" t="s">
        <v>441</v>
      </c>
      <c r="X40562" s="64" t="s">
        <v>9959</v>
      </c>
      <c r="Y40562" s="21" t="s">
        <v>1</v>
      </c>
    </row>
    <row r="40563" spans="1:25" x14ac:dyDescent="0.3">
      <c r="A40563" t="s">
        <v>2286</v>
      </c>
      <c r="B40563" s="25">
        <v>45299</v>
      </c>
      <c r="C40563" s="22">
        <v>670.2</v>
      </c>
      <c r="D40563" s="22">
        <v>661.61</v>
      </c>
      <c r="E40563" s="22">
        <v>661.61</v>
      </c>
      <c r="F40563" s="3">
        <v>0</v>
      </c>
      <c r="G40563" s="22">
        <v>43775</v>
      </c>
      <c r="H40563" s="47">
        <v>42691</v>
      </c>
      <c r="I40563" s="47">
        <v>42682</v>
      </c>
      <c r="J40563" s="25">
        <v>45238</v>
      </c>
      <c r="K40563" s="55">
        <f t="shared" si="372"/>
        <v>7</v>
      </c>
      <c r="L40563" s="21" t="s">
        <v>4</v>
      </c>
      <c r="M40563" s="21" t="s">
        <v>0</v>
      </c>
      <c r="N40563" s="1">
        <v>522345</v>
      </c>
      <c r="O40563" t="s">
        <v>485</v>
      </c>
      <c r="P40563" t="s">
        <v>15637</v>
      </c>
      <c r="Q40563">
        <v>0</v>
      </c>
      <c r="R40563">
        <v>1</v>
      </c>
      <c r="S40563">
        <v>0.125</v>
      </c>
      <c r="T40563">
        <v>0.54599999999999993</v>
      </c>
      <c r="U40563">
        <v>326140</v>
      </c>
      <c r="V40563" t="s">
        <v>12207</v>
      </c>
      <c r="W40563" t="s">
        <v>458</v>
      </c>
      <c r="X40563" s="64" t="s">
        <v>3560</v>
      </c>
      <c r="Y40563" s="1" t="s">
        <v>5</v>
      </c>
    </row>
    <row r="40564" spans="1:25" x14ac:dyDescent="0.3">
      <c r="A40564" t="s">
        <v>1990</v>
      </c>
      <c r="B40564" s="25">
        <v>45299</v>
      </c>
      <c r="C40564" s="22">
        <v>1114019.03</v>
      </c>
      <c r="D40564" s="22">
        <v>1126394.67</v>
      </c>
      <c r="E40564" s="22">
        <v>1114019.03</v>
      </c>
      <c r="F40564" s="22">
        <v>12375.64</v>
      </c>
      <c r="G40564" s="22">
        <v>1272563.97</v>
      </c>
      <c r="H40564" s="47">
        <v>42885</v>
      </c>
      <c r="I40564" s="47">
        <v>42845</v>
      </c>
      <c r="J40564" s="25">
        <v>51976</v>
      </c>
      <c r="K40564" s="55">
        <f t="shared" si="372"/>
        <v>25</v>
      </c>
      <c r="L40564" s="21" t="s">
        <v>4</v>
      </c>
      <c r="M40564" s="21" t="s">
        <v>0</v>
      </c>
      <c r="N40564" s="1">
        <v>522414</v>
      </c>
      <c r="O40564" t="s">
        <v>485</v>
      </c>
      <c r="P40564" t="s">
        <v>15637</v>
      </c>
      <c r="Q40564">
        <v>0</v>
      </c>
      <c r="R40564">
        <v>1</v>
      </c>
      <c r="S40564">
        <v>0.125</v>
      </c>
      <c r="T40564">
        <v>0.54599999999999993</v>
      </c>
      <c r="U40564">
        <v>447110</v>
      </c>
      <c r="V40564" t="s">
        <v>11134</v>
      </c>
      <c r="W40564" t="s">
        <v>443</v>
      </c>
      <c r="X40564" s="64" t="s">
        <v>4424</v>
      </c>
      <c r="Y40564" s="21" t="s">
        <v>1</v>
      </c>
    </row>
    <row r="40565" spans="1:25" x14ac:dyDescent="0.3">
      <c r="A40565" t="s">
        <v>2003</v>
      </c>
      <c r="B40565" s="25">
        <v>45299</v>
      </c>
      <c r="C40565" s="22">
        <v>71287.02</v>
      </c>
      <c r="D40565" s="22">
        <v>71846.98</v>
      </c>
      <c r="E40565" s="22">
        <v>71287.02</v>
      </c>
      <c r="F40565" s="22">
        <v>559.96</v>
      </c>
      <c r="G40565" s="22">
        <v>165000</v>
      </c>
      <c r="H40565" s="47">
        <v>42906</v>
      </c>
      <c r="I40565" s="47">
        <v>42877</v>
      </c>
      <c r="J40565" s="25">
        <v>46529</v>
      </c>
      <c r="K40565" s="55">
        <f t="shared" si="372"/>
        <v>10</v>
      </c>
      <c r="L40565" s="21" t="s">
        <v>4</v>
      </c>
      <c r="M40565" s="21" t="s">
        <v>0</v>
      </c>
      <c r="N40565" s="1">
        <v>522426</v>
      </c>
      <c r="O40565" t="s">
        <v>485</v>
      </c>
      <c r="P40565" t="s">
        <v>15637</v>
      </c>
      <c r="Q40565">
        <v>0</v>
      </c>
      <c r="R40565">
        <v>1</v>
      </c>
      <c r="S40565">
        <v>0.125</v>
      </c>
      <c r="T40565">
        <v>0.54599999999999993</v>
      </c>
      <c r="U40565">
        <v>333999</v>
      </c>
      <c r="V40565" t="s">
        <v>12641</v>
      </c>
      <c r="W40565" t="s">
        <v>450</v>
      </c>
      <c r="X40565" s="64" t="s">
        <v>9961</v>
      </c>
      <c r="Y40565" s="21" t="s">
        <v>1</v>
      </c>
    </row>
    <row r="40566" spans="1:25" x14ac:dyDescent="0.3">
      <c r="A40566" t="s">
        <v>2230</v>
      </c>
      <c r="B40566" s="25">
        <v>45299</v>
      </c>
      <c r="C40566" s="22">
        <v>435260.83</v>
      </c>
      <c r="D40566" s="22">
        <v>437868.79</v>
      </c>
      <c r="E40566" s="22">
        <v>435260.83</v>
      </c>
      <c r="F40566" s="22">
        <v>2607.96</v>
      </c>
      <c r="G40566" s="22">
        <v>476250</v>
      </c>
      <c r="H40566" s="47">
        <v>42912</v>
      </c>
      <c r="I40566" s="47">
        <v>42901</v>
      </c>
      <c r="J40566" s="25">
        <v>52032</v>
      </c>
      <c r="K40566" s="55">
        <f t="shared" si="372"/>
        <v>25</v>
      </c>
      <c r="L40566" s="21" t="s">
        <v>4</v>
      </c>
      <c r="M40566" s="21" t="s">
        <v>0</v>
      </c>
      <c r="N40566" s="1">
        <v>522427</v>
      </c>
      <c r="O40566" t="s">
        <v>485</v>
      </c>
      <c r="P40566" t="s">
        <v>15637</v>
      </c>
      <c r="Q40566">
        <v>0</v>
      </c>
      <c r="R40566">
        <v>1</v>
      </c>
      <c r="S40566">
        <v>0.125</v>
      </c>
      <c r="T40566">
        <v>0.54599999999999993</v>
      </c>
      <c r="U40566">
        <v>447110</v>
      </c>
      <c r="V40566" t="s">
        <v>602</v>
      </c>
      <c r="W40566" t="s">
        <v>436</v>
      </c>
      <c r="X40566" s="64" t="s">
        <v>9969</v>
      </c>
      <c r="Y40566" s="21" t="s">
        <v>1</v>
      </c>
    </row>
    <row r="40567" spans="1:25" x14ac:dyDescent="0.3">
      <c r="A40567" t="s">
        <v>2062</v>
      </c>
      <c r="B40567" s="25">
        <v>45299</v>
      </c>
      <c r="C40567" s="22">
        <v>33227.300000000003</v>
      </c>
      <c r="D40567" s="22">
        <v>34277.360000000001</v>
      </c>
      <c r="E40567" s="22">
        <v>33227.300000000003</v>
      </c>
      <c r="F40567" s="22">
        <v>1050.06</v>
      </c>
      <c r="G40567" s="22">
        <v>63376.87</v>
      </c>
      <c r="H40567" s="47">
        <v>42955</v>
      </c>
      <c r="I40567" s="47">
        <v>42915</v>
      </c>
      <c r="J40567" s="25">
        <v>46567</v>
      </c>
      <c r="K40567" s="55">
        <f t="shared" si="372"/>
        <v>10</v>
      </c>
      <c r="L40567" s="21" t="s">
        <v>0</v>
      </c>
      <c r="M40567" s="21" t="s">
        <v>0</v>
      </c>
      <c r="N40567" s="1">
        <v>522438</v>
      </c>
      <c r="O40567" t="s">
        <v>485</v>
      </c>
      <c r="P40567" t="s">
        <v>15637</v>
      </c>
      <c r="Q40567">
        <v>0</v>
      </c>
      <c r="R40567">
        <v>1</v>
      </c>
      <c r="S40567">
        <v>0.125</v>
      </c>
      <c r="T40567">
        <v>0.54599999999999993</v>
      </c>
      <c r="U40567">
        <v>238320</v>
      </c>
      <c r="V40567" t="s">
        <v>11155</v>
      </c>
      <c r="W40567" t="s">
        <v>436</v>
      </c>
      <c r="X40567" s="64" t="s">
        <v>4063</v>
      </c>
      <c r="Y40567" s="1" t="s">
        <v>3</v>
      </c>
    </row>
    <row r="40568" spans="1:25" x14ac:dyDescent="0.3">
      <c r="A40568" t="s">
        <v>2332</v>
      </c>
      <c r="B40568" s="25">
        <v>45299</v>
      </c>
      <c r="C40568" s="22">
        <v>413750.62</v>
      </c>
      <c r="D40568" s="22">
        <v>416733.09</v>
      </c>
      <c r="E40568" s="22">
        <v>413750.62</v>
      </c>
      <c r="F40568" s="22">
        <v>2982.47</v>
      </c>
      <c r="G40568" s="22">
        <v>488250</v>
      </c>
      <c r="H40568" s="47">
        <v>43007</v>
      </c>
      <c r="I40568" s="47">
        <v>42949</v>
      </c>
      <c r="J40568" s="25">
        <v>52080</v>
      </c>
      <c r="K40568" s="55">
        <f t="shared" si="372"/>
        <v>25</v>
      </c>
      <c r="L40568" s="21" t="s">
        <v>4</v>
      </c>
      <c r="M40568" s="21" t="s">
        <v>0</v>
      </c>
      <c r="N40568" s="1">
        <v>522461</v>
      </c>
      <c r="O40568" t="s">
        <v>485</v>
      </c>
      <c r="P40568" t="s">
        <v>15637</v>
      </c>
      <c r="Q40568">
        <v>0</v>
      </c>
      <c r="R40568">
        <v>1</v>
      </c>
      <c r="S40568">
        <v>0.125</v>
      </c>
      <c r="T40568">
        <v>0.54599999999999993</v>
      </c>
      <c r="U40568">
        <v>811198</v>
      </c>
      <c r="V40568" t="s">
        <v>10379</v>
      </c>
      <c r="W40568" t="s">
        <v>442</v>
      </c>
      <c r="X40568" s="64" t="s">
        <v>8911</v>
      </c>
      <c r="Y40568" s="21" t="s">
        <v>1</v>
      </c>
    </row>
    <row r="40569" spans="1:25" x14ac:dyDescent="0.3">
      <c r="A40569" t="s">
        <v>1990</v>
      </c>
      <c r="B40569" s="25">
        <v>45299</v>
      </c>
      <c r="C40569" s="22">
        <v>62810.03</v>
      </c>
      <c r="D40569" s="22">
        <v>63613.87</v>
      </c>
      <c r="E40569" s="22">
        <v>62810.03</v>
      </c>
      <c r="F40569" s="22">
        <v>803.84</v>
      </c>
      <c r="G40569" s="22">
        <v>126703.39</v>
      </c>
      <c r="H40569" s="47">
        <v>43096</v>
      </c>
      <c r="I40569" s="47">
        <v>43055</v>
      </c>
      <c r="J40569" s="25">
        <v>46707</v>
      </c>
      <c r="K40569" s="55">
        <f t="shared" si="372"/>
        <v>10</v>
      </c>
      <c r="L40569" s="21" t="s">
        <v>4</v>
      </c>
      <c r="M40569" s="21" t="s">
        <v>0</v>
      </c>
      <c r="N40569" s="1">
        <v>522469</v>
      </c>
      <c r="O40569" t="s">
        <v>485</v>
      </c>
      <c r="P40569" t="s">
        <v>15637</v>
      </c>
      <c r="Q40569">
        <v>0</v>
      </c>
      <c r="R40569">
        <v>1</v>
      </c>
      <c r="S40569">
        <v>0.125</v>
      </c>
      <c r="T40569">
        <v>0.54999999999999993</v>
      </c>
      <c r="U40569">
        <v>561790</v>
      </c>
      <c r="V40569" t="s">
        <v>398</v>
      </c>
      <c r="W40569" t="s">
        <v>449</v>
      </c>
      <c r="X40569" s="64" t="s">
        <v>2988</v>
      </c>
      <c r="Y40569" s="21" t="s">
        <v>1</v>
      </c>
    </row>
    <row r="40570" spans="1:25" x14ac:dyDescent="0.3">
      <c r="A40570" t="s">
        <v>2059</v>
      </c>
      <c r="B40570" s="25">
        <v>45299</v>
      </c>
      <c r="C40570" s="22">
        <v>106276.15</v>
      </c>
      <c r="D40570" s="22">
        <v>107016.84</v>
      </c>
      <c r="E40570" s="22">
        <v>106276.15</v>
      </c>
      <c r="F40570" s="22">
        <v>740.69</v>
      </c>
      <c r="G40570" s="22">
        <v>212850</v>
      </c>
      <c r="H40570" s="47">
        <v>43097</v>
      </c>
      <c r="I40570" s="47">
        <v>43037</v>
      </c>
      <c r="J40570" s="25">
        <v>46689</v>
      </c>
      <c r="K40570" s="55">
        <f t="shared" si="372"/>
        <v>10</v>
      </c>
      <c r="L40570" s="21" t="s">
        <v>4</v>
      </c>
      <c r="M40570" s="21" t="s">
        <v>0</v>
      </c>
      <c r="N40570" s="1">
        <v>522475</v>
      </c>
      <c r="O40570" t="s">
        <v>485</v>
      </c>
      <c r="P40570" t="s">
        <v>15637</v>
      </c>
      <c r="Q40570">
        <v>0</v>
      </c>
      <c r="R40570">
        <v>1</v>
      </c>
      <c r="S40570">
        <v>0.125</v>
      </c>
      <c r="T40570">
        <v>0.54599999999999993</v>
      </c>
      <c r="U40570">
        <v>812112</v>
      </c>
      <c r="V40570" t="s">
        <v>12457</v>
      </c>
      <c r="W40570" t="s">
        <v>444</v>
      </c>
      <c r="X40570" s="64" t="s">
        <v>6506</v>
      </c>
      <c r="Y40570" s="21" t="s">
        <v>1</v>
      </c>
    </row>
    <row r="40571" spans="1:25" x14ac:dyDescent="0.3">
      <c r="A40571" t="s">
        <v>2062</v>
      </c>
      <c r="B40571" s="25">
        <v>45299</v>
      </c>
      <c r="C40571" s="22">
        <v>69122.55</v>
      </c>
      <c r="D40571" s="22">
        <v>75848.44</v>
      </c>
      <c r="E40571" s="22">
        <v>69122.55</v>
      </c>
      <c r="F40571" s="22">
        <v>6725.89</v>
      </c>
      <c r="G40571" s="22">
        <v>106250</v>
      </c>
      <c r="H40571" s="47">
        <v>43143</v>
      </c>
      <c r="I40571" s="47">
        <v>43122</v>
      </c>
      <c r="J40571" s="25">
        <v>46774</v>
      </c>
      <c r="K40571" s="55">
        <f t="shared" si="372"/>
        <v>10</v>
      </c>
      <c r="L40571" s="21" t="s">
        <v>0</v>
      </c>
      <c r="M40571" s="21" t="s">
        <v>0</v>
      </c>
      <c r="N40571" s="1">
        <v>522476</v>
      </c>
      <c r="O40571" t="s">
        <v>485</v>
      </c>
      <c r="P40571" t="s">
        <v>15637</v>
      </c>
      <c r="Q40571">
        <v>0</v>
      </c>
      <c r="R40571">
        <v>1</v>
      </c>
      <c r="S40571">
        <v>0.125</v>
      </c>
      <c r="T40571">
        <v>0.54999999999999993</v>
      </c>
      <c r="U40571">
        <v>441120</v>
      </c>
      <c r="V40571" t="s">
        <v>10929</v>
      </c>
      <c r="W40571" t="s">
        <v>444</v>
      </c>
      <c r="X40571" s="64" t="s">
        <v>9946</v>
      </c>
      <c r="Y40571" s="1" t="s">
        <v>3</v>
      </c>
    </row>
    <row r="40572" spans="1:25" x14ac:dyDescent="0.3">
      <c r="A40572" t="s">
        <v>2151</v>
      </c>
      <c r="B40572" s="25">
        <v>45299</v>
      </c>
      <c r="C40572" s="22">
        <v>616551.85</v>
      </c>
      <c r="D40572" s="22">
        <v>626079.55000000005</v>
      </c>
      <c r="E40572" s="22">
        <v>616551.85</v>
      </c>
      <c r="F40572" s="22">
        <v>9527.7000000000007</v>
      </c>
      <c r="G40572" s="22">
        <v>672333.05</v>
      </c>
      <c r="H40572" s="47">
        <v>43097</v>
      </c>
      <c r="I40572" s="47">
        <v>42865</v>
      </c>
      <c r="J40572" s="25">
        <v>51996</v>
      </c>
      <c r="K40572" s="55">
        <f t="shared" ref="K40572:K40635" si="373">DATEDIF(I40572,J40572, "Y")</f>
        <v>25</v>
      </c>
      <c r="L40572" s="21" t="s">
        <v>4</v>
      </c>
      <c r="M40572" s="21" t="s">
        <v>0</v>
      </c>
      <c r="N40572" s="1">
        <v>522481</v>
      </c>
      <c r="O40572" t="s">
        <v>485</v>
      </c>
      <c r="P40572" t="s">
        <v>15637</v>
      </c>
      <c r="Q40572">
        <v>0</v>
      </c>
      <c r="R40572">
        <v>1</v>
      </c>
      <c r="S40572">
        <v>0.125</v>
      </c>
      <c r="T40572">
        <v>0.54599999999999993</v>
      </c>
      <c r="U40572">
        <v>446110</v>
      </c>
      <c r="V40572" t="s">
        <v>11691</v>
      </c>
      <c r="W40572" t="s">
        <v>453</v>
      </c>
      <c r="X40572" s="64" t="s">
        <v>759</v>
      </c>
      <c r="Y40572" s="21" t="s">
        <v>1</v>
      </c>
    </row>
    <row r="40573" spans="1:25" x14ac:dyDescent="0.3">
      <c r="A40573" t="s">
        <v>2656</v>
      </c>
      <c r="B40573" s="25">
        <v>45299</v>
      </c>
      <c r="C40573" s="22">
        <v>10746.64</v>
      </c>
      <c r="D40573" s="22">
        <v>10802.63</v>
      </c>
      <c r="E40573" s="22">
        <v>10746.64</v>
      </c>
      <c r="F40573" s="22">
        <v>55.99</v>
      </c>
      <c r="G40573" s="22">
        <v>346217.77</v>
      </c>
      <c r="H40573" s="47">
        <v>43167</v>
      </c>
      <c r="I40573" s="47">
        <v>43117</v>
      </c>
      <c r="J40573" s="25">
        <v>46769</v>
      </c>
      <c r="K40573" s="55">
        <f t="shared" si="373"/>
        <v>10</v>
      </c>
      <c r="L40573" s="21" t="s">
        <v>4</v>
      </c>
      <c r="M40573" s="21" t="s">
        <v>0</v>
      </c>
      <c r="N40573" s="1">
        <v>522484</v>
      </c>
      <c r="O40573" t="s">
        <v>485</v>
      </c>
      <c r="P40573" t="s">
        <v>15637</v>
      </c>
      <c r="Q40573">
        <v>0</v>
      </c>
      <c r="R40573">
        <v>1</v>
      </c>
      <c r="S40573">
        <v>0.125</v>
      </c>
      <c r="T40573">
        <v>0.54999999999999993</v>
      </c>
      <c r="U40573">
        <v>484110</v>
      </c>
      <c r="V40573" t="s">
        <v>14380</v>
      </c>
      <c r="W40573" t="s">
        <v>450</v>
      </c>
      <c r="X40573" s="64" t="s">
        <v>9962</v>
      </c>
      <c r="Y40573" s="21" t="s">
        <v>1</v>
      </c>
    </row>
    <row r="40574" spans="1:25" x14ac:dyDescent="0.3">
      <c r="A40574" t="s">
        <v>2105</v>
      </c>
      <c r="B40574" s="25">
        <v>45299</v>
      </c>
      <c r="C40574" s="22">
        <v>28918.51</v>
      </c>
      <c r="D40574" s="22">
        <v>29652</v>
      </c>
      <c r="E40574" s="22">
        <v>28918.51</v>
      </c>
      <c r="F40574" s="22">
        <v>733.49</v>
      </c>
      <c r="G40574" s="22">
        <v>48848.160000000003</v>
      </c>
      <c r="H40574" s="47">
        <v>43444</v>
      </c>
      <c r="I40574" s="47">
        <v>43364</v>
      </c>
      <c r="J40574" s="25">
        <v>47017</v>
      </c>
      <c r="K40574" s="55">
        <f t="shared" si="373"/>
        <v>10</v>
      </c>
      <c r="L40574" s="21" t="s">
        <v>4</v>
      </c>
      <c r="M40574" s="21" t="s">
        <v>0</v>
      </c>
      <c r="N40574" s="1">
        <v>522524</v>
      </c>
      <c r="O40574" t="s">
        <v>485</v>
      </c>
      <c r="P40574" t="s">
        <v>15637</v>
      </c>
      <c r="Q40574">
        <v>0</v>
      </c>
      <c r="R40574">
        <v>1</v>
      </c>
      <c r="S40574">
        <v>0.125</v>
      </c>
      <c r="T40574">
        <v>0.54999999999999993</v>
      </c>
      <c r="U40574">
        <v>722511</v>
      </c>
      <c r="V40574" t="s">
        <v>93</v>
      </c>
      <c r="W40574" t="s">
        <v>450</v>
      </c>
      <c r="X40574" s="64" t="s">
        <v>7497</v>
      </c>
      <c r="Y40574" s="21" t="s">
        <v>1</v>
      </c>
    </row>
    <row r="40575" spans="1:25" x14ac:dyDescent="0.3">
      <c r="A40575" t="s">
        <v>2002</v>
      </c>
      <c r="B40575" s="25">
        <v>45299</v>
      </c>
      <c r="C40575" s="22">
        <v>101477.07</v>
      </c>
      <c r="D40575" s="22">
        <v>101856.38</v>
      </c>
      <c r="E40575" s="22">
        <v>101477.07</v>
      </c>
      <c r="F40575" s="22">
        <v>379.31</v>
      </c>
      <c r="G40575" s="22">
        <v>340597.5</v>
      </c>
      <c r="H40575" s="47">
        <v>43657</v>
      </c>
      <c r="I40575" s="47">
        <v>43452</v>
      </c>
      <c r="J40575" s="25">
        <v>47287</v>
      </c>
      <c r="K40575" s="55">
        <f t="shared" si="373"/>
        <v>10</v>
      </c>
      <c r="L40575" s="21" t="s">
        <v>4</v>
      </c>
      <c r="M40575" s="21" t="s">
        <v>0</v>
      </c>
      <c r="N40575" s="1">
        <v>522557</v>
      </c>
      <c r="O40575" t="s">
        <v>485</v>
      </c>
      <c r="P40575" t="s">
        <v>15637</v>
      </c>
      <c r="Q40575">
        <v>0</v>
      </c>
      <c r="R40575">
        <v>1</v>
      </c>
      <c r="S40575">
        <v>0.125</v>
      </c>
      <c r="T40575">
        <v>0.54999999999999993</v>
      </c>
      <c r="U40575">
        <v>722513</v>
      </c>
      <c r="V40575" t="s">
        <v>12004</v>
      </c>
      <c r="W40575" t="s">
        <v>436</v>
      </c>
      <c r="X40575" s="64" t="s">
        <v>5654</v>
      </c>
      <c r="Y40575" s="21" t="s">
        <v>1</v>
      </c>
    </row>
    <row r="40576" spans="1:25" x14ac:dyDescent="0.3">
      <c r="A40576" t="s">
        <v>2089</v>
      </c>
      <c r="B40576" s="25">
        <v>45299</v>
      </c>
      <c r="C40576" s="22">
        <v>169821.32</v>
      </c>
      <c r="D40576" s="22">
        <v>171279.12</v>
      </c>
      <c r="E40576" s="22">
        <v>169821.32</v>
      </c>
      <c r="F40576" s="22">
        <v>1457.8</v>
      </c>
      <c r="G40576" s="22">
        <v>262500</v>
      </c>
      <c r="H40576" s="47">
        <v>43585</v>
      </c>
      <c r="I40576" s="47">
        <v>43564</v>
      </c>
      <c r="J40576" s="25">
        <v>47220</v>
      </c>
      <c r="K40576" s="55">
        <f t="shared" si="373"/>
        <v>10</v>
      </c>
      <c r="L40576" s="21" t="s">
        <v>4</v>
      </c>
      <c r="M40576" s="21" t="s">
        <v>0</v>
      </c>
      <c r="N40576" s="1">
        <v>522566</v>
      </c>
      <c r="O40576" t="s">
        <v>485</v>
      </c>
      <c r="P40576" t="s">
        <v>15637</v>
      </c>
      <c r="Q40576">
        <v>0</v>
      </c>
      <c r="R40576">
        <v>1</v>
      </c>
      <c r="S40576">
        <v>0.125</v>
      </c>
      <c r="T40576">
        <v>0.54999999999999993</v>
      </c>
      <c r="U40576">
        <v>722511</v>
      </c>
      <c r="V40576" t="s">
        <v>14382</v>
      </c>
      <c r="W40576" t="s">
        <v>443</v>
      </c>
      <c r="X40576" s="64" t="s">
        <v>9964</v>
      </c>
      <c r="Y40576" s="21" t="s">
        <v>1</v>
      </c>
    </row>
    <row r="40577" spans="1:25" x14ac:dyDescent="0.3">
      <c r="A40577" t="s">
        <v>2005</v>
      </c>
      <c r="B40577" s="25">
        <v>45299</v>
      </c>
      <c r="C40577" s="22">
        <v>205075.63</v>
      </c>
      <c r="D40577" s="22">
        <v>205253.96</v>
      </c>
      <c r="E40577" s="22">
        <v>205075.63</v>
      </c>
      <c r="F40577" s="22">
        <v>178.33</v>
      </c>
      <c r="G40577" s="22">
        <v>216375</v>
      </c>
      <c r="H40577" s="47">
        <v>44162</v>
      </c>
      <c r="I40577" s="47">
        <v>44126</v>
      </c>
      <c r="J40577" s="25">
        <v>53265</v>
      </c>
      <c r="K40577" s="55">
        <f t="shared" si="373"/>
        <v>25</v>
      </c>
      <c r="L40577" s="21" t="s">
        <v>4</v>
      </c>
      <c r="M40577" s="21" t="s">
        <v>0</v>
      </c>
      <c r="N40577" s="1">
        <v>522646</v>
      </c>
      <c r="O40577" t="s">
        <v>485</v>
      </c>
      <c r="P40577" t="s">
        <v>15637</v>
      </c>
      <c r="Q40577">
        <v>0</v>
      </c>
      <c r="R40577">
        <v>1</v>
      </c>
      <c r="S40577">
        <v>0.125</v>
      </c>
      <c r="T40577">
        <v>0.54999999999999993</v>
      </c>
      <c r="U40577">
        <v>236118</v>
      </c>
      <c r="V40577" t="s">
        <v>664</v>
      </c>
      <c r="W40577" t="s">
        <v>442</v>
      </c>
      <c r="X40577" s="64" t="s">
        <v>1422</v>
      </c>
      <c r="Y40577" s="21" t="s">
        <v>1</v>
      </c>
    </row>
    <row r="40578" spans="1:25" x14ac:dyDescent="0.3">
      <c r="A40578" t="s">
        <v>2002</v>
      </c>
      <c r="B40578" s="25">
        <v>45299</v>
      </c>
      <c r="C40578" s="22">
        <v>86609.71</v>
      </c>
      <c r="D40578" s="22">
        <v>86748.75</v>
      </c>
      <c r="E40578" s="22">
        <v>86609.71</v>
      </c>
      <c r="F40578" s="22">
        <v>139.04</v>
      </c>
      <c r="G40578" s="22">
        <v>111960.18</v>
      </c>
      <c r="H40578" s="47">
        <v>44259</v>
      </c>
      <c r="I40578" s="47">
        <v>43979</v>
      </c>
      <c r="J40578" s="25">
        <v>47692</v>
      </c>
      <c r="K40578" s="55">
        <f t="shared" si="373"/>
        <v>10</v>
      </c>
      <c r="L40578" s="21" t="s">
        <v>4</v>
      </c>
      <c r="M40578" s="21" t="s">
        <v>0</v>
      </c>
      <c r="N40578" s="1">
        <v>522685</v>
      </c>
      <c r="O40578" t="s">
        <v>485</v>
      </c>
      <c r="P40578" t="s">
        <v>15637</v>
      </c>
      <c r="Q40578">
        <v>0</v>
      </c>
      <c r="R40578">
        <v>1</v>
      </c>
      <c r="S40578">
        <v>0.125</v>
      </c>
      <c r="T40578">
        <v>0.54999999999999993</v>
      </c>
      <c r="U40578">
        <v>561431</v>
      </c>
      <c r="V40578" t="s">
        <v>411</v>
      </c>
      <c r="W40578" t="s">
        <v>448</v>
      </c>
      <c r="X40578" s="64" t="s">
        <v>5068</v>
      </c>
      <c r="Y40578" s="21" t="s">
        <v>1</v>
      </c>
    </row>
    <row r="40579" spans="1:25" x14ac:dyDescent="0.3">
      <c r="A40579" t="s">
        <v>2009</v>
      </c>
      <c r="B40579" s="25">
        <v>45299</v>
      </c>
      <c r="C40579" s="22">
        <v>364169.47</v>
      </c>
      <c r="D40579" s="22">
        <v>366350.37</v>
      </c>
      <c r="E40579" s="22">
        <v>364169.47</v>
      </c>
      <c r="F40579" s="22">
        <v>2180.9</v>
      </c>
      <c r="G40579" s="22">
        <v>376752.13</v>
      </c>
      <c r="H40579" s="47">
        <v>44475</v>
      </c>
      <c r="I40579" s="47">
        <v>44342</v>
      </c>
      <c r="J40579" s="25">
        <v>53473</v>
      </c>
      <c r="K40579" s="55">
        <f t="shared" si="373"/>
        <v>25</v>
      </c>
      <c r="L40579" s="21" t="s">
        <v>4</v>
      </c>
      <c r="M40579" s="21" t="s">
        <v>0</v>
      </c>
      <c r="N40579" s="1">
        <v>530031</v>
      </c>
      <c r="O40579" t="s">
        <v>485</v>
      </c>
      <c r="P40579" t="s">
        <v>15637</v>
      </c>
      <c r="Q40579">
        <v>0.35499999999999998</v>
      </c>
      <c r="R40579">
        <v>1</v>
      </c>
      <c r="S40579">
        <v>0.14499999999999999</v>
      </c>
      <c r="T40579">
        <v>0</v>
      </c>
      <c r="U40579">
        <v>722310</v>
      </c>
      <c r="V40579" t="s">
        <v>14386</v>
      </c>
      <c r="W40579" t="s">
        <v>460</v>
      </c>
      <c r="X40579" s="64" t="s">
        <v>9971</v>
      </c>
      <c r="Y40579" s="21" t="s">
        <v>1</v>
      </c>
    </row>
    <row r="40580" spans="1:25" x14ac:dyDescent="0.3">
      <c r="A40580" t="s">
        <v>2049</v>
      </c>
      <c r="B40580" s="25">
        <v>45299</v>
      </c>
      <c r="C40580" s="22">
        <v>373637.06</v>
      </c>
      <c r="D40580" s="22">
        <v>375755.29</v>
      </c>
      <c r="E40580" s="22">
        <v>373637.06</v>
      </c>
      <c r="F40580" s="22">
        <v>2118.23</v>
      </c>
      <c r="G40580" s="22">
        <v>384300</v>
      </c>
      <c r="H40580" s="47">
        <v>44552</v>
      </c>
      <c r="I40580" s="47">
        <v>44539</v>
      </c>
      <c r="J40580" s="25">
        <v>53670</v>
      </c>
      <c r="K40580" s="55">
        <f t="shared" si="373"/>
        <v>25</v>
      </c>
      <c r="L40580" s="21" t="s">
        <v>4</v>
      </c>
      <c r="M40580" s="21" t="s">
        <v>0</v>
      </c>
      <c r="N40580" s="1">
        <v>530063</v>
      </c>
      <c r="O40580" t="s">
        <v>485</v>
      </c>
      <c r="P40580" t="s">
        <v>15637</v>
      </c>
      <c r="Q40580">
        <v>1.53</v>
      </c>
      <c r="R40580">
        <v>1</v>
      </c>
      <c r="S40580">
        <v>0.14499999999999999</v>
      </c>
      <c r="T40580">
        <v>0</v>
      </c>
      <c r="U40580">
        <v>445230</v>
      </c>
      <c r="V40580" t="s">
        <v>14387</v>
      </c>
      <c r="W40580" t="s">
        <v>446</v>
      </c>
      <c r="X40580" s="64" t="s">
        <v>9973</v>
      </c>
      <c r="Y40580" s="21" t="s">
        <v>1</v>
      </c>
    </row>
    <row r="40581" spans="1:25" x14ac:dyDescent="0.3">
      <c r="A40581" t="s">
        <v>2103</v>
      </c>
      <c r="B40581" s="25">
        <v>45299</v>
      </c>
      <c r="C40581" s="22">
        <v>1196238.6000000001</v>
      </c>
      <c r="D40581" s="22">
        <v>1204739.75</v>
      </c>
      <c r="E40581" s="22">
        <v>1196238.6000000001</v>
      </c>
      <c r="F40581" s="22">
        <v>8501.15</v>
      </c>
      <c r="G40581" s="22">
        <v>1430709.55</v>
      </c>
      <c r="H40581" s="47">
        <v>44580</v>
      </c>
      <c r="I40581" s="47">
        <v>44533</v>
      </c>
      <c r="J40581" s="25">
        <v>48185</v>
      </c>
      <c r="K40581" s="55">
        <f t="shared" si="373"/>
        <v>10</v>
      </c>
      <c r="L40581" s="21" t="s">
        <v>4</v>
      </c>
      <c r="M40581" s="21" t="s">
        <v>0</v>
      </c>
      <c r="N40581" s="1">
        <v>530077</v>
      </c>
      <c r="O40581" t="s">
        <v>485</v>
      </c>
      <c r="P40581" t="s">
        <v>15637</v>
      </c>
      <c r="Q40581">
        <v>0.73</v>
      </c>
      <c r="R40581">
        <v>1</v>
      </c>
      <c r="S40581">
        <v>0.14499999999999999</v>
      </c>
      <c r="T40581">
        <v>0</v>
      </c>
      <c r="U40581">
        <v>811192</v>
      </c>
      <c r="V40581" t="s">
        <v>218</v>
      </c>
      <c r="W40581" t="s">
        <v>441</v>
      </c>
      <c r="X40581" s="64" t="s">
        <v>4090</v>
      </c>
      <c r="Y40581" s="21" t="s">
        <v>1</v>
      </c>
    </row>
    <row r="40582" spans="1:25" x14ac:dyDescent="0.3">
      <c r="A40582" t="s">
        <v>1992</v>
      </c>
      <c r="B40582" s="25">
        <v>45299</v>
      </c>
      <c r="C40582" s="22">
        <v>285140.49</v>
      </c>
      <c r="D40582" s="22">
        <v>286488.77</v>
      </c>
      <c r="E40582" s="22">
        <v>285140.49</v>
      </c>
      <c r="F40582" s="22">
        <v>1348.28</v>
      </c>
      <c r="G40582" s="22">
        <v>383620.47</v>
      </c>
      <c r="H40582" s="47">
        <v>44588</v>
      </c>
      <c r="I40582" s="47">
        <v>44300</v>
      </c>
      <c r="J40582" s="25">
        <v>47952</v>
      </c>
      <c r="K40582" s="55">
        <f t="shared" si="373"/>
        <v>10</v>
      </c>
      <c r="L40582" s="21" t="s">
        <v>4</v>
      </c>
      <c r="M40582" s="21" t="s">
        <v>0</v>
      </c>
      <c r="N40582" s="1">
        <v>530086</v>
      </c>
      <c r="O40582" t="s">
        <v>485</v>
      </c>
      <c r="P40582" t="s">
        <v>15637</v>
      </c>
      <c r="Q40582">
        <v>3.9550000000000001</v>
      </c>
      <c r="R40582">
        <v>1</v>
      </c>
      <c r="S40582">
        <v>0.14499999999999999</v>
      </c>
      <c r="T40582">
        <v>0</v>
      </c>
      <c r="U40582">
        <v>238160</v>
      </c>
      <c r="V40582" t="s">
        <v>1072</v>
      </c>
      <c r="W40582" t="s">
        <v>448</v>
      </c>
      <c r="X40582" s="64" t="s">
        <v>5474</v>
      </c>
      <c r="Y40582" s="21" t="s">
        <v>1</v>
      </c>
    </row>
    <row r="40583" spans="1:25" x14ac:dyDescent="0.3">
      <c r="A40583" t="s">
        <v>2088</v>
      </c>
      <c r="B40583" s="25">
        <v>45299</v>
      </c>
      <c r="C40583" s="22">
        <v>3200629.19</v>
      </c>
      <c r="D40583" s="22">
        <v>3231915.34</v>
      </c>
      <c r="E40583" s="22">
        <v>3200629.19</v>
      </c>
      <c r="F40583" s="22">
        <v>31286.15</v>
      </c>
      <c r="G40583" s="22">
        <v>3256759.03</v>
      </c>
      <c r="H40583" s="47">
        <v>44810</v>
      </c>
      <c r="I40583" s="47">
        <v>44313</v>
      </c>
      <c r="J40583" s="25">
        <v>53719</v>
      </c>
      <c r="K40583" s="55">
        <f t="shared" si="373"/>
        <v>25</v>
      </c>
      <c r="L40583" s="21" t="s">
        <v>4</v>
      </c>
      <c r="M40583" s="21" t="s">
        <v>0</v>
      </c>
      <c r="N40583" s="1">
        <v>530230</v>
      </c>
      <c r="O40583" t="s">
        <v>485</v>
      </c>
      <c r="P40583" t="s">
        <v>15637</v>
      </c>
      <c r="Q40583">
        <v>1.78</v>
      </c>
      <c r="R40583">
        <v>1</v>
      </c>
      <c r="S40583">
        <v>0.14499999999999999</v>
      </c>
      <c r="T40583">
        <v>0</v>
      </c>
      <c r="U40583">
        <v>424990</v>
      </c>
      <c r="V40583" t="s">
        <v>11879</v>
      </c>
      <c r="W40583" t="s">
        <v>457</v>
      </c>
      <c r="X40583" s="64" t="s">
        <v>5425</v>
      </c>
      <c r="Y40583" s="21" t="s">
        <v>1</v>
      </c>
    </row>
    <row r="40584" spans="1:25" x14ac:dyDescent="0.3">
      <c r="A40584" t="s">
        <v>2000</v>
      </c>
      <c r="B40584" s="25">
        <v>45299</v>
      </c>
      <c r="C40584" s="22">
        <v>137169.15</v>
      </c>
      <c r="D40584" s="22">
        <v>137814.32999999999</v>
      </c>
      <c r="E40584" s="22">
        <v>137169.15</v>
      </c>
      <c r="F40584" s="22">
        <v>645.17999999999995</v>
      </c>
      <c r="G40584" s="22">
        <v>214378.56</v>
      </c>
      <c r="H40584" s="47">
        <v>44795</v>
      </c>
      <c r="I40584" s="47">
        <v>44439</v>
      </c>
      <c r="J40584" s="25">
        <v>48152</v>
      </c>
      <c r="K40584" s="55">
        <f t="shared" si="373"/>
        <v>10</v>
      </c>
      <c r="L40584" s="21" t="s">
        <v>4</v>
      </c>
      <c r="M40584" s="21" t="s">
        <v>0</v>
      </c>
      <c r="N40584" s="1">
        <v>530242</v>
      </c>
      <c r="O40584" t="s">
        <v>485</v>
      </c>
      <c r="P40584" t="s">
        <v>15637</v>
      </c>
      <c r="Q40584">
        <v>3.98</v>
      </c>
      <c r="R40584">
        <v>1</v>
      </c>
      <c r="S40584">
        <v>0.14499999999999999</v>
      </c>
      <c r="T40584">
        <v>0</v>
      </c>
      <c r="U40584">
        <v>445299</v>
      </c>
      <c r="V40584" t="s">
        <v>197</v>
      </c>
      <c r="W40584" t="s">
        <v>453</v>
      </c>
      <c r="X40584" s="64" t="s">
        <v>1093</v>
      </c>
      <c r="Y40584" s="21" t="s">
        <v>1</v>
      </c>
    </row>
    <row r="40585" spans="1:25" x14ac:dyDescent="0.3">
      <c r="A40585" t="s">
        <v>2096</v>
      </c>
      <c r="B40585" s="25">
        <v>45299</v>
      </c>
      <c r="C40585" s="22">
        <v>337500</v>
      </c>
      <c r="D40585" s="22">
        <v>339802.05</v>
      </c>
      <c r="E40585" s="22">
        <v>337500</v>
      </c>
      <c r="F40585" s="22">
        <v>2302.0500000000002</v>
      </c>
      <c r="G40585" s="22">
        <v>337500</v>
      </c>
      <c r="H40585" s="47">
        <v>44879</v>
      </c>
      <c r="I40585" s="47">
        <v>44699</v>
      </c>
      <c r="J40585" s="25">
        <v>48536</v>
      </c>
      <c r="K40585" s="55">
        <f t="shared" si="373"/>
        <v>10</v>
      </c>
      <c r="L40585" s="21" t="s">
        <v>4</v>
      </c>
      <c r="M40585" s="21" t="s">
        <v>0</v>
      </c>
      <c r="N40585" s="1">
        <v>530268</v>
      </c>
      <c r="O40585" t="s">
        <v>485</v>
      </c>
      <c r="P40585" t="s">
        <v>15637</v>
      </c>
      <c r="Q40585">
        <v>3.49</v>
      </c>
      <c r="R40585">
        <v>1</v>
      </c>
      <c r="S40585">
        <v>0.14499999999999999</v>
      </c>
      <c r="T40585">
        <v>0.49</v>
      </c>
      <c r="U40585">
        <v>722511</v>
      </c>
      <c r="V40585" t="s">
        <v>153</v>
      </c>
      <c r="W40585" t="s">
        <v>443</v>
      </c>
      <c r="X40585" s="64" t="s">
        <v>9355</v>
      </c>
      <c r="Y40585" s="21" t="s">
        <v>2</v>
      </c>
    </row>
    <row r="40586" spans="1:25" x14ac:dyDescent="0.3">
      <c r="A40586" t="s">
        <v>2062</v>
      </c>
      <c r="B40586" s="25">
        <v>45299</v>
      </c>
      <c r="C40586" s="22">
        <v>19045.169999999998</v>
      </c>
      <c r="D40586" s="22">
        <v>19431.54</v>
      </c>
      <c r="E40586" s="22">
        <v>19045.169999999998</v>
      </c>
      <c r="F40586" s="22">
        <v>386.37</v>
      </c>
      <c r="G40586" s="22">
        <v>19714.64</v>
      </c>
      <c r="H40586" s="47">
        <v>44894</v>
      </c>
      <c r="I40586" s="47">
        <v>44791</v>
      </c>
      <c r="J40586" s="25">
        <v>48444</v>
      </c>
      <c r="K40586" s="55">
        <f t="shared" si="373"/>
        <v>10</v>
      </c>
      <c r="L40586" s="21" t="s">
        <v>0</v>
      </c>
      <c r="M40586" s="21" t="s">
        <v>0</v>
      </c>
      <c r="N40586" s="1">
        <v>530312</v>
      </c>
      <c r="O40586" t="s">
        <v>485</v>
      </c>
      <c r="P40586" t="s">
        <v>15637</v>
      </c>
      <c r="Q40586">
        <v>3.9550000000000001</v>
      </c>
      <c r="R40586">
        <v>1</v>
      </c>
      <c r="S40586">
        <v>0.14499999999999999</v>
      </c>
      <c r="T40586">
        <v>0</v>
      </c>
      <c r="U40586">
        <v>484121</v>
      </c>
      <c r="V40586" t="s">
        <v>10708</v>
      </c>
      <c r="W40586" t="s">
        <v>436</v>
      </c>
      <c r="X40586" s="64" t="s">
        <v>9975</v>
      </c>
      <c r="Y40586" s="1" t="s">
        <v>3</v>
      </c>
    </row>
    <row r="40587" spans="1:25" x14ac:dyDescent="0.3">
      <c r="A40587" t="s">
        <v>2003</v>
      </c>
      <c r="B40587" s="25">
        <v>45299</v>
      </c>
      <c r="C40587" s="22">
        <v>117828.88</v>
      </c>
      <c r="D40587" s="22">
        <v>118960.86</v>
      </c>
      <c r="E40587" s="22">
        <v>117828.88</v>
      </c>
      <c r="F40587" s="22">
        <v>1131.98</v>
      </c>
      <c r="G40587" s="22">
        <v>124354.64</v>
      </c>
      <c r="H40587" s="47">
        <v>44721</v>
      </c>
      <c r="I40587" s="47">
        <v>44592</v>
      </c>
      <c r="J40587" s="25">
        <v>48244</v>
      </c>
      <c r="K40587" s="55">
        <f t="shared" si="373"/>
        <v>10</v>
      </c>
      <c r="L40587" s="21" t="s">
        <v>0</v>
      </c>
      <c r="M40587" s="21" t="s">
        <v>0</v>
      </c>
      <c r="N40587" s="1">
        <v>530315</v>
      </c>
      <c r="O40587" t="s">
        <v>485</v>
      </c>
      <c r="P40587" t="s">
        <v>15637</v>
      </c>
      <c r="Q40587">
        <v>4.0049999999999999</v>
      </c>
      <c r="R40587">
        <v>1</v>
      </c>
      <c r="S40587">
        <v>0.14499999999999999</v>
      </c>
      <c r="T40587">
        <v>0</v>
      </c>
      <c r="U40587">
        <v>238330</v>
      </c>
      <c r="V40587" t="s">
        <v>328</v>
      </c>
      <c r="W40587" t="s">
        <v>441</v>
      </c>
      <c r="X40587" s="64" t="s">
        <v>6633</v>
      </c>
      <c r="Y40587" s="1" t="s">
        <v>3</v>
      </c>
    </row>
    <row r="40588" spans="1:25" x14ac:dyDescent="0.3">
      <c r="A40588" t="s">
        <v>2009</v>
      </c>
      <c r="B40588" s="25">
        <v>45299</v>
      </c>
      <c r="C40588" s="22">
        <v>10409.129999999999</v>
      </c>
      <c r="D40588" s="22">
        <v>10381.23</v>
      </c>
      <c r="E40588" s="22">
        <v>10381.23</v>
      </c>
      <c r="F40588" s="3">
        <v>0</v>
      </c>
      <c r="G40588" s="22">
        <v>166675.78</v>
      </c>
      <c r="H40588" s="47">
        <v>45204</v>
      </c>
      <c r="I40588" s="47">
        <v>44589</v>
      </c>
      <c r="J40588" s="25">
        <v>54085</v>
      </c>
      <c r="K40588" s="55">
        <f t="shared" si="373"/>
        <v>26</v>
      </c>
      <c r="L40588" s="21" t="s">
        <v>4</v>
      </c>
      <c r="M40588" s="21" t="s">
        <v>0</v>
      </c>
      <c r="N40588" s="1">
        <v>530454</v>
      </c>
      <c r="O40588" t="s">
        <v>485</v>
      </c>
      <c r="P40588" t="s">
        <v>15637</v>
      </c>
      <c r="Q40588">
        <v>1.04</v>
      </c>
      <c r="R40588">
        <v>1</v>
      </c>
      <c r="S40588">
        <v>0.14499999999999999</v>
      </c>
      <c r="T40588">
        <v>0.49</v>
      </c>
      <c r="U40588">
        <v>621111</v>
      </c>
      <c r="V40588" t="s">
        <v>128</v>
      </c>
      <c r="W40588" t="s">
        <v>438</v>
      </c>
      <c r="X40588" s="64" t="s">
        <v>3884</v>
      </c>
      <c r="Y40588" s="21" t="s">
        <v>1</v>
      </c>
    </row>
    <row r="40589" spans="1:25" x14ac:dyDescent="0.3">
      <c r="A40589" t="s">
        <v>2023</v>
      </c>
      <c r="B40589" s="25">
        <v>45299</v>
      </c>
      <c r="C40589" s="22">
        <v>3615046.45</v>
      </c>
      <c r="D40589" s="22">
        <v>3642275.48</v>
      </c>
      <c r="E40589" s="22">
        <v>3615046.45</v>
      </c>
      <c r="F40589" s="22">
        <v>27229.03</v>
      </c>
      <c r="G40589" s="22">
        <v>3742500</v>
      </c>
      <c r="H40589" s="47">
        <v>44477</v>
      </c>
      <c r="I40589" s="47">
        <v>44428</v>
      </c>
      <c r="J40589" s="25">
        <v>53564</v>
      </c>
      <c r="K40589" s="55">
        <f t="shared" si="373"/>
        <v>25</v>
      </c>
      <c r="L40589" s="21" t="s">
        <v>4</v>
      </c>
      <c r="M40589" s="21" t="s">
        <v>0</v>
      </c>
      <c r="N40589" s="1">
        <v>540006</v>
      </c>
      <c r="O40589" t="s">
        <v>485</v>
      </c>
      <c r="P40589" t="s">
        <v>15637</v>
      </c>
      <c r="Q40589">
        <v>0</v>
      </c>
      <c r="R40589">
        <v>1</v>
      </c>
      <c r="S40589">
        <v>0.125</v>
      </c>
      <c r="T40589">
        <v>0</v>
      </c>
      <c r="U40589">
        <v>424420</v>
      </c>
      <c r="V40589" t="s">
        <v>88</v>
      </c>
      <c r="W40589" t="s">
        <v>442</v>
      </c>
      <c r="X40589" s="64" t="s">
        <v>9972</v>
      </c>
      <c r="Y40589" s="21" t="s">
        <v>1</v>
      </c>
    </row>
    <row r="40590" spans="1:25" x14ac:dyDescent="0.3">
      <c r="A40590" t="s">
        <v>2171</v>
      </c>
      <c r="B40590" s="25">
        <v>45299</v>
      </c>
      <c r="C40590" s="22">
        <v>786310.27</v>
      </c>
      <c r="D40590" s="22">
        <v>786880</v>
      </c>
      <c r="E40590" s="22">
        <v>786310.27</v>
      </c>
      <c r="F40590" s="22">
        <v>569.73</v>
      </c>
      <c r="G40590" s="22">
        <v>994500</v>
      </c>
      <c r="H40590" s="47">
        <v>44462</v>
      </c>
      <c r="I40590" s="47">
        <v>44406</v>
      </c>
      <c r="J40590" s="25">
        <v>53544</v>
      </c>
      <c r="K40590" s="55">
        <f t="shared" si="373"/>
        <v>25</v>
      </c>
      <c r="L40590" s="21" t="s">
        <v>4</v>
      </c>
      <c r="M40590" s="21" t="s">
        <v>0</v>
      </c>
      <c r="N40590" s="1">
        <v>540008</v>
      </c>
      <c r="O40590" t="s">
        <v>485</v>
      </c>
      <c r="P40590" t="s">
        <v>15637</v>
      </c>
      <c r="Q40590">
        <v>0</v>
      </c>
      <c r="R40590">
        <v>1</v>
      </c>
      <c r="S40590">
        <v>0.125</v>
      </c>
      <c r="T40590">
        <v>0</v>
      </c>
      <c r="U40590">
        <v>621210</v>
      </c>
      <c r="V40590" t="s">
        <v>10379</v>
      </c>
      <c r="W40590" t="s">
        <v>442</v>
      </c>
      <c r="X40590" s="64" t="s">
        <v>3968</v>
      </c>
      <c r="Y40590" s="21" t="s">
        <v>1</v>
      </c>
    </row>
    <row r="40591" spans="1:25" x14ac:dyDescent="0.3">
      <c r="A40591" t="s">
        <v>2111</v>
      </c>
      <c r="B40591" s="25">
        <v>45299</v>
      </c>
      <c r="C40591" s="22">
        <v>420057.03</v>
      </c>
      <c r="D40591" s="22">
        <v>433087.57</v>
      </c>
      <c r="E40591" s="22">
        <v>420057.03</v>
      </c>
      <c r="F40591" s="22">
        <v>13030.54</v>
      </c>
      <c r="G40591" s="22">
        <v>529830</v>
      </c>
      <c r="H40591" s="47">
        <v>44512</v>
      </c>
      <c r="I40591" s="47">
        <v>44406</v>
      </c>
      <c r="J40591" s="25">
        <v>48150</v>
      </c>
      <c r="K40591" s="55">
        <f t="shared" si="373"/>
        <v>10</v>
      </c>
      <c r="L40591" s="21" t="s">
        <v>0</v>
      </c>
      <c r="M40591" s="21" t="s">
        <v>0</v>
      </c>
      <c r="N40591" s="1">
        <v>540077</v>
      </c>
      <c r="O40591" t="s">
        <v>485</v>
      </c>
      <c r="P40591" t="s">
        <v>15637</v>
      </c>
      <c r="Q40591">
        <v>0</v>
      </c>
      <c r="R40591">
        <v>1</v>
      </c>
      <c r="S40591">
        <v>0.125</v>
      </c>
      <c r="T40591">
        <v>0</v>
      </c>
      <c r="U40591">
        <v>713940</v>
      </c>
      <c r="V40591" t="s">
        <v>238</v>
      </c>
      <c r="W40591" t="s">
        <v>436</v>
      </c>
      <c r="X40591" s="64" t="s">
        <v>4325</v>
      </c>
      <c r="Y40591" s="1" t="s">
        <v>3</v>
      </c>
    </row>
    <row r="40592" spans="1:25" x14ac:dyDescent="0.3">
      <c r="A40592" t="s">
        <v>2062</v>
      </c>
      <c r="B40592" s="25">
        <v>45299</v>
      </c>
      <c r="C40592" s="22">
        <v>19655.45</v>
      </c>
      <c r="D40592" s="22">
        <v>20358.66</v>
      </c>
      <c r="E40592" s="22">
        <v>19655.45</v>
      </c>
      <c r="F40592" s="22">
        <v>703.21</v>
      </c>
      <c r="G40592" s="22">
        <v>20970.27</v>
      </c>
      <c r="H40592" s="47">
        <v>44811</v>
      </c>
      <c r="I40592" s="47">
        <v>44734</v>
      </c>
      <c r="J40592" s="25">
        <v>48387</v>
      </c>
      <c r="K40592" s="55">
        <f t="shared" si="373"/>
        <v>10</v>
      </c>
      <c r="L40592" s="21" t="s">
        <v>0</v>
      </c>
      <c r="M40592" s="21" t="s">
        <v>0</v>
      </c>
      <c r="N40592" s="1">
        <v>540086</v>
      </c>
      <c r="O40592" t="s">
        <v>485</v>
      </c>
      <c r="P40592" t="s">
        <v>15637</v>
      </c>
      <c r="Q40592">
        <v>0</v>
      </c>
      <c r="R40592">
        <v>1</v>
      </c>
      <c r="S40592">
        <v>0.125</v>
      </c>
      <c r="T40592">
        <v>0</v>
      </c>
      <c r="U40592">
        <v>811191</v>
      </c>
      <c r="V40592" t="s">
        <v>47</v>
      </c>
      <c r="W40592" t="s">
        <v>452</v>
      </c>
      <c r="X40592" s="64" t="s">
        <v>5115</v>
      </c>
      <c r="Y40592" s="1" t="s">
        <v>3</v>
      </c>
    </row>
    <row r="40593" spans="1:25" x14ac:dyDescent="0.3">
      <c r="A40593" t="s">
        <v>2059</v>
      </c>
      <c r="B40593" s="25">
        <v>45299</v>
      </c>
      <c r="C40593" s="22">
        <v>605.63</v>
      </c>
      <c r="D40593" s="22">
        <v>596.38</v>
      </c>
      <c r="E40593" s="22">
        <v>596.38</v>
      </c>
      <c r="F40593" s="3">
        <v>0</v>
      </c>
      <c r="G40593" s="22">
        <v>12083.41</v>
      </c>
      <c r="H40593" s="47">
        <v>43644</v>
      </c>
      <c r="I40593" s="47">
        <v>43536</v>
      </c>
      <c r="J40593" s="25">
        <v>45363</v>
      </c>
      <c r="K40593" s="55">
        <f t="shared" si="373"/>
        <v>5</v>
      </c>
      <c r="L40593" s="21" t="s">
        <v>4</v>
      </c>
      <c r="M40593" s="21" t="s">
        <v>4</v>
      </c>
      <c r="O40593" t="s">
        <v>485</v>
      </c>
      <c r="P40593" t="s">
        <v>15637</v>
      </c>
      <c r="Q40593">
        <v>0</v>
      </c>
      <c r="R40593">
        <v>1</v>
      </c>
      <c r="S40593">
        <v>0.125</v>
      </c>
      <c r="T40593">
        <v>0</v>
      </c>
      <c r="U40593">
        <v>812990</v>
      </c>
      <c r="V40593" t="s">
        <v>339</v>
      </c>
      <c r="W40593" t="s">
        <v>436</v>
      </c>
      <c r="X40593" s="64" t="s">
        <v>9958</v>
      </c>
      <c r="Y40593" s="21" t="s">
        <v>1</v>
      </c>
    </row>
    <row r="40594" spans="1:25" x14ac:dyDescent="0.3">
      <c r="A40594" t="s">
        <v>2112</v>
      </c>
      <c r="B40594" s="25">
        <v>45299</v>
      </c>
      <c r="C40594" s="22">
        <v>46408.11</v>
      </c>
      <c r="D40594" s="22">
        <v>46388.11</v>
      </c>
      <c r="E40594" s="22">
        <v>46388.11</v>
      </c>
      <c r="F40594" s="3">
        <v>0</v>
      </c>
      <c r="G40594" s="22">
        <v>1043452.82</v>
      </c>
      <c r="H40594" s="47">
        <v>39932</v>
      </c>
      <c r="I40594" s="47">
        <v>39533</v>
      </c>
      <c r="J40594" s="25">
        <v>45377</v>
      </c>
      <c r="K40594" s="55">
        <f t="shared" si="373"/>
        <v>16</v>
      </c>
      <c r="L40594" s="21" t="s">
        <v>4</v>
      </c>
      <c r="M40594" s="21" t="s">
        <v>4</v>
      </c>
      <c r="O40594" t="s">
        <v>485</v>
      </c>
      <c r="P40594" t="s">
        <v>15637</v>
      </c>
      <c r="Q40594">
        <v>0</v>
      </c>
      <c r="R40594">
        <v>1</v>
      </c>
      <c r="S40594">
        <v>0.125</v>
      </c>
      <c r="T40594">
        <v>0.49399999999999999</v>
      </c>
      <c r="U40594">
        <v>115116</v>
      </c>
      <c r="V40594" t="s">
        <v>10567</v>
      </c>
      <c r="W40594" t="s">
        <v>442</v>
      </c>
      <c r="X40594" s="64" t="s">
        <v>9308</v>
      </c>
      <c r="Y40594" s="21" t="s">
        <v>1</v>
      </c>
    </row>
    <row r="40595" spans="1:25" x14ac:dyDescent="0.3">
      <c r="A40595" t="s">
        <v>2199</v>
      </c>
      <c r="B40595" s="25">
        <v>45299</v>
      </c>
      <c r="C40595" s="22">
        <v>26610.98</v>
      </c>
      <c r="D40595" s="22">
        <v>26751.29</v>
      </c>
      <c r="E40595" s="22">
        <v>26610.98</v>
      </c>
      <c r="F40595" s="22">
        <v>140.31</v>
      </c>
      <c r="G40595" s="22">
        <v>168750</v>
      </c>
      <c r="H40595" s="47">
        <v>42032</v>
      </c>
      <c r="I40595" s="47">
        <v>42018</v>
      </c>
      <c r="J40595" s="25">
        <v>45671</v>
      </c>
      <c r="K40595" s="55">
        <f t="shared" si="373"/>
        <v>10</v>
      </c>
      <c r="L40595" s="21" t="s">
        <v>4</v>
      </c>
      <c r="M40595" s="21" t="s">
        <v>4</v>
      </c>
      <c r="O40595" t="s">
        <v>485</v>
      </c>
      <c r="P40595" t="s">
        <v>15637</v>
      </c>
      <c r="Q40595">
        <v>0</v>
      </c>
      <c r="R40595">
        <v>3.181</v>
      </c>
      <c r="S40595">
        <v>0.125</v>
      </c>
      <c r="T40595">
        <v>0.51900000000000002</v>
      </c>
      <c r="U40595">
        <v>323111</v>
      </c>
      <c r="V40595" t="s">
        <v>289</v>
      </c>
      <c r="W40595" t="s">
        <v>458</v>
      </c>
      <c r="X40595" s="64" t="s">
        <v>8799</v>
      </c>
      <c r="Y40595" s="21" t="s">
        <v>1</v>
      </c>
    </row>
    <row r="40596" spans="1:25" x14ac:dyDescent="0.3">
      <c r="A40596" t="s">
        <v>2298</v>
      </c>
      <c r="B40596" s="25">
        <v>45299</v>
      </c>
      <c r="C40596" s="22">
        <v>32976.019999999997</v>
      </c>
      <c r="D40596" s="22">
        <v>32956.019999999997</v>
      </c>
      <c r="E40596" s="22">
        <v>32956.019999999997</v>
      </c>
      <c r="F40596" s="3">
        <v>0</v>
      </c>
      <c r="G40596" s="22">
        <v>187500</v>
      </c>
      <c r="H40596" s="47">
        <v>43172</v>
      </c>
      <c r="I40596" s="47">
        <v>43139</v>
      </c>
      <c r="J40596" s="25">
        <v>45717</v>
      </c>
      <c r="K40596" s="55">
        <f t="shared" si="373"/>
        <v>7</v>
      </c>
      <c r="L40596" s="21" t="s">
        <v>4</v>
      </c>
      <c r="M40596" s="21" t="s">
        <v>4</v>
      </c>
      <c r="O40596" t="s">
        <v>485</v>
      </c>
      <c r="P40596" t="s">
        <v>15667</v>
      </c>
      <c r="Q40596">
        <v>0</v>
      </c>
      <c r="R40596">
        <v>1</v>
      </c>
      <c r="S40596">
        <v>0.125</v>
      </c>
      <c r="T40596">
        <v>0.54999999999999993</v>
      </c>
      <c r="U40596">
        <v>812199</v>
      </c>
      <c r="V40596" t="s">
        <v>10371</v>
      </c>
      <c r="W40596" t="s">
        <v>436</v>
      </c>
      <c r="X40596" s="64" t="s">
        <v>3135</v>
      </c>
      <c r="Y40596" s="21" t="s">
        <v>1</v>
      </c>
    </row>
    <row r="40597" spans="1:25" x14ac:dyDescent="0.3">
      <c r="A40597" t="s">
        <v>2393</v>
      </c>
      <c r="B40597" s="25">
        <v>45299</v>
      </c>
      <c r="C40597" s="22">
        <v>143231.09</v>
      </c>
      <c r="D40597" s="22">
        <v>145105.85999999999</v>
      </c>
      <c r="E40597" s="22">
        <v>143231.09</v>
      </c>
      <c r="F40597" s="22">
        <v>1874.77</v>
      </c>
      <c r="G40597" s="22">
        <v>262500</v>
      </c>
      <c r="H40597" s="47">
        <v>43349</v>
      </c>
      <c r="I40597" s="47">
        <v>43301</v>
      </c>
      <c r="J40597" s="25">
        <v>46954</v>
      </c>
      <c r="K40597" s="55">
        <f t="shared" si="373"/>
        <v>10</v>
      </c>
      <c r="L40597" s="21" t="s">
        <v>4</v>
      </c>
      <c r="M40597" s="21" t="s">
        <v>4</v>
      </c>
      <c r="O40597" t="s">
        <v>485</v>
      </c>
      <c r="P40597" t="s">
        <v>15637</v>
      </c>
      <c r="Q40597">
        <v>0</v>
      </c>
      <c r="R40597">
        <v>1</v>
      </c>
      <c r="S40597">
        <v>0.125</v>
      </c>
      <c r="T40597">
        <v>0.54999999999999993</v>
      </c>
      <c r="U40597">
        <v>238210</v>
      </c>
      <c r="V40597" t="s">
        <v>10459</v>
      </c>
      <c r="W40597" t="s">
        <v>443</v>
      </c>
      <c r="X40597" s="64" t="s">
        <v>6204</v>
      </c>
      <c r="Y40597" s="21" t="s">
        <v>1</v>
      </c>
    </row>
    <row r="40598" spans="1:25" x14ac:dyDescent="0.3">
      <c r="A40598" t="s">
        <v>2724</v>
      </c>
      <c r="B40598" s="25">
        <v>45299</v>
      </c>
      <c r="C40598" s="22">
        <v>1545.53</v>
      </c>
      <c r="D40598" s="22">
        <v>1544.41</v>
      </c>
      <c r="E40598" s="22">
        <v>1544.41</v>
      </c>
      <c r="F40598" s="3">
        <v>0</v>
      </c>
      <c r="G40598" s="22">
        <v>380175.29</v>
      </c>
      <c r="H40598" s="47">
        <v>43228</v>
      </c>
      <c r="I40598" s="47">
        <v>43166</v>
      </c>
      <c r="J40598" s="25">
        <v>47088</v>
      </c>
      <c r="K40598" s="55">
        <f t="shared" si="373"/>
        <v>10</v>
      </c>
      <c r="L40598" s="21" t="s">
        <v>4</v>
      </c>
      <c r="M40598" s="21" t="s">
        <v>4</v>
      </c>
      <c r="O40598" t="s">
        <v>485</v>
      </c>
      <c r="P40598" t="s">
        <v>15711</v>
      </c>
      <c r="Q40598">
        <v>0</v>
      </c>
      <c r="R40598">
        <v>1</v>
      </c>
      <c r="S40598">
        <v>0.125</v>
      </c>
      <c r="T40598">
        <v>0.54999999999999993</v>
      </c>
      <c r="U40598">
        <v>621498</v>
      </c>
      <c r="V40598" t="s">
        <v>14381</v>
      </c>
      <c r="W40598" t="s">
        <v>451</v>
      </c>
      <c r="X40598" s="64" t="s">
        <v>9963</v>
      </c>
      <c r="Y40598" s="21" t="s">
        <v>1</v>
      </c>
    </row>
    <row r="40599" spans="1:25" x14ac:dyDescent="0.3">
      <c r="A40599" t="s">
        <v>2058</v>
      </c>
      <c r="B40599" s="25">
        <v>45299</v>
      </c>
      <c r="C40599" s="22">
        <v>911433.24</v>
      </c>
      <c r="D40599" s="22">
        <v>928349.67</v>
      </c>
      <c r="E40599" s="22">
        <v>911433.24</v>
      </c>
      <c r="F40599" s="22">
        <v>16916.43</v>
      </c>
      <c r="G40599" s="22">
        <v>918425.36</v>
      </c>
      <c r="H40599" s="47">
        <v>45167</v>
      </c>
      <c r="I40599" s="47">
        <v>44229</v>
      </c>
      <c r="J40599" s="25">
        <v>47881</v>
      </c>
      <c r="K40599" s="55">
        <f t="shared" si="373"/>
        <v>10</v>
      </c>
      <c r="L40599" s="21" t="s">
        <v>4</v>
      </c>
      <c r="M40599" s="21" t="s">
        <v>4</v>
      </c>
      <c r="O40599" t="s">
        <v>485</v>
      </c>
      <c r="P40599" t="s">
        <v>15637</v>
      </c>
      <c r="Q40599">
        <v>3.605</v>
      </c>
      <c r="R40599">
        <v>1</v>
      </c>
      <c r="S40599">
        <v>0.14499999999999999</v>
      </c>
      <c r="T40599">
        <v>0</v>
      </c>
      <c r="U40599">
        <v>238990</v>
      </c>
      <c r="V40599" t="s">
        <v>1247</v>
      </c>
      <c r="W40599" t="s">
        <v>438</v>
      </c>
      <c r="X40599" s="64" t="s">
        <v>5371</v>
      </c>
      <c r="Y40599" s="21" t="s">
        <v>1</v>
      </c>
    </row>
    <row r="40600" spans="1:25" x14ac:dyDescent="0.3">
      <c r="A40600" t="s">
        <v>2184</v>
      </c>
      <c r="B40600" s="25">
        <v>45299</v>
      </c>
      <c r="C40600" s="22">
        <v>692236.44</v>
      </c>
      <c r="D40600" s="22">
        <v>690388.02</v>
      </c>
      <c r="E40600" s="22">
        <v>690388.02</v>
      </c>
      <c r="F40600" s="3">
        <v>0</v>
      </c>
      <c r="G40600" s="22">
        <v>1128750</v>
      </c>
      <c r="H40600" s="47">
        <v>42368</v>
      </c>
      <c r="I40600" s="47">
        <v>42349</v>
      </c>
      <c r="J40600" s="25">
        <v>51481</v>
      </c>
      <c r="K40600" s="55">
        <f t="shared" si="373"/>
        <v>25</v>
      </c>
      <c r="L40600" s="21" t="s">
        <v>4</v>
      </c>
      <c r="M40600" s="21" t="s">
        <v>4</v>
      </c>
      <c r="O40600" t="s">
        <v>485</v>
      </c>
      <c r="P40600" t="s">
        <v>15637</v>
      </c>
      <c r="Q40600">
        <v>0</v>
      </c>
      <c r="R40600">
        <v>1</v>
      </c>
      <c r="S40600">
        <v>0.125</v>
      </c>
      <c r="T40600">
        <v>0.47299999999999998</v>
      </c>
      <c r="U40600">
        <v>541940</v>
      </c>
      <c r="V40600" t="s">
        <v>12472</v>
      </c>
      <c r="W40600" t="s">
        <v>441</v>
      </c>
      <c r="X40600" s="64" t="s">
        <v>6540</v>
      </c>
      <c r="Y40600" s="21" t="s">
        <v>1</v>
      </c>
    </row>
    <row r="40601" spans="1:25" x14ac:dyDescent="0.3">
      <c r="A40601" t="s">
        <v>2130</v>
      </c>
      <c r="B40601" s="25">
        <v>45296</v>
      </c>
      <c r="C40601" s="22">
        <v>104548.89</v>
      </c>
      <c r="D40601" s="22">
        <v>104642.75</v>
      </c>
      <c r="E40601" s="22">
        <v>104548.89</v>
      </c>
      <c r="F40601" s="22">
        <v>93.86</v>
      </c>
      <c r="G40601" s="22">
        <v>450000</v>
      </c>
      <c r="H40601" s="47">
        <v>37560</v>
      </c>
      <c r="I40601" s="47">
        <v>37536</v>
      </c>
      <c r="J40601" s="25">
        <v>46667</v>
      </c>
      <c r="K40601" s="55">
        <f t="shared" si="373"/>
        <v>25</v>
      </c>
      <c r="L40601" s="21" t="s">
        <v>4</v>
      </c>
      <c r="M40601" s="21" t="s">
        <v>0</v>
      </c>
      <c r="N40601" s="1">
        <v>506167</v>
      </c>
      <c r="O40601" t="s">
        <v>485</v>
      </c>
      <c r="P40601" t="s">
        <v>15637</v>
      </c>
      <c r="Q40601">
        <v>2.23</v>
      </c>
      <c r="R40601">
        <v>1.75</v>
      </c>
      <c r="S40601">
        <v>0.14499999999999999</v>
      </c>
      <c r="T40601">
        <v>0.5</v>
      </c>
      <c r="U40601">
        <v>447110</v>
      </c>
      <c r="V40601" t="s">
        <v>7</v>
      </c>
      <c r="W40601" t="s">
        <v>435</v>
      </c>
      <c r="X40601" s="64" t="s">
        <v>527</v>
      </c>
      <c r="Y40601" s="21" t="s">
        <v>1</v>
      </c>
    </row>
    <row r="40602" spans="1:25" x14ac:dyDescent="0.3">
      <c r="A40602" t="s">
        <v>2127</v>
      </c>
      <c r="B40602" s="25">
        <v>45296</v>
      </c>
      <c r="C40602" s="22">
        <v>397.17</v>
      </c>
      <c r="D40602" s="22">
        <v>383.91</v>
      </c>
      <c r="E40602" s="22">
        <v>383.91</v>
      </c>
      <c r="F40602" s="3">
        <v>0</v>
      </c>
      <c r="G40602" s="22">
        <v>629543.78</v>
      </c>
      <c r="H40602" s="47">
        <v>38420</v>
      </c>
      <c r="I40602" s="47">
        <v>37659</v>
      </c>
      <c r="J40602" s="25">
        <v>45329</v>
      </c>
      <c r="K40602" s="55">
        <f t="shared" si="373"/>
        <v>21</v>
      </c>
      <c r="L40602" s="21" t="s">
        <v>4</v>
      </c>
      <c r="M40602" s="21" t="s">
        <v>0</v>
      </c>
      <c r="N40602" s="1">
        <v>507301</v>
      </c>
      <c r="O40602" t="s">
        <v>485</v>
      </c>
      <c r="P40602" t="s">
        <v>15668</v>
      </c>
      <c r="Q40602">
        <v>0.18</v>
      </c>
      <c r="R40602">
        <v>1.675</v>
      </c>
      <c r="S40602">
        <v>0.14499999999999999</v>
      </c>
      <c r="T40602">
        <v>0.25</v>
      </c>
      <c r="U40602">
        <v>445120</v>
      </c>
      <c r="V40602" t="s">
        <v>12925</v>
      </c>
      <c r="W40602" t="s">
        <v>453</v>
      </c>
      <c r="X40602" s="64" t="s">
        <v>7363</v>
      </c>
      <c r="Y40602" s="21" t="s">
        <v>1</v>
      </c>
    </row>
    <row r="40603" spans="1:25" x14ac:dyDescent="0.3">
      <c r="A40603" t="s">
        <v>2011</v>
      </c>
      <c r="B40603" s="25">
        <v>45296</v>
      </c>
      <c r="C40603" s="22">
        <v>3986.77</v>
      </c>
      <c r="D40603" s="22">
        <v>3996.29</v>
      </c>
      <c r="E40603" s="22">
        <v>3986.77</v>
      </c>
      <c r="F40603" s="22">
        <v>9.52</v>
      </c>
      <c r="G40603" s="22">
        <v>539625</v>
      </c>
      <c r="H40603" s="47">
        <v>39455</v>
      </c>
      <c r="I40603" s="47">
        <v>39421</v>
      </c>
      <c r="J40603" s="25">
        <v>45278</v>
      </c>
      <c r="K40603" s="55">
        <f t="shared" si="373"/>
        <v>16</v>
      </c>
      <c r="L40603" s="21" t="s">
        <v>4</v>
      </c>
      <c r="M40603" s="21" t="s">
        <v>0</v>
      </c>
      <c r="N40603" s="1">
        <v>508409</v>
      </c>
      <c r="O40603" t="s">
        <v>485</v>
      </c>
      <c r="P40603" t="s">
        <v>15637</v>
      </c>
      <c r="Q40603">
        <v>2.9860000000000002</v>
      </c>
      <c r="R40603">
        <v>1</v>
      </c>
      <c r="S40603">
        <v>0.14499999999999999</v>
      </c>
      <c r="T40603">
        <v>0.49399999999999999</v>
      </c>
      <c r="U40603">
        <v>447190</v>
      </c>
      <c r="V40603" t="s">
        <v>406</v>
      </c>
      <c r="W40603" t="s">
        <v>442</v>
      </c>
      <c r="X40603" s="64" t="s">
        <v>5694</v>
      </c>
      <c r="Y40603" s="1" t="s">
        <v>5</v>
      </c>
    </row>
    <row r="40604" spans="1:25" x14ac:dyDescent="0.3">
      <c r="A40604" t="s">
        <v>1985</v>
      </c>
      <c r="B40604" s="25">
        <v>45296</v>
      </c>
      <c r="C40604" s="22">
        <v>33538.550000000003</v>
      </c>
      <c r="D40604" s="22">
        <v>33606.65</v>
      </c>
      <c r="E40604" s="22">
        <v>33538.550000000003</v>
      </c>
      <c r="F40604" s="22">
        <v>68.099999999999994</v>
      </c>
      <c r="G40604" s="22">
        <v>314961.17</v>
      </c>
      <c r="H40604" s="47">
        <v>41443</v>
      </c>
      <c r="I40604" s="47">
        <v>41403</v>
      </c>
      <c r="J40604" s="25">
        <v>50541</v>
      </c>
      <c r="K40604" s="55">
        <f t="shared" si="373"/>
        <v>25</v>
      </c>
      <c r="L40604" s="21" t="s">
        <v>4</v>
      </c>
      <c r="M40604" s="21" t="s">
        <v>0</v>
      </c>
      <c r="N40604" s="1">
        <v>509391</v>
      </c>
      <c r="O40604" t="s">
        <v>485</v>
      </c>
      <c r="P40604" t="s">
        <v>15637</v>
      </c>
      <c r="Q40604">
        <v>1.5549999999999999</v>
      </c>
      <c r="R40604">
        <v>1</v>
      </c>
      <c r="S40604">
        <v>0.14499999999999999</v>
      </c>
      <c r="T40604">
        <v>0.54999999999999993</v>
      </c>
      <c r="U40604">
        <v>445310</v>
      </c>
      <c r="V40604" t="s">
        <v>76</v>
      </c>
      <c r="W40604" t="s">
        <v>442</v>
      </c>
      <c r="X40604" s="64" t="s">
        <v>5206</v>
      </c>
      <c r="Y40604" s="21" t="s">
        <v>1</v>
      </c>
    </row>
    <row r="40605" spans="1:25" x14ac:dyDescent="0.3">
      <c r="A40605" t="s">
        <v>2051</v>
      </c>
      <c r="B40605" s="25">
        <v>45296</v>
      </c>
      <c r="C40605" s="22">
        <v>1259.19</v>
      </c>
      <c r="D40605" s="22">
        <v>1260.5</v>
      </c>
      <c r="E40605" s="22">
        <v>1259.19</v>
      </c>
      <c r="F40605" s="22">
        <v>1.31</v>
      </c>
      <c r="G40605" s="22">
        <v>42500</v>
      </c>
      <c r="H40605" s="47">
        <v>41638</v>
      </c>
      <c r="I40605" s="47">
        <v>41612</v>
      </c>
      <c r="J40605" s="25">
        <v>45264</v>
      </c>
      <c r="K40605" s="55">
        <f t="shared" si="373"/>
        <v>10</v>
      </c>
      <c r="L40605" s="21" t="s">
        <v>4</v>
      </c>
      <c r="M40605" s="21" t="s">
        <v>0</v>
      </c>
      <c r="N40605" s="1">
        <v>509453</v>
      </c>
      <c r="O40605" t="s">
        <v>485</v>
      </c>
      <c r="P40605" t="s">
        <v>15637</v>
      </c>
      <c r="Q40605">
        <v>1.28</v>
      </c>
      <c r="R40605">
        <v>2.25</v>
      </c>
      <c r="S40605">
        <v>0.14499999999999999</v>
      </c>
      <c r="T40605">
        <v>0</v>
      </c>
      <c r="U40605">
        <v>624120</v>
      </c>
      <c r="V40605" t="s">
        <v>393</v>
      </c>
      <c r="W40605" t="s">
        <v>442</v>
      </c>
      <c r="X40605" s="64" t="s">
        <v>6730</v>
      </c>
      <c r="Y40605" s="1" t="s">
        <v>5</v>
      </c>
    </row>
    <row r="40606" spans="1:25" x14ac:dyDescent="0.3">
      <c r="A40606" t="s">
        <v>2299</v>
      </c>
      <c r="B40606" s="25">
        <v>45296</v>
      </c>
      <c r="C40606" s="22">
        <v>70.28</v>
      </c>
      <c r="D40606" s="22">
        <v>50.9</v>
      </c>
      <c r="E40606" s="22">
        <v>50.9</v>
      </c>
      <c r="F40606" s="3">
        <v>0</v>
      </c>
      <c r="G40606" s="22">
        <v>412500</v>
      </c>
      <c r="H40606" s="47">
        <v>42320</v>
      </c>
      <c r="I40606" s="47">
        <v>42310</v>
      </c>
      <c r="J40606" s="25">
        <v>49615</v>
      </c>
      <c r="K40606" s="55">
        <f t="shared" si="373"/>
        <v>20</v>
      </c>
      <c r="L40606" s="21" t="s">
        <v>4</v>
      </c>
      <c r="M40606" s="21" t="s">
        <v>0</v>
      </c>
      <c r="N40606" s="1">
        <v>509789</v>
      </c>
      <c r="O40606" t="s">
        <v>485</v>
      </c>
      <c r="P40606" t="s">
        <v>15668</v>
      </c>
      <c r="Q40606">
        <v>0.98099999999999998</v>
      </c>
      <c r="R40606">
        <v>1</v>
      </c>
      <c r="S40606">
        <v>0.14499999999999999</v>
      </c>
      <c r="T40606">
        <v>0.51900000000000002</v>
      </c>
      <c r="U40606">
        <v>445310</v>
      </c>
      <c r="V40606" t="s">
        <v>13863</v>
      </c>
      <c r="W40606" t="s">
        <v>440</v>
      </c>
      <c r="X40606" s="64" t="s">
        <v>5052</v>
      </c>
      <c r="Y40606" s="21" t="s">
        <v>1</v>
      </c>
    </row>
    <row r="40607" spans="1:25" x14ac:dyDescent="0.3">
      <c r="A40607" t="s">
        <v>2655</v>
      </c>
      <c r="B40607" s="25">
        <v>45296</v>
      </c>
      <c r="C40607" s="22">
        <v>270493.15000000002</v>
      </c>
      <c r="D40607" s="22">
        <v>271807.09000000003</v>
      </c>
      <c r="E40607" s="22">
        <v>270493.15000000002</v>
      </c>
      <c r="F40607" s="22">
        <v>1313.94</v>
      </c>
      <c r="G40607" s="22">
        <v>310500</v>
      </c>
      <c r="H40607" s="47">
        <v>42692</v>
      </c>
      <c r="I40607" s="47">
        <v>42647</v>
      </c>
      <c r="J40607" s="25">
        <v>51778</v>
      </c>
      <c r="K40607" s="55">
        <f t="shared" si="373"/>
        <v>25</v>
      </c>
      <c r="L40607" s="21" t="s">
        <v>4</v>
      </c>
      <c r="M40607" s="21" t="s">
        <v>0</v>
      </c>
      <c r="N40607" s="1">
        <v>509938</v>
      </c>
      <c r="O40607" t="s">
        <v>485</v>
      </c>
      <c r="P40607" t="s">
        <v>15637</v>
      </c>
      <c r="Q40607">
        <v>3.6320000000000001</v>
      </c>
      <c r="R40607">
        <v>1</v>
      </c>
      <c r="S40607">
        <v>0.14499999999999999</v>
      </c>
      <c r="T40607">
        <v>0.47299999999999998</v>
      </c>
      <c r="U40607">
        <v>721110</v>
      </c>
      <c r="V40607" t="s">
        <v>10851</v>
      </c>
      <c r="W40607" t="s">
        <v>449</v>
      </c>
      <c r="X40607" s="64" t="s">
        <v>9517</v>
      </c>
      <c r="Y40607" s="21" t="s">
        <v>1</v>
      </c>
    </row>
    <row r="40608" spans="1:25" x14ac:dyDescent="0.3">
      <c r="A40608" t="s">
        <v>2654</v>
      </c>
      <c r="B40608" s="25">
        <v>45296</v>
      </c>
      <c r="C40608" s="22">
        <v>507615.94</v>
      </c>
      <c r="D40608" s="22">
        <v>515169.73</v>
      </c>
      <c r="E40608" s="22">
        <v>507615.94</v>
      </c>
      <c r="F40608" s="22">
        <v>7553.79</v>
      </c>
      <c r="G40608" s="22">
        <v>606452.99</v>
      </c>
      <c r="H40608" s="47">
        <v>42762</v>
      </c>
      <c r="I40608" s="47">
        <v>42668</v>
      </c>
      <c r="J40608" s="25">
        <v>51068</v>
      </c>
      <c r="K40608" s="55">
        <f t="shared" si="373"/>
        <v>23</v>
      </c>
      <c r="L40608" s="21" t="s">
        <v>4</v>
      </c>
      <c r="M40608" s="21" t="s">
        <v>0</v>
      </c>
      <c r="N40608" s="1">
        <v>509971</v>
      </c>
      <c r="O40608" t="s">
        <v>485</v>
      </c>
      <c r="P40608" t="s">
        <v>15637</v>
      </c>
      <c r="Q40608">
        <v>1.359</v>
      </c>
      <c r="R40608">
        <v>1</v>
      </c>
      <c r="S40608">
        <v>0.14499999999999999</v>
      </c>
      <c r="T40608">
        <v>0.54599999999999993</v>
      </c>
      <c r="U40608">
        <v>721110</v>
      </c>
      <c r="V40608" t="s">
        <v>14375</v>
      </c>
      <c r="W40608" t="s">
        <v>468</v>
      </c>
      <c r="X40608" s="64" t="s">
        <v>9954</v>
      </c>
      <c r="Y40608" s="21" t="s">
        <v>1</v>
      </c>
    </row>
    <row r="40609" spans="1:25" x14ac:dyDescent="0.3">
      <c r="A40609" t="s">
        <v>2062</v>
      </c>
      <c r="B40609" s="25">
        <v>45296</v>
      </c>
      <c r="C40609" s="22">
        <v>3109.14</v>
      </c>
      <c r="D40609" s="22">
        <v>3107.08</v>
      </c>
      <c r="E40609" s="22">
        <v>3107.08</v>
      </c>
      <c r="F40609" s="3">
        <v>0</v>
      </c>
      <c r="G40609" s="22">
        <v>21250</v>
      </c>
      <c r="H40609" s="47">
        <v>42885</v>
      </c>
      <c r="I40609" s="47">
        <v>42849</v>
      </c>
      <c r="J40609" s="25">
        <v>46501</v>
      </c>
      <c r="K40609" s="55">
        <f t="shared" si="373"/>
        <v>10</v>
      </c>
      <c r="L40609" s="21" t="s">
        <v>4</v>
      </c>
      <c r="M40609" s="21" t="s">
        <v>0</v>
      </c>
      <c r="N40609" s="1">
        <v>510048</v>
      </c>
      <c r="O40609" t="s">
        <v>485</v>
      </c>
      <c r="P40609" t="s">
        <v>15637</v>
      </c>
      <c r="Q40609">
        <v>5.7089999999999996</v>
      </c>
      <c r="R40609">
        <v>1</v>
      </c>
      <c r="S40609">
        <v>0.14499999999999999</v>
      </c>
      <c r="T40609">
        <v>0.54599999999999993</v>
      </c>
      <c r="U40609">
        <v>621111</v>
      </c>
      <c r="V40609" t="s">
        <v>14011</v>
      </c>
      <c r="W40609" t="s">
        <v>446</v>
      </c>
      <c r="X40609" s="64" t="s">
        <v>9369</v>
      </c>
      <c r="Y40609" s="21" t="s">
        <v>1</v>
      </c>
    </row>
    <row r="40610" spans="1:25" x14ac:dyDescent="0.3">
      <c r="A40610" t="s">
        <v>2376</v>
      </c>
      <c r="B40610" s="25">
        <v>45296</v>
      </c>
      <c r="C40610" s="22">
        <v>1682.95</v>
      </c>
      <c r="D40610" s="22">
        <v>1701.04</v>
      </c>
      <c r="E40610" s="22">
        <v>1682.95</v>
      </c>
      <c r="F40610" s="22">
        <v>18.09</v>
      </c>
      <c r="G40610" s="22">
        <v>35275</v>
      </c>
      <c r="H40610" s="47">
        <v>42677</v>
      </c>
      <c r="I40610" s="47">
        <v>42573</v>
      </c>
      <c r="J40610" s="25">
        <v>45313</v>
      </c>
      <c r="K40610" s="55">
        <f t="shared" si="373"/>
        <v>7</v>
      </c>
      <c r="L40610" s="21" t="s">
        <v>4</v>
      </c>
      <c r="M40610" s="21" t="s">
        <v>0</v>
      </c>
      <c r="N40610" s="1">
        <v>510070</v>
      </c>
      <c r="O40610" t="s">
        <v>485</v>
      </c>
      <c r="P40610" t="s">
        <v>15637</v>
      </c>
      <c r="Q40610">
        <v>2.4990000000000001</v>
      </c>
      <c r="R40610">
        <v>1</v>
      </c>
      <c r="S40610">
        <v>0.14499999999999999</v>
      </c>
      <c r="T40610">
        <v>0</v>
      </c>
      <c r="U40610">
        <v>611699</v>
      </c>
      <c r="V40610" t="s">
        <v>153</v>
      </c>
      <c r="W40610" t="s">
        <v>443</v>
      </c>
      <c r="X40610" s="64" t="s">
        <v>4035</v>
      </c>
      <c r="Y40610" s="1" t="s">
        <v>5</v>
      </c>
    </row>
    <row r="40611" spans="1:25" x14ac:dyDescent="0.3">
      <c r="A40611" t="s">
        <v>1992</v>
      </c>
      <c r="B40611" s="25">
        <v>45296</v>
      </c>
      <c r="C40611" s="22">
        <v>1161934.5900000001</v>
      </c>
      <c r="D40611" s="22">
        <v>1169391.3999999999</v>
      </c>
      <c r="E40611" s="22">
        <v>1161934.5900000001</v>
      </c>
      <c r="F40611" s="22">
        <v>7456.81</v>
      </c>
      <c r="G40611" s="22">
        <v>1354500</v>
      </c>
      <c r="H40611" s="47">
        <v>42886</v>
      </c>
      <c r="I40611" s="47">
        <v>42852</v>
      </c>
      <c r="J40611" s="25">
        <v>51983</v>
      </c>
      <c r="K40611" s="55">
        <f t="shared" si="373"/>
        <v>25</v>
      </c>
      <c r="L40611" s="21" t="s">
        <v>4</v>
      </c>
      <c r="M40611" s="21" t="s">
        <v>0</v>
      </c>
      <c r="N40611" s="1">
        <v>510102</v>
      </c>
      <c r="O40611" t="s">
        <v>485</v>
      </c>
      <c r="P40611" t="s">
        <v>15637</v>
      </c>
      <c r="Q40611">
        <v>0</v>
      </c>
      <c r="R40611">
        <v>1</v>
      </c>
      <c r="S40611">
        <v>0.125</v>
      </c>
      <c r="T40611">
        <v>0.54599999999999993</v>
      </c>
      <c r="U40611">
        <v>531130</v>
      </c>
      <c r="V40611" t="s">
        <v>11824</v>
      </c>
      <c r="W40611" t="s">
        <v>455</v>
      </c>
      <c r="X40611" s="64" t="s">
        <v>5341</v>
      </c>
      <c r="Y40611" s="21" t="s">
        <v>1</v>
      </c>
    </row>
    <row r="40612" spans="1:25" x14ac:dyDescent="0.3">
      <c r="A40612" t="s">
        <v>2058</v>
      </c>
      <c r="B40612" s="25">
        <v>45296</v>
      </c>
      <c r="C40612" s="22">
        <v>45044.79</v>
      </c>
      <c r="D40612" s="22">
        <v>43981.82</v>
      </c>
      <c r="E40612" s="22">
        <v>43981.82</v>
      </c>
      <c r="F40612" s="3">
        <v>0</v>
      </c>
      <c r="G40612" s="22">
        <v>105241.32</v>
      </c>
      <c r="H40612" s="47">
        <v>43055</v>
      </c>
      <c r="I40612" s="47">
        <v>42907</v>
      </c>
      <c r="J40612" s="25">
        <v>46559</v>
      </c>
      <c r="K40612" s="55">
        <f t="shared" si="373"/>
        <v>10</v>
      </c>
      <c r="L40612" s="21" t="s">
        <v>4</v>
      </c>
      <c r="M40612" s="21" t="s">
        <v>0</v>
      </c>
      <c r="N40612" s="1">
        <v>510157</v>
      </c>
      <c r="O40612" t="s">
        <v>485</v>
      </c>
      <c r="P40612" t="s">
        <v>15637</v>
      </c>
      <c r="Q40612">
        <v>1.48</v>
      </c>
      <c r="R40612">
        <v>1</v>
      </c>
      <c r="S40612">
        <v>0.14499999999999999</v>
      </c>
      <c r="T40612">
        <v>0.54599999999999993</v>
      </c>
      <c r="U40612">
        <v>524210</v>
      </c>
      <c r="V40612" t="s">
        <v>10371</v>
      </c>
      <c r="W40612" t="s">
        <v>436</v>
      </c>
      <c r="X40612" s="64" t="s">
        <v>4347</v>
      </c>
      <c r="Y40612" s="21" t="s">
        <v>1</v>
      </c>
    </row>
    <row r="40613" spans="1:25" x14ac:dyDescent="0.3">
      <c r="A40613" t="s">
        <v>2087</v>
      </c>
      <c r="B40613" s="25">
        <v>45296</v>
      </c>
      <c r="C40613" s="22">
        <v>386999.02</v>
      </c>
      <c r="D40613" s="22">
        <v>397592.34</v>
      </c>
      <c r="E40613" s="22">
        <v>386999.02</v>
      </c>
      <c r="F40613" s="22">
        <v>10593.32</v>
      </c>
      <c r="G40613" s="22">
        <v>419894.96</v>
      </c>
      <c r="H40613" s="47">
        <v>43362</v>
      </c>
      <c r="I40613" s="47">
        <v>43277</v>
      </c>
      <c r="J40613" s="25">
        <v>52410</v>
      </c>
      <c r="K40613" s="55">
        <f t="shared" si="373"/>
        <v>25</v>
      </c>
      <c r="L40613" s="21" t="s">
        <v>0</v>
      </c>
      <c r="M40613" s="21" t="s">
        <v>0</v>
      </c>
      <c r="N40613" s="1">
        <v>510287</v>
      </c>
      <c r="O40613" t="s">
        <v>485</v>
      </c>
      <c r="P40613" t="s">
        <v>15637</v>
      </c>
      <c r="Q40613">
        <v>2.3050000000000002</v>
      </c>
      <c r="R40613">
        <v>1</v>
      </c>
      <c r="S40613">
        <v>0.14499999999999999</v>
      </c>
      <c r="T40613">
        <v>0.54999999999999993</v>
      </c>
      <c r="U40613">
        <v>441120</v>
      </c>
      <c r="V40613" t="s">
        <v>74</v>
      </c>
      <c r="W40613" t="s">
        <v>442</v>
      </c>
      <c r="X40613" s="64" t="s">
        <v>3752</v>
      </c>
      <c r="Y40613" s="1" t="s">
        <v>3</v>
      </c>
    </row>
    <row r="40614" spans="1:25" x14ac:dyDescent="0.3">
      <c r="A40614" t="s">
        <v>2035</v>
      </c>
      <c r="B40614" s="25">
        <v>45296</v>
      </c>
      <c r="C40614" s="22">
        <v>601662.96</v>
      </c>
      <c r="D40614" s="22">
        <v>604357.86</v>
      </c>
      <c r="E40614" s="22">
        <v>601662.96</v>
      </c>
      <c r="F40614" s="22">
        <v>2694.9</v>
      </c>
      <c r="G40614" s="22">
        <v>663030.16</v>
      </c>
      <c r="H40614" s="47">
        <v>43494</v>
      </c>
      <c r="I40614" s="47">
        <v>43441</v>
      </c>
      <c r="J40614" s="25">
        <v>52572</v>
      </c>
      <c r="K40614" s="55">
        <f t="shared" si="373"/>
        <v>25</v>
      </c>
      <c r="L40614" s="21" t="s">
        <v>4</v>
      </c>
      <c r="M40614" s="21" t="s">
        <v>0</v>
      </c>
      <c r="N40614" s="1">
        <v>510378</v>
      </c>
      <c r="O40614" t="s">
        <v>485</v>
      </c>
      <c r="P40614" t="s">
        <v>15637</v>
      </c>
      <c r="Q40614">
        <v>2.4550000000000001</v>
      </c>
      <c r="R40614">
        <v>1</v>
      </c>
      <c r="S40614">
        <v>0.14499999999999999</v>
      </c>
      <c r="T40614">
        <v>0.54999999999999993</v>
      </c>
      <c r="U40614">
        <v>453991</v>
      </c>
      <c r="V40614" t="s">
        <v>11456</v>
      </c>
      <c r="W40614" t="s">
        <v>437</v>
      </c>
      <c r="X40614" s="64" t="s">
        <v>3333</v>
      </c>
      <c r="Y40614" s="21" t="s">
        <v>1</v>
      </c>
    </row>
    <row r="40615" spans="1:25" x14ac:dyDescent="0.3">
      <c r="A40615" t="s">
        <v>2113</v>
      </c>
      <c r="B40615" s="25">
        <v>45296</v>
      </c>
      <c r="C40615" s="22">
        <v>663099.11</v>
      </c>
      <c r="D40615" s="22">
        <v>677671.83</v>
      </c>
      <c r="E40615" s="22">
        <v>663099.11</v>
      </c>
      <c r="F40615" s="22">
        <v>14572.72</v>
      </c>
      <c r="G40615" s="22">
        <v>1025315.97</v>
      </c>
      <c r="H40615" s="47">
        <v>43531</v>
      </c>
      <c r="I40615" s="47">
        <v>43482</v>
      </c>
      <c r="J40615" s="25">
        <v>47135</v>
      </c>
      <c r="K40615" s="55">
        <f t="shared" si="373"/>
        <v>10</v>
      </c>
      <c r="L40615" s="21" t="s">
        <v>4</v>
      </c>
      <c r="M40615" s="21" t="s">
        <v>0</v>
      </c>
      <c r="N40615" s="1">
        <v>510390</v>
      </c>
      <c r="O40615" t="s">
        <v>485</v>
      </c>
      <c r="P40615" t="s">
        <v>15637</v>
      </c>
      <c r="Q40615">
        <v>2.8050000000000002</v>
      </c>
      <c r="R40615">
        <v>1</v>
      </c>
      <c r="S40615">
        <v>0.14499999999999999</v>
      </c>
      <c r="T40615">
        <v>0.54999999999999993</v>
      </c>
      <c r="U40615">
        <v>517911</v>
      </c>
      <c r="V40615" t="s">
        <v>64</v>
      </c>
      <c r="W40615" t="s">
        <v>436</v>
      </c>
      <c r="X40615" s="64" t="s">
        <v>2991</v>
      </c>
      <c r="Y40615" s="21" t="s">
        <v>2</v>
      </c>
    </row>
    <row r="40616" spans="1:25" x14ac:dyDescent="0.3">
      <c r="A40616" t="s">
        <v>2156</v>
      </c>
      <c r="B40616" s="25">
        <v>45296</v>
      </c>
      <c r="C40616" s="22">
        <v>1735183.62</v>
      </c>
      <c r="D40616" s="22">
        <v>1786640.74</v>
      </c>
      <c r="E40616" s="22">
        <v>1735183.62</v>
      </c>
      <c r="F40616" s="22">
        <v>51457.120000000003</v>
      </c>
      <c r="G40616" s="22">
        <v>2229075.64</v>
      </c>
      <c r="H40616" s="47">
        <v>43496</v>
      </c>
      <c r="I40616" s="47">
        <v>43433</v>
      </c>
      <c r="J40616" s="25">
        <v>48547</v>
      </c>
      <c r="K40616" s="55">
        <f t="shared" si="373"/>
        <v>14</v>
      </c>
      <c r="L40616" s="21" t="s">
        <v>4</v>
      </c>
      <c r="M40616" s="21" t="s">
        <v>0</v>
      </c>
      <c r="N40616" s="1">
        <v>510393</v>
      </c>
      <c r="O40616" t="s">
        <v>485</v>
      </c>
      <c r="P40616" t="s">
        <v>15637</v>
      </c>
      <c r="Q40616">
        <v>3.6549999999999998</v>
      </c>
      <c r="R40616">
        <v>1</v>
      </c>
      <c r="S40616">
        <v>0.14499999999999999</v>
      </c>
      <c r="T40616">
        <v>0.54999999999999993</v>
      </c>
      <c r="U40616">
        <v>722511</v>
      </c>
      <c r="V40616" t="s">
        <v>10442</v>
      </c>
      <c r="W40616" t="s">
        <v>438</v>
      </c>
      <c r="X40616" s="64" t="s">
        <v>2846</v>
      </c>
      <c r="Y40616" s="21" t="s">
        <v>1</v>
      </c>
    </row>
    <row r="40617" spans="1:25" x14ac:dyDescent="0.3">
      <c r="A40617" t="s">
        <v>2249</v>
      </c>
      <c r="B40617" s="25">
        <v>45296</v>
      </c>
      <c r="C40617" s="22">
        <v>486467.85</v>
      </c>
      <c r="D40617" s="22">
        <v>485372.67</v>
      </c>
      <c r="E40617" s="22">
        <v>485372.67</v>
      </c>
      <c r="F40617" s="3">
        <v>0</v>
      </c>
      <c r="G40617" s="22">
        <v>508901.62</v>
      </c>
      <c r="H40617" s="47">
        <v>44249</v>
      </c>
      <c r="I40617" s="47">
        <v>44211</v>
      </c>
      <c r="J40617" s="25">
        <v>53342</v>
      </c>
      <c r="K40617" s="55">
        <f t="shared" si="373"/>
        <v>25</v>
      </c>
      <c r="L40617" s="21" t="s">
        <v>4</v>
      </c>
      <c r="M40617" s="21" t="s">
        <v>0</v>
      </c>
      <c r="N40617" s="1">
        <v>510772</v>
      </c>
      <c r="O40617" t="s">
        <v>485</v>
      </c>
      <c r="P40617" t="s">
        <v>15637</v>
      </c>
      <c r="Q40617">
        <v>2.2799999999999998</v>
      </c>
      <c r="R40617">
        <v>1</v>
      </c>
      <c r="S40617">
        <v>0.14499999999999999</v>
      </c>
      <c r="T40617">
        <v>0</v>
      </c>
      <c r="U40617">
        <v>441228</v>
      </c>
      <c r="V40617" t="s">
        <v>10921</v>
      </c>
      <c r="W40617" t="s">
        <v>453</v>
      </c>
      <c r="X40617" s="64" t="s">
        <v>3649</v>
      </c>
      <c r="Y40617" s="21" t="s">
        <v>1</v>
      </c>
    </row>
    <row r="40618" spans="1:25" x14ac:dyDescent="0.3">
      <c r="A40618" t="s">
        <v>2070</v>
      </c>
      <c r="B40618" s="25">
        <v>45296</v>
      </c>
      <c r="C40618" s="22">
        <v>337818.5</v>
      </c>
      <c r="D40618" s="22">
        <v>339098.3</v>
      </c>
      <c r="E40618" s="22">
        <v>337818.5</v>
      </c>
      <c r="F40618" s="22">
        <v>1279.8</v>
      </c>
      <c r="G40618" s="22">
        <v>351000</v>
      </c>
      <c r="H40618" s="47">
        <v>44277</v>
      </c>
      <c r="I40618" s="47">
        <v>44266</v>
      </c>
      <c r="J40618" s="25">
        <v>53397</v>
      </c>
      <c r="K40618" s="55">
        <f t="shared" si="373"/>
        <v>25</v>
      </c>
      <c r="L40618" s="21" t="s">
        <v>4</v>
      </c>
      <c r="M40618" s="21" t="s">
        <v>0</v>
      </c>
      <c r="N40618" s="1">
        <v>510782</v>
      </c>
      <c r="O40618" t="s">
        <v>485</v>
      </c>
      <c r="P40618" t="s">
        <v>15637</v>
      </c>
      <c r="Q40618">
        <v>2.605</v>
      </c>
      <c r="R40618">
        <v>1</v>
      </c>
      <c r="S40618">
        <v>0.14499999999999999</v>
      </c>
      <c r="T40618">
        <v>0</v>
      </c>
      <c r="U40618">
        <v>448190</v>
      </c>
      <c r="V40618" t="s">
        <v>14377</v>
      </c>
      <c r="W40618" t="s">
        <v>437</v>
      </c>
      <c r="X40618" s="64" t="s">
        <v>6074</v>
      </c>
      <c r="Y40618" s="21" t="s">
        <v>1</v>
      </c>
    </row>
    <row r="40619" spans="1:25" x14ac:dyDescent="0.3">
      <c r="A40619" t="s">
        <v>1986</v>
      </c>
      <c r="B40619" s="25">
        <v>45296</v>
      </c>
      <c r="C40619" s="22">
        <v>591614.29</v>
      </c>
      <c r="D40619" s="22">
        <v>596592.73</v>
      </c>
      <c r="E40619" s="22">
        <v>591614.29</v>
      </c>
      <c r="F40619" s="22">
        <v>4978.4399999999996</v>
      </c>
      <c r="G40619" s="22">
        <v>612000</v>
      </c>
      <c r="H40619" s="47">
        <v>44377</v>
      </c>
      <c r="I40619" s="47">
        <v>44358</v>
      </c>
      <c r="J40619" s="25">
        <v>53489</v>
      </c>
      <c r="K40619" s="55">
        <f t="shared" si="373"/>
        <v>25</v>
      </c>
      <c r="L40619" s="21" t="s">
        <v>4</v>
      </c>
      <c r="M40619" s="21" t="s">
        <v>0</v>
      </c>
      <c r="N40619" s="1">
        <v>510830</v>
      </c>
      <c r="O40619" t="s">
        <v>485</v>
      </c>
      <c r="P40619" t="s">
        <v>15637</v>
      </c>
      <c r="Q40619">
        <v>1.2549999999999999</v>
      </c>
      <c r="R40619">
        <v>1</v>
      </c>
      <c r="S40619">
        <v>0.14499999999999999</v>
      </c>
      <c r="T40619">
        <v>0</v>
      </c>
      <c r="U40619">
        <v>541990</v>
      </c>
      <c r="V40619" t="s">
        <v>11875</v>
      </c>
      <c r="W40619" t="s">
        <v>438</v>
      </c>
      <c r="X40619" s="64" t="s">
        <v>9955</v>
      </c>
      <c r="Y40619" s="21" t="s">
        <v>1</v>
      </c>
    </row>
    <row r="40620" spans="1:25" x14ac:dyDescent="0.3">
      <c r="A40620" t="s">
        <v>2137</v>
      </c>
      <c r="B40620" s="25">
        <v>45296</v>
      </c>
      <c r="C40620" s="22">
        <v>1293.56</v>
      </c>
      <c r="D40620" s="22">
        <v>1293.24</v>
      </c>
      <c r="E40620" s="22">
        <v>1293.24</v>
      </c>
      <c r="F40620" s="3">
        <v>0</v>
      </c>
      <c r="G40620" s="22">
        <v>110500</v>
      </c>
      <c r="H40620" s="47">
        <v>41592</v>
      </c>
      <c r="I40620" s="47">
        <v>41481</v>
      </c>
      <c r="J40620" s="25">
        <v>45286</v>
      </c>
      <c r="K40620" s="55">
        <f t="shared" si="373"/>
        <v>10</v>
      </c>
      <c r="L40620" s="21" t="s">
        <v>4</v>
      </c>
      <c r="M40620" s="21" t="s">
        <v>0</v>
      </c>
      <c r="N40620" s="1">
        <v>522016</v>
      </c>
      <c r="O40620" t="s">
        <v>485</v>
      </c>
      <c r="P40620" t="s">
        <v>15637</v>
      </c>
      <c r="Q40620">
        <v>0</v>
      </c>
      <c r="R40620">
        <v>1</v>
      </c>
      <c r="S40620">
        <v>0.125</v>
      </c>
      <c r="T40620">
        <v>0.54999999999999993</v>
      </c>
      <c r="U40620">
        <v>444130</v>
      </c>
      <c r="V40620" t="s">
        <v>11328</v>
      </c>
      <c r="W40620" t="s">
        <v>436</v>
      </c>
      <c r="X40620" s="64" t="s">
        <v>4374</v>
      </c>
      <c r="Y40620" s="1" t="s">
        <v>5</v>
      </c>
    </row>
    <row r="40621" spans="1:25" x14ac:dyDescent="0.3">
      <c r="A40621" t="s">
        <v>2102</v>
      </c>
      <c r="B40621" s="25">
        <v>45296</v>
      </c>
      <c r="C40621" s="22">
        <v>22481.55</v>
      </c>
      <c r="D40621" s="22">
        <v>22800.39</v>
      </c>
      <c r="E40621" s="22">
        <v>22481.55</v>
      </c>
      <c r="F40621" s="22">
        <v>318.83999999999997</v>
      </c>
      <c r="G40621" s="22">
        <v>600000</v>
      </c>
      <c r="H40621" s="47">
        <v>41726</v>
      </c>
      <c r="I40621" s="47">
        <v>41705</v>
      </c>
      <c r="J40621" s="25">
        <v>45358</v>
      </c>
      <c r="K40621" s="55">
        <f t="shared" si="373"/>
        <v>10</v>
      </c>
      <c r="L40621" s="21" t="s">
        <v>4</v>
      </c>
      <c r="M40621" s="21" t="s">
        <v>0</v>
      </c>
      <c r="N40621" s="1">
        <v>522049</v>
      </c>
      <c r="O40621" t="s">
        <v>485</v>
      </c>
      <c r="P40621" t="s">
        <v>15637</v>
      </c>
      <c r="Q40621">
        <v>0</v>
      </c>
      <c r="R40621">
        <v>1</v>
      </c>
      <c r="S40621">
        <v>0.125</v>
      </c>
      <c r="T40621">
        <v>0.52</v>
      </c>
      <c r="U40621">
        <v>621111</v>
      </c>
      <c r="V40621" t="s">
        <v>320</v>
      </c>
      <c r="W40621" t="s">
        <v>456</v>
      </c>
      <c r="X40621" s="64" t="s">
        <v>9947</v>
      </c>
      <c r="Y40621" s="21" t="s">
        <v>1</v>
      </c>
    </row>
    <row r="40622" spans="1:25" x14ac:dyDescent="0.3">
      <c r="A40622" t="s">
        <v>2637</v>
      </c>
      <c r="B40622" s="25">
        <v>45296</v>
      </c>
      <c r="C40622" s="22">
        <v>2520.25</v>
      </c>
      <c r="D40622" s="22">
        <v>2531.42</v>
      </c>
      <c r="E40622" s="22">
        <v>2520.25</v>
      </c>
      <c r="F40622" s="22">
        <v>11.17</v>
      </c>
      <c r="G40622" s="22">
        <v>216163.75</v>
      </c>
      <c r="H40622" s="47">
        <v>41754</v>
      </c>
      <c r="I40622" s="47">
        <v>41656</v>
      </c>
      <c r="J40622" s="25">
        <v>45308</v>
      </c>
      <c r="K40622" s="55">
        <f t="shared" si="373"/>
        <v>10</v>
      </c>
      <c r="L40622" s="21" t="s">
        <v>4</v>
      </c>
      <c r="M40622" s="21" t="s">
        <v>0</v>
      </c>
      <c r="N40622" s="1">
        <v>522060</v>
      </c>
      <c r="O40622" t="s">
        <v>485</v>
      </c>
      <c r="P40622" t="s">
        <v>15637</v>
      </c>
      <c r="Q40622">
        <v>0</v>
      </c>
      <c r="R40622">
        <v>1</v>
      </c>
      <c r="S40622">
        <v>0.125</v>
      </c>
      <c r="T40622">
        <v>0.52</v>
      </c>
      <c r="U40622">
        <v>811121</v>
      </c>
      <c r="V40622" t="s">
        <v>12950</v>
      </c>
      <c r="W40622" t="s">
        <v>443</v>
      </c>
      <c r="X40622" s="64" t="s">
        <v>7424</v>
      </c>
      <c r="Y40622" s="1" t="s">
        <v>5</v>
      </c>
    </row>
    <row r="40623" spans="1:25" x14ac:dyDescent="0.3">
      <c r="A40623" t="s">
        <v>2059</v>
      </c>
      <c r="B40623" s="25">
        <v>45296</v>
      </c>
      <c r="C40623" s="22">
        <v>7732.66</v>
      </c>
      <c r="D40623" s="22">
        <v>7744.37</v>
      </c>
      <c r="E40623" s="22">
        <v>7732.66</v>
      </c>
      <c r="F40623" s="22">
        <v>11.71</v>
      </c>
      <c r="G40623" s="22">
        <v>207672.81</v>
      </c>
      <c r="H40623" s="47">
        <v>41799</v>
      </c>
      <c r="I40623" s="47">
        <v>41704</v>
      </c>
      <c r="J40623" s="25">
        <v>45357</v>
      </c>
      <c r="K40623" s="55">
        <f t="shared" si="373"/>
        <v>10</v>
      </c>
      <c r="L40623" s="21" t="s">
        <v>4</v>
      </c>
      <c r="M40623" s="21" t="s">
        <v>0</v>
      </c>
      <c r="N40623" s="1">
        <v>522060</v>
      </c>
      <c r="O40623" t="s">
        <v>485</v>
      </c>
      <c r="P40623" t="s">
        <v>15637</v>
      </c>
      <c r="Q40623">
        <v>0</v>
      </c>
      <c r="R40623">
        <v>1</v>
      </c>
      <c r="S40623">
        <v>0.125</v>
      </c>
      <c r="T40623">
        <v>0.52</v>
      </c>
      <c r="U40623">
        <v>812199</v>
      </c>
      <c r="V40623" t="s">
        <v>10383</v>
      </c>
      <c r="W40623" t="s">
        <v>438</v>
      </c>
      <c r="X40623" s="64" t="s">
        <v>2753</v>
      </c>
      <c r="Y40623" s="21" t="s">
        <v>1</v>
      </c>
    </row>
    <row r="40624" spans="1:25" x14ac:dyDescent="0.3">
      <c r="A40624" t="s">
        <v>2134</v>
      </c>
      <c r="B40624" s="25">
        <v>45296</v>
      </c>
      <c r="C40624" s="22">
        <v>3008.88</v>
      </c>
      <c r="D40624" s="22">
        <v>3030.49</v>
      </c>
      <c r="E40624" s="22">
        <v>3008.88</v>
      </c>
      <c r="F40624" s="22">
        <v>21.61</v>
      </c>
      <c r="G40624" s="22">
        <v>562500</v>
      </c>
      <c r="H40624" s="47">
        <v>41829</v>
      </c>
      <c r="I40624" s="47">
        <v>41642</v>
      </c>
      <c r="J40624" s="25">
        <v>45294</v>
      </c>
      <c r="K40624" s="55">
        <f t="shared" si="373"/>
        <v>10</v>
      </c>
      <c r="L40624" s="21" t="s">
        <v>4</v>
      </c>
      <c r="M40624" s="21" t="s">
        <v>0</v>
      </c>
      <c r="N40624" s="1">
        <v>522064</v>
      </c>
      <c r="O40624" t="s">
        <v>485</v>
      </c>
      <c r="P40624" t="s">
        <v>15637</v>
      </c>
      <c r="Q40624">
        <v>0</v>
      </c>
      <c r="R40624">
        <v>1</v>
      </c>
      <c r="S40624">
        <v>0.125</v>
      </c>
      <c r="T40624">
        <v>0.52</v>
      </c>
      <c r="U40624">
        <v>454111</v>
      </c>
      <c r="V40624" t="s">
        <v>190</v>
      </c>
      <c r="W40624" t="s">
        <v>453</v>
      </c>
      <c r="X40624" s="64" t="s">
        <v>746</v>
      </c>
      <c r="Y40624" s="1" t="s">
        <v>5</v>
      </c>
    </row>
    <row r="40625" spans="1:25" x14ac:dyDescent="0.3">
      <c r="A40625" t="s">
        <v>2051</v>
      </c>
      <c r="B40625" s="25">
        <v>45296</v>
      </c>
      <c r="C40625" s="22">
        <v>459.31</v>
      </c>
      <c r="D40625" s="22">
        <v>447.97</v>
      </c>
      <c r="E40625" s="22">
        <v>447.97</v>
      </c>
      <c r="F40625" s="3">
        <v>0</v>
      </c>
      <c r="G40625" s="22">
        <v>187500</v>
      </c>
      <c r="H40625" s="47">
        <v>41997</v>
      </c>
      <c r="I40625" s="47">
        <v>41985</v>
      </c>
      <c r="J40625" s="25">
        <v>45638</v>
      </c>
      <c r="K40625" s="55">
        <f t="shared" si="373"/>
        <v>10</v>
      </c>
      <c r="L40625" s="21" t="s">
        <v>4</v>
      </c>
      <c r="M40625" s="21" t="s">
        <v>0</v>
      </c>
      <c r="N40625" s="1">
        <v>522135</v>
      </c>
      <c r="O40625" t="s">
        <v>485</v>
      </c>
      <c r="P40625" t="s">
        <v>15637</v>
      </c>
      <c r="Q40625">
        <v>0</v>
      </c>
      <c r="R40625">
        <v>2.8</v>
      </c>
      <c r="S40625">
        <v>0.125</v>
      </c>
      <c r="T40625">
        <v>0.51900000000000002</v>
      </c>
      <c r="U40625">
        <v>312120</v>
      </c>
      <c r="V40625" t="s">
        <v>109</v>
      </c>
      <c r="W40625" t="s">
        <v>442</v>
      </c>
      <c r="X40625" s="64" t="s">
        <v>5118</v>
      </c>
      <c r="Y40625" s="21" t="s">
        <v>1</v>
      </c>
    </row>
    <row r="40626" spans="1:25" x14ac:dyDescent="0.3">
      <c r="A40626" t="s">
        <v>1990</v>
      </c>
      <c r="B40626" s="25">
        <v>45296</v>
      </c>
      <c r="C40626" s="22">
        <v>89651.75</v>
      </c>
      <c r="D40626" s="22">
        <v>90478.41</v>
      </c>
      <c r="E40626" s="22">
        <v>89651.75</v>
      </c>
      <c r="F40626" s="22">
        <v>826.66</v>
      </c>
      <c r="G40626" s="22">
        <v>220289.01</v>
      </c>
      <c r="H40626" s="47">
        <v>42093</v>
      </c>
      <c r="I40626" s="47">
        <v>41088</v>
      </c>
      <c r="J40626" s="25">
        <v>50219</v>
      </c>
      <c r="K40626" s="55">
        <f t="shared" si="373"/>
        <v>25</v>
      </c>
      <c r="L40626" s="21" t="s">
        <v>4</v>
      </c>
      <c r="M40626" s="21" t="s">
        <v>0</v>
      </c>
      <c r="N40626" s="1">
        <v>522145</v>
      </c>
      <c r="O40626" t="s">
        <v>485</v>
      </c>
      <c r="P40626" t="s">
        <v>15637</v>
      </c>
      <c r="Q40626">
        <v>0</v>
      </c>
      <c r="R40626">
        <v>1</v>
      </c>
      <c r="S40626">
        <v>0.125</v>
      </c>
      <c r="T40626">
        <v>0.54999999999999993</v>
      </c>
      <c r="U40626">
        <v>541110</v>
      </c>
      <c r="V40626" t="s">
        <v>198</v>
      </c>
      <c r="W40626" t="s">
        <v>466</v>
      </c>
      <c r="X40626" s="64" t="s">
        <v>4404</v>
      </c>
      <c r="Y40626" s="21" t="s">
        <v>1</v>
      </c>
    </row>
    <row r="40627" spans="1:25" x14ac:dyDescent="0.3">
      <c r="A40627" t="s">
        <v>1990</v>
      </c>
      <c r="B40627" s="25">
        <v>45296</v>
      </c>
      <c r="C40627" s="22">
        <v>27026.15</v>
      </c>
      <c r="D40627" s="22">
        <v>27508.45</v>
      </c>
      <c r="E40627" s="22">
        <v>27026.15</v>
      </c>
      <c r="F40627" s="22">
        <v>482.3</v>
      </c>
      <c r="G40627" s="22">
        <v>127500</v>
      </c>
      <c r="H40627" s="47">
        <v>42172</v>
      </c>
      <c r="I40627" s="47">
        <v>42142</v>
      </c>
      <c r="J40627" s="25">
        <v>45795</v>
      </c>
      <c r="K40627" s="55">
        <f t="shared" si="373"/>
        <v>10</v>
      </c>
      <c r="L40627" s="21" t="s">
        <v>4</v>
      </c>
      <c r="M40627" s="21" t="s">
        <v>0</v>
      </c>
      <c r="N40627" s="1">
        <v>522175</v>
      </c>
      <c r="O40627" t="s">
        <v>485</v>
      </c>
      <c r="P40627" t="s">
        <v>15637</v>
      </c>
      <c r="Q40627">
        <v>0</v>
      </c>
      <c r="R40627">
        <v>1</v>
      </c>
      <c r="S40627">
        <v>0.125</v>
      </c>
      <c r="T40627">
        <v>0</v>
      </c>
      <c r="U40627">
        <v>812990</v>
      </c>
      <c r="V40627" t="s">
        <v>1405</v>
      </c>
      <c r="W40627" t="s">
        <v>449</v>
      </c>
      <c r="X40627" s="64" t="s">
        <v>1406</v>
      </c>
      <c r="Y40627" s="21" t="s">
        <v>1</v>
      </c>
    </row>
    <row r="40628" spans="1:25" x14ac:dyDescent="0.3">
      <c r="A40628" t="s">
        <v>1986</v>
      </c>
      <c r="B40628" s="25">
        <v>45296</v>
      </c>
      <c r="C40628" s="22">
        <v>566615.89</v>
      </c>
      <c r="D40628" s="22">
        <v>571636.5</v>
      </c>
      <c r="E40628" s="22">
        <v>566615.89</v>
      </c>
      <c r="F40628" s="22">
        <v>5020.6099999999997</v>
      </c>
      <c r="G40628" s="22">
        <v>1867500</v>
      </c>
      <c r="H40628" s="47">
        <v>42523</v>
      </c>
      <c r="I40628" s="47">
        <v>42488</v>
      </c>
      <c r="J40628" s="25">
        <v>46140</v>
      </c>
      <c r="K40628" s="55">
        <f t="shared" si="373"/>
        <v>10</v>
      </c>
      <c r="L40628" s="21" t="s">
        <v>4</v>
      </c>
      <c r="M40628" s="21" t="s">
        <v>0</v>
      </c>
      <c r="N40628" s="1">
        <v>522306</v>
      </c>
      <c r="O40628" t="s">
        <v>485</v>
      </c>
      <c r="P40628" t="s">
        <v>15637</v>
      </c>
      <c r="Q40628">
        <v>0</v>
      </c>
      <c r="R40628">
        <v>1</v>
      </c>
      <c r="S40628">
        <v>0.125</v>
      </c>
      <c r="T40628">
        <v>0.47299999999999998</v>
      </c>
      <c r="U40628">
        <v>332439</v>
      </c>
      <c r="V40628" t="s">
        <v>128</v>
      </c>
      <c r="W40628" t="s">
        <v>438</v>
      </c>
      <c r="X40628" s="64" t="s">
        <v>3389</v>
      </c>
      <c r="Y40628" s="21" t="s">
        <v>1</v>
      </c>
    </row>
    <row r="40629" spans="1:25" x14ac:dyDescent="0.3">
      <c r="A40629" t="s">
        <v>2006</v>
      </c>
      <c r="B40629" s="25">
        <v>45296</v>
      </c>
      <c r="C40629" s="22">
        <v>679560.9</v>
      </c>
      <c r="D40629" s="22">
        <v>711673.24</v>
      </c>
      <c r="E40629" s="22">
        <v>679560.9</v>
      </c>
      <c r="F40629" s="22">
        <v>32112.34</v>
      </c>
      <c r="G40629" s="22">
        <v>1353750</v>
      </c>
      <c r="H40629" s="47">
        <v>42776</v>
      </c>
      <c r="I40629" s="47">
        <v>42767</v>
      </c>
      <c r="J40629" s="25">
        <v>47515</v>
      </c>
      <c r="K40629" s="55">
        <f t="shared" si="373"/>
        <v>13</v>
      </c>
      <c r="L40629" s="21" t="s">
        <v>0</v>
      </c>
      <c r="M40629" s="21" t="s">
        <v>0</v>
      </c>
      <c r="N40629" s="1">
        <v>522368</v>
      </c>
      <c r="O40629" t="s">
        <v>485</v>
      </c>
      <c r="P40629" t="s">
        <v>15637</v>
      </c>
      <c r="Q40629">
        <v>0</v>
      </c>
      <c r="R40629">
        <v>1</v>
      </c>
      <c r="S40629">
        <v>0.125</v>
      </c>
      <c r="T40629">
        <v>0.54599999999999993</v>
      </c>
      <c r="U40629">
        <v>541690</v>
      </c>
      <c r="V40629" t="s">
        <v>10469</v>
      </c>
      <c r="W40629" t="s">
        <v>439</v>
      </c>
      <c r="X40629" s="64" t="s">
        <v>2894</v>
      </c>
      <c r="Y40629" s="1" t="s">
        <v>3</v>
      </c>
    </row>
    <row r="40630" spans="1:25" x14ac:dyDescent="0.3">
      <c r="A40630" t="s">
        <v>2011</v>
      </c>
      <c r="B40630" s="25">
        <v>45296</v>
      </c>
      <c r="C40630" s="22">
        <v>131830.65</v>
      </c>
      <c r="D40630" s="22">
        <v>132952.37</v>
      </c>
      <c r="E40630" s="22">
        <v>131830.65</v>
      </c>
      <c r="F40630" s="22">
        <v>1121.72</v>
      </c>
      <c r="G40630" s="22">
        <v>337500</v>
      </c>
      <c r="H40630" s="47">
        <v>42765</v>
      </c>
      <c r="I40630" s="47">
        <v>42731</v>
      </c>
      <c r="J40630" s="25">
        <v>46383</v>
      </c>
      <c r="K40630" s="55">
        <f t="shared" si="373"/>
        <v>10</v>
      </c>
      <c r="L40630" s="21" t="s">
        <v>4</v>
      </c>
      <c r="M40630" s="21" t="s">
        <v>0</v>
      </c>
      <c r="N40630" s="1">
        <v>522375</v>
      </c>
      <c r="O40630" t="s">
        <v>485</v>
      </c>
      <c r="P40630" t="s">
        <v>15637</v>
      </c>
      <c r="Q40630">
        <v>0</v>
      </c>
      <c r="R40630">
        <v>1</v>
      </c>
      <c r="S40630">
        <v>0.125</v>
      </c>
      <c r="T40630">
        <v>0.54599999999999993</v>
      </c>
      <c r="U40630">
        <v>339950</v>
      </c>
      <c r="V40630" t="s">
        <v>159</v>
      </c>
      <c r="W40630" t="s">
        <v>471</v>
      </c>
      <c r="X40630" s="64" t="s">
        <v>3169</v>
      </c>
      <c r="Y40630" s="21" t="s">
        <v>1</v>
      </c>
    </row>
    <row r="40631" spans="1:25" x14ac:dyDescent="0.3">
      <c r="A40631" t="s">
        <v>2016</v>
      </c>
      <c r="B40631" s="25">
        <v>45296</v>
      </c>
      <c r="C40631" s="22">
        <v>320434.49</v>
      </c>
      <c r="D40631" s="22">
        <v>323351.78999999998</v>
      </c>
      <c r="E40631" s="22">
        <v>320434.49</v>
      </c>
      <c r="F40631" s="22">
        <v>2917.3</v>
      </c>
      <c r="G40631" s="22">
        <v>407033.41</v>
      </c>
      <c r="H40631" s="47">
        <v>42817</v>
      </c>
      <c r="I40631" s="47">
        <v>42745</v>
      </c>
      <c r="J40631" s="25">
        <v>50050</v>
      </c>
      <c r="K40631" s="55">
        <f t="shared" si="373"/>
        <v>20</v>
      </c>
      <c r="L40631" s="21" t="s">
        <v>4</v>
      </c>
      <c r="M40631" s="21" t="s">
        <v>0</v>
      </c>
      <c r="N40631" s="1">
        <v>522392</v>
      </c>
      <c r="O40631" t="s">
        <v>485</v>
      </c>
      <c r="P40631" t="s">
        <v>15637</v>
      </c>
      <c r="Q40631">
        <v>0</v>
      </c>
      <c r="R40631">
        <v>1</v>
      </c>
      <c r="S40631">
        <v>0.125</v>
      </c>
      <c r="T40631">
        <v>0.54599999999999993</v>
      </c>
      <c r="U40631">
        <v>112310</v>
      </c>
      <c r="V40631" t="s">
        <v>14374</v>
      </c>
      <c r="W40631" t="s">
        <v>453</v>
      </c>
      <c r="X40631" s="64" t="s">
        <v>9953</v>
      </c>
      <c r="Y40631" s="21" t="s">
        <v>1</v>
      </c>
    </row>
    <row r="40632" spans="1:25" x14ac:dyDescent="0.3">
      <c r="A40632" t="s">
        <v>1992</v>
      </c>
      <c r="B40632" s="25">
        <v>45296</v>
      </c>
      <c r="C40632" s="22">
        <v>337221.54</v>
      </c>
      <c r="D40632" s="22">
        <v>339634.07</v>
      </c>
      <c r="E40632" s="22">
        <v>337221.54</v>
      </c>
      <c r="F40632" s="22">
        <v>2412.5300000000002</v>
      </c>
      <c r="G40632" s="22">
        <v>450000</v>
      </c>
      <c r="H40632" s="47">
        <v>42725</v>
      </c>
      <c r="I40632" s="47">
        <v>42703</v>
      </c>
      <c r="J40632" s="25">
        <v>49642</v>
      </c>
      <c r="K40632" s="55">
        <f t="shared" si="373"/>
        <v>19</v>
      </c>
      <c r="L40632" s="21" t="s">
        <v>4</v>
      </c>
      <c r="M40632" s="21" t="s">
        <v>0</v>
      </c>
      <c r="N40632" s="1">
        <v>522433</v>
      </c>
      <c r="O40632" t="s">
        <v>485</v>
      </c>
      <c r="P40632" t="s">
        <v>15637</v>
      </c>
      <c r="Q40632">
        <v>0</v>
      </c>
      <c r="R40632">
        <v>1</v>
      </c>
      <c r="S40632">
        <v>0.125</v>
      </c>
      <c r="T40632">
        <v>0.54599999999999993</v>
      </c>
      <c r="U40632">
        <v>452990</v>
      </c>
      <c r="V40632" t="s">
        <v>149</v>
      </c>
      <c r="W40632" t="s">
        <v>440</v>
      </c>
      <c r="X40632" s="64" t="s">
        <v>609</v>
      </c>
      <c r="Y40632" s="21" t="s">
        <v>1</v>
      </c>
    </row>
    <row r="40633" spans="1:25" x14ac:dyDescent="0.3">
      <c r="A40633" t="s">
        <v>2058</v>
      </c>
      <c r="B40633" s="25">
        <v>45296</v>
      </c>
      <c r="C40633" s="22">
        <v>160547.29</v>
      </c>
      <c r="D40633" s="22">
        <v>163917.34</v>
      </c>
      <c r="E40633" s="22">
        <v>160547.29</v>
      </c>
      <c r="F40633" s="22">
        <v>3370.05</v>
      </c>
      <c r="G40633" s="22">
        <v>328335.73</v>
      </c>
      <c r="H40633" s="47">
        <v>42992</v>
      </c>
      <c r="I40633" s="47">
        <v>42935</v>
      </c>
      <c r="J40633" s="25">
        <v>46587</v>
      </c>
      <c r="K40633" s="55">
        <f t="shared" si="373"/>
        <v>10</v>
      </c>
      <c r="L40633" s="21" t="s">
        <v>4</v>
      </c>
      <c r="M40633" s="21" t="s">
        <v>0</v>
      </c>
      <c r="N40633" s="1">
        <v>522442</v>
      </c>
      <c r="O40633" t="s">
        <v>485</v>
      </c>
      <c r="P40633" t="s">
        <v>15637</v>
      </c>
      <c r="Q40633">
        <v>0</v>
      </c>
      <c r="R40633">
        <v>1</v>
      </c>
      <c r="S40633">
        <v>0.125</v>
      </c>
      <c r="T40633">
        <v>0.54599999999999993</v>
      </c>
      <c r="U40633">
        <v>621210</v>
      </c>
      <c r="V40633" t="s">
        <v>188</v>
      </c>
      <c r="W40633" t="s">
        <v>436</v>
      </c>
      <c r="X40633" s="64" t="s">
        <v>5620</v>
      </c>
      <c r="Y40633" s="21" t="s">
        <v>1</v>
      </c>
    </row>
    <row r="40634" spans="1:25" x14ac:dyDescent="0.3">
      <c r="A40634" t="s">
        <v>2000</v>
      </c>
      <c r="B40634" s="25">
        <v>45296</v>
      </c>
      <c r="C40634" s="22">
        <v>36888.550000000003</v>
      </c>
      <c r="D40634" s="22">
        <v>36994.980000000003</v>
      </c>
      <c r="E40634" s="22">
        <v>36888.550000000003</v>
      </c>
      <c r="F40634" s="22">
        <v>106.43</v>
      </c>
      <c r="G40634" s="22">
        <v>688606.6</v>
      </c>
      <c r="H40634" s="47">
        <v>42972</v>
      </c>
      <c r="I40634" s="47">
        <v>42923</v>
      </c>
      <c r="J40634" s="25">
        <v>46575</v>
      </c>
      <c r="K40634" s="55">
        <f t="shared" si="373"/>
        <v>10</v>
      </c>
      <c r="L40634" s="21" t="s">
        <v>4</v>
      </c>
      <c r="M40634" s="21" t="s">
        <v>0</v>
      </c>
      <c r="N40634" s="1">
        <v>522448</v>
      </c>
      <c r="O40634" t="s">
        <v>485</v>
      </c>
      <c r="P40634" t="s">
        <v>15637</v>
      </c>
      <c r="Q40634">
        <v>0</v>
      </c>
      <c r="R40634">
        <v>1</v>
      </c>
      <c r="S40634">
        <v>0.125</v>
      </c>
      <c r="T40634">
        <v>0.54599999999999993</v>
      </c>
      <c r="U40634">
        <v>523920</v>
      </c>
      <c r="V40634" t="s">
        <v>12444</v>
      </c>
      <c r="W40634" t="s">
        <v>438</v>
      </c>
      <c r="X40634" s="64" t="s">
        <v>9948</v>
      </c>
      <c r="Y40634" s="21" t="s">
        <v>1</v>
      </c>
    </row>
    <row r="40635" spans="1:25" x14ac:dyDescent="0.3">
      <c r="A40635" t="s">
        <v>2224</v>
      </c>
      <c r="B40635" s="25">
        <v>45296</v>
      </c>
      <c r="C40635" s="22">
        <v>123738.53</v>
      </c>
      <c r="D40635" s="22">
        <v>129099.01</v>
      </c>
      <c r="E40635" s="22">
        <v>123738.53</v>
      </c>
      <c r="F40635" s="22">
        <v>5360.48</v>
      </c>
      <c r="G40635" s="22">
        <v>180750</v>
      </c>
      <c r="H40635" s="47">
        <v>43458</v>
      </c>
      <c r="I40635" s="47">
        <v>43438</v>
      </c>
      <c r="J40635" s="25">
        <v>47091</v>
      </c>
      <c r="K40635" s="55">
        <f t="shared" si="373"/>
        <v>10</v>
      </c>
      <c r="L40635" s="21" t="s">
        <v>4</v>
      </c>
      <c r="M40635" s="21" t="s">
        <v>0</v>
      </c>
      <c r="N40635" s="1">
        <v>522530</v>
      </c>
      <c r="O40635" t="s">
        <v>485</v>
      </c>
      <c r="P40635" t="s">
        <v>15637</v>
      </c>
      <c r="Q40635">
        <v>0</v>
      </c>
      <c r="R40635">
        <v>1</v>
      </c>
      <c r="S40635">
        <v>0.125</v>
      </c>
      <c r="T40635">
        <v>0.54999999999999993</v>
      </c>
      <c r="U40635">
        <v>621999</v>
      </c>
      <c r="V40635" t="s">
        <v>353</v>
      </c>
      <c r="W40635" t="s">
        <v>458</v>
      </c>
      <c r="X40635" s="64" t="s">
        <v>3393</v>
      </c>
      <c r="Y40635" s="21" t="s">
        <v>2</v>
      </c>
    </row>
    <row r="40636" spans="1:25" x14ac:dyDescent="0.3">
      <c r="A40636" t="s">
        <v>1991</v>
      </c>
      <c r="B40636" s="25">
        <v>45296</v>
      </c>
      <c r="C40636" s="22">
        <v>86551.11</v>
      </c>
      <c r="D40636" s="22">
        <v>87689.06</v>
      </c>
      <c r="E40636" s="22">
        <v>86551.11</v>
      </c>
      <c r="F40636" s="22">
        <v>1137.95</v>
      </c>
      <c r="G40636" s="22">
        <v>127500</v>
      </c>
      <c r="H40636" s="47">
        <v>43609</v>
      </c>
      <c r="I40636" s="47">
        <v>43579</v>
      </c>
      <c r="J40636" s="25">
        <v>47237</v>
      </c>
      <c r="K40636" s="55">
        <f t="shared" ref="K40636:K40699" si="374">DATEDIF(I40636,J40636, "Y")</f>
        <v>10</v>
      </c>
      <c r="L40636" s="21" t="s">
        <v>4</v>
      </c>
      <c r="M40636" s="21" t="s">
        <v>0</v>
      </c>
      <c r="N40636" s="1">
        <v>522552</v>
      </c>
      <c r="O40636" t="s">
        <v>485</v>
      </c>
      <c r="P40636" t="s">
        <v>15637</v>
      </c>
      <c r="Q40636">
        <v>0</v>
      </c>
      <c r="R40636">
        <v>1</v>
      </c>
      <c r="S40636">
        <v>0.125</v>
      </c>
      <c r="T40636">
        <v>0.54999999999999993</v>
      </c>
      <c r="U40636">
        <v>424990</v>
      </c>
      <c r="V40636" t="s">
        <v>1039</v>
      </c>
      <c r="W40636" t="s">
        <v>442</v>
      </c>
      <c r="X40636" s="64" t="s">
        <v>5789</v>
      </c>
      <c r="Y40636" s="21" t="s">
        <v>1</v>
      </c>
    </row>
    <row r="40637" spans="1:25" x14ac:dyDescent="0.3">
      <c r="A40637" t="s">
        <v>2600</v>
      </c>
      <c r="B40637" s="25">
        <v>45296</v>
      </c>
      <c r="C40637" s="22">
        <v>2018426.64</v>
      </c>
      <c r="D40637" s="22">
        <v>2053353.07</v>
      </c>
      <c r="E40637" s="22">
        <v>2018426.64</v>
      </c>
      <c r="F40637" s="22">
        <v>34926.43</v>
      </c>
      <c r="G40637" s="22">
        <v>3093075</v>
      </c>
      <c r="H40637" s="47">
        <v>43734</v>
      </c>
      <c r="I40637" s="47">
        <v>43714</v>
      </c>
      <c r="J40637" s="25">
        <v>47367</v>
      </c>
      <c r="K40637" s="55">
        <f t="shared" si="374"/>
        <v>10</v>
      </c>
      <c r="L40637" s="21" t="s">
        <v>0</v>
      </c>
      <c r="M40637" s="21" t="s">
        <v>0</v>
      </c>
      <c r="N40637" s="1">
        <v>522578</v>
      </c>
      <c r="O40637" t="s">
        <v>485</v>
      </c>
      <c r="P40637" t="s">
        <v>15637</v>
      </c>
      <c r="Q40637">
        <v>0</v>
      </c>
      <c r="R40637">
        <v>1</v>
      </c>
      <c r="S40637">
        <v>0.125</v>
      </c>
      <c r="T40637">
        <v>0.54999999999999993</v>
      </c>
      <c r="U40637">
        <v>441120</v>
      </c>
      <c r="V40637" t="s">
        <v>785</v>
      </c>
      <c r="W40637" t="s">
        <v>454</v>
      </c>
      <c r="X40637" s="64" t="s">
        <v>3404</v>
      </c>
      <c r="Y40637" s="1" t="s">
        <v>3</v>
      </c>
    </row>
    <row r="40638" spans="1:25" x14ac:dyDescent="0.3">
      <c r="A40638" t="s">
        <v>2035</v>
      </c>
      <c r="B40638" s="25">
        <v>45296</v>
      </c>
      <c r="C40638" s="22">
        <v>65860.62</v>
      </c>
      <c r="D40638" s="22">
        <v>66184.490000000005</v>
      </c>
      <c r="E40638" s="22">
        <v>65860.62</v>
      </c>
      <c r="F40638" s="22">
        <v>323.87</v>
      </c>
      <c r="G40638" s="22">
        <v>256500</v>
      </c>
      <c r="H40638" s="47">
        <v>44117</v>
      </c>
      <c r="I40638" s="47">
        <v>44089</v>
      </c>
      <c r="J40638" s="25">
        <v>47741</v>
      </c>
      <c r="K40638" s="55">
        <f t="shared" si="374"/>
        <v>10</v>
      </c>
      <c r="L40638" s="21" t="s">
        <v>4</v>
      </c>
      <c r="M40638" s="21" t="s">
        <v>0</v>
      </c>
      <c r="N40638" s="1">
        <v>522634</v>
      </c>
      <c r="O40638" t="s">
        <v>485</v>
      </c>
      <c r="P40638" t="s">
        <v>15637</v>
      </c>
      <c r="Q40638">
        <v>0</v>
      </c>
      <c r="R40638">
        <v>1</v>
      </c>
      <c r="S40638">
        <v>0.125</v>
      </c>
      <c r="T40638">
        <v>0.54999999999999993</v>
      </c>
      <c r="U40638">
        <v>713940</v>
      </c>
      <c r="V40638" t="s">
        <v>32</v>
      </c>
      <c r="W40638" t="s">
        <v>436</v>
      </c>
      <c r="X40638" s="64" t="s">
        <v>9951</v>
      </c>
      <c r="Y40638" s="21" t="s">
        <v>1</v>
      </c>
    </row>
    <row r="40639" spans="1:25" x14ac:dyDescent="0.3">
      <c r="A40639" t="s">
        <v>2039</v>
      </c>
      <c r="B40639" s="25">
        <v>45296</v>
      </c>
      <c r="C40639" s="22">
        <v>2136954.7599999998</v>
      </c>
      <c r="D40639" s="22">
        <v>2150582</v>
      </c>
      <c r="E40639" s="22">
        <v>2136954.7599999998</v>
      </c>
      <c r="F40639" s="22">
        <v>13627.24</v>
      </c>
      <c r="G40639" s="22">
        <v>2244778.9700000002</v>
      </c>
      <c r="H40639" s="47">
        <v>44140</v>
      </c>
      <c r="I40639" s="47">
        <v>43936</v>
      </c>
      <c r="J40639" s="25">
        <v>53067</v>
      </c>
      <c r="K40639" s="55">
        <f t="shared" si="374"/>
        <v>25</v>
      </c>
      <c r="L40639" s="21" t="s">
        <v>4</v>
      </c>
      <c r="M40639" s="21" t="s">
        <v>0</v>
      </c>
      <c r="N40639" s="1">
        <v>522640</v>
      </c>
      <c r="O40639" t="s">
        <v>485</v>
      </c>
      <c r="P40639" t="s">
        <v>15637</v>
      </c>
      <c r="Q40639">
        <v>0</v>
      </c>
      <c r="R40639">
        <v>1</v>
      </c>
      <c r="S40639">
        <v>0.125</v>
      </c>
      <c r="T40639">
        <v>0.54999999999999993</v>
      </c>
      <c r="U40639">
        <v>721110</v>
      </c>
      <c r="V40639" t="s">
        <v>12546</v>
      </c>
      <c r="W40639" t="s">
        <v>446</v>
      </c>
      <c r="X40639" s="64" t="s">
        <v>6659</v>
      </c>
      <c r="Y40639" s="21" t="s">
        <v>1</v>
      </c>
    </row>
    <row r="40640" spans="1:25" x14ac:dyDescent="0.3">
      <c r="A40640" t="s">
        <v>2151</v>
      </c>
      <c r="B40640" s="25">
        <v>45296</v>
      </c>
      <c r="C40640" s="22">
        <v>319458.95</v>
      </c>
      <c r="D40640" s="22">
        <v>322386.28999999998</v>
      </c>
      <c r="E40640" s="22">
        <v>319458.95</v>
      </c>
      <c r="F40640" s="22">
        <v>2927.34</v>
      </c>
      <c r="G40640" s="22">
        <v>332250</v>
      </c>
      <c r="H40640" s="47">
        <v>44162</v>
      </c>
      <c r="I40640" s="47">
        <v>44133</v>
      </c>
      <c r="J40640" s="25">
        <v>53264</v>
      </c>
      <c r="K40640" s="55">
        <f t="shared" si="374"/>
        <v>25</v>
      </c>
      <c r="L40640" s="21" t="s">
        <v>4</v>
      </c>
      <c r="M40640" s="21" t="s">
        <v>0</v>
      </c>
      <c r="N40640" s="1">
        <v>522646</v>
      </c>
      <c r="O40640" t="s">
        <v>485</v>
      </c>
      <c r="P40640" t="s">
        <v>15637</v>
      </c>
      <c r="Q40640">
        <v>0</v>
      </c>
      <c r="R40640">
        <v>1</v>
      </c>
      <c r="S40640">
        <v>0.125</v>
      </c>
      <c r="T40640">
        <v>0.54999999999999993</v>
      </c>
      <c r="U40640">
        <v>238210</v>
      </c>
      <c r="V40640" t="s">
        <v>11888</v>
      </c>
      <c r="W40640" t="s">
        <v>436</v>
      </c>
      <c r="X40640" s="64" t="s">
        <v>5890</v>
      </c>
      <c r="Y40640" s="21" t="s">
        <v>1</v>
      </c>
    </row>
    <row r="40641" spans="1:25" x14ac:dyDescent="0.3">
      <c r="A40641" t="s">
        <v>2078</v>
      </c>
      <c r="B40641" s="25">
        <v>45296</v>
      </c>
      <c r="C40641" s="22">
        <v>304094.58</v>
      </c>
      <c r="D40641" s="22">
        <v>306574.40000000002</v>
      </c>
      <c r="E40641" s="22">
        <v>304094.58</v>
      </c>
      <c r="F40641" s="22">
        <v>2479.8200000000002</v>
      </c>
      <c r="G40641" s="22">
        <v>1702500</v>
      </c>
      <c r="H40641" s="47">
        <v>44158</v>
      </c>
      <c r="I40641" s="47">
        <v>44118</v>
      </c>
      <c r="J40641" s="25">
        <v>53254</v>
      </c>
      <c r="K40641" s="55">
        <f t="shared" si="374"/>
        <v>25</v>
      </c>
      <c r="L40641" s="21" t="s">
        <v>4</v>
      </c>
      <c r="M40641" s="21" t="s">
        <v>0</v>
      </c>
      <c r="N40641" s="1">
        <v>522650</v>
      </c>
      <c r="O40641" t="s">
        <v>485</v>
      </c>
      <c r="P40641" t="s">
        <v>15637</v>
      </c>
      <c r="Q40641">
        <v>0</v>
      </c>
      <c r="R40641">
        <v>1</v>
      </c>
      <c r="S40641">
        <v>0.125</v>
      </c>
      <c r="T40641">
        <v>0.54999999999999993</v>
      </c>
      <c r="U40641">
        <v>812113</v>
      </c>
      <c r="V40641" t="s">
        <v>10880</v>
      </c>
      <c r="W40641" t="s">
        <v>448</v>
      </c>
      <c r="X40641" s="64" t="s">
        <v>3584</v>
      </c>
      <c r="Y40641" s="21" t="s">
        <v>1</v>
      </c>
    </row>
    <row r="40642" spans="1:25" x14ac:dyDescent="0.3">
      <c r="A40642" t="s">
        <v>2050</v>
      </c>
      <c r="B40642" s="25">
        <v>45296</v>
      </c>
      <c r="C40642" s="22">
        <v>183722.85</v>
      </c>
      <c r="D40642" s="22">
        <v>184054.99</v>
      </c>
      <c r="E40642" s="22">
        <v>183722.85</v>
      </c>
      <c r="F40642" s="22">
        <v>332.14</v>
      </c>
      <c r="G40642" s="22">
        <v>376334.58</v>
      </c>
      <c r="H40642" s="47">
        <v>44630</v>
      </c>
      <c r="I40642" s="47">
        <v>44476</v>
      </c>
      <c r="J40642" s="25">
        <v>53607</v>
      </c>
      <c r="K40642" s="55">
        <f t="shared" si="374"/>
        <v>25</v>
      </c>
      <c r="L40642" s="21" t="s">
        <v>4</v>
      </c>
      <c r="M40642" s="21" t="s">
        <v>0</v>
      </c>
      <c r="N40642" s="1">
        <v>530111</v>
      </c>
      <c r="O40642" t="s">
        <v>485</v>
      </c>
      <c r="P40642" t="s">
        <v>15637</v>
      </c>
      <c r="Q40642">
        <v>2.105</v>
      </c>
      <c r="R40642">
        <v>1</v>
      </c>
      <c r="S40642">
        <v>0.14499999999999999</v>
      </c>
      <c r="T40642">
        <v>0</v>
      </c>
      <c r="U40642">
        <v>532111</v>
      </c>
      <c r="V40642" t="s">
        <v>1168</v>
      </c>
      <c r="W40642" t="s">
        <v>442</v>
      </c>
      <c r="X40642" s="64" t="s">
        <v>1151</v>
      </c>
      <c r="Y40642" s="21" t="s">
        <v>1</v>
      </c>
    </row>
    <row r="40643" spans="1:25" x14ac:dyDescent="0.3">
      <c r="A40643" t="s">
        <v>1990</v>
      </c>
      <c r="B40643" s="25">
        <v>45296</v>
      </c>
      <c r="C40643" s="22">
        <v>23026.2</v>
      </c>
      <c r="D40643" s="22">
        <v>23272.34</v>
      </c>
      <c r="E40643" s="22">
        <v>23026.2</v>
      </c>
      <c r="F40643" s="22">
        <v>246.14</v>
      </c>
      <c r="G40643" s="22">
        <v>25500</v>
      </c>
      <c r="H40643" s="47">
        <v>44697</v>
      </c>
      <c r="I40643" s="47">
        <v>44673</v>
      </c>
      <c r="J40643" s="25">
        <v>48326</v>
      </c>
      <c r="K40643" s="55">
        <f t="shared" si="374"/>
        <v>10</v>
      </c>
      <c r="L40643" s="21" t="s">
        <v>4</v>
      </c>
      <c r="M40643" s="21" t="s">
        <v>0</v>
      </c>
      <c r="N40643" s="1">
        <v>530158</v>
      </c>
      <c r="O40643" t="s">
        <v>485</v>
      </c>
      <c r="P40643" t="s">
        <v>15637</v>
      </c>
      <c r="Q40643">
        <v>1.73</v>
      </c>
      <c r="R40643">
        <v>1</v>
      </c>
      <c r="S40643">
        <v>0.14499999999999999</v>
      </c>
      <c r="T40643">
        <v>0</v>
      </c>
      <c r="U40643">
        <v>621399</v>
      </c>
      <c r="V40643" t="s">
        <v>10950</v>
      </c>
      <c r="W40643" t="s">
        <v>440</v>
      </c>
      <c r="X40643" s="64" t="s">
        <v>3710</v>
      </c>
      <c r="Y40643" s="21" t="s">
        <v>1</v>
      </c>
    </row>
    <row r="40644" spans="1:25" x14ac:dyDescent="0.3">
      <c r="A40644" t="s">
        <v>2012</v>
      </c>
      <c r="B40644" s="25">
        <v>45296</v>
      </c>
      <c r="C40644" s="22">
        <v>215136.59</v>
      </c>
      <c r="D40644" s="22">
        <v>216522.02</v>
      </c>
      <c r="E40644" s="22">
        <v>215136.59</v>
      </c>
      <c r="F40644" s="22">
        <v>1385.43</v>
      </c>
      <c r="G40644" s="22">
        <v>243493.27</v>
      </c>
      <c r="H40644" s="47">
        <v>44708</v>
      </c>
      <c r="I40644" s="47">
        <v>44293</v>
      </c>
      <c r="J40644" s="25">
        <v>48006</v>
      </c>
      <c r="K40644" s="55">
        <f t="shared" si="374"/>
        <v>10</v>
      </c>
      <c r="L40644" s="21" t="s">
        <v>4</v>
      </c>
      <c r="M40644" s="21" t="s">
        <v>0</v>
      </c>
      <c r="N40644" s="1">
        <v>530212</v>
      </c>
      <c r="O40644" t="s">
        <v>485</v>
      </c>
      <c r="P40644" t="s">
        <v>15637</v>
      </c>
      <c r="Q40644">
        <v>1.53</v>
      </c>
      <c r="R40644">
        <v>1</v>
      </c>
      <c r="S40644">
        <v>0.14499999999999999</v>
      </c>
      <c r="T40644">
        <v>0</v>
      </c>
      <c r="U40644">
        <v>722515</v>
      </c>
      <c r="V40644" t="s">
        <v>13596</v>
      </c>
      <c r="W40644" t="s">
        <v>436</v>
      </c>
      <c r="X40644" s="64" t="s">
        <v>8639</v>
      </c>
      <c r="Y40644" s="21" t="s">
        <v>1</v>
      </c>
    </row>
    <row r="40645" spans="1:25" x14ac:dyDescent="0.3">
      <c r="A40645" t="s">
        <v>2003</v>
      </c>
      <c r="B40645" s="25">
        <v>45296</v>
      </c>
      <c r="C40645" s="22">
        <v>120984.35</v>
      </c>
      <c r="D40645" s="22">
        <v>121966.12</v>
      </c>
      <c r="E40645" s="22">
        <v>120984.35</v>
      </c>
      <c r="F40645" s="22">
        <v>981.77</v>
      </c>
      <c r="G40645" s="22">
        <v>127500</v>
      </c>
      <c r="H40645" s="47">
        <v>44916</v>
      </c>
      <c r="I40645" s="47">
        <v>44886</v>
      </c>
      <c r="J40645" s="25">
        <v>48539</v>
      </c>
      <c r="K40645" s="55">
        <f t="shared" si="374"/>
        <v>10</v>
      </c>
      <c r="L40645" s="21" t="s">
        <v>4</v>
      </c>
      <c r="M40645" s="21" t="s">
        <v>0</v>
      </c>
      <c r="N40645" s="1">
        <v>530316</v>
      </c>
      <c r="O40645" t="s">
        <v>485</v>
      </c>
      <c r="P40645" t="s">
        <v>15637</v>
      </c>
      <c r="Q40645">
        <v>2.4700000000000002</v>
      </c>
      <c r="R40645">
        <v>1</v>
      </c>
      <c r="S40645">
        <v>0.14499999999999999</v>
      </c>
      <c r="T40645">
        <v>0</v>
      </c>
      <c r="U40645">
        <v>454390</v>
      </c>
      <c r="V40645" t="s">
        <v>64</v>
      </c>
      <c r="W40645" t="s">
        <v>436</v>
      </c>
      <c r="X40645" s="64" t="s">
        <v>397</v>
      </c>
      <c r="Y40645" s="21" t="s">
        <v>1</v>
      </c>
    </row>
    <row r="40646" spans="1:25" x14ac:dyDescent="0.3">
      <c r="A40646" t="s">
        <v>2001</v>
      </c>
      <c r="B40646" s="25">
        <v>45296</v>
      </c>
      <c r="C40646" s="22">
        <v>202863.63</v>
      </c>
      <c r="D40646" s="22">
        <v>203065.16</v>
      </c>
      <c r="E40646" s="22">
        <v>202863.63</v>
      </c>
      <c r="F40646" s="22">
        <v>201.53</v>
      </c>
      <c r="G40646" s="22">
        <v>448163.96</v>
      </c>
      <c r="H40646" s="47">
        <v>44965</v>
      </c>
      <c r="I40646" s="47">
        <v>44617</v>
      </c>
      <c r="J40646" s="25">
        <v>48390</v>
      </c>
      <c r="K40646" s="55">
        <f t="shared" si="374"/>
        <v>10</v>
      </c>
      <c r="L40646" s="21" t="s">
        <v>4</v>
      </c>
      <c r="M40646" s="21" t="s">
        <v>0</v>
      </c>
      <c r="N40646" s="1">
        <v>530332</v>
      </c>
      <c r="O40646" t="s">
        <v>485</v>
      </c>
      <c r="P40646" t="s">
        <v>15637</v>
      </c>
      <c r="Q40646">
        <v>3.6150000000000002</v>
      </c>
      <c r="R40646">
        <v>1</v>
      </c>
      <c r="S40646">
        <v>0.14499999999999999</v>
      </c>
      <c r="T40646">
        <v>0.49</v>
      </c>
      <c r="U40646">
        <v>311811</v>
      </c>
      <c r="V40646" t="s">
        <v>12284</v>
      </c>
      <c r="W40646" t="s">
        <v>470</v>
      </c>
      <c r="X40646" s="64" t="s">
        <v>6168</v>
      </c>
      <c r="Y40646" s="21" t="s">
        <v>1</v>
      </c>
    </row>
    <row r="40647" spans="1:25" x14ac:dyDescent="0.3">
      <c r="A40647" t="s">
        <v>2415</v>
      </c>
      <c r="B40647" s="25">
        <v>45296</v>
      </c>
      <c r="C40647" s="22">
        <v>41131.379999999997</v>
      </c>
      <c r="D40647" s="22">
        <v>42112.87</v>
      </c>
      <c r="E40647" s="22">
        <v>41131.379999999997</v>
      </c>
      <c r="F40647" s="22">
        <v>981.49</v>
      </c>
      <c r="G40647" s="22">
        <v>41750.46</v>
      </c>
      <c r="H40647" s="47">
        <v>45117</v>
      </c>
      <c r="I40647" s="47">
        <v>44985</v>
      </c>
      <c r="J40647" s="25">
        <v>48638</v>
      </c>
      <c r="K40647" s="55">
        <f t="shared" si="374"/>
        <v>10</v>
      </c>
      <c r="L40647" s="21" t="s">
        <v>4</v>
      </c>
      <c r="M40647" s="21" t="s">
        <v>0</v>
      </c>
      <c r="N40647" s="1">
        <v>530413</v>
      </c>
      <c r="O40647" t="s">
        <v>485</v>
      </c>
      <c r="P40647" t="s">
        <v>15637</v>
      </c>
      <c r="Q40647">
        <v>1.03</v>
      </c>
      <c r="R40647">
        <v>1</v>
      </c>
      <c r="S40647">
        <v>0.14499999999999999</v>
      </c>
      <c r="T40647">
        <v>0</v>
      </c>
      <c r="U40647">
        <v>441120</v>
      </c>
      <c r="V40647" t="s">
        <v>14373</v>
      </c>
      <c r="W40647" t="s">
        <v>460</v>
      </c>
      <c r="X40647" s="64" t="s">
        <v>9952</v>
      </c>
      <c r="Y40647" s="21" t="s">
        <v>1</v>
      </c>
    </row>
    <row r="40648" spans="1:25" x14ac:dyDescent="0.3">
      <c r="A40648" t="s">
        <v>2003</v>
      </c>
      <c r="B40648" s="25">
        <v>45296</v>
      </c>
      <c r="C40648" s="22">
        <v>125934.27</v>
      </c>
      <c r="D40648" s="22">
        <v>126650.9</v>
      </c>
      <c r="E40648" s="22">
        <v>125934.27</v>
      </c>
      <c r="F40648" s="22">
        <v>716.63</v>
      </c>
      <c r="G40648" s="22">
        <v>127500</v>
      </c>
      <c r="H40648" s="47">
        <v>45170</v>
      </c>
      <c r="I40648" s="47">
        <v>45126</v>
      </c>
      <c r="J40648" s="25">
        <v>48779</v>
      </c>
      <c r="K40648" s="55">
        <f t="shared" si="374"/>
        <v>10</v>
      </c>
      <c r="L40648" s="21" t="s">
        <v>4</v>
      </c>
      <c r="M40648" s="21" t="s">
        <v>0</v>
      </c>
      <c r="N40648" s="1">
        <v>530442</v>
      </c>
      <c r="O40648" t="s">
        <v>485</v>
      </c>
      <c r="P40648" t="s">
        <v>15637</v>
      </c>
      <c r="Q40648">
        <v>5.0049999999999999</v>
      </c>
      <c r="R40648">
        <v>1</v>
      </c>
      <c r="S40648">
        <v>0.14499999999999999</v>
      </c>
      <c r="T40648">
        <v>0</v>
      </c>
      <c r="U40648">
        <v>811121</v>
      </c>
      <c r="V40648" t="s">
        <v>60</v>
      </c>
      <c r="W40648" t="s">
        <v>436</v>
      </c>
      <c r="X40648" s="64" t="s">
        <v>4699</v>
      </c>
      <c r="Y40648" s="21" t="s">
        <v>1</v>
      </c>
    </row>
    <row r="40649" spans="1:25" x14ac:dyDescent="0.3">
      <c r="A40649" t="s">
        <v>2035</v>
      </c>
      <c r="B40649" s="25">
        <v>45296</v>
      </c>
      <c r="C40649" s="22">
        <v>193690.04</v>
      </c>
      <c r="D40649" s="22">
        <v>194300.22</v>
      </c>
      <c r="E40649" s="22">
        <v>193690.04</v>
      </c>
      <c r="F40649" s="22">
        <v>610.17999999999995</v>
      </c>
      <c r="G40649" s="22">
        <v>262500</v>
      </c>
      <c r="H40649" s="47">
        <v>44789</v>
      </c>
      <c r="I40649" s="47">
        <v>44763</v>
      </c>
      <c r="J40649" s="25">
        <v>48416</v>
      </c>
      <c r="K40649" s="55">
        <f t="shared" si="374"/>
        <v>10</v>
      </c>
      <c r="L40649" s="21" t="s">
        <v>4</v>
      </c>
      <c r="M40649" s="21" t="s">
        <v>0</v>
      </c>
      <c r="N40649" s="1">
        <v>540074</v>
      </c>
      <c r="O40649" t="s">
        <v>485</v>
      </c>
      <c r="P40649" t="s">
        <v>15637</v>
      </c>
      <c r="Q40649">
        <v>0</v>
      </c>
      <c r="R40649">
        <v>1</v>
      </c>
      <c r="S40649">
        <v>0.125</v>
      </c>
      <c r="T40649">
        <v>0.49</v>
      </c>
      <c r="U40649">
        <v>424990</v>
      </c>
      <c r="V40649" t="s">
        <v>12384</v>
      </c>
      <c r="W40649" t="s">
        <v>456</v>
      </c>
      <c r="X40649" s="64" t="s">
        <v>6369</v>
      </c>
      <c r="Y40649" s="21" t="s">
        <v>1</v>
      </c>
    </row>
    <row r="40650" spans="1:25" x14ac:dyDescent="0.3">
      <c r="A40650" t="s">
        <v>1998</v>
      </c>
      <c r="B40650" s="25">
        <v>45296</v>
      </c>
      <c r="C40650" s="22">
        <v>114212.03</v>
      </c>
      <c r="D40650" s="22">
        <v>114468.31</v>
      </c>
      <c r="E40650" s="22">
        <v>114212.03</v>
      </c>
      <c r="F40650" s="22">
        <v>256.27999999999997</v>
      </c>
      <c r="G40650" s="22">
        <v>125261.53</v>
      </c>
      <c r="H40650" s="47">
        <v>44768</v>
      </c>
      <c r="I40650" s="47">
        <v>44651</v>
      </c>
      <c r="J40650" s="25">
        <v>48304</v>
      </c>
      <c r="K40650" s="55">
        <f t="shared" si="374"/>
        <v>10</v>
      </c>
      <c r="L40650" s="21" t="s">
        <v>4</v>
      </c>
      <c r="M40650" s="21" t="s">
        <v>0</v>
      </c>
      <c r="N40650" s="1">
        <v>540085</v>
      </c>
      <c r="O40650" t="s">
        <v>485</v>
      </c>
      <c r="P40650" t="s">
        <v>15637</v>
      </c>
      <c r="Q40650">
        <v>0</v>
      </c>
      <c r="R40650">
        <v>1</v>
      </c>
      <c r="S40650">
        <v>0.125</v>
      </c>
      <c r="T40650">
        <v>0</v>
      </c>
      <c r="U40650">
        <v>238220</v>
      </c>
      <c r="V40650" t="s">
        <v>11170</v>
      </c>
      <c r="W40650" t="s">
        <v>468</v>
      </c>
      <c r="X40650" s="64" t="s">
        <v>2805</v>
      </c>
      <c r="Y40650" s="21" t="s">
        <v>1</v>
      </c>
    </row>
    <row r="40651" spans="1:25" x14ac:dyDescent="0.3">
      <c r="A40651" t="s">
        <v>2051</v>
      </c>
      <c r="B40651" s="25">
        <v>45296</v>
      </c>
      <c r="C40651" s="22">
        <v>1784.99</v>
      </c>
      <c r="D40651" s="22">
        <v>1792.62</v>
      </c>
      <c r="E40651" s="22">
        <v>1784.99</v>
      </c>
      <c r="F40651" s="22">
        <v>7.63</v>
      </c>
      <c r="G40651" s="22">
        <v>127500</v>
      </c>
      <c r="H40651" s="47">
        <v>41618</v>
      </c>
      <c r="I40651" s="47">
        <v>41593</v>
      </c>
      <c r="J40651" s="25">
        <v>45245</v>
      </c>
      <c r="K40651" s="55">
        <f t="shared" si="374"/>
        <v>10</v>
      </c>
      <c r="L40651" s="21" t="s">
        <v>4</v>
      </c>
      <c r="M40651" s="21" t="s">
        <v>0</v>
      </c>
      <c r="N40651" s="1">
        <v>522086</v>
      </c>
      <c r="O40651" t="s">
        <v>485</v>
      </c>
      <c r="P40651" t="s">
        <v>15637</v>
      </c>
      <c r="Q40651">
        <v>0</v>
      </c>
      <c r="R40651">
        <v>2.8</v>
      </c>
      <c r="S40651">
        <v>0.125</v>
      </c>
      <c r="T40651">
        <v>0</v>
      </c>
      <c r="U40651">
        <v>334118</v>
      </c>
      <c r="V40651" t="s">
        <v>13538</v>
      </c>
      <c r="W40651" t="s">
        <v>442</v>
      </c>
      <c r="X40651" s="64" t="s">
        <v>8548</v>
      </c>
      <c r="Y40651" s="1" t="s">
        <v>5</v>
      </c>
    </row>
    <row r="40652" spans="1:25" x14ac:dyDescent="0.3">
      <c r="A40652" t="s">
        <v>2062</v>
      </c>
      <c r="B40652" s="25">
        <v>45296</v>
      </c>
      <c r="C40652" s="22">
        <v>7173.58</v>
      </c>
      <c r="D40652" s="22">
        <v>7163.8</v>
      </c>
      <c r="E40652" s="22">
        <v>7163.8</v>
      </c>
      <c r="F40652" s="3">
        <v>0</v>
      </c>
      <c r="G40652" s="22">
        <v>405225</v>
      </c>
      <c r="H40652" s="47">
        <v>36319</v>
      </c>
      <c r="I40652" s="47">
        <v>35996</v>
      </c>
      <c r="J40652" s="25">
        <v>45311</v>
      </c>
      <c r="K40652" s="55">
        <f t="shared" si="374"/>
        <v>25</v>
      </c>
      <c r="L40652" s="21" t="s">
        <v>4</v>
      </c>
      <c r="M40652" s="21" t="s">
        <v>0</v>
      </c>
      <c r="N40652" s="1">
        <v>504682</v>
      </c>
      <c r="O40652" t="s">
        <v>485</v>
      </c>
      <c r="P40652" t="s">
        <v>15668</v>
      </c>
      <c r="Q40652">
        <v>2.855</v>
      </c>
      <c r="R40652">
        <v>1</v>
      </c>
      <c r="S40652">
        <v>0.14499999999999999</v>
      </c>
      <c r="T40652">
        <v>0.5</v>
      </c>
      <c r="U40652">
        <v>624410</v>
      </c>
      <c r="V40652" t="s">
        <v>201</v>
      </c>
      <c r="W40652" t="s">
        <v>446</v>
      </c>
      <c r="X40652" s="64" t="s">
        <v>5895</v>
      </c>
      <c r="Y40652" s="1" t="s">
        <v>5</v>
      </c>
    </row>
    <row r="40653" spans="1:25" x14ac:dyDescent="0.3">
      <c r="A40653" t="s">
        <v>2153</v>
      </c>
      <c r="B40653" s="25">
        <v>45296</v>
      </c>
      <c r="C40653" s="22">
        <v>549076.61</v>
      </c>
      <c r="D40653" s="22">
        <v>552964.49</v>
      </c>
      <c r="E40653" s="22">
        <v>549076.61</v>
      </c>
      <c r="F40653" s="22">
        <v>3887.88</v>
      </c>
      <c r="G40653" s="22">
        <v>694050</v>
      </c>
      <c r="H40653" s="47">
        <v>44278</v>
      </c>
      <c r="I40653" s="47">
        <v>44165</v>
      </c>
      <c r="J40653" s="25">
        <v>47817</v>
      </c>
      <c r="K40653" s="55">
        <f t="shared" si="374"/>
        <v>10</v>
      </c>
      <c r="L40653" s="21" t="s">
        <v>4</v>
      </c>
      <c r="M40653" s="21" t="s">
        <v>0</v>
      </c>
      <c r="N40653" s="1">
        <v>510792</v>
      </c>
      <c r="O40653" t="s">
        <v>485</v>
      </c>
      <c r="P40653" t="s">
        <v>15637</v>
      </c>
      <c r="Q40653">
        <v>0.48</v>
      </c>
      <c r="R40653">
        <v>1</v>
      </c>
      <c r="S40653">
        <v>0.14499999999999999</v>
      </c>
      <c r="T40653">
        <v>0.54999999999999993</v>
      </c>
      <c r="U40653">
        <v>541219</v>
      </c>
      <c r="V40653" t="s">
        <v>11250</v>
      </c>
      <c r="W40653" t="s">
        <v>470</v>
      </c>
      <c r="X40653" s="64" t="s">
        <v>4232</v>
      </c>
      <c r="Y40653" s="21" t="s">
        <v>1</v>
      </c>
    </row>
    <row r="40654" spans="1:25" x14ac:dyDescent="0.3">
      <c r="A40654" t="s">
        <v>2275</v>
      </c>
      <c r="B40654" s="25">
        <v>45296</v>
      </c>
      <c r="C40654" s="22">
        <v>22569.72</v>
      </c>
      <c r="D40654" s="22">
        <v>22618.05</v>
      </c>
      <c r="E40654" s="22">
        <v>22569.72</v>
      </c>
      <c r="F40654" s="22">
        <v>48.33</v>
      </c>
      <c r="G40654" s="22">
        <v>81825.350000000006</v>
      </c>
      <c r="H40654" s="47">
        <v>42557</v>
      </c>
      <c r="I40654" s="47">
        <v>42286</v>
      </c>
      <c r="J40654" s="25">
        <v>45939</v>
      </c>
      <c r="K40654" s="55">
        <f t="shared" si="374"/>
        <v>10</v>
      </c>
      <c r="L40654" s="21" t="s">
        <v>4</v>
      </c>
      <c r="M40654" s="21" t="s">
        <v>4</v>
      </c>
      <c r="O40654" t="s">
        <v>485</v>
      </c>
      <c r="P40654" t="s">
        <v>15637</v>
      </c>
      <c r="Q40654">
        <v>2.855</v>
      </c>
      <c r="R40654">
        <v>1</v>
      </c>
      <c r="S40654">
        <v>0.14499999999999999</v>
      </c>
      <c r="T40654">
        <v>0</v>
      </c>
      <c r="U40654">
        <v>484110</v>
      </c>
      <c r="V40654" t="s">
        <v>10854</v>
      </c>
      <c r="W40654" t="s">
        <v>442</v>
      </c>
      <c r="X40654" s="64" t="s">
        <v>5819</v>
      </c>
      <c r="Y40654" s="21" t="s">
        <v>1</v>
      </c>
    </row>
    <row r="40655" spans="1:25" x14ac:dyDescent="0.3">
      <c r="A40655" t="s">
        <v>2289</v>
      </c>
      <c r="B40655" s="25">
        <v>45296</v>
      </c>
      <c r="C40655" s="22">
        <v>167122.41</v>
      </c>
      <c r="D40655" s="22">
        <v>168803.95</v>
      </c>
      <c r="E40655" s="22">
        <v>167122.41</v>
      </c>
      <c r="F40655" s="22">
        <v>1681.54</v>
      </c>
      <c r="G40655" s="22">
        <v>376500</v>
      </c>
      <c r="H40655" s="47">
        <v>43004</v>
      </c>
      <c r="I40655" s="47">
        <v>42962</v>
      </c>
      <c r="J40655" s="25">
        <v>46614</v>
      </c>
      <c r="K40655" s="55">
        <f t="shared" si="374"/>
        <v>10</v>
      </c>
      <c r="L40655" s="21" t="s">
        <v>4</v>
      </c>
      <c r="M40655" s="21" t="s">
        <v>4</v>
      </c>
      <c r="O40655" t="s">
        <v>485</v>
      </c>
      <c r="P40655" t="s">
        <v>15712</v>
      </c>
      <c r="Q40655">
        <v>0</v>
      </c>
      <c r="R40655">
        <v>1</v>
      </c>
      <c r="S40655">
        <v>0.125</v>
      </c>
      <c r="T40655">
        <v>0.54599999999999993</v>
      </c>
      <c r="U40655">
        <v>444130</v>
      </c>
      <c r="V40655" t="s">
        <v>14372</v>
      </c>
      <c r="W40655" t="s">
        <v>435</v>
      </c>
      <c r="X40655" s="64" t="s">
        <v>9949</v>
      </c>
      <c r="Y40655" s="21" t="s">
        <v>1</v>
      </c>
    </row>
    <row r="40656" spans="1:25" x14ac:dyDescent="0.3">
      <c r="A40656" t="s">
        <v>2682</v>
      </c>
      <c r="B40656" s="25">
        <v>45296</v>
      </c>
      <c r="C40656" s="22">
        <v>95946.559999999998</v>
      </c>
      <c r="D40656" s="22">
        <v>95926.56</v>
      </c>
      <c r="E40656" s="22">
        <v>95926.56</v>
      </c>
      <c r="F40656" s="3">
        <v>0</v>
      </c>
      <c r="G40656" s="22">
        <v>177135.13</v>
      </c>
      <c r="H40656" s="47">
        <v>43377</v>
      </c>
      <c r="I40656" s="47">
        <v>42272</v>
      </c>
      <c r="J40656" s="25">
        <v>46753</v>
      </c>
      <c r="K40656" s="55">
        <f t="shared" si="374"/>
        <v>12</v>
      </c>
      <c r="L40656" s="21" t="s">
        <v>4</v>
      </c>
      <c r="M40656" s="21" t="s">
        <v>4</v>
      </c>
      <c r="O40656" t="s">
        <v>485</v>
      </c>
      <c r="P40656" t="s">
        <v>15667</v>
      </c>
      <c r="Q40656">
        <v>0.51600000000000001</v>
      </c>
      <c r="R40656">
        <v>0.52</v>
      </c>
      <c r="S40656">
        <v>0.14499999999999999</v>
      </c>
      <c r="T40656">
        <v>0.51900000000000002</v>
      </c>
      <c r="U40656">
        <v>621320</v>
      </c>
      <c r="V40656" t="s">
        <v>493</v>
      </c>
      <c r="W40656" t="s">
        <v>451</v>
      </c>
      <c r="X40656" s="64" t="s">
        <v>9950</v>
      </c>
      <c r="Y40656" s="21" t="s">
        <v>1</v>
      </c>
    </row>
    <row r="40657" spans="1:25" x14ac:dyDescent="0.3">
      <c r="A40657" t="s">
        <v>1990</v>
      </c>
      <c r="B40657" s="25">
        <v>45296</v>
      </c>
      <c r="C40657" s="22">
        <v>238936.4</v>
      </c>
      <c r="D40657" s="22">
        <v>240956.65</v>
      </c>
      <c r="E40657" s="22">
        <v>238936.4</v>
      </c>
      <c r="F40657" s="22">
        <v>2020.25</v>
      </c>
      <c r="G40657" s="22">
        <v>1198800</v>
      </c>
      <c r="H40657" s="47">
        <v>43402</v>
      </c>
      <c r="I40657" s="47">
        <v>43378</v>
      </c>
      <c r="J40657" s="25">
        <v>47031</v>
      </c>
      <c r="K40657" s="55">
        <f t="shared" si="374"/>
        <v>10</v>
      </c>
      <c r="L40657" s="21" t="s">
        <v>4</v>
      </c>
      <c r="M40657" s="21" t="s">
        <v>4</v>
      </c>
      <c r="O40657" t="s">
        <v>485</v>
      </c>
      <c r="P40657" t="s">
        <v>15637</v>
      </c>
      <c r="Q40657">
        <v>0</v>
      </c>
      <c r="R40657">
        <v>1</v>
      </c>
      <c r="S40657">
        <v>0.125</v>
      </c>
      <c r="T40657">
        <v>0.54999999999999993</v>
      </c>
      <c r="U40657">
        <v>812320</v>
      </c>
      <c r="V40657" t="s">
        <v>11685</v>
      </c>
      <c r="W40657" t="s">
        <v>442</v>
      </c>
      <c r="X40657" s="64" t="s">
        <v>5066</v>
      </c>
      <c r="Y40657" s="21" t="s">
        <v>1</v>
      </c>
    </row>
    <row r="40658" spans="1:25" x14ac:dyDescent="0.3">
      <c r="A40658" t="s">
        <v>1993</v>
      </c>
      <c r="B40658" s="25">
        <v>45296</v>
      </c>
      <c r="C40658" s="22">
        <v>493346</v>
      </c>
      <c r="D40658" s="22">
        <v>497046.38</v>
      </c>
      <c r="E40658" s="22">
        <v>493346</v>
      </c>
      <c r="F40658" s="22">
        <v>3700.38</v>
      </c>
      <c r="G40658" s="22">
        <v>817500</v>
      </c>
      <c r="H40658" s="47">
        <v>43811</v>
      </c>
      <c r="I40658" s="47">
        <v>43796</v>
      </c>
      <c r="J40658" s="25">
        <v>47449</v>
      </c>
      <c r="K40658" s="55">
        <f t="shared" si="374"/>
        <v>10</v>
      </c>
      <c r="L40658" s="21" t="s">
        <v>4</v>
      </c>
      <c r="M40658" s="21" t="s">
        <v>4</v>
      </c>
      <c r="O40658" t="s">
        <v>485</v>
      </c>
      <c r="P40658" t="s">
        <v>15637</v>
      </c>
      <c r="Q40658">
        <v>0</v>
      </c>
      <c r="R40658">
        <v>1</v>
      </c>
      <c r="S40658">
        <v>0.125</v>
      </c>
      <c r="T40658">
        <v>0.54999999999999993</v>
      </c>
      <c r="U40658">
        <v>311811</v>
      </c>
      <c r="V40658" t="s">
        <v>110</v>
      </c>
      <c r="W40658" t="s">
        <v>456</v>
      </c>
      <c r="X40658" s="64" t="s">
        <v>9005</v>
      </c>
      <c r="Y40658" s="21" t="s">
        <v>1</v>
      </c>
    </row>
    <row r="40659" spans="1:25" x14ac:dyDescent="0.3">
      <c r="A40659" t="s">
        <v>2058</v>
      </c>
      <c r="B40659" s="25">
        <v>45296</v>
      </c>
      <c r="C40659" s="22">
        <v>522652.33</v>
      </c>
      <c r="D40659" s="22">
        <v>523688.58</v>
      </c>
      <c r="E40659" s="22">
        <v>522652.33</v>
      </c>
      <c r="F40659" s="22">
        <v>1036.25</v>
      </c>
      <c r="G40659" s="22">
        <v>528243.37</v>
      </c>
      <c r="H40659" s="47">
        <v>45215</v>
      </c>
      <c r="I40659" s="47">
        <v>45112</v>
      </c>
      <c r="J40659" s="25">
        <v>48765</v>
      </c>
      <c r="K40659" s="55">
        <f t="shared" si="374"/>
        <v>10</v>
      </c>
      <c r="L40659" s="21" t="s">
        <v>4</v>
      </c>
      <c r="M40659" s="21" t="s">
        <v>4</v>
      </c>
      <c r="O40659" t="s">
        <v>485</v>
      </c>
      <c r="P40659" t="s">
        <v>15637</v>
      </c>
      <c r="Q40659">
        <v>0</v>
      </c>
      <c r="R40659">
        <v>1</v>
      </c>
      <c r="S40659">
        <v>0.125</v>
      </c>
      <c r="T40659">
        <v>0.54999999999999993</v>
      </c>
      <c r="U40659">
        <v>524210</v>
      </c>
      <c r="V40659" t="s">
        <v>75</v>
      </c>
      <c r="W40659" t="s">
        <v>438</v>
      </c>
      <c r="X40659" s="64" t="s">
        <v>7598</v>
      </c>
      <c r="Y40659" s="21" t="s">
        <v>1</v>
      </c>
    </row>
    <row r="40660" spans="1:25" x14ac:dyDescent="0.3">
      <c r="A40660" t="s">
        <v>2003</v>
      </c>
      <c r="B40660" s="25">
        <v>45296</v>
      </c>
      <c r="C40660" s="22">
        <v>127500</v>
      </c>
      <c r="D40660" s="22">
        <v>128708.28</v>
      </c>
      <c r="E40660" s="22">
        <v>127500</v>
      </c>
      <c r="F40660" s="22">
        <v>1208.28</v>
      </c>
      <c r="G40660" s="22">
        <v>127500</v>
      </c>
      <c r="H40660" s="47">
        <v>45264</v>
      </c>
      <c r="I40660" s="47">
        <v>45216</v>
      </c>
      <c r="J40660" s="25">
        <v>48869</v>
      </c>
      <c r="K40660" s="55">
        <f t="shared" si="374"/>
        <v>10</v>
      </c>
      <c r="L40660" s="21" t="s">
        <v>4</v>
      </c>
      <c r="M40660" s="21" t="s">
        <v>4</v>
      </c>
      <c r="O40660" t="s">
        <v>485</v>
      </c>
      <c r="P40660" t="s">
        <v>15637</v>
      </c>
      <c r="Q40660">
        <v>0</v>
      </c>
      <c r="R40660">
        <v>1</v>
      </c>
      <c r="S40660">
        <v>0.125</v>
      </c>
      <c r="T40660">
        <v>0</v>
      </c>
      <c r="U40660">
        <v>512120</v>
      </c>
      <c r="V40660" t="s">
        <v>1207</v>
      </c>
      <c r="W40660" t="s">
        <v>450</v>
      </c>
      <c r="X40660" s="64" t="s">
        <v>721</v>
      </c>
      <c r="Y40660" s="21" t="s">
        <v>1</v>
      </c>
    </row>
    <row r="40661" spans="1:25" x14ac:dyDescent="0.3">
      <c r="A40661" t="s">
        <v>2382</v>
      </c>
      <c r="B40661" s="25">
        <v>45296</v>
      </c>
      <c r="C40661" s="22">
        <v>340772.31</v>
      </c>
      <c r="D40661" s="22">
        <v>341286.59</v>
      </c>
      <c r="E40661" s="22">
        <v>340772.31</v>
      </c>
      <c r="F40661" s="22">
        <v>514.28</v>
      </c>
      <c r="G40661" s="22">
        <v>405000</v>
      </c>
      <c r="H40661" s="47">
        <v>42642</v>
      </c>
      <c r="I40661" s="47">
        <v>42607</v>
      </c>
      <c r="J40661" s="25">
        <v>51738</v>
      </c>
      <c r="K40661" s="55">
        <f t="shared" si="374"/>
        <v>25</v>
      </c>
      <c r="L40661" s="21" t="s">
        <v>4</v>
      </c>
      <c r="M40661" s="21" t="s">
        <v>4</v>
      </c>
      <c r="O40661" t="s">
        <v>485</v>
      </c>
      <c r="P40661" t="s">
        <v>15713</v>
      </c>
      <c r="Q40661">
        <v>0</v>
      </c>
      <c r="R40661">
        <v>1</v>
      </c>
      <c r="S40661">
        <v>0.125</v>
      </c>
      <c r="T40661">
        <v>0.47299999999999998</v>
      </c>
      <c r="U40661">
        <v>623312</v>
      </c>
      <c r="V40661" t="s">
        <v>14376</v>
      </c>
      <c r="W40661" t="s">
        <v>435</v>
      </c>
      <c r="X40661" s="64" t="s">
        <v>4782</v>
      </c>
      <c r="Y40661" s="21" t="s">
        <v>1</v>
      </c>
    </row>
    <row r="40662" spans="1:25" x14ac:dyDescent="0.3">
      <c r="A40662" t="s">
        <v>2213</v>
      </c>
      <c r="B40662" s="25">
        <v>45295</v>
      </c>
      <c r="C40662" s="22">
        <v>269167.25</v>
      </c>
      <c r="D40662" s="22">
        <v>270451.42</v>
      </c>
      <c r="E40662" s="22">
        <v>269167.25</v>
      </c>
      <c r="F40662" s="22">
        <v>1284.17</v>
      </c>
      <c r="G40662" s="22">
        <v>589500</v>
      </c>
      <c r="H40662" s="47">
        <v>40578</v>
      </c>
      <c r="I40662" s="47">
        <v>40553</v>
      </c>
      <c r="J40662" s="25">
        <v>47858</v>
      </c>
      <c r="K40662" s="55">
        <f t="shared" si="374"/>
        <v>20</v>
      </c>
      <c r="L40662" s="21" t="s">
        <v>4</v>
      </c>
      <c r="M40662" s="21" t="s">
        <v>0</v>
      </c>
      <c r="N40662" s="1">
        <v>508997</v>
      </c>
      <c r="O40662" t="s">
        <v>485</v>
      </c>
      <c r="P40662" t="s">
        <v>15637</v>
      </c>
      <c r="Q40662">
        <v>2.835</v>
      </c>
      <c r="R40662">
        <v>1.075</v>
      </c>
      <c r="S40662">
        <v>0.14499999999999999</v>
      </c>
      <c r="T40662">
        <v>0.54999999999999993</v>
      </c>
      <c r="U40662">
        <v>722110</v>
      </c>
      <c r="V40662" t="s">
        <v>11862</v>
      </c>
      <c r="W40662" t="s">
        <v>450</v>
      </c>
      <c r="X40662" s="64" t="s">
        <v>9938</v>
      </c>
      <c r="Y40662" s="21" t="s">
        <v>1</v>
      </c>
    </row>
    <row r="40663" spans="1:25" x14ac:dyDescent="0.3">
      <c r="A40663" t="s">
        <v>2653</v>
      </c>
      <c r="B40663" s="25">
        <v>45295</v>
      </c>
      <c r="C40663" s="22">
        <v>1055203.56</v>
      </c>
      <c r="D40663" s="22">
        <v>1061755.97</v>
      </c>
      <c r="E40663" s="22">
        <v>1055203.56</v>
      </c>
      <c r="F40663" s="22">
        <v>6552.41</v>
      </c>
      <c r="G40663" s="22">
        <v>2160144.5299999998</v>
      </c>
      <c r="H40663" s="47">
        <v>40955</v>
      </c>
      <c r="I40663" s="47">
        <v>40856</v>
      </c>
      <c r="J40663" s="25">
        <v>48161</v>
      </c>
      <c r="K40663" s="55">
        <f t="shared" si="374"/>
        <v>20</v>
      </c>
      <c r="L40663" s="21" t="s">
        <v>4</v>
      </c>
      <c r="M40663" s="21" t="s">
        <v>0</v>
      </c>
      <c r="N40663" s="1">
        <v>509235</v>
      </c>
      <c r="O40663" t="s">
        <v>485</v>
      </c>
      <c r="P40663" t="s">
        <v>15668</v>
      </c>
      <c r="Q40663">
        <v>0.48</v>
      </c>
      <c r="R40663">
        <v>1</v>
      </c>
      <c r="S40663">
        <v>0.14499999999999999</v>
      </c>
      <c r="T40663">
        <v>0.54999999999999993</v>
      </c>
      <c r="U40663">
        <v>321113</v>
      </c>
      <c r="V40663" t="s">
        <v>14368</v>
      </c>
      <c r="W40663" t="s">
        <v>462</v>
      </c>
      <c r="X40663" s="64" t="s">
        <v>9940</v>
      </c>
      <c r="Y40663" s="21" t="s">
        <v>1</v>
      </c>
    </row>
    <row r="40664" spans="1:25" x14ac:dyDescent="0.3">
      <c r="A40664" t="s">
        <v>2176</v>
      </c>
      <c r="B40664" s="25">
        <v>45295</v>
      </c>
      <c r="C40664" s="22">
        <v>1041147.82</v>
      </c>
      <c r="D40664" s="22">
        <v>1043081.87</v>
      </c>
      <c r="E40664" s="22">
        <v>1041147.82</v>
      </c>
      <c r="F40664" s="22">
        <v>1934.05</v>
      </c>
      <c r="G40664" s="22">
        <v>1413619.51</v>
      </c>
      <c r="H40664" s="47">
        <v>41445</v>
      </c>
      <c r="I40664" s="47">
        <v>40280</v>
      </c>
      <c r="J40664" s="25">
        <v>49686</v>
      </c>
      <c r="K40664" s="55">
        <f t="shared" si="374"/>
        <v>25</v>
      </c>
      <c r="L40664" s="21" t="s">
        <v>4</v>
      </c>
      <c r="M40664" s="21" t="s">
        <v>0</v>
      </c>
      <c r="N40664" s="1">
        <v>509408</v>
      </c>
      <c r="O40664" t="s">
        <v>485</v>
      </c>
      <c r="P40664" t="s">
        <v>15637</v>
      </c>
      <c r="Q40664">
        <v>3.6549999999999998</v>
      </c>
      <c r="R40664">
        <v>1</v>
      </c>
      <c r="S40664">
        <v>0.14499999999999999</v>
      </c>
      <c r="T40664">
        <v>0.54999999999999993</v>
      </c>
      <c r="U40664">
        <v>812990</v>
      </c>
      <c r="V40664" t="s">
        <v>60</v>
      </c>
      <c r="W40664" t="s">
        <v>436</v>
      </c>
      <c r="X40664" s="64" t="s">
        <v>6529</v>
      </c>
      <c r="Y40664" s="21" t="s">
        <v>1</v>
      </c>
    </row>
    <row r="40665" spans="1:25" x14ac:dyDescent="0.3">
      <c r="A40665" t="s">
        <v>2078</v>
      </c>
      <c r="B40665" s="25">
        <v>45295</v>
      </c>
      <c r="C40665" s="22">
        <v>865.42</v>
      </c>
      <c r="D40665" s="22">
        <v>858.07</v>
      </c>
      <c r="E40665" s="22">
        <v>858.07</v>
      </c>
      <c r="F40665" s="3">
        <v>0</v>
      </c>
      <c r="G40665" s="22">
        <v>87315.26</v>
      </c>
      <c r="H40665" s="47">
        <v>41709</v>
      </c>
      <c r="I40665" s="47">
        <v>41617</v>
      </c>
      <c r="J40665" s="25">
        <v>45280</v>
      </c>
      <c r="K40665" s="55">
        <f t="shared" si="374"/>
        <v>10</v>
      </c>
      <c r="L40665" s="21" t="s">
        <v>4</v>
      </c>
      <c r="M40665" s="21" t="s">
        <v>0</v>
      </c>
      <c r="N40665" s="1">
        <v>509475</v>
      </c>
      <c r="O40665" t="s">
        <v>485</v>
      </c>
      <c r="P40665" t="s">
        <v>15637</v>
      </c>
      <c r="Q40665">
        <v>1</v>
      </c>
      <c r="R40665">
        <v>1</v>
      </c>
      <c r="S40665">
        <v>0.14499999999999999</v>
      </c>
      <c r="T40665">
        <v>0</v>
      </c>
      <c r="U40665">
        <v>812310</v>
      </c>
      <c r="V40665" t="s">
        <v>76</v>
      </c>
      <c r="W40665" t="s">
        <v>442</v>
      </c>
      <c r="X40665" s="64" t="s">
        <v>3808</v>
      </c>
      <c r="Y40665" s="1" t="s">
        <v>5</v>
      </c>
    </row>
    <row r="40666" spans="1:25" x14ac:dyDescent="0.3">
      <c r="A40666" t="s">
        <v>1993</v>
      </c>
      <c r="B40666" s="25">
        <v>45295</v>
      </c>
      <c r="C40666" s="22">
        <v>1677223.65</v>
      </c>
      <c r="D40666" s="22">
        <v>1684489.69</v>
      </c>
      <c r="E40666" s="22">
        <v>1677223.65</v>
      </c>
      <c r="F40666" s="22">
        <v>7266.04</v>
      </c>
      <c r="G40666" s="22">
        <v>1997400</v>
      </c>
      <c r="H40666" s="47">
        <v>42380</v>
      </c>
      <c r="I40666" s="47">
        <v>42356</v>
      </c>
      <c r="J40666" s="25">
        <v>51488</v>
      </c>
      <c r="K40666" s="55">
        <f t="shared" si="374"/>
        <v>25</v>
      </c>
      <c r="L40666" s="21" t="s">
        <v>4</v>
      </c>
      <c r="M40666" s="21" t="s">
        <v>0</v>
      </c>
      <c r="N40666" s="1">
        <v>509803</v>
      </c>
      <c r="O40666" t="s">
        <v>485</v>
      </c>
      <c r="P40666" t="s">
        <v>15637</v>
      </c>
      <c r="Q40666">
        <v>3.6320000000000001</v>
      </c>
      <c r="R40666">
        <v>1</v>
      </c>
      <c r="S40666">
        <v>0.14499999999999999</v>
      </c>
      <c r="T40666">
        <v>0.47299999999999998</v>
      </c>
      <c r="U40666">
        <v>323111</v>
      </c>
      <c r="V40666" t="s">
        <v>11310</v>
      </c>
      <c r="W40666" t="s">
        <v>461</v>
      </c>
      <c r="X40666" s="64" t="s">
        <v>9942</v>
      </c>
      <c r="Y40666" s="21" t="s">
        <v>1</v>
      </c>
    </row>
    <row r="40667" spans="1:25" x14ac:dyDescent="0.3">
      <c r="A40667" t="s">
        <v>2423</v>
      </c>
      <c r="B40667" s="25">
        <v>45295</v>
      </c>
      <c r="C40667" s="22">
        <v>1647519</v>
      </c>
      <c r="D40667" s="22">
        <v>1648632.19</v>
      </c>
      <c r="E40667" s="22">
        <v>1647519</v>
      </c>
      <c r="F40667" s="22">
        <v>1113.19</v>
      </c>
      <c r="G40667" s="22">
        <v>1880504.3</v>
      </c>
      <c r="H40667" s="47">
        <v>42619</v>
      </c>
      <c r="I40667" s="47">
        <v>42531</v>
      </c>
      <c r="J40667" s="25">
        <v>51662</v>
      </c>
      <c r="K40667" s="55">
        <f t="shared" si="374"/>
        <v>25</v>
      </c>
      <c r="L40667" s="21" t="s">
        <v>4</v>
      </c>
      <c r="M40667" s="21" t="s">
        <v>0</v>
      </c>
      <c r="N40667" s="1">
        <v>509913</v>
      </c>
      <c r="O40667" t="s">
        <v>485</v>
      </c>
      <c r="P40667" t="s">
        <v>15637</v>
      </c>
      <c r="Q40667">
        <v>3.2320000000000002</v>
      </c>
      <c r="R40667">
        <v>1</v>
      </c>
      <c r="S40667">
        <v>0.14499999999999999</v>
      </c>
      <c r="T40667">
        <v>0.47299999999999998</v>
      </c>
      <c r="U40667">
        <v>112390</v>
      </c>
      <c r="V40667" t="s">
        <v>11143</v>
      </c>
      <c r="W40667" t="s">
        <v>453</v>
      </c>
      <c r="X40667" s="64" t="s">
        <v>4550</v>
      </c>
      <c r="Y40667" s="21" t="s">
        <v>2</v>
      </c>
    </row>
    <row r="40668" spans="1:25" x14ac:dyDescent="0.3">
      <c r="A40668" t="s">
        <v>2028</v>
      </c>
      <c r="B40668" s="25">
        <v>45295</v>
      </c>
      <c r="C40668" s="22">
        <v>2208.4499999999998</v>
      </c>
      <c r="D40668" s="22">
        <v>2208.5500000000002</v>
      </c>
      <c r="E40668" s="22">
        <v>2208.4499999999998</v>
      </c>
      <c r="F40668" s="22">
        <v>0.1</v>
      </c>
      <c r="G40668" s="22">
        <v>127500</v>
      </c>
      <c r="H40668" s="47">
        <v>42731</v>
      </c>
      <c r="I40668" s="47">
        <v>42709</v>
      </c>
      <c r="J40668" s="25">
        <v>45265</v>
      </c>
      <c r="K40668" s="55">
        <f t="shared" si="374"/>
        <v>7</v>
      </c>
      <c r="L40668" s="21" t="s">
        <v>4</v>
      </c>
      <c r="M40668" s="21" t="s">
        <v>0</v>
      </c>
      <c r="N40668" s="1">
        <v>509983</v>
      </c>
      <c r="O40668" t="s">
        <v>485</v>
      </c>
      <c r="P40668" t="s">
        <v>15637</v>
      </c>
      <c r="Q40668">
        <v>3.7090000000000001</v>
      </c>
      <c r="R40668">
        <v>1</v>
      </c>
      <c r="S40668">
        <v>0.14499999999999999</v>
      </c>
      <c r="T40668">
        <v>0.54599999999999993</v>
      </c>
      <c r="U40668">
        <v>453920</v>
      </c>
      <c r="V40668" t="s">
        <v>339</v>
      </c>
      <c r="W40668" t="s">
        <v>444</v>
      </c>
      <c r="X40668" s="64" t="s">
        <v>2975</v>
      </c>
      <c r="Y40668" s="1" t="s">
        <v>5</v>
      </c>
    </row>
    <row r="40669" spans="1:25" x14ac:dyDescent="0.3">
      <c r="A40669" t="s">
        <v>2449</v>
      </c>
      <c r="B40669" s="25">
        <v>45295</v>
      </c>
      <c r="C40669" s="22">
        <v>200641.52</v>
      </c>
      <c r="D40669" s="22">
        <v>201380.11</v>
      </c>
      <c r="E40669" s="22">
        <v>200641.52</v>
      </c>
      <c r="F40669" s="22">
        <v>738.59</v>
      </c>
      <c r="G40669" s="22">
        <v>235500</v>
      </c>
      <c r="H40669" s="47">
        <v>43154</v>
      </c>
      <c r="I40669" s="47">
        <v>43091</v>
      </c>
      <c r="J40669" s="25">
        <v>50396</v>
      </c>
      <c r="K40669" s="55">
        <f t="shared" si="374"/>
        <v>20</v>
      </c>
      <c r="L40669" s="21" t="s">
        <v>4</v>
      </c>
      <c r="M40669" s="21" t="s">
        <v>0</v>
      </c>
      <c r="N40669" s="1">
        <v>510160</v>
      </c>
      <c r="O40669" t="s">
        <v>485</v>
      </c>
      <c r="P40669" t="s">
        <v>15637</v>
      </c>
      <c r="Q40669">
        <v>3.5550000000000002</v>
      </c>
      <c r="R40669">
        <v>1</v>
      </c>
      <c r="S40669">
        <v>0.14499999999999999</v>
      </c>
      <c r="T40669">
        <v>0.54999999999999993</v>
      </c>
      <c r="U40669">
        <v>722511</v>
      </c>
      <c r="V40669" t="s">
        <v>705</v>
      </c>
      <c r="W40669" t="s">
        <v>458</v>
      </c>
      <c r="X40669" s="64" t="s">
        <v>6993</v>
      </c>
      <c r="Y40669" s="21" t="s">
        <v>1</v>
      </c>
    </row>
    <row r="40670" spans="1:25" x14ac:dyDescent="0.3">
      <c r="A40670" t="s">
        <v>2031</v>
      </c>
      <c r="B40670" s="25">
        <v>45295</v>
      </c>
      <c r="C40670" s="22">
        <v>54275.54</v>
      </c>
      <c r="D40670" s="22">
        <v>54502.49</v>
      </c>
      <c r="E40670" s="22">
        <v>54275.54</v>
      </c>
      <c r="F40670" s="22">
        <v>226.95</v>
      </c>
      <c r="G40670" s="22">
        <v>258750</v>
      </c>
      <c r="H40670" s="47">
        <v>43185</v>
      </c>
      <c r="I40670" s="47">
        <v>42983</v>
      </c>
      <c r="J40670" s="25">
        <v>45721</v>
      </c>
      <c r="K40670" s="55">
        <f t="shared" si="374"/>
        <v>7</v>
      </c>
      <c r="L40670" s="21" t="s">
        <v>4</v>
      </c>
      <c r="M40670" s="21" t="s">
        <v>0</v>
      </c>
      <c r="N40670" s="1">
        <v>510173</v>
      </c>
      <c r="O40670" t="s">
        <v>485</v>
      </c>
      <c r="P40670" t="s">
        <v>15637</v>
      </c>
      <c r="Q40670">
        <v>3.7090000000000001</v>
      </c>
      <c r="R40670">
        <v>1</v>
      </c>
      <c r="S40670">
        <v>0.14499999999999999</v>
      </c>
      <c r="T40670">
        <v>0.54599999999999993</v>
      </c>
      <c r="U40670">
        <v>333996</v>
      </c>
      <c r="V40670" t="s">
        <v>12329</v>
      </c>
      <c r="W40670" t="s">
        <v>442</v>
      </c>
      <c r="X40670" s="64" t="s">
        <v>7632</v>
      </c>
      <c r="Y40670" s="21" t="s">
        <v>1</v>
      </c>
    </row>
    <row r="40671" spans="1:25" x14ac:dyDescent="0.3">
      <c r="A40671" t="s">
        <v>2058</v>
      </c>
      <c r="B40671" s="25">
        <v>45295</v>
      </c>
      <c r="C40671" s="22">
        <v>411770.88</v>
      </c>
      <c r="D40671" s="22">
        <v>414857.94</v>
      </c>
      <c r="E40671" s="22">
        <v>411770.88</v>
      </c>
      <c r="F40671" s="22">
        <v>3087.06</v>
      </c>
      <c r="G40671" s="22">
        <v>607500</v>
      </c>
      <c r="H40671" s="47">
        <v>43181</v>
      </c>
      <c r="I40671" s="47">
        <v>42894</v>
      </c>
      <c r="J40671" s="25">
        <v>47522</v>
      </c>
      <c r="K40671" s="55">
        <f t="shared" si="374"/>
        <v>12</v>
      </c>
      <c r="L40671" s="21" t="s">
        <v>4</v>
      </c>
      <c r="M40671" s="21" t="s">
        <v>0</v>
      </c>
      <c r="N40671" s="1">
        <v>510222</v>
      </c>
      <c r="O40671" t="s">
        <v>485</v>
      </c>
      <c r="P40671" t="s">
        <v>15637</v>
      </c>
      <c r="Q40671">
        <v>3.4590000000000001</v>
      </c>
      <c r="R40671">
        <v>1</v>
      </c>
      <c r="S40671">
        <v>0.14499999999999999</v>
      </c>
      <c r="T40671">
        <v>0.54599999999999993</v>
      </c>
      <c r="U40671">
        <v>312120</v>
      </c>
      <c r="V40671" t="s">
        <v>208</v>
      </c>
      <c r="W40671" t="s">
        <v>442</v>
      </c>
      <c r="X40671" s="64" t="s">
        <v>8094</v>
      </c>
      <c r="Y40671" s="21" t="s">
        <v>1</v>
      </c>
    </row>
    <row r="40672" spans="1:25" x14ac:dyDescent="0.3">
      <c r="A40672" t="s">
        <v>2062</v>
      </c>
      <c r="B40672" s="25">
        <v>45295</v>
      </c>
      <c r="C40672" s="22">
        <v>44815.11</v>
      </c>
      <c r="D40672" s="22">
        <v>48187.61</v>
      </c>
      <c r="E40672" s="22">
        <v>44815.11</v>
      </c>
      <c r="F40672" s="22">
        <v>3372.5</v>
      </c>
      <c r="G40672" s="22">
        <v>63750</v>
      </c>
      <c r="H40672" s="47">
        <v>43320</v>
      </c>
      <c r="I40672" s="47">
        <v>43298</v>
      </c>
      <c r="J40672" s="25">
        <v>46951</v>
      </c>
      <c r="K40672" s="55">
        <f t="shared" si="374"/>
        <v>10</v>
      </c>
      <c r="L40672" s="21" t="s">
        <v>0</v>
      </c>
      <c r="M40672" s="21" t="s">
        <v>0</v>
      </c>
      <c r="N40672" s="1">
        <v>510260</v>
      </c>
      <c r="O40672" t="s">
        <v>485</v>
      </c>
      <c r="P40672" t="s">
        <v>15637</v>
      </c>
      <c r="Q40672">
        <v>1.7350000000000001</v>
      </c>
      <c r="R40672">
        <v>1</v>
      </c>
      <c r="S40672">
        <v>0.14499999999999999</v>
      </c>
      <c r="T40672">
        <v>0.54999999999999993</v>
      </c>
      <c r="U40672">
        <v>441120</v>
      </c>
      <c r="V40672" t="s">
        <v>10929</v>
      </c>
      <c r="W40672" t="s">
        <v>444</v>
      </c>
      <c r="X40672" s="64" t="s">
        <v>9946</v>
      </c>
      <c r="Y40672" s="1" t="s">
        <v>3</v>
      </c>
    </row>
    <row r="40673" spans="1:25" x14ac:dyDescent="0.3">
      <c r="A40673" t="s">
        <v>2058</v>
      </c>
      <c r="B40673" s="25">
        <v>45295</v>
      </c>
      <c r="C40673" s="22">
        <v>1795290.58</v>
      </c>
      <c r="D40673" s="22">
        <v>1799586.22</v>
      </c>
      <c r="E40673" s="22">
        <v>1795290.58</v>
      </c>
      <c r="F40673" s="22">
        <v>4295.6400000000003</v>
      </c>
      <c r="G40673" s="22">
        <v>2985000</v>
      </c>
      <c r="H40673" s="47">
        <v>43448</v>
      </c>
      <c r="I40673" s="47">
        <v>43395</v>
      </c>
      <c r="J40673" s="25">
        <v>47048</v>
      </c>
      <c r="K40673" s="55">
        <f t="shared" si="374"/>
        <v>10</v>
      </c>
      <c r="L40673" s="21" t="s">
        <v>4</v>
      </c>
      <c r="M40673" s="21" t="s">
        <v>0</v>
      </c>
      <c r="N40673" s="1">
        <v>510354</v>
      </c>
      <c r="O40673" t="s">
        <v>485</v>
      </c>
      <c r="P40673" t="s">
        <v>15637</v>
      </c>
      <c r="Q40673">
        <v>3.43</v>
      </c>
      <c r="R40673">
        <v>1</v>
      </c>
      <c r="S40673">
        <v>0.14499999999999999</v>
      </c>
      <c r="T40673">
        <v>0.54999999999999993</v>
      </c>
      <c r="U40673">
        <v>238910</v>
      </c>
      <c r="V40673" t="s">
        <v>14365</v>
      </c>
      <c r="W40673" t="s">
        <v>442</v>
      </c>
      <c r="X40673" s="64" t="s">
        <v>9936</v>
      </c>
      <c r="Y40673" s="21" t="s">
        <v>1</v>
      </c>
    </row>
    <row r="40674" spans="1:25" x14ac:dyDescent="0.3">
      <c r="A40674" t="s">
        <v>2022</v>
      </c>
      <c r="B40674" s="25">
        <v>45295</v>
      </c>
      <c r="C40674" s="22">
        <v>289698.40999999997</v>
      </c>
      <c r="D40674" s="22">
        <v>291712.25</v>
      </c>
      <c r="E40674" s="22">
        <v>289698.40999999997</v>
      </c>
      <c r="F40674" s="22">
        <v>2013.84</v>
      </c>
      <c r="G40674" s="22">
        <v>327750</v>
      </c>
      <c r="H40674" s="47">
        <v>43237</v>
      </c>
      <c r="I40674" s="47">
        <v>43227</v>
      </c>
      <c r="J40674" s="25">
        <v>52361</v>
      </c>
      <c r="K40674" s="55">
        <f t="shared" si="374"/>
        <v>25</v>
      </c>
      <c r="L40674" s="21" t="s">
        <v>4</v>
      </c>
      <c r="M40674" s="21" t="s">
        <v>0</v>
      </c>
      <c r="N40674" s="1">
        <v>510357</v>
      </c>
      <c r="O40674" t="s">
        <v>485</v>
      </c>
      <c r="P40674" t="s">
        <v>15637</v>
      </c>
      <c r="Q40674">
        <v>1.8049999999999999</v>
      </c>
      <c r="R40674">
        <v>1</v>
      </c>
      <c r="S40674">
        <v>0.14499999999999999</v>
      </c>
      <c r="T40674">
        <v>0.54999999999999993</v>
      </c>
      <c r="U40674">
        <v>445120</v>
      </c>
      <c r="V40674" t="s">
        <v>14369</v>
      </c>
      <c r="W40674" t="s">
        <v>442</v>
      </c>
      <c r="X40674" s="64" t="s">
        <v>9943</v>
      </c>
      <c r="Y40674" s="21" t="s">
        <v>1</v>
      </c>
    </row>
    <row r="40675" spans="1:25" x14ac:dyDescent="0.3">
      <c r="A40675" t="s">
        <v>2062</v>
      </c>
      <c r="B40675" s="25">
        <v>45295</v>
      </c>
      <c r="C40675" s="22">
        <v>78906.69</v>
      </c>
      <c r="D40675" s="22">
        <v>79298.3</v>
      </c>
      <c r="E40675" s="22">
        <v>78906.69</v>
      </c>
      <c r="F40675" s="22">
        <v>391.61</v>
      </c>
      <c r="G40675" s="22">
        <v>127500</v>
      </c>
      <c r="H40675" s="47">
        <v>43553</v>
      </c>
      <c r="I40675" s="47">
        <v>43530</v>
      </c>
      <c r="J40675" s="25">
        <v>47183</v>
      </c>
      <c r="K40675" s="55">
        <f t="shared" si="374"/>
        <v>10</v>
      </c>
      <c r="L40675" s="21" t="s">
        <v>4</v>
      </c>
      <c r="M40675" s="21" t="s">
        <v>0</v>
      </c>
      <c r="N40675" s="1">
        <v>510420</v>
      </c>
      <c r="O40675" t="s">
        <v>485</v>
      </c>
      <c r="P40675" t="s">
        <v>15637</v>
      </c>
      <c r="Q40675">
        <v>4.1550000000000002</v>
      </c>
      <c r="R40675">
        <v>1</v>
      </c>
      <c r="S40675">
        <v>0.14499999999999999</v>
      </c>
      <c r="T40675">
        <v>0</v>
      </c>
      <c r="U40675">
        <v>621610</v>
      </c>
      <c r="V40675" t="s">
        <v>871</v>
      </c>
      <c r="W40675" t="s">
        <v>440</v>
      </c>
      <c r="X40675" s="64" t="s">
        <v>872</v>
      </c>
      <c r="Y40675" s="21" t="s">
        <v>1</v>
      </c>
    </row>
    <row r="40676" spans="1:25" x14ac:dyDescent="0.3">
      <c r="A40676" t="s">
        <v>2107</v>
      </c>
      <c r="B40676" s="25">
        <v>45295</v>
      </c>
      <c r="C40676" s="22">
        <v>296765.71999999997</v>
      </c>
      <c r="D40676" s="22">
        <v>305660.89</v>
      </c>
      <c r="E40676" s="22">
        <v>296765.71999999997</v>
      </c>
      <c r="F40676" s="22">
        <v>8895.17</v>
      </c>
      <c r="G40676" s="22">
        <v>375000</v>
      </c>
      <c r="H40676" s="47">
        <v>43629</v>
      </c>
      <c r="I40676" s="47">
        <v>43543</v>
      </c>
      <c r="J40676" s="25">
        <v>47318</v>
      </c>
      <c r="K40676" s="55">
        <f t="shared" si="374"/>
        <v>10</v>
      </c>
      <c r="L40676" s="21" t="s">
        <v>0</v>
      </c>
      <c r="M40676" s="21" t="s">
        <v>0</v>
      </c>
      <c r="N40676" s="1">
        <v>510463</v>
      </c>
      <c r="O40676" t="s">
        <v>485</v>
      </c>
      <c r="P40676" t="s">
        <v>15637</v>
      </c>
      <c r="Q40676">
        <v>3.6549999999999998</v>
      </c>
      <c r="R40676">
        <v>1</v>
      </c>
      <c r="S40676">
        <v>0.14499999999999999</v>
      </c>
      <c r="T40676">
        <v>0.54999999999999993</v>
      </c>
      <c r="U40676">
        <v>722511</v>
      </c>
      <c r="V40676" t="s">
        <v>11165</v>
      </c>
      <c r="W40676" t="s">
        <v>456</v>
      </c>
      <c r="X40676" s="64" t="s">
        <v>4081</v>
      </c>
      <c r="Y40676" s="1" t="s">
        <v>3</v>
      </c>
    </row>
    <row r="40677" spans="1:25" x14ac:dyDescent="0.3">
      <c r="A40677" t="s">
        <v>2139</v>
      </c>
      <c r="B40677" s="25">
        <v>45295</v>
      </c>
      <c r="C40677" s="22">
        <v>359135.35</v>
      </c>
      <c r="D40677" s="22">
        <v>361402.28</v>
      </c>
      <c r="E40677" s="22">
        <v>359135.35</v>
      </c>
      <c r="F40677" s="22">
        <v>2266.9299999999998</v>
      </c>
      <c r="G40677" s="22">
        <v>596294.75</v>
      </c>
      <c r="H40677" s="47">
        <v>43607</v>
      </c>
      <c r="I40677" s="47">
        <v>43556</v>
      </c>
      <c r="J40677" s="25">
        <v>47209</v>
      </c>
      <c r="K40677" s="55">
        <f t="shared" si="374"/>
        <v>10</v>
      </c>
      <c r="L40677" s="21" t="s">
        <v>4</v>
      </c>
      <c r="M40677" s="21" t="s">
        <v>0</v>
      </c>
      <c r="N40677" s="1">
        <v>510489</v>
      </c>
      <c r="O40677" t="s">
        <v>485</v>
      </c>
      <c r="P40677" t="s">
        <v>15637</v>
      </c>
      <c r="Q40677">
        <v>0.23</v>
      </c>
      <c r="R40677">
        <v>1</v>
      </c>
      <c r="S40677">
        <v>0.14499999999999999</v>
      </c>
      <c r="T40677">
        <v>0.54999999999999993</v>
      </c>
      <c r="U40677">
        <v>446110</v>
      </c>
      <c r="V40677" t="s">
        <v>12850</v>
      </c>
      <c r="W40677" t="s">
        <v>448</v>
      </c>
      <c r="X40677" s="64" t="s">
        <v>7255</v>
      </c>
      <c r="Y40677" s="21" t="s">
        <v>1</v>
      </c>
    </row>
    <row r="40678" spans="1:25" x14ac:dyDescent="0.3">
      <c r="A40678" t="s">
        <v>2042</v>
      </c>
      <c r="B40678" s="25">
        <v>45295</v>
      </c>
      <c r="C40678" s="22">
        <v>2544997.12</v>
      </c>
      <c r="D40678" s="22">
        <v>2553389.75</v>
      </c>
      <c r="E40678" s="22">
        <v>2544997.12</v>
      </c>
      <c r="F40678" s="22">
        <v>8392.6299999999992</v>
      </c>
      <c r="G40678" s="22">
        <v>2639290.56</v>
      </c>
      <c r="H40678" s="47">
        <v>43727</v>
      </c>
      <c r="I40678" s="47">
        <v>43231</v>
      </c>
      <c r="J40678" s="25">
        <v>52638</v>
      </c>
      <c r="K40678" s="55">
        <f t="shared" si="374"/>
        <v>25</v>
      </c>
      <c r="L40678" s="21" t="s">
        <v>4</v>
      </c>
      <c r="M40678" s="21" t="s">
        <v>0</v>
      </c>
      <c r="N40678" s="1">
        <v>510518</v>
      </c>
      <c r="O40678" t="s">
        <v>485</v>
      </c>
      <c r="P40678" t="s">
        <v>15637</v>
      </c>
      <c r="Q40678">
        <v>2.5550000000000002</v>
      </c>
      <c r="R40678">
        <v>1</v>
      </c>
      <c r="S40678">
        <v>0.14499999999999999</v>
      </c>
      <c r="T40678">
        <v>0.54999999999999993</v>
      </c>
      <c r="U40678">
        <v>811192</v>
      </c>
      <c r="V40678" t="s">
        <v>177</v>
      </c>
      <c r="W40678" t="s">
        <v>436</v>
      </c>
      <c r="X40678" s="64" t="s">
        <v>3757</v>
      </c>
      <c r="Y40678" s="21" t="s">
        <v>1</v>
      </c>
    </row>
    <row r="40679" spans="1:25" x14ac:dyDescent="0.3">
      <c r="A40679" t="s">
        <v>2512</v>
      </c>
      <c r="B40679" s="25">
        <v>45295</v>
      </c>
      <c r="C40679" s="22">
        <v>366685.04</v>
      </c>
      <c r="D40679" s="22">
        <v>369643.96</v>
      </c>
      <c r="E40679" s="22">
        <v>366685.04</v>
      </c>
      <c r="F40679" s="22">
        <v>2958.92</v>
      </c>
      <c r="G40679" s="22">
        <v>438750</v>
      </c>
      <c r="H40679" s="47">
        <v>43802</v>
      </c>
      <c r="I40679" s="47">
        <v>43644</v>
      </c>
      <c r="J40679" s="25">
        <v>49626</v>
      </c>
      <c r="K40679" s="55">
        <f t="shared" si="374"/>
        <v>16</v>
      </c>
      <c r="L40679" s="21" t="s">
        <v>4</v>
      </c>
      <c r="M40679" s="21" t="s">
        <v>0</v>
      </c>
      <c r="N40679" s="1">
        <v>510547</v>
      </c>
      <c r="O40679" t="s">
        <v>485</v>
      </c>
      <c r="P40679" t="s">
        <v>15637</v>
      </c>
      <c r="Q40679">
        <v>3.5550000000000002</v>
      </c>
      <c r="R40679">
        <v>1</v>
      </c>
      <c r="S40679">
        <v>0.14499999999999999</v>
      </c>
      <c r="T40679">
        <v>0.54999999999999993</v>
      </c>
      <c r="U40679">
        <v>445310</v>
      </c>
      <c r="V40679" t="s">
        <v>1639</v>
      </c>
      <c r="W40679" t="s">
        <v>453</v>
      </c>
      <c r="X40679" s="64" t="s">
        <v>1640</v>
      </c>
      <c r="Y40679" s="21" t="s">
        <v>1</v>
      </c>
    </row>
    <row r="40680" spans="1:25" x14ac:dyDescent="0.3">
      <c r="A40680" t="s">
        <v>2459</v>
      </c>
      <c r="B40680" s="25">
        <v>45295</v>
      </c>
      <c r="C40680" s="22">
        <v>639809.36</v>
      </c>
      <c r="D40680" s="22">
        <v>635955.17000000004</v>
      </c>
      <c r="E40680" s="22">
        <v>635955.17000000004</v>
      </c>
      <c r="F40680" s="3">
        <v>0</v>
      </c>
      <c r="G40680" s="22">
        <v>802620</v>
      </c>
      <c r="H40680" s="47">
        <v>44256</v>
      </c>
      <c r="I40680" s="47">
        <v>44230</v>
      </c>
      <c r="J40680" s="25">
        <v>47882</v>
      </c>
      <c r="K40680" s="55">
        <f t="shared" si="374"/>
        <v>10</v>
      </c>
      <c r="L40680" s="21" t="s">
        <v>4</v>
      </c>
      <c r="M40680" s="21" t="s">
        <v>0</v>
      </c>
      <c r="N40680" s="1">
        <v>510770</v>
      </c>
      <c r="O40680" t="s">
        <v>485</v>
      </c>
      <c r="P40680" t="s">
        <v>15637</v>
      </c>
      <c r="Q40680">
        <v>1.78</v>
      </c>
      <c r="R40680">
        <v>1</v>
      </c>
      <c r="S40680">
        <v>0.14499999999999999</v>
      </c>
      <c r="T40680">
        <v>0</v>
      </c>
      <c r="U40680">
        <v>238140</v>
      </c>
      <c r="V40680" t="s">
        <v>14367</v>
      </c>
      <c r="W40680" t="s">
        <v>450</v>
      </c>
      <c r="X40680" s="64" t="s">
        <v>2841</v>
      </c>
      <c r="Y40680" s="21" t="s">
        <v>1</v>
      </c>
    </row>
    <row r="40681" spans="1:25" x14ac:dyDescent="0.3">
      <c r="A40681" t="s">
        <v>2001</v>
      </c>
      <c r="B40681" s="25">
        <v>45295</v>
      </c>
      <c r="C40681" s="22">
        <v>322916.82</v>
      </c>
      <c r="D40681" s="22">
        <v>325373.99</v>
      </c>
      <c r="E40681" s="22">
        <v>322916.82</v>
      </c>
      <c r="F40681" s="22">
        <v>2457.17</v>
      </c>
      <c r="G40681" s="22">
        <v>429300</v>
      </c>
      <c r="H40681" s="47">
        <v>44244</v>
      </c>
      <c r="I40681" s="47">
        <v>44217</v>
      </c>
      <c r="J40681" s="25">
        <v>47869</v>
      </c>
      <c r="K40681" s="55">
        <f t="shared" si="374"/>
        <v>10</v>
      </c>
      <c r="L40681" s="21" t="s">
        <v>4</v>
      </c>
      <c r="M40681" s="21" t="s">
        <v>0</v>
      </c>
      <c r="N40681" s="1">
        <v>510774</v>
      </c>
      <c r="O40681" t="s">
        <v>485</v>
      </c>
      <c r="P40681" t="s">
        <v>15637</v>
      </c>
      <c r="Q40681">
        <v>0.60499999999999998</v>
      </c>
      <c r="R40681">
        <v>1</v>
      </c>
      <c r="S40681">
        <v>0.14499999999999999</v>
      </c>
      <c r="T40681">
        <v>0</v>
      </c>
      <c r="U40681">
        <v>561431</v>
      </c>
      <c r="V40681" t="s">
        <v>11064</v>
      </c>
      <c r="W40681" t="s">
        <v>442</v>
      </c>
      <c r="X40681" s="64" t="s">
        <v>6471</v>
      </c>
      <c r="Y40681" s="21" t="s">
        <v>1</v>
      </c>
    </row>
    <row r="40682" spans="1:25" x14ac:dyDescent="0.3">
      <c r="A40682" t="s">
        <v>2039</v>
      </c>
      <c r="B40682" s="25">
        <v>45295</v>
      </c>
      <c r="C40682" s="22">
        <v>1521827.18</v>
      </c>
      <c r="D40682" s="22">
        <v>1530615.05</v>
      </c>
      <c r="E40682" s="22">
        <v>1521827.18</v>
      </c>
      <c r="F40682" s="22">
        <v>8787.8700000000008</v>
      </c>
      <c r="G40682" s="22">
        <v>1588500</v>
      </c>
      <c r="H40682" s="47">
        <v>44334</v>
      </c>
      <c r="I40682" s="47">
        <v>44308</v>
      </c>
      <c r="J40682" s="25">
        <v>53439</v>
      </c>
      <c r="K40682" s="55">
        <f t="shared" si="374"/>
        <v>25</v>
      </c>
      <c r="L40682" s="21" t="s">
        <v>4</v>
      </c>
      <c r="M40682" s="21" t="s">
        <v>0</v>
      </c>
      <c r="N40682" s="1">
        <v>510815</v>
      </c>
      <c r="O40682" t="s">
        <v>485</v>
      </c>
      <c r="P40682" t="s">
        <v>15637</v>
      </c>
      <c r="Q40682">
        <v>1.23</v>
      </c>
      <c r="R40682">
        <v>1</v>
      </c>
      <c r="S40682">
        <v>0.14499999999999999</v>
      </c>
      <c r="T40682">
        <v>0</v>
      </c>
      <c r="U40682">
        <v>721110</v>
      </c>
      <c r="V40682" t="s">
        <v>199</v>
      </c>
      <c r="W40682" t="s">
        <v>457</v>
      </c>
      <c r="X40682" s="64" t="s">
        <v>9944</v>
      </c>
      <c r="Y40682" s="21" t="s">
        <v>2</v>
      </c>
    </row>
    <row r="40683" spans="1:25" x14ac:dyDescent="0.3">
      <c r="A40683" t="s">
        <v>2005</v>
      </c>
      <c r="B40683" s="25">
        <v>45295</v>
      </c>
      <c r="C40683" s="22">
        <v>1374598.14</v>
      </c>
      <c r="D40683" s="22">
        <v>1384752.57</v>
      </c>
      <c r="E40683" s="22">
        <v>1374598.14</v>
      </c>
      <c r="F40683" s="22">
        <v>10154.43</v>
      </c>
      <c r="G40683" s="22">
        <v>1434870</v>
      </c>
      <c r="H40683" s="47">
        <v>44349</v>
      </c>
      <c r="I40683" s="47">
        <v>44313</v>
      </c>
      <c r="J40683" s="25">
        <v>53453</v>
      </c>
      <c r="K40683" s="55">
        <f t="shared" si="374"/>
        <v>25</v>
      </c>
      <c r="L40683" s="21" t="s">
        <v>4</v>
      </c>
      <c r="M40683" s="21" t="s">
        <v>0</v>
      </c>
      <c r="N40683" s="1">
        <v>510826</v>
      </c>
      <c r="O40683" t="s">
        <v>485</v>
      </c>
      <c r="P40683" t="s">
        <v>15637</v>
      </c>
      <c r="Q40683">
        <v>3.0550000000000002</v>
      </c>
      <c r="R40683">
        <v>1</v>
      </c>
      <c r="S40683">
        <v>0.14499999999999999</v>
      </c>
      <c r="T40683">
        <v>0</v>
      </c>
      <c r="U40683">
        <v>623312</v>
      </c>
      <c r="V40683" t="s">
        <v>12813</v>
      </c>
      <c r="W40683" t="s">
        <v>442</v>
      </c>
      <c r="X40683" s="64" t="s">
        <v>2992</v>
      </c>
      <c r="Y40683" s="21" t="s">
        <v>1</v>
      </c>
    </row>
    <row r="40684" spans="1:25" x14ac:dyDescent="0.3">
      <c r="A40684" t="s">
        <v>2044</v>
      </c>
      <c r="B40684" s="25">
        <v>45295</v>
      </c>
      <c r="C40684" s="22">
        <v>87185.69</v>
      </c>
      <c r="D40684" s="22">
        <v>87228.93</v>
      </c>
      <c r="E40684" s="22">
        <v>87185.69</v>
      </c>
      <c r="F40684" s="22">
        <v>43.24</v>
      </c>
      <c r="G40684" s="22">
        <v>742500</v>
      </c>
      <c r="H40684" s="47">
        <v>44365</v>
      </c>
      <c r="I40684" s="47">
        <v>44334</v>
      </c>
      <c r="J40684" s="25">
        <v>47986</v>
      </c>
      <c r="K40684" s="55">
        <f t="shared" si="374"/>
        <v>10</v>
      </c>
      <c r="L40684" s="21" t="s">
        <v>4</v>
      </c>
      <c r="M40684" s="21" t="s">
        <v>0</v>
      </c>
      <c r="N40684" s="1">
        <v>510827</v>
      </c>
      <c r="O40684" t="s">
        <v>485</v>
      </c>
      <c r="P40684" t="s">
        <v>15637</v>
      </c>
      <c r="Q40684">
        <v>0.53</v>
      </c>
      <c r="R40684">
        <v>1</v>
      </c>
      <c r="S40684">
        <v>0.14499999999999999</v>
      </c>
      <c r="T40684">
        <v>0</v>
      </c>
      <c r="U40684">
        <v>238220</v>
      </c>
      <c r="V40684" t="s">
        <v>12577</v>
      </c>
      <c r="W40684" t="s">
        <v>456</v>
      </c>
      <c r="X40684" s="64" t="s">
        <v>6814</v>
      </c>
      <c r="Y40684" s="21" t="s">
        <v>1</v>
      </c>
    </row>
    <row r="40685" spans="1:25" x14ac:dyDescent="0.3">
      <c r="A40685" t="s">
        <v>2294</v>
      </c>
      <c r="B40685" s="25">
        <v>45295</v>
      </c>
      <c r="C40685" s="22">
        <v>287982.86</v>
      </c>
      <c r="D40685" s="22">
        <v>289590.36</v>
      </c>
      <c r="E40685" s="22">
        <v>287982.86</v>
      </c>
      <c r="F40685" s="22">
        <v>1607.5</v>
      </c>
      <c r="G40685" s="22">
        <v>351398.44</v>
      </c>
      <c r="H40685" s="47">
        <v>44378</v>
      </c>
      <c r="I40685" s="47">
        <v>44298</v>
      </c>
      <c r="J40685" s="25">
        <v>47950</v>
      </c>
      <c r="K40685" s="55">
        <f t="shared" si="374"/>
        <v>10</v>
      </c>
      <c r="L40685" s="21" t="s">
        <v>4</v>
      </c>
      <c r="M40685" s="21" t="s">
        <v>0</v>
      </c>
      <c r="N40685" s="1">
        <v>510832</v>
      </c>
      <c r="O40685" t="s">
        <v>485</v>
      </c>
      <c r="P40685" t="s">
        <v>15637</v>
      </c>
      <c r="Q40685">
        <v>2.2799999999999998</v>
      </c>
      <c r="R40685">
        <v>1</v>
      </c>
      <c r="S40685">
        <v>0.14499999999999999</v>
      </c>
      <c r="T40685">
        <v>0</v>
      </c>
      <c r="U40685">
        <v>238910</v>
      </c>
      <c r="V40685" t="s">
        <v>1440</v>
      </c>
      <c r="W40685" t="s">
        <v>434</v>
      </c>
      <c r="X40685" s="64" t="s">
        <v>3475</v>
      </c>
      <c r="Y40685" s="21" t="s">
        <v>1</v>
      </c>
    </row>
    <row r="40686" spans="1:25" x14ac:dyDescent="0.3">
      <c r="A40686" t="s">
        <v>1993</v>
      </c>
      <c r="B40686" s="25">
        <v>45295</v>
      </c>
      <c r="C40686" s="22">
        <v>304171.40000000002</v>
      </c>
      <c r="D40686" s="22">
        <v>306203.09000000003</v>
      </c>
      <c r="E40686" s="22">
        <v>304171.40000000002</v>
      </c>
      <c r="F40686" s="22">
        <v>2031.69</v>
      </c>
      <c r="G40686" s="22">
        <v>315000</v>
      </c>
      <c r="H40686" s="47">
        <v>44375</v>
      </c>
      <c r="I40686" s="47">
        <v>44355</v>
      </c>
      <c r="J40686" s="25">
        <v>53486</v>
      </c>
      <c r="K40686" s="55">
        <f t="shared" si="374"/>
        <v>25</v>
      </c>
      <c r="L40686" s="21" t="s">
        <v>4</v>
      </c>
      <c r="M40686" s="21" t="s">
        <v>0</v>
      </c>
      <c r="N40686" s="1">
        <v>510842</v>
      </c>
      <c r="O40686" t="s">
        <v>485</v>
      </c>
      <c r="P40686" t="s">
        <v>15637</v>
      </c>
      <c r="Q40686">
        <v>1.28</v>
      </c>
      <c r="R40686">
        <v>1</v>
      </c>
      <c r="S40686">
        <v>0.14499999999999999</v>
      </c>
      <c r="T40686">
        <v>0</v>
      </c>
      <c r="U40686">
        <v>721191</v>
      </c>
      <c r="V40686" t="s">
        <v>10725</v>
      </c>
      <c r="W40686" t="s">
        <v>443</v>
      </c>
      <c r="X40686" s="64" t="s">
        <v>3454</v>
      </c>
      <c r="Y40686" s="21" t="s">
        <v>1</v>
      </c>
    </row>
    <row r="40687" spans="1:25" x14ac:dyDescent="0.3">
      <c r="A40687" t="s">
        <v>2172</v>
      </c>
      <c r="B40687" s="25">
        <v>45295</v>
      </c>
      <c r="C40687" s="22">
        <v>3562656.51</v>
      </c>
      <c r="D40687" s="22">
        <v>3571024.51</v>
      </c>
      <c r="E40687" s="22">
        <v>3562656.51</v>
      </c>
      <c r="F40687" s="22">
        <v>8368</v>
      </c>
      <c r="G40687" s="22">
        <v>3728396.57</v>
      </c>
      <c r="H40687" s="47">
        <v>44342</v>
      </c>
      <c r="I40687" s="47">
        <v>44244</v>
      </c>
      <c r="J40687" s="25">
        <v>53375</v>
      </c>
      <c r="K40687" s="55">
        <f t="shared" si="374"/>
        <v>25</v>
      </c>
      <c r="L40687" s="21" t="s">
        <v>4</v>
      </c>
      <c r="M40687" s="21" t="s">
        <v>0</v>
      </c>
      <c r="N40687" s="1">
        <v>510848</v>
      </c>
      <c r="O40687" t="s">
        <v>485</v>
      </c>
      <c r="P40687" t="s">
        <v>15637</v>
      </c>
      <c r="Q40687">
        <v>1.605</v>
      </c>
      <c r="R40687">
        <v>1</v>
      </c>
      <c r="S40687">
        <v>0.14499999999999999</v>
      </c>
      <c r="T40687">
        <v>0</v>
      </c>
      <c r="U40687">
        <v>721110</v>
      </c>
      <c r="V40687" t="s">
        <v>15222</v>
      </c>
      <c r="W40687" t="s">
        <v>443</v>
      </c>
      <c r="X40687" s="64" t="s">
        <v>7387</v>
      </c>
      <c r="Y40687" s="21" t="s">
        <v>1</v>
      </c>
    </row>
    <row r="40688" spans="1:25" x14ac:dyDescent="0.3">
      <c r="A40688" t="s">
        <v>2081</v>
      </c>
      <c r="B40688" s="25">
        <v>45295</v>
      </c>
      <c r="C40688" s="22">
        <v>4480.03</v>
      </c>
      <c r="D40688" s="22">
        <v>4479.49</v>
      </c>
      <c r="E40688" s="22">
        <v>4479.49</v>
      </c>
      <c r="F40688" s="3">
        <v>0</v>
      </c>
      <c r="G40688" s="22">
        <v>364598.23</v>
      </c>
      <c r="H40688" s="47">
        <v>40263</v>
      </c>
      <c r="I40688" s="47">
        <v>40081</v>
      </c>
      <c r="J40688" s="25">
        <v>49212</v>
      </c>
      <c r="K40688" s="55">
        <f t="shared" si="374"/>
        <v>25</v>
      </c>
      <c r="L40688" s="21" t="s">
        <v>4</v>
      </c>
      <c r="M40688" s="21" t="s">
        <v>0</v>
      </c>
      <c r="N40688" s="1">
        <v>521715</v>
      </c>
      <c r="O40688" t="s">
        <v>485</v>
      </c>
      <c r="P40688" t="s">
        <v>15637</v>
      </c>
      <c r="Q40688">
        <v>0</v>
      </c>
      <c r="R40688">
        <v>1</v>
      </c>
      <c r="S40688">
        <v>0.125</v>
      </c>
      <c r="T40688">
        <v>0.54999999999999993</v>
      </c>
      <c r="U40688">
        <v>445110</v>
      </c>
      <c r="V40688" t="s">
        <v>1068</v>
      </c>
      <c r="W40688" t="s">
        <v>442</v>
      </c>
      <c r="X40688" s="64" t="s">
        <v>4131</v>
      </c>
      <c r="Y40688" s="21" t="s">
        <v>1</v>
      </c>
    </row>
    <row r="40689" spans="1:25" x14ac:dyDescent="0.3">
      <c r="A40689" t="s">
        <v>2085</v>
      </c>
      <c r="B40689" s="25">
        <v>45295</v>
      </c>
      <c r="C40689" s="22">
        <v>16273.74</v>
      </c>
      <c r="D40689" s="22">
        <v>16663.349999999999</v>
      </c>
      <c r="E40689" s="22">
        <v>16273.74</v>
      </c>
      <c r="F40689" s="22">
        <v>389.61</v>
      </c>
      <c r="G40689" s="22">
        <v>438879.29</v>
      </c>
      <c r="H40689" s="47">
        <v>41715</v>
      </c>
      <c r="I40689" s="47">
        <v>41663</v>
      </c>
      <c r="J40689" s="25">
        <v>45315</v>
      </c>
      <c r="K40689" s="55">
        <f t="shared" si="374"/>
        <v>10</v>
      </c>
      <c r="L40689" s="21" t="s">
        <v>4</v>
      </c>
      <c r="M40689" s="21" t="s">
        <v>0</v>
      </c>
      <c r="N40689" s="1">
        <v>522035</v>
      </c>
      <c r="O40689" t="s">
        <v>485</v>
      </c>
      <c r="P40689" t="s">
        <v>15637</v>
      </c>
      <c r="Q40689">
        <v>0</v>
      </c>
      <c r="R40689">
        <v>1</v>
      </c>
      <c r="S40689">
        <v>0.125</v>
      </c>
      <c r="T40689">
        <v>0.54999999999999993</v>
      </c>
      <c r="U40689">
        <v>722310</v>
      </c>
      <c r="V40689" t="s">
        <v>32</v>
      </c>
      <c r="W40689" t="s">
        <v>436</v>
      </c>
      <c r="X40689" s="64" t="s">
        <v>7757</v>
      </c>
      <c r="Y40689" s="1" t="s">
        <v>5</v>
      </c>
    </row>
    <row r="40690" spans="1:25" x14ac:dyDescent="0.3">
      <c r="A40690" t="s">
        <v>2022</v>
      </c>
      <c r="B40690" s="25">
        <v>45295</v>
      </c>
      <c r="C40690" s="22">
        <v>7159.83</v>
      </c>
      <c r="D40690" s="22">
        <v>7191.32</v>
      </c>
      <c r="E40690" s="22">
        <v>7159.83</v>
      </c>
      <c r="F40690" s="22">
        <v>31.49</v>
      </c>
      <c r="G40690" s="22">
        <v>127500</v>
      </c>
      <c r="H40690" s="47">
        <v>41773</v>
      </c>
      <c r="I40690" s="47">
        <v>41759</v>
      </c>
      <c r="J40690" s="25">
        <v>45419</v>
      </c>
      <c r="K40690" s="55">
        <f t="shared" si="374"/>
        <v>10</v>
      </c>
      <c r="L40690" s="21" t="s">
        <v>4</v>
      </c>
      <c r="M40690" s="21" t="s">
        <v>0</v>
      </c>
      <c r="N40690" s="1">
        <v>522060</v>
      </c>
      <c r="O40690" t="s">
        <v>485</v>
      </c>
      <c r="P40690" t="s">
        <v>15637</v>
      </c>
      <c r="Q40690">
        <v>0</v>
      </c>
      <c r="R40690">
        <v>1</v>
      </c>
      <c r="S40690">
        <v>0.125</v>
      </c>
      <c r="T40690">
        <v>0</v>
      </c>
      <c r="U40690">
        <v>812320</v>
      </c>
      <c r="V40690" t="s">
        <v>394</v>
      </c>
      <c r="W40690" t="s">
        <v>442</v>
      </c>
      <c r="X40690" s="64" t="s">
        <v>6353</v>
      </c>
      <c r="Y40690" s="21" t="s">
        <v>1</v>
      </c>
    </row>
    <row r="40691" spans="1:25" x14ac:dyDescent="0.3">
      <c r="A40691" t="s">
        <v>2035</v>
      </c>
      <c r="B40691" s="25">
        <v>45295</v>
      </c>
      <c r="C40691" s="22">
        <v>1261.4100000000001</v>
      </c>
      <c r="D40691" s="22">
        <v>1259.6600000000001</v>
      </c>
      <c r="E40691" s="22">
        <v>1259.6600000000001</v>
      </c>
      <c r="F40691" s="3">
        <v>0</v>
      </c>
      <c r="G40691" s="22">
        <v>157500</v>
      </c>
      <c r="H40691" s="47">
        <v>41880</v>
      </c>
      <c r="I40691" s="47">
        <v>41809</v>
      </c>
      <c r="J40691" s="25">
        <v>45505</v>
      </c>
      <c r="K40691" s="55">
        <f t="shared" si="374"/>
        <v>10</v>
      </c>
      <c r="L40691" s="21" t="s">
        <v>4</v>
      </c>
      <c r="M40691" s="21" t="s">
        <v>0</v>
      </c>
      <c r="N40691" s="1">
        <v>522116</v>
      </c>
      <c r="O40691" t="s">
        <v>485</v>
      </c>
      <c r="P40691" t="s">
        <v>15668</v>
      </c>
      <c r="Q40691">
        <v>0</v>
      </c>
      <c r="R40691">
        <v>1</v>
      </c>
      <c r="S40691">
        <v>0.125</v>
      </c>
      <c r="T40691">
        <v>0.52</v>
      </c>
      <c r="U40691">
        <v>722511</v>
      </c>
      <c r="V40691" t="s">
        <v>13642</v>
      </c>
      <c r="W40691" t="s">
        <v>458</v>
      </c>
      <c r="X40691" s="64" t="s">
        <v>8724</v>
      </c>
      <c r="Y40691" s="21" t="s">
        <v>1</v>
      </c>
    </row>
    <row r="40692" spans="1:25" x14ac:dyDescent="0.3">
      <c r="A40692" t="s">
        <v>1997</v>
      </c>
      <c r="B40692" s="25">
        <v>45295</v>
      </c>
      <c r="C40692" s="22">
        <v>6362.28</v>
      </c>
      <c r="D40692" s="22">
        <v>6414.64</v>
      </c>
      <c r="E40692" s="22">
        <v>6362.28</v>
      </c>
      <c r="F40692" s="22">
        <v>52.36</v>
      </c>
      <c r="G40692" s="22">
        <v>50152.85</v>
      </c>
      <c r="H40692" s="47">
        <v>42060</v>
      </c>
      <c r="I40692" s="47">
        <v>41935</v>
      </c>
      <c r="J40692" s="25">
        <v>45588</v>
      </c>
      <c r="K40692" s="55">
        <f t="shared" si="374"/>
        <v>10</v>
      </c>
      <c r="L40692" s="21" t="s">
        <v>4</v>
      </c>
      <c r="M40692" s="21" t="s">
        <v>0</v>
      </c>
      <c r="N40692" s="1">
        <v>522150</v>
      </c>
      <c r="O40692" t="s">
        <v>485</v>
      </c>
      <c r="P40692" t="s">
        <v>15637</v>
      </c>
      <c r="Q40692">
        <v>0</v>
      </c>
      <c r="R40692">
        <v>1</v>
      </c>
      <c r="S40692">
        <v>0.125</v>
      </c>
      <c r="T40692">
        <v>0</v>
      </c>
      <c r="U40692">
        <v>812310</v>
      </c>
      <c r="V40692" t="s">
        <v>14363</v>
      </c>
      <c r="W40692" t="s">
        <v>437</v>
      </c>
      <c r="X40692" s="64" t="s">
        <v>9934</v>
      </c>
      <c r="Y40692" s="21" t="s">
        <v>1</v>
      </c>
    </row>
    <row r="40693" spans="1:25" x14ac:dyDescent="0.3">
      <c r="A40693" t="s">
        <v>2423</v>
      </c>
      <c r="B40693" s="25">
        <v>45295</v>
      </c>
      <c r="C40693" s="22">
        <v>473300.94</v>
      </c>
      <c r="D40693" s="22">
        <v>476395</v>
      </c>
      <c r="E40693" s="22">
        <v>473300.94</v>
      </c>
      <c r="F40693" s="22">
        <v>3094.06</v>
      </c>
      <c r="G40693" s="22">
        <v>547644.23</v>
      </c>
      <c r="H40693" s="47">
        <v>42354</v>
      </c>
      <c r="I40693" s="47">
        <v>42244</v>
      </c>
      <c r="J40693" s="25">
        <v>51376</v>
      </c>
      <c r="K40693" s="55">
        <f t="shared" si="374"/>
        <v>25</v>
      </c>
      <c r="L40693" s="21" t="s">
        <v>4</v>
      </c>
      <c r="M40693" s="21" t="s">
        <v>0</v>
      </c>
      <c r="N40693" s="1">
        <v>522256</v>
      </c>
      <c r="O40693" t="s">
        <v>485</v>
      </c>
      <c r="P40693" t="s">
        <v>15637</v>
      </c>
      <c r="Q40693">
        <v>0</v>
      </c>
      <c r="R40693">
        <v>1</v>
      </c>
      <c r="S40693">
        <v>0.125</v>
      </c>
      <c r="T40693">
        <v>0.51900000000000002</v>
      </c>
      <c r="U40693">
        <v>512240</v>
      </c>
      <c r="V40693" t="s">
        <v>41</v>
      </c>
      <c r="W40693" t="s">
        <v>453</v>
      </c>
      <c r="X40693" s="64" t="s">
        <v>1722</v>
      </c>
      <c r="Y40693" s="21" t="s">
        <v>1</v>
      </c>
    </row>
    <row r="40694" spans="1:25" x14ac:dyDescent="0.3">
      <c r="A40694" t="s">
        <v>2563</v>
      </c>
      <c r="B40694" s="25">
        <v>45295</v>
      </c>
      <c r="C40694" s="22">
        <v>40101.78</v>
      </c>
      <c r="D40694" s="22">
        <v>40181.65</v>
      </c>
      <c r="E40694" s="22">
        <v>40101.78</v>
      </c>
      <c r="F40694" s="22">
        <v>79.87</v>
      </c>
      <c r="G40694" s="22">
        <v>106250</v>
      </c>
      <c r="H40694" s="47">
        <v>42769</v>
      </c>
      <c r="I40694" s="47">
        <v>42752</v>
      </c>
      <c r="J40694" s="25">
        <v>46404</v>
      </c>
      <c r="K40694" s="55">
        <f t="shared" si="374"/>
        <v>10</v>
      </c>
      <c r="L40694" s="21" t="s">
        <v>4</v>
      </c>
      <c r="M40694" s="21" t="s">
        <v>0</v>
      </c>
      <c r="N40694" s="1">
        <v>522368</v>
      </c>
      <c r="O40694" t="s">
        <v>485</v>
      </c>
      <c r="P40694" t="s">
        <v>15637</v>
      </c>
      <c r="Q40694">
        <v>0</v>
      </c>
      <c r="R40694">
        <v>1</v>
      </c>
      <c r="S40694">
        <v>0.125</v>
      </c>
      <c r="T40694">
        <v>0.54599999999999993</v>
      </c>
      <c r="U40694">
        <v>722410</v>
      </c>
      <c r="V40694" t="s">
        <v>13251</v>
      </c>
      <c r="W40694" t="s">
        <v>463</v>
      </c>
      <c r="X40694" s="64" t="s">
        <v>8796</v>
      </c>
      <c r="Y40694" s="21" t="s">
        <v>1</v>
      </c>
    </row>
    <row r="40695" spans="1:25" x14ac:dyDescent="0.3">
      <c r="A40695" t="s">
        <v>2122</v>
      </c>
      <c r="B40695" s="25">
        <v>45295</v>
      </c>
      <c r="C40695" s="22">
        <v>22122.74</v>
      </c>
      <c r="D40695" s="22">
        <v>22295.39</v>
      </c>
      <c r="E40695" s="22">
        <v>22122.74</v>
      </c>
      <c r="F40695" s="22">
        <v>172.65</v>
      </c>
      <c r="G40695" s="22">
        <v>315000</v>
      </c>
      <c r="H40695" s="47">
        <v>42972</v>
      </c>
      <c r="I40695" s="47">
        <v>42954</v>
      </c>
      <c r="J40695" s="25">
        <v>46606</v>
      </c>
      <c r="K40695" s="55">
        <f t="shared" si="374"/>
        <v>10</v>
      </c>
      <c r="L40695" s="21" t="s">
        <v>4</v>
      </c>
      <c r="M40695" s="21" t="s">
        <v>0</v>
      </c>
      <c r="N40695" s="1">
        <v>522436</v>
      </c>
      <c r="O40695" t="s">
        <v>485</v>
      </c>
      <c r="P40695" t="s">
        <v>15637</v>
      </c>
      <c r="Q40695">
        <v>0</v>
      </c>
      <c r="R40695">
        <v>1</v>
      </c>
      <c r="S40695">
        <v>0.125</v>
      </c>
      <c r="T40695">
        <v>0.54599999999999993</v>
      </c>
      <c r="U40695">
        <v>445310</v>
      </c>
      <c r="V40695" t="s">
        <v>703</v>
      </c>
      <c r="W40695" t="s">
        <v>456</v>
      </c>
      <c r="X40695" s="64" t="s">
        <v>5039</v>
      </c>
      <c r="Y40695" s="21" t="s">
        <v>1</v>
      </c>
    </row>
    <row r="40696" spans="1:25" x14ac:dyDescent="0.3">
      <c r="A40696" t="s">
        <v>1993</v>
      </c>
      <c r="B40696" s="25">
        <v>45295</v>
      </c>
      <c r="C40696" s="22">
        <v>264287.71000000002</v>
      </c>
      <c r="D40696" s="22">
        <v>265598.28999999998</v>
      </c>
      <c r="E40696" s="22">
        <v>264287.71000000002</v>
      </c>
      <c r="F40696" s="22">
        <v>1310.58</v>
      </c>
      <c r="G40696" s="22">
        <v>292500</v>
      </c>
      <c r="H40696" s="47">
        <v>43280</v>
      </c>
      <c r="I40696" s="47">
        <v>43265</v>
      </c>
      <c r="J40696" s="25">
        <v>52396</v>
      </c>
      <c r="K40696" s="55">
        <f t="shared" si="374"/>
        <v>25</v>
      </c>
      <c r="L40696" s="21" t="s">
        <v>4</v>
      </c>
      <c r="M40696" s="21" t="s">
        <v>0</v>
      </c>
      <c r="N40696" s="1">
        <v>522498</v>
      </c>
      <c r="O40696" t="s">
        <v>485</v>
      </c>
      <c r="P40696" t="s">
        <v>15637</v>
      </c>
      <c r="Q40696">
        <v>0</v>
      </c>
      <c r="R40696">
        <v>1</v>
      </c>
      <c r="S40696">
        <v>0.125</v>
      </c>
      <c r="T40696">
        <v>0.54999999999999993</v>
      </c>
      <c r="U40696">
        <v>531311</v>
      </c>
      <c r="V40696" t="s">
        <v>27</v>
      </c>
      <c r="W40696" t="s">
        <v>438</v>
      </c>
      <c r="X40696" s="64" t="s">
        <v>3198</v>
      </c>
      <c r="Y40696" s="21" t="s">
        <v>1</v>
      </c>
    </row>
    <row r="40697" spans="1:25" x14ac:dyDescent="0.3">
      <c r="A40697" t="s">
        <v>1992</v>
      </c>
      <c r="B40697" s="25">
        <v>45295</v>
      </c>
      <c r="C40697" s="22">
        <v>313365.71999999997</v>
      </c>
      <c r="D40697" s="22">
        <v>315527.26</v>
      </c>
      <c r="E40697" s="22">
        <v>313365.71999999997</v>
      </c>
      <c r="F40697" s="22">
        <v>2161.54</v>
      </c>
      <c r="G40697" s="22">
        <v>542550</v>
      </c>
      <c r="H40697" s="47">
        <v>43341</v>
      </c>
      <c r="I40697" s="47">
        <v>43312</v>
      </c>
      <c r="J40697" s="25">
        <v>46965</v>
      </c>
      <c r="K40697" s="55">
        <f t="shared" si="374"/>
        <v>10</v>
      </c>
      <c r="L40697" s="21" t="s">
        <v>4</v>
      </c>
      <c r="M40697" s="21" t="s">
        <v>0</v>
      </c>
      <c r="N40697" s="1">
        <v>522516</v>
      </c>
      <c r="O40697" t="s">
        <v>485</v>
      </c>
      <c r="P40697" t="s">
        <v>15637</v>
      </c>
      <c r="Q40697">
        <v>0</v>
      </c>
      <c r="R40697">
        <v>1</v>
      </c>
      <c r="S40697">
        <v>0.125</v>
      </c>
      <c r="T40697">
        <v>0.54999999999999993</v>
      </c>
      <c r="U40697">
        <v>424310</v>
      </c>
      <c r="V40697" t="s">
        <v>14364</v>
      </c>
      <c r="W40697" t="s">
        <v>458</v>
      </c>
      <c r="X40697" s="64" t="s">
        <v>1473</v>
      </c>
      <c r="Y40697" s="21" t="s">
        <v>1</v>
      </c>
    </row>
    <row r="40698" spans="1:25" x14ac:dyDescent="0.3">
      <c r="A40698" t="s">
        <v>1992</v>
      </c>
      <c r="B40698" s="25">
        <v>45295</v>
      </c>
      <c r="C40698" s="22">
        <v>101017.42</v>
      </c>
      <c r="D40698" s="22">
        <v>101493.57</v>
      </c>
      <c r="E40698" s="22">
        <v>101017.42</v>
      </c>
      <c r="F40698" s="22">
        <v>476.15</v>
      </c>
      <c r="G40698" s="22">
        <v>230475</v>
      </c>
      <c r="H40698" s="47">
        <v>43550</v>
      </c>
      <c r="I40698" s="47">
        <v>43357</v>
      </c>
      <c r="J40698" s="25">
        <v>47010</v>
      </c>
      <c r="K40698" s="55">
        <f t="shared" si="374"/>
        <v>10</v>
      </c>
      <c r="L40698" s="21" t="s">
        <v>4</v>
      </c>
      <c r="M40698" s="21" t="s">
        <v>0</v>
      </c>
      <c r="N40698" s="1">
        <v>522542</v>
      </c>
      <c r="O40698" t="s">
        <v>485</v>
      </c>
      <c r="P40698" t="s">
        <v>15637</v>
      </c>
      <c r="Q40698">
        <v>0</v>
      </c>
      <c r="R40698">
        <v>1</v>
      </c>
      <c r="S40698">
        <v>0.125</v>
      </c>
      <c r="T40698">
        <v>0.54999999999999993</v>
      </c>
      <c r="U40698">
        <v>485310</v>
      </c>
      <c r="V40698" t="s">
        <v>34</v>
      </c>
      <c r="W40698" t="s">
        <v>458</v>
      </c>
      <c r="X40698" s="64" t="s">
        <v>7540</v>
      </c>
      <c r="Y40698" s="21" t="s">
        <v>1</v>
      </c>
    </row>
    <row r="40699" spans="1:25" x14ac:dyDescent="0.3">
      <c r="A40699" t="s">
        <v>2005</v>
      </c>
      <c r="B40699" s="25">
        <v>45295</v>
      </c>
      <c r="C40699" s="22">
        <v>53762.59</v>
      </c>
      <c r="D40699" s="22">
        <v>54093.88</v>
      </c>
      <c r="E40699" s="22">
        <v>53762.59</v>
      </c>
      <c r="F40699" s="22">
        <v>331.29</v>
      </c>
      <c r="G40699" s="22">
        <v>106250</v>
      </c>
      <c r="H40699" s="47">
        <v>43700</v>
      </c>
      <c r="I40699" s="47">
        <v>43676</v>
      </c>
      <c r="J40699" s="25">
        <v>47329</v>
      </c>
      <c r="K40699" s="55">
        <f t="shared" si="374"/>
        <v>10</v>
      </c>
      <c r="L40699" s="21" t="s">
        <v>4</v>
      </c>
      <c r="M40699" s="21" t="s">
        <v>0</v>
      </c>
      <c r="N40699" s="1">
        <v>522562</v>
      </c>
      <c r="O40699" t="s">
        <v>485</v>
      </c>
      <c r="P40699" t="s">
        <v>15637</v>
      </c>
      <c r="Q40699">
        <v>0</v>
      </c>
      <c r="R40699">
        <v>1</v>
      </c>
      <c r="S40699">
        <v>0.125</v>
      </c>
      <c r="T40699">
        <v>0.54999999999999993</v>
      </c>
      <c r="U40699">
        <v>453998</v>
      </c>
      <c r="V40699" t="s">
        <v>7</v>
      </c>
      <c r="W40699" t="s">
        <v>435</v>
      </c>
      <c r="X40699" s="64" t="s">
        <v>379</v>
      </c>
      <c r="Y40699" s="21" t="s">
        <v>1</v>
      </c>
    </row>
    <row r="40700" spans="1:25" x14ac:dyDescent="0.3">
      <c r="A40700" t="s">
        <v>2005</v>
      </c>
      <c r="B40700" s="25">
        <v>45295</v>
      </c>
      <c r="C40700" s="22">
        <v>129860.42</v>
      </c>
      <c r="D40700" s="22">
        <v>133290.17000000001</v>
      </c>
      <c r="E40700" s="22">
        <v>129860.42</v>
      </c>
      <c r="F40700" s="22">
        <v>3429.75</v>
      </c>
      <c r="G40700" s="22">
        <v>206250</v>
      </c>
      <c r="H40700" s="47">
        <v>43663</v>
      </c>
      <c r="I40700" s="47">
        <v>43567</v>
      </c>
      <c r="J40700" s="25">
        <v>47352</v>
      </c>
      <c r="K40700" s="55">
        <f t="shared" ref="K40700:K40763" si="375">DATEDIF(I40700,J40700, "Y")</f>
        <v>10</v>
      </c>
      <c r="L40700" s="21" t="s">
        <v>4</v>
      </c>
      <c r="M40700" s="21" t="s">
        <v>0</v>
      </c>
      <c r="N40700" s="1">
        <v>522567</v>
      </c>
      <c r="O40700" t="s">
        <v>485</v>
      </c>
      <c r="P40700" t="s">
        <v>15637</v>
      </c>
      <c r="Q40700">
        <v>0</v>
      </c>
      <c r="R40700">
        <v>1</v>
      </c>
      <c r="S40700">
        <v>0.125</v>
      </c>
      <c r="T40700">
        <v>0.54999999999999993</v>
      </c>
      <c r="U40700">
        <v>812112</v>
      </c>
      <c r="V40700" t="s">
        <v>7</v>
      </c>
      <c r="W40700" t="s">
        <v>435</v>
      </c>
      <c r="X40700" s="64" t="s">
        <v>9430</v>
      </c>
      <c r="Y40700" s="21" t="s">
        <v>1</v>
      </c>
    </row>
    <row r="40701" spans="1:25" x14ac:dyDescent="0.3">
      <c r="A40701" t="s">
        <v>2072</v>
      </c>
      <c r="B40701" s="25">
        <v>45295</v>
      </c>
      <c r="C40701" s="22">
        <v>224472.54</v>
      </c>
      <c r="D40701" s="22">
        <v>223892.62</v>
      </c>
      <c r="E40701" s="22">
        <v>223892.62</v>
      </c>
      <c r="F40701" s="3">
        <v>0</v>
      </c>
      <c r="G40701" s="22">
        <v>334646.46999999997</v>
      </c>
      <c r="H40701" s="47">
        <v>43761</v>
      </c>
      <c r="I40701" s="47">
        <v>43640</v>
      </c>
      <c r="J40701" s="25">
        <v>47385</v>
      </c>
      <c r="K40701" s="55">
        <f t="shared" si="375"/>
        <v>10</v>
      </c>
      <c r="L40701" s="21" t="s">
        <v>4</v>
      </c>
      <c r="M40701" s="21" t="s">
        <v>0</v>
      </c>
      <c r="N40701" s="1">
        <v>522579</v>
      </c>
      <c r="O40701" t="s">
        <v>485</v>
      </c>
      <c r="P40701" t="s">
        <v>15637</v>
      </c>
      <c r="Q40701">
        <v>0</v>
      </c>
      <c r="R40701">
        <v>1</v>
      </c>
      <c r="S40701">
        <v>0.125</v>
      </c>
      <c r="T40701">
        <v>0.54999999999999993</v>
      </c>
      <c r="U40701">
        <v>722513</v>
      </c>
      <c r="V40701" t="s">
        <v>255</v>
      </c>
      <c r="W40701" t="s">
        <v>436</v>
      </c>
      <c r="X40701" s="64" t="s">
        <v>3909</v>
      </c>
      <c r="Y40701" s="21" t="s">
        <v>1</v>
      </c>
    </row>
    <row r="40702" spans="1:25" x14ac:dyDescent="0.3">
      <c r="A40702" t="s">
        <v>2207</v>
      </c>
      <c r="B40702" s="25">
        <v>45295</v>
      </c>
      <c r="C40702" s="22">
        <v>158030.19</v>
      </c>
      <c r="D40702" s="22">
        <v>159194.66</v>
      </c>
      <c r="E40702" s="22">
        <v>158030.19</v>
      </c>
      <c r="F40702" s="22">
        <v>1164.47</v>
      </c>
      <c r="G40702" s="22">
        <v>227165.33</v>
      </c>
      <c r="H40702" s="47">
        <v>43984</v>
      </c>
      <c r="I40702" s="47">
        <v>43818</v>
      </c>
      <c r="J40702" s="25">
        <v>47471</v>
      </c>
      <c r="K40702" s="55">
        <f t="shared" si="375"/>
        <v>10</v>
      </c>
      <c r="L40702" s="21" t="s">
        <v>4</v>
      </c>
      <c r="M40702" s="21" t="s">
        <v>0</v>
      </c>
      <c r="N40702" s="1">
        <v>522589</v>
      </c>
      <c r="O40702" t="s">
        <v>485</v>
      </c>
      <c r="P40702" t="s">
        <v>15637</v>
      </c>
      <c r="Q40702">
        <v>0</v>
      </c>
      <c r="R40702">
        <v>1</v>
      </c>
      <c r="S40702">
        <v>0.125</v>
      </c>
      <c r="T40702">
        <v>0.54999999999999993</v>
      </c>
      <c r="U40702">
        <v>326199</v>
      </c>
      <c r="V40702" t="s">
        <v>12107</v>
      </c>
      <c r="W40702" t="s">
        <v>470</v>
      </c>
      <c r="X40702" s="64" t="s">
        <v>5866</v>
      </c>
      <c r="Y40702" s="21" t="s">
        <v>1</v>
      </c>
    </row>
    <row r="40703" spans="1:25" x14ac:dyDescent="0.3">
      <c r="A40703" t="s">
        <v>2031</v>
      </c>
      <c r="B40703" s="25">
        <v>45295</v>
      </c>
      <c r="C40703" s="22">
        <v>112904.04</v>
      </c>
      <c r="D40703" s="22">
        <v>113754.89</v>
      </c>
      <c r="E40703" s="22">
        <v>112904.04</v>
      </c>
      <c r="F40703" s="22">
        <v>850.85</v>
      </c>
      <c r="G40703" s="22">
        <v>223913.56</v>
      </c>
      <c r="H40703" s="47">
        <v>43929</v>
      </c>
      <c r="I40703" s="47">
        <v>43874</v>
      </c>
      <c r="J40703" s="25">
        <v>47527</v>
      </c>
      <c r="K40703" s="55">
        <f t="shared" si="375"/>
        <v>10</v>
      </c>
      <c r="L40703" s="21" t="s">
        <v>4</v>
      </c>
      <c r="M40703" s="21" t="s">
        <v>0</v>
      </c>
      <c r="N40703" s="1">
        <v>522591</v>
      </c>
      <c r="O40703" t="s">
        <v>485</v>
      </c>
      <c r="P40703" t="s">
        <v>15637</v>
      </c>
      <c r="Q40703">
        <v>0</v>
      </c>
      <c r="R40703">
        <v>1</v>
      </c>
      <c r="S40703">
        <v>0.125</v>
      </c>
      <c r="T40703">
        <v>0.54999999999999993</v>
      </c>
      <c r="U40703">
        <v>532490</v>
      </c>
      <c r="V40703" t="s">
        <v>14366</v>
      </c>
      <c r="W40703" t="s">
        <v>448</v>
      </c>
      <c r="X40703" s="64" t="s">
        <v>9937</v>
      </c>
      <c r="Y40703" s="21" t="s">
        <v>1</v>
      </c>
    </row>
    <row r="40704" spans="1:25" x14ac:dyDescent="0.3">
      <c r="A40704" t="s">
        <v>2000</v>
      </c>
      <c r="B40704" s="25">
        <v>45295</v>
      </c>
      <c r="C40704" s="22">
        <v>200808.3</v>
      </c>
      <c r="D40704" s="22">
        <v>207320.35</v>
      </c>
      <c r="E40704" s="22">
        <v>200808.3</v>
      </c>
      <c r="F40704" s="22">
        <v>6512.05</v>
      </c>
      <c r="G40704" s="22">
        <v>277832.37</v>
      </c>
      <c r="H40704" s="47">
        <v>43899</v>
      </c>
      <c r="I40704" s="47">
        <v>43830</v>
      </c>
      <c r="J40704" s="25">
        <v>47483</v>
      </c>
      <c r="K40704" s="55">
        <f t="shared" si="375"/>
        <v>10</v>
      </c>
      <c r="L40704" s="21" t="s">
        <v>0</v>
      </c>
      <c r="M40704" s="21" t="s">
        <v>0</v>
      </c>
      <c r="N40704" s="1">
        <v>522597</v>
      </c>
      <c r="O40704" t="s">
        <v>485</v>
      </c>
      <c r="P40704" t="s">
        <v>15637</v>
      </c>
      <c r="Q40704">
        <v>0</v>
      </c>
      <c r="R40704">
        <v>1</v>
      </c>
      <c r="S40704">
        <v>0.125</v>
      </c>
      <c r="T40704">
        <v>0.54999999999999993</v>
      </c>
      <c r="U40704">
        <v>445110</v>
      </c>
      <c r="V40704" t="s">
        <v>220</v>
      </c>
      <c r="W40704" t="s">
        <v>449</v>
      </c>
      <c r="X40704" s="64" t="s">
        <v>5624</v>
      </c>
      <c r="Y40704" s="1" t="s">
        <v>3</v>
      </c>
    </row>
    <row r="40705" spans="1:25" x14ac:dyDescent="0.3">
      <c r="A40705" t="s">
        <v>1993</v>
      </c>
      <c r="B40705" s="25">
        <v>45295</v>
      </c>
      <c r="C40705" s="22">
        <v>264847.31</v>
      </c>
      <c r="D40705" s="22">
        <v>267116.96999999997</v>
      </c>
      <c r="E40705" s="22">
        <v>264847.31</v>
      </c>
      <c r="F40705" s="22">
        <v>2269.66</v>
      </c>
      <c r="G40705" s="22">
        <v>359697.44</v>
      </c>
      <c r="H40705" s="47">
        <v>44041</v>
      </c>
      <c r="I40705" s="47">
        <v>43790</v>
      </c>
      <c r="J40705" s="25">
        <v>47563</v>
      </c>
      <c r="K40705" s="55">
        <f t="shared" si="375"/>
        <v>10</v>
      </c>
      <c r="L40705" s="21" t="s">
        <v>4</v>
      </c>
      <c r="M40705" s="21" t="s">
        <v>0</v>
      </c>
      <c r="N40705" s="1">
        <v>522605</v>
      </c>
      <c r="O40705" t="s">
        <v>485</v>
      </c>
      <c r="P40705" t="s">
        <v>15637</v>
      </c>
      <c r="Q40705">
        <v>0</v>
      </c>
      <c r="R40705">
        <v>1</v>
      </c>
      <c r="S40705">
        <v>0.125</v>
      </c>
      <c r="T40705">
        <v>0.54999999999999993</v>
      </c>
      <c r="U40705">
        <v>722513</v>
      </c>
      <c r="V40705" t="s">
        <v>105</v>
      </c>
      <c r="W40705" t="s">
        <v>438</v>
      </c>
      <c r="X40705" s="64" t="s">
        <v>3336</v>
      </c>
      <c r="Y40705" s="21" t="s">
        <v>1</v>
      </c>
    </row>
    <row r="40706" spans="1:25" x14ac:dyDescent="0.3">
      <c r="A40706" t="s">
        <v>1998</v>
      </c>
      <c r="B40706" s="25">
        <v>45295</v>
      </c>
      <c r="C40706" s="22">
        <v>104905.18</v>
      </c>
      <c r="D40706" s="22">
        <v>110057.8</v>
      </c>
      <c r="E40706" s="22">
        <v>104905.18</v>
      </c>
      <c r="F40706" s="22">
        <v>5152.62</v>
      </c>
      <c r="G40706" s="22">
        <v>127500</v>
      </c>
      <c r="H40706" s="47">
        <v>44211</v>
      </c>
      <c r="I40706" s="47">
        <v>44168</v>
      </c>
      <c r="J40706" s="25">
        <v>47820</v>
      </c>
      <c r="K40706" s="55">
        <f t="shared" si="375"/>
        <v>10</v>
      </c>
      <c r="L40706" s="21" t="s">
        <v>0</v>
      </c>
      <c r="M40706" s="21" t="s">
        <v>0</v>
      </c>
      <c r="N40706" s="1">
        <v>522674</v>
      </c>
      <c r="O40706" t="s">
        <v>485</v>
      </c>
      <c r="P40706" t="s">
        <v>15637</v>
      </c>
      <c r="Q40706">
        <v>0</v>
      </c>
      <c r="R40706">
        <v>1</v>
      </c>
      <c r="S40706">
        <v>0.125</v>
      </c>
      <c r="T40706">
        <v>0.54999999999999993</v>
      </c>
      <c r="U40706">
        <v>238320</v>
      </c>
      <c r="V40706" t="s">
        <v>60</v>
      </c>
      <c r="W40706" t="s">
        <v>436</v>
      </c>
      <c r="X40706" s="64" t="s">
        <v>2879</v>
      </c>
      <c r="Y40706" s="1" t="s">
        <v>3</v>
      </c>
    </row>
    <row r="40707" spans="1:25" x14ac:dyDescent="0.3">
      <c r="A40707" t="s">
        <v>2172</v>
      </c>
      <c r="B40707" s="25">
        <v>45295</v>
      </c>
      <c r="C40707" s="22">
        <v>196576.61</v>
      </c>
      <c r="D40707" s="22">
        <v>197344.96</v>
      </c>
      <c r="E40707" s="22">
        <v>196576.61</v>
      </c>
      <c r="F40707" s="22">
        <v>768.35</v>
      </c>
      <c r="G40707" s="22">
        <v>2388878.58</v>
      </c>
      <c r="H40707" s="47">
        <v>44372</v>
      </c>
      <c r="I40707" s="47">
        <v>44256</v>
      </c>
      <c r="J40707" s="25">
        <v>47912</v>
      </c>
      <c r="K40707" s="55">
        <f t="shared" si="375"/>
        <v>10</v>
      </c>
      <c r="L40707" s="21" t="s">
        <v>4</v>
      </c>
      <c r="M40707" s="21" t="s">
        <v>0</v>
      </c>
      <c r="N40707" s="1">
        <v>522682</v>
      </c>
      <c r="O40707" t="s">
        <v>485</v>
      </c>
      <c r="P40707" t="s">
        <v>15637</v>
      </c>
      <c r="Q40707">
        <v>0</v>
      </c>
      <c r="R40707">
        <v>1</v>
      </c>
      <c r="S40707">
        <v>0.125</v>
      </c>
      <c r="T40707">
        <v>0</v>
      </c>
      <c r="U40707">
        <v>454210</v>
      </c>
      <c r="V40707" t="s">
        <v>11768</v>
      </c>
      <c r="W40707" t="s">
        <v>479</v>
      </c>
      <c r="X40707" s="64" t="s">
        <v>9939</v>
      </c>
      <c r="Y40707" s="21" t="s">
        <v>1</v>
      </c>
    </row>
    <row r="40708" spans="1:25" x14ac:dyDescent="0.3">
      <c r="A40708" t="s">
        <v>2005</v>
      </c>
      <c r="B40708" s="25">
        <v>45295</v>
      </c>
      <c r="C40708" s="22">
        <v>1557395.35</v>
      </c>
      <c r="D40708" s="22">
        <v>1568844.61</v>
      </c>
      <c r="E40708" s="22">
        <v>1557395.35</v>
      </c>
      <c r="F40708" s="22">
        <v>11449.26</v>
      </c>
      <c r="G40708" s="22">
        <v>1625670</v>
      </c>
      <c r="H40708" s="47">
        <v>44349</v>
      </c>
      <c r="I40708" s="47">
        <v>44313</v>
      </c>
      <c r="J40708" s="25">
        <v>53453</v>
      </c>
      <c r="K40708" s="55">
        <f t="shared" si="375"/>
        <v>25</v>
      </c>
      <c r="L40708" s="21" t="s">
        <v>4</v>
      </c>
      <c r="M40708" s="21" t="s">
        <v>0</v>
      </c>
      <c r="N40708" s="1">
        <v>530015</v>
      </c>
      <c r="O40708" t="s">
        <v>485</v>
      </c>
      <c r="P40708" t="s">
        <v>15637</v>
      </c>
      <c r="Q40708">
        <v>3.0049999999999999</v>
      </c>
      <c r="R40708">
        <v>1</v>
      </c>
      <c r="S40708">
        <v>0.14499999999999999</v>
      </c>
      <c r="T40708">
        <v>0</v>
      </c>
      <c r="U40708">
        <v>623312</v>
      </c>
      <c r="V40708" t="s">
        <v>12813</v>
      </c>
      <c r="W40708" t="s">
        <v>442</v>
      </c>
      <c r="X40708" s="64" t="s">
        <v>2992</v>
      </c>
      <c r="Y40708" s="21" t="s">
        <v>1</v>
      </c>
    </row>
    <row r="40709" spans="1:25" x14ac:dyDescent="0.3">
      <c r="A40709" t="s">
        <v>2043</v>
      </c>
      <c r="B40709" s="25">
        <v>45295</v>
      </c>
      <c r="C40709" s="22">
        <v>3636139.1</v>
      </c>
      <c r="D40709" s="22">
        <v>3661920.75</v>
      </c>
      <c r="E40709" s="22">
        <v>3636139.1</v>
      </c>
      <c r="F40709" s="22">
        <v>25781.65</v>
      </c>
      <c r="G40709" s="22">
        <v>3749568</v>
      </c>
      <c r="H40709" s="47">
        <v>44449</v>
      </c>
      <c r="I40709" s="47">
        <v>44431</v>
      </c>
      <c r="J40709" s="25">
        <v>53570</v>
      </c>
      <c r="K40709" s="55">
        <f t="shared" si="375"/>
        <v>25</v>
      </c>
      <c r="L40709" s="21" t="s">
        <v>4</v>
      </c>
      <c r="M40709" s="21" t="s">
        <v>0</v>
      </c>
      <c r="N40709" s="1">
        <v>530031</v>
      </c>
      <c r="O40709" t="s">
        <v>485</v>
      </c>
      <c r="P40709" t="s">
        <v>15637</v>
      </c>
      <c r="Q40709">
        <v>0.60499999999999998</v>
      </c>
      <c r="R40709">
        <v>1</v>
      </c>
      <c r="S40709">
        <v>0.14499999999999999</v>
      </c>
      <c r="T40709">
        <v>0</v>
      </c>
      <c r="U40709">
        <v>722513</v>
      </c>
      <c r="V40709" t="s">
        <v>76</v>
      </c>
      <c r="W40709" t="s">
        <v>442</v>
      </c>
      <c r="X40709" s="64" t="s">
        <v>4164</v>
      </c>
      <c r="Y40709" s="21" t="s">
        <v>1</v>
      </c>
    </row>
    <row r="40710" spans="1:25" x14ac:dyDescent="0.3">
      <c r="A40710" t="s">
        <v>2023</v>
      </c>
      <c r="B40710" s="25">
        <v>45295</v>
      </c>
      <c r="C40710" s="22">
        <v>1041427.42</v>
      </c>
      <c r="D40710" s="22">
        <v>1048946.68</v>
      </c>
      <c r="E40710" s="22">
        <v>1041427.42</v>
      </c>
      <c r="F40710" s="22">
        <v>7519.26</v>
      </c>
      <c r="G40710" s="22">
        <v>1077300</v>
      </c>
      <c r="H40710" s="47">
        <v>44413</v>
      </c>
      <c r="I40710" s="47">
        <v>44386</v>
      </c>
      <c r="J40710" s="25">
        <v>53523</v>
      </c>
      <c r="K40710" s="55">
        <f t="shared" si="375"/>
        <v>25</v>
      </c>
      <c r="L40710" s="21" t="s">
        <v>4</v>
      </c>
      <c r="M40710" s="21" t="s">
        <v>0</v>
      </c>
      <c r="N40710" s="1">
        <v>530084</v>
      </c>
      <c r="O40710" t="s">
        <v>485</v>
      </c>
      <c r="P40710" t="s">
        <v>15637</v>
      </c>
      <c r="Q40710">
        <v>0.03</v>
      </c>
      <c r="R40710">
        <v>1</v>
      </c>
      <c r="S40710">
        <v>0.14499999999999999</v>
      </c>
      <c r="T40710">
        <v>0</v>
      </c>
      <c r="U40710">
        <v>424330</v>
      </c>
      <c r="V40710" t="s">
        <v>394</v>
      </c>
      <c r="W40710" t="s">
        <v>442</v>
      </c>
      <c r="X40710" s="64" t="s">
        <v>5143</v>
      </c>
      <c r="Y40710" s="21" t="s">
        <v>1</v>
      </c>
    </row>
    <row r="40711" spans="1:25" x14ac:dyDescent="0.3">
      <c r="A40711" t="s">
        <v>2058</v>
      </c>
      <c r="B40711" s="25">
        <v>45295</v>
      </c>
      <c r="C40711" s="22">
        <v>2534146.3199999998</v>
      </c>
      <c r="D40711" s="22">
        <v>2542211.87</v>
      </c>
      <c r="E40711" s="22">
        <v>2534146.3199999998</v>
      </c>
      <c r="F40711" s="22">
        <v>8065.55</v>
      </c>
      <c r="G40711" s="22">
        <v>3223656.27</v>
      </c>
      <c r="H40711" s="47">
        <v>44635</v>
      </c>
      <c r="I40711" s="47">
        <v>44515</v>
      </c>
      <c r="J40711" s="25">
        <v>48167</v>
      </c>
      <c r="K40711" s="55">
        <f t="shared" si="375"/>
        <v>10</v>
      </c>
      <c r="L40711" s="21" t="s">
        <v>4</v>
      </c>
      <c r="M40711" s="21" t="s">
        <v>0</v>
      </c>
      <c r="N40711" s="1">
        <v>530116</v>
      </c>
      <c r="O40711" t="s">
        <v>485</v>
      </c>
      <c r="P40711" t="s">
        <v>15637</v>
      </c>
      <c r="Q40711">
        <v>3.7050000000000001</v>
      </c>
      <c r="R40711">
        <v>1</v>
      </c>
      <c r="S40711">
        <v>0.14499999999999999</v>
      </c>
      <c r="T40711">
        <v>0</v>
      </c>
      <c r="U40711">
        <v>238110</v>
      </c>
      <c r="V40711" t="s">
        <v>10502</v>
      </c>
      <c r="W40711" t="s">
        <v>436</v>
      </c>
      <c r="X40711" s="64" t="s">
        <v>1797</v>
      </c>
      <c r="Y40711" s="21" t="s">
        <v>1</v>
      </c>
    </row>
    <row r="40712" spans="1:25" x14ac:dyDescent="0.3">
      <c r="A40712" t="s">
        <v>2005</v>
      </c>
      <c r="B40712" s="25">
        <v>45295</v>
      </c>
      <c r="C40712" s="22">
        <v>2620016.13</v>
      </c>
      <c r="D40712" s="22">
        <v>2655933.42</v>
      </c>
      <c r="E40712" s="22">
        <v>2620016.13</v>
      </c>
      <c r="F40712" s="22">
        <v>35917.29</v>
      </c>
      <c r="G40712" s="22">
        <v>2622747.9300000002</v>
      </c>
      <c r="H40712" s="47">
        <v>44762</v>
      </c>
      <c r="I40712" s="47">
        <v>44721</v>
      </c>
      <c r="J40712" s="25">
        <v>53853</v>
      </c>
      <c r="K40712" s="55">
        <f t="shared" si="375"/>
        <v>25</v>
      </c>
      <c r="L40712" s="21" t="s">
        <v>4</v>
      </c>
      <c r="M40712" s="21" t="s">
        <v>0</v>
      </c>
      <c r="N40712" s="1">
        <v>530196</v>
      </c>
      <c r="O40712" t="s">
        <v>485</v>
      </c>
      <c r="P40712" t="s">
        <v>15637</v>
      </c>
      <c r="Q40712">
        <v>0.73</v>
      </c>
      <c r="R40712">
        <v>1</v>
      </c>
      <c r="S40712">
        <v>0.14499999999999999</v>
      </c>
      <c r="T40712">
        <v>0.54999999999999993</v>
      </c>
      <c r="U40712">
        <v>722513</v>
      </c>
      <c r="V40712" t="s">
        <v>14371</v>
      </c>
      <c r="W40712" t="s">
        <v>442</v>
      </c>
      <c r="X40712" s="64" t="s">
        <v>9945</v>
      </c>
      <c r="Y40712" s="21" t="s">
        <v>1</v>
      </c>
    </row>
    <row r="40713" spans="1:25" x14ac:dyDescent="0.3">
      <c r="A40713" t="s">
        <v>1993</v>
      </c>
      <c r="B40713" s="25">
        <v>45295</v>
      </c>
      <c r="C40713" s="22">
        <v>60059.21</v>
      </c>
      <c r="D40713" s="22">
        <v>62783.71</v>
      </c>
      <c r="E40713" s="22">
        <v>60059.21</v>
      </c>
      <c r="F40713" s="22">
        <v>2724.5</v>
      </c>
      <c r="G40713" s="22">
        <v>63361.919999999998</v>
      </c>
      <c r="H40713" s="47">
        <v>44749</v>
      </c>
      <c r="I40713" s="47">
        <v>44707</v>
      </c>
      <c r="J40713" s="25">
        <v>48360</v>
      </c>
      <c r="K40713" s="55">
        <f t="shared" si="375"/>
        <v>10</v>
      </c>
      <c r="L40713" s="21" t="s">
        <v>0</v>
      </c>
      <c r="M40713" s="21" t="s">
        <v>0</v>
      </c>
      <c r="N40713" s="1">
        <v>530220</v>
      </c>
      <c r="O40713" t="s">
        <v>485</v>
      </c>
      <c r="P40713" t="s">
        <v>15637</v>
      </c>
      <c r="Q40713">
        <v>1.03</v>
      </c>
      <c r="R40713">
        <v>1</v>
      </c>
      <c r="S40713">
        <v>0.14499999999999999</v>
      </c>
      <c r="T40713">
        <v>0</v>
      </c>
      <c r="U40713">
        <v>812990</v>
      </c>
      <c r="V40713" t="s">
        <v>1091</v>
      </c>
      <c r="W40713" t="s">
        <v>438</v>
      </c>
      <c r="X40713" s="64" t="s">
        <v>5216</v>
      </c>
      <c r="Y40713" s="1" t="s">
        <v>3</v>
      </c>
    </row>
    <row r="40714" spans="1:25" x14ac:dyDescent="0.3">
      <c r="A40714" t="s">
        <v>2084</v>
      </c>
      <c r="B40714" s="25">
        <v>45295</v>
      </c>
      <c r="C40714" s="22">
        <v>1961905.5</v>
      </c>
      <c r="D40714" s="22">
        <v>1969079.15</v>
      </c>
      <c r="E40714" s="22">
        <v>1961905.5</v>
      </c>
      <c r="F40714" s="22">
        <v>7173.65</v>
      </c>
      <c r="G40714" s="22">
        <v>2108105.06</v>
      </c>
      <c r="H40714" s="47">
        <v>44733</v>
      </c>
      <c r="I40714" s="47">
        <v>44323</v>
      </c>
      <c r="J40714" s="25">
        <v>47975</v>
      </c>
      <c r="K40714" s="55">
        <f t="shared" si="375"/>
        <v>10</v>
      </c>
      <c r="L40714" s="21" t="s">
        <v>4</v>
      </c>
      <c r="M40714" s="21" t="s">
        <v>0</v>
      </c>
      <c r="N40714" s="1">
        <v>530240</v>
      </c>
      <c r="O40714" t="s">
        <v>485</v>
      </c>
      <c r="P40714" t="s">
        <v>15637</v>
      </c>
      <c r="Q40714">
        <v>3.605</v>
      </c>
      <c r="R40714">
        <v>1</v>
      </c>
      <c r="S40714">
        <v>0.14499999999999999</v>
      </c>
      <c r="T40714">
        <v>0</v>
      </c>
      <c r="U40714">
        <v>524210</v>
      </c>
      <c r="V40714" t="s">
        <v>11904</v>
      </c>
      <c r="W40714" t="s">
        <v>438</v>
      </c>
      <c r="X40714" s="64" t="s">
        <v>5642</v>
      </c>
      <c r="Y40714" s="21" t="s">
        <v>1</v>
      </c>
    </row>
    <row r="40715" spans="1:25" x14ac:dyDescent="0.3">
      <c r="A40715" t="s">
        <v>2001</v>
      </c>
      <c r="B40715" s="25">
        <v>45295</v>
      </c>
      <c r="C40715" s="22">
        <v>164202.79</v>
      </c>
      <c r="D40715" s="22">
        <v>164434.72</v>
      </c>
      <c r="E40715" s="22">
        <v>164202.79</v>
      </c>
      <c r="F40715" s="22">
        <v>231.93</v>
      </c>
      <c r="G40715" s="22">
        <v>309995.21000000002</v>
      </c>
      <c r="H40715" s="47">
        <v>44861</v>
      </c>
      <c r="I40715" s="47">
        <v>44627</v>
      </c>
      <c r="J40715" s="25">
        <v>48372</v>
      </c>
      <c r="K40715" s="55">
        <f t="shared" si="375"/>
        <v>10</v>
      </c>
      <c r="L40715" s="21" t="s">
        <v>4</v>
      </c>
      <c r="M40715" s="21" t="s">
        <v>0</v>
      </c>
      <c r="N40715" s="1">
        <v>530255</v>
      </c>
      <c r="O40715" t="s">
        <v>485</v>
      </c>
      <c r="P40715" t="s">
        <v>15637</v>
      </c>
      <c r="Q40715">
        <v>1.365</v>
      </c>
      <c r="R40715">
        <v>1</v>
      </c>
      <c r="S40715">
        <v>0.14499999999999999</v>
      </c>
      <c r="T40715">
        <v>0.49</v>
      </c>
      <c r="U40715">
        <v>621310</v>
      </c>
      <c r="V40715" t="s">
        <v>11388</v>
      </c>
      <c r="W40715" t="s">
        <v>449</v>
      </c>
      <c r="X40715" s="64" t="s">
        <v>4793</v>
      </c>
      <c r="Y40715" s="21" t="s">
        <v>1</v>
      </c>
    </row>
    <row r="40716" spans="1:25" x14ac:dyDescent="0.3">
      <c r="A40716" t="s">
        <v>2088</v>
      </c>
      <c r="B40716" s="25">
        <v>45295</v>
      </c>
      <c r="C40716" s="22">
        <v>3387497.79</v>
      </c>
      <c r="D40716" s="22">
        <v>3405417.41</v>
      </c>
      <c r="E40716" s="22">
        <v>3387497.79</v>
      </c>
      <c r="F40716" s="22">
        <v>17919.62</v>
      </c>
      <c r="G40716" s="22">
        <v>3507750</v>
      </c>
      <c r="H40716" s="47">
        <v>44496</v>
      </c>
      <c r="I40716" s="47">
        <v>44476</v>
      </c>
      <c r="J40716" s="25">
        <v>53607</v>
      </c>
      <c r="K40716" s="55">
        <f t="shared" si="375"/>
        <v>25</v>
      </c>
      <c r="L40716" s="21" t="s">
        <v>4</v>
      </c>
      <c r="M40716" s="21" t="s">
        <v>0</v>
      </c>
      <c r="N40716" s="1">
        <v>530260</v>
      </c>
      <c r="O40716" t="s">
        <v>485</v>
      </c>
      <c r="P40716" t="s">
        <v>15637</v>
      </c>
      <c r="Q40716">
        <v>2.7050000000000001</v>
      </c>
      <c r="R40716">
        <v>1</v>
      </c>
      <c r="S40716">
        <v>0.14499999999999999</v>
      </c>
      <c r="T40716">
        <v>0</v>
      </c>
      <c r="U40716">
        <v>721110</v>
      </c>
      <c r="V40716" t="s">
        <v>13845</v>
      </c>
      <c r="W40716" t="s">
        <v>451</v>
      </c>
      <c r="X40716" s="64" t="s">
        <v>1005</v>
      </c>
      <c r="Y40716" s="21" t="s">
        <v>1</v>
      </c>
    </row>
    <row r="40717" spans="1:25" x14ac:dyDescent="0.3">
      <c r="A40717" t="s">
        <v>1998</v>
      </c>
      <c r="B40717" s="25">
        <v>45295</v>
      </c>
      <c r="C40717" s="22">
        <v>453426.24</v>
      </c>
      <c r="D40717" s="22">
        <v>456767.81</v>
      </c>
      <c r="E40717" s="22">
        <v>453426.24</v>
      </c>
      <c r="F40717" s="22">
        <v>3341.57</v>
      </c>
      <c r="G40717" s="22">
        <v>482954.72</v>
      </c>
      <c r="H40717" s="47">
        <v>44910</v>
      </c>
      <c r="I40717" s="47">
        <v>44778</v>
      </c>
      <c r="J40717" s="25">
        <v>48431</v>
      </c>
      <c r="K40717" s="55">
        <f t="shared" si="375"/>
        <v>10</v>
      </c>
      <c r="L40717" s="21" t="s">
        <v>4</v>
      </c>
      <c r="M40717" s="21" t="s">
        <v>0</v>
      </c>
      <c r="N40717" s="1">
        <v>530301</v>
      </c>
      <c r="O40717" t="s">
        <v>485</v>
      </c>
      <c r="P40717" t="s">
        <v>15637</v>
      </c>
      <c r="Q40717">
        <v>3.4649999999999999</v>
      </c>
      <c r="R40717">
        <v>1</v>
      </c>
      <c r="S40717">
        <v>0.14499999999999999</v>
      </c>
      <c r="T40717">
        <v>0.49</v>
      </c>
      <c r="U40717">
        <v>524210</v>
      </c>
      <c r="V40717" t="s">
        <v>10589</v>
      </c>
      <c r="W40717" t="s">
        <v>442</v>
      </c>
      <c r="X40717" s="64" t="s">
        <v>4599</v>
      </c>
      <c r="Y40717" s="21" t="s">
        <v>1</v>
      </c>
    </row>
    <row r="40718" spans="1:25" x14ac:dyDescent="0.3">
      <c r="A40718" t="s">
        <v>2013</v>
      </c>
      <c r="B40718" s="25">
        <v>45295</v>
      </c>
      <c r="C40718" s="22">
        <v>327229.32</v>
      </c>
      <c r="D40718" s="22">
        <v>333540.98</v>
      </c>
      <c r="E40718" s="22">
        <v>327229.32</v>
      </c>
      <c r="F40718" s="22">
        <v>6311.66</v>
      </c>
      <c r="G40718" s="22">
        <v>333621.25</v>
      </c>
      <c r="H40718" s="47">
        <v>45012</v>
      </c>
      <c r="I40718" s="47">
        <v>44823</v>
      </c>
      <c r="J40718" s="25">
        <v>48567</v>
      </c>
      <c r="K40718" s="55">
        <f t="shared" si="375"/>
        <v>10</v>
      </c>
      <c r="L40718" s="21" t="s">
        <v>0</v>
      </c>
      <c r="M40718" s="21" t="s">
        <v>0</v>
      </c>
      <c r="N40718" s="1">
        <v>530356</v>
      </c>
      <c r="O40718" t="s">
        <v>485</v>
      </c>
      <c r="P40718" t="s">
        <v>15637</v>
      </c>
      <c r="Q40718">
        <v>3.4649999999999999</v>
      </c>
      <c r="R40718">
        <v>1</v>
      </c>
      <c r="S40718">
        <v>0.14499999999999999</v>
      </c>
      <c r="T40718">
        <v>0.49</v>
      </c>
      <c r="U40718">
        <v>722513</v>
      </c>
      <c r="V40718" t="s">
        <v>1060</v>
      </c>
      <c r="W40718" t="s">
        <v>453</v>
      </c>
      <c r="X40718" s="64" t="s">
        <v>1061</v>
      </c>
      <c r="Y40718" s="1" t="s">
        <v>3</v>
      </c>
    </row>
    <row r="40719" spans="1:25" x14ac:dyDescent="0.3">
      <c r="A40719" t="s">
        <v>1998</v>
      </c>
      <c r="B40719" s="25">
        <v>45295</v>
      </c>
      <c r="C40719" s="22">
        <v>2234141.7599999998</v>
      </c>
      <c r="D40719" s="22">
        <v>2251956.64</v>
      </c>
      <c r="E40719" s="22">
        <v>2234141.7599999998</v>
      </c>
      <c r="F40719" s="22">
        <v>17814.88</v>
      </c>
      <c r="G40719" s="22">
        <v>2263216.77</v>
      </c>
      <c r="H40719" s="47">
        <v>44893</v>
      </c>
      <c r="I40719" s="47">
        <v>44469</v>
      </c>
      <c r="J40719" s="25">
        <v>53600</v>
      </c>
      <c r="K40719" s="55">
        <f t="shared" si="375"/>
        <v>25</v>
      </c>
      <c r="L40719" s="21" t="s">
        <v>4</v>
      </c>
      <c r="M40719" s="21" t="s">
        <v>0</v>
      </c>
      <c r="N40719" s="1">
        <v>530394</v>
      </c>
      <c r="O40719" t="s">
        <v>485</v>
      </c>
      <c r="P40719" t="s">
        <v>15637</v>
      </c>
      <c r="Q40719">
        <v>0.78</v>
      </c>
      <c r="R40719">
        <v>1</v>
      </c>
      <c r="S40719">
        <v>0.14499999999999999</v>
      </c>
      <c r="T40719">
        <v>0</v>
      </c>
      <c r="U40719">
        <v>721110</v>
      </c>
      <c r="V40719" t="s">
        <v>14370</v>
      </c>
      <c r="W40719" t="s">
        <v>436</v>
      </c>
      <c r="X40719" s="64" t="s">
        <v>9520</v>
      </c>
      <c r="Y40719" s="21" t="s">
        <v>1</v>
      </c>
    </row>
    <row r="40720" spans="1:25" x14ac:dyDescent="0.3">
      <c r="A40720" t="s">
        <v>2005</v>
      </c>
      <c r="B40720" s="25">
        <v>45295</v>
      </c>
      <c r="C40720" s="22">
        <v>3682344.28</v>
      </c>
      <c r="D40720" s="22">
        <v>3744152.35</v>
      </c>
      <c r="E40720" s="22">
        <v>3682344.28</v>
      </c>
      <c r="F40720" s="22">
        <v>61808.07</v>
      </c>
      <c r="G40720" s="22">
        <v>3732568.43</v>
      </c>
      <c r="H40720" s="47">
        <v>45107</v>
      </c>
      <c r="I40720" s="47">
        <v>45056</v>
      </c>
      <c r="J40720" s="25">
        <v>48717</v>
      </c>
      <c r="K40720" s="55">
        <f t="shared" si="375"/>
        <v>10</v>
      </c>
      <c r="L40720" s="21" t="s">
        <v>4</v>
      </c>
      <c r="M40720" s="21" t="s">
        <v>0</v>
      </c>
      <c r="N40720" s="1">
        <v>530419</v>
      </c>
      <c r="O40720" t="s">
        <v>485</v>
      </c>
      <c r="P40720" t="s">
        <v>15637</v>
      </c>
      <c r="Q40720">
        <v>3.105</v>
      </c>
      <c r="R40720">
        <v>1</v>
      </c>
      <c r="S40720">
        <v>0.14499999999999999</v>
      </c>
      <c r="T40720">
        <v>0.54999999999999993</v>
      </c>
      <c r="U40720">
        <v>484121</v>
      </c>
      <c r="V40720" t="s">
        <v>49</v>
      </c>
      <c r="W40720" t="s">
        <v>442</v>
      </c>
      <c r="X40720" s="64" t="s">
        <v>797</v>
      </c>
      <c r="Y40720" s="21" t="s">
        <v>1</v>
      </c>
    </row>
    <row r="40721" spans="1:25" x14ac:dyDescent="0.3">
      <c r="A40721" t="s">
        <v>1998</v>
      </c>
      <c r="B40721" s="25">
        <v>45295</v>
      </c>
      <c r="C40721" s="22">
        <v>121022.29</v>
      </c>
      <c r="D40721" s="22">
        <v>123510.27</v>
      </c>
      <c r="E40721" s="22">
        <v>121022.29</v>
      </c>
      <c r="F40721" s="22">
        <v>2487.98</v>
      </c>
      <c r="G40721" s="22">
        <v>124813.44</v>
      </c>
      <c r="H40721" s="47">
        <v>44988</v>
      </c>
      <c r="I40721" s="47">
        <v>44846</v>
      </c>
      <c r="J40721" s="25">
        <v>48499</v>
      </c>
      <c r="K40721" s="55">
        <f t="shared" si="375"/>
        <v>10</v>
      </c>
      <c r="L40721" s="21" t="s">
        <v>0</v>
      </c>
      <c r="M40721" s="21" t="s">
        <v>0</v>
      </c>
      <c r="N40721" s="1">
        <v>530427</v>
      </c>
      <c r="O40721" t="s">
        <v>485</v>
      </c>
      <c r="P40721" t="s">
        <v>15637</v>
      </c>
      <c r="Q40721">
        <v>4.0049999999999999</v>
      </c>
      <c r="R40721">
        <v>1</v>
      </c>
      <c r="S40721">
        <v>0.14499999999999999</v>
      </c>
      <c r="T40721">
        <v>0</v>
      </c>
      <c r="U40721">
        <v>238320</v>
      </c>
      <c r="V40721" t="s">
        <v>13735</v>
      </c>
      <c r="W40721" t="s">
        <v>451</v>
      </c>
      <c r="X40721" s="64" t="s">
        <v>8887</v>
      </c>
      <c r="Y40721" s="1" t="s">
        <v>3</v>
      </c>
    </row>
    <row r="40722" spans="1:25" x14ac:dyDescent="0.3">
      <c r="A40722" t="s">
        <v>2067</v>
      </c>
      <c r="B40722" s="25">
        <v>45295</v>
      </c>
      <c r="C40722" s="22">
        <v>126904.54</v>
      </c>
      <c r="D40722" s="22">
        <v>129074.95</v>
      </c>
      <c r="E40722" s="22">
        <v>126904.54</v>
      </c>
      <c r="F40722" s="22">
        <v>2170.41</v>
      </c>
      <c r="G40722" s="22">
        <v>127500</v>
      </c>
      <c r="H40722" s="47">
        <v>45195</v>
      </c>
      <c r="I40722" s="47">
        <v>45174</v>
      </c>
      <c r="J40722" s="25">
        <v>48827</v>
      </c>
      <c r="K40722" s="55">
        <f t="shared" si="375"/>
        <v>10</v>
      </c>
      <c r="L40722" s="21" t="s">
        <v>0</v>
      </c>
      <c r="M40722" s="21" t="s">
        <v>0</v>
      </c>
      <c r="N40722" s="1">
        <v>530456</v>
      </c>
      <c r="O40722" t="s">
        <v>485</v>
      </c>
      <c r="P40722" t="s">
        <v>15637</v>
      </c>
      <c r="Q40722">
        <v>3.105</v>
      </c>
      <c r="R40722">
        <v>1</v>
      </c>
      <c r="S40722">
        <v>0.14499999999999999</v>
      </c>
      <c r="T40722">
        <v>0</v>
      </c>
      <c r="U40722">
        <v>445291</v>
      </c>
      <c r="V40722" t="s">
        <v>10827</v>
      </c>
      <c r="W40722" t="s">
        <v>442</v>
      </c>
      <c r="X40722" s="64" t="s">
        <v>3495</v>
      </c>
      <c r="Y40722" s="1" t="s">
        <v>3</v>
      </c>
    </row>
    <row r="40723" spans="1:25" x14ac:dyDescent="0.3">
      <c r="A40723" t="s">
        <v>2037</v>
      </c>
      <c r="B40723" s="25">
        <v>45295</v>
      </c>
      <c r="C40723" s="22">
        <v>1765772.96</v>
      </c>
      <c r="D40723" s="22">
        <v>1779198.9</v>
      </c>
      <c r="E40723" s="22">
        <v>1765772.96</v>
      </c>
      <c r="F40723" s="22">
        <v>13425.94</v>
      </c>
      <c r="G40723" s="22">
        <v>1800000</v>
      </c>
      <c r="H40723" s="47">
        <v>44491</v>
      </c>
      <c r="I40723" s="47">
        <v>44467</v>
      </c>
      <c r="J40723" s="25">
        <v>53598</v>
      </c>
      <c r="K40723" s="55">
        <f t="shared" si="375"/>
        <v>25</v>
      </c>
      <c r="L40723" s="21" t="s">
        <v>4</v>
      </c>
      <c r="M40723" s="21" t="s">
        <v>0</v>
      </c>
      <c r="N40723" s="1">
        <v>540010</v>
      </c>
      <c r="O40723" t="s">
        <v>485</v>
      </c>
      <c r="P40723" t="s">
        <v>15637</v>
      </c>
      <c r="Q40723">
        <v>0</v>
      </c>
      <c r="R40723">
        <v>1</v>
      </c>
      <c r="S40723">
        <v>0.125</v>
      </c>
      <c r="T40723">
        <v>0</v>
      </c>
      <c r="U40723">
        <v>238990</v>
      </c>
      <c r="V40723" t="s">
        <v>10434</v>
      </c>
      <c r="W40723" t="s">
        <v>442</v>
      </c>
      <c r="X40723" s="64" t="s">
        <v>2832</v>
      </c>
      <c r="Y40723" s="21" t="s">
        <v>1</v>
      </c>
    </row>
    <row r="40724" spans="1:25" x14ac:dyDescent="0.3">
      <c r="A40724" t="s">
        <v>2005</v>
      </c>
      <c r="B40724" s="25">
        <v>45295</v>
      </c>
      <c r="C40724" s="22">
        <v>303845.42</v>
      </c>
      <c r="D40724" s="22">
        <v>311837.78000000003</v>
      </c>
      <c r="E40724" s="22">
        <v>303845.42</v>
      </c>
      <c r="F40724" s="22">
        <v>7992.36</v>
      </c>
      <c r="G40724" s="22">
        <v>364140</v>
      </c>
      <c r="H40724" s="47">
        <v>44365</v>
      </c>
      <c r="I40724" s="47">
        <v>44326</v>
      </c>
      <c r="J40724" s="25">
        <v>47988</v>
      </c>
      <c r="K40724" s="55">
        <f t="shared" si="375"/>
        <v>10</v>
      </c>
      <c r="L40724" s="21" t="s">
        <v>4</v>
      </c>
      <c r="M40724" s="21" t="s">
        <v>0</v>
      </c>
      <c r="N40724" s="1">
        <v>540013</v>
      </c>
      <c r="O40724" t="s">
        <v>485</v>
      </c>
      <c r="P40724" t="s">
        <v>15637</v>
      </c>
      <c r="Q40724">
        <v>0</v>
      </c>
      <c r="R40724">
        <v>1</v>
      </c>
      <c r="S40724">
        <v>0.125</v>
      </c>
      <c r="T40724">
        <v>0</v>
      </c>
      <c r="U40724">
        <v>337212</v>
      </c>
      <c r="V40724" t="s">
        <v>6</v>
      </c>
      <c r="W40724" t="s">
        <v>434</v>
      </c>
      <c r="X40724" s="64" t="s">
        <v>4095</v>
      </c>
      <c r="Y40724" s="21" t="s">
        <v>1</v>
      </c>
    </row>
    <row r="40725" spans="1:25" x14ac:dyDescent="0.3">
      <c r="A40725" t="s">
        <v>2005</v>
      </c>
      <c r="B40725" s="25">
        <v>45295</v>
      </c>
      <c r="C40725" s="22">
        <v>660395.47</v>
      </c>
      <c r="D40725" s="22">
        <v>668022.04</v>
      </c>
      <c r="E40725" s="22">
        <v>660395.47</v>
      </c>
      <c r="F40725" s="22">
        <v>7626.57</v>
      </c>
      <c r="G40725" s="22">
        <v>689349.54</v>
      </c>
      <c r="H40725" s="47">
        <v>44349</v>
      </c>
      <c r="I40725" s="47">
        <v>44313</v>
      </c>
      <c r="J40725" s="25">
        <v>53453</v>
      </c>
      <c r="K40725" s="55">
        <f t="shared" si="375"/>
        <v>25</v>
      </c>
      <c r="L40725" s="21" t="s">
        <v>4</v>
      </c>
      <c r="M40725" s="21" t="s">
        <v>0</v>
      </c>
      <c r="N40725" s="1">
        <v>540018</v>
      </c>
      <c r="O40725" t="s">
        <v>485</v>
      </c>
      <c r="P40725" t="s">
        <v>15637</v>
      </c>
      <c r="Q40725">
        <v>0</v>
      </c>
      <c r="R40725">
        <v>1</v>
      </c>
      <c r="S40725">
        <v>0.125</v>
      </c>
      <c r="T40725">
        <v>0</v>
      </c>
      <c r="U40725">
        <v>623312</v>
      </c>
      <c r="V40725" t="s">
        <v>12813</v>
      </c>
      <c r="W40725" t="s">
        <v>442</v>
      </c>
      <c r="X40725" s="64" t="s">
        <v>2992</v>
      </c>
      <c r="Y40725" s="21" t="s">
        <v>1</v>
      </c>
    </row>
    <row r="40726" spans="1:25" x14ac:dyDescent="0.3">
      <c r="A40726" t="s">
        <v>2165</v>
      </c>
      <c r="B40726" s="25">
        <v>45295</v>
      </c>
      <c r="C40726" s="22">
        <v>36513.47</v>
      </c>
      <c r="D40726" s="22">
        <v>36945.32</v>
      </c>
      <c r="E40726" s="22">
        <v>36513.47</v>
      </c>
      <c r="F40726" s="22">
        <v>431.85</v>
      </c>
      <c r="G40726" s="22">
        <v>42768.52</v>
      </c>
      <c r="H40726" s="47">
        <v>44539</v>
      </c>
      <c r="I40726" s="47">
        <v>44384</v>
      </c>
      <c r="J40726" s="25">
        <v>48036</v>
      </c>
      <c r="K40726" s="55">
        <f t="shared" si="375"/>
        <v>10</v>
      </c>
      <c r="L40726" s="21" t="s">
        <v>4</v>
      </c>
      <c r="M40726" s="21" t="s">
        <v>0</v>
      </c>
      <c r="N40726" s="1">
        <v>540038</v>
      </c>
      <c r="O40726" t="s">
        <v>485</v>
      </c>
      <c r="P40726" t="s">
        <v>15637</v>
      </c>
      <c r="Q40726">
        <v>0</v>
      </c>
      <c r="R40726">
        <v>1</v>
      </c>
      <c r="S40726">
        <v>0.125</v>
      </c>
      <c r="T40726">
        <v>0</v>
      </c>
      <c r="U40726">
        <v>423730</v>
      </c>
      <c r="V40726" t="s">
        <v>10762</v>
      </c>
      <c r="W40726" t="s">
        <v>468</v>
      </c>
      <c r="X40726" s="64" t="s">
        <v>3941</v>
      </c>
      <c r="Y40726" s="21" t="s">
        <v>1</v>
      </c>
    </row>
    <row r="40727" spans="1:25" x14ac:dyDescent="0.3">
      <c r="A40727" t="s">
        <v>2074</v>
      </c>
      <c r="B40727" s="25">
        <v>45295</v>
      </c>
      <c r="C40727" s="22">
        <v>750468.85</v>
      </c>
      <c r="D40727" s="22">
        <v>776107.32</v>
      </c>
      <c r="E40727" s="22">
        <v>750468.85</v>
      </c>
      <c r="F40727" s="22">
        <v>25638.47</v>
      </c>
      <c r="G40727" s="22">
        <v>880812.84</v>
      </c>
      <c r="H40727" s="47">
        <v>44404</v>
      </c>
      <c r="I40727" s="47">
        <v>44316</v>
      </c>
      <c r="J40727" s="25">
        <v>47968</v>
      </c>
      <c r="K40727" s="55">
        <f t="shared" si="375"/>
        <v>10</v>
      </c>
      <c r="L40727" s="21" t="s">
        <v>4</v>
      </c>
      <c r="M40727" s="21" t="s">
        <v>0</v>
      </c>
      <c r="N40727" s="1">
        <v>540043</v>
      </c>
      <c r="O40727" t="s">
        <v>485</v>
      </c>
      <c r="P40727" t="s">
        <v>15637</v>
      </c>
      <c r="Q40727">
        <v>0</v>
      </c>
      <c r="R40727">
        <v>1</v>
      </c>
      <c r="S40727">
        <v>0.125</v>
      </c>
      <c r="T40727">
        <v>0</v>
      </c>
      <c r="U40727">
        <v>484110</v>
      </c>
      <c r="V40727" t="s">
        <v>11964</v>
      </c>
      <c r="W40727" t="s">
        <v>440</v>
      </c>
      <c r="X40727" s="64" t="s">
        <v>9016</v>
      </c>
      <c r="Y40727" s="21" t="s">
        <v>2</v>
      </c>
    </row>
    <row r="40728" spans="1:25" x14ac:dyDescent="0.3">
      <c r="A40728" t="s">
        <v>2001</v>
      </c>
      <c r="B40728" s="25">
        <v>45295</v>
      </c>
      <c r="C40728" s="22">
        <v>205427.76</v>
      </c>
      <c r="D40728" s="22">
        <v>205899.09</v>
      </c>
      <c r="E40728" s="22">
        <v>205427.76</v>
      </c>
      <c r="F40728" s="22">
        <v>471.33</v>
      </c>
      <c r="G40728" s="22">
        <v>222456.79</v>
      </c>
      <c r="H40728" s="47">
        <v>44862</v>
      </c>
      <c r="I40728" s="47">
        <v>44407</v>
      </c>
      <c r="J40728" s="25">
        <v>48182</v>
      </c>
      <c r="K40728" s="55">
        <f t="shared" si="375"/>
        <v>10</v>
      </c>
      <c r="L40728" s="21" t="s">
        <v>4</v>
      </c>
      <c r="M40728" s="21" t="s">
        <v>0</v>
      </c>
      <c r="N40728" s="1">
        <v>540114</v>
      </c>
      <c r="O40728" t="s">
        <v>485</v>
      </c>
      <c r="P40728" t="s">
        <v>15637</v>
      </c>
      <c r="Q40728">
        <v>0</v>
      </c>
      <c r="R40728">
        <v>1</v>
      </c>
      <c r="S40728">
        <v>0.125</v>
      </c>
      <c r="T40728">
        <v>0</v>
      </c>
      <c r="U40728">
        <v>722515</v>
      </c>
      <c r="V40728" t="s">
        <v>10446</v>
      </c>
      <c r="W40728" t="s">
        <v>438</v>
      </c>
      <c r="X40728" s="64" t="s">
        <v>9941</v>
      </c>
      <c r="Y40728" s="21" t="s">
        <v>1</v>
      </c>
    </row>
    <row r="40729" spans="1:25" x14ac:dyDescent="0.3">
      <c r="A40729" t="s">
        <v>2027</v>
      </c>
      <c r="B40729" s="25">
        <v>45295</v>
      </c>
      <c r="C40729" s="22">
        <v>12628.68</v>
      </c>
      <c r="D40729" s="22">
        <v>12709.49</v>
      </c>
      <c r="E40729" s="22">
        <v>12628.68</v>
      </c>
      <c r="F40729" s="22">
        <v>80.81</v>
      </c>
      <c r="G40729" s="22">
        <v>136500</v>
      </c>
      <c r="H40729" s="47">
        <v>41871</v>
      </c>
      <c r="I40729" s="47">
        <v>41855</v>
      </c>
      <c r="J40729" s="25">
        <v>45512</v>
      </c>
      <c r="K40729" s="55">
        <f t="shared" si="375"/>
        <v>10</v>
      </c>
      <c r="L40729" s="21" t="s">
        <v>4</v>
      </c>
      <c r="M40729" s="21" t="s">
        <v>0</v>
      </c>
      <c r="N40729" s="1">
        <v>522085</v>
      </c>
      <c r="O40729" t="s">
        <v>485</v>
      </c>
      <c r="P40729" t="s">
        <v>15637</v>
      </c>
      <c r="Q40729">
        <v>0</v>
      </c>
      <c r="R40729">
        <v>1</v>
      </c>
      <c r="S40729">
        <v>0.125</v>
      </c>
      <c r="T40729">
        <v>0.52</v>
      </c>
      <c r="U40729">
        <v>722511</v>
      </c>
      <c r="V40729" t="s">
        <v>10441</v>
      </c>
      <c r="W40729" t="s">
        <v>436</v>
      </c>
      <c r="X40729" s="64" t="s">
        <v>4330</v>
      </c>
      <c r="Y40729" s="21" t="s">
        <v>1</v>
      </c>
    </row>
    <row r="40730" spans="1:25" x14ac:dyDescent="0.3">
      <c r="A40730" t="s">
        <v>2008</v>
      </c>
      <c r="B40730" s="25">
        <v>45295</v>
      </c>
      <c r="C40730" s="22">
        <v>38053.46</v>
      </c>
      <c r="D40730" s="22">
        <v>38772.370000000003</v>
      </c>
      <c r="E40730" s="22">
        <v>38053.46</v>
      </c>
      <c r="F40730" s="22">
        <v>718.91</v>
      </c>
      <c r="G40730" s="22">
        <v>245645.01</v>
      </c>
      <c r="H40730" s="47">
        <v>37230</v>
      </c>
      <c r="I40730" s="47">
        <v>36902</v>
      </c>
      <c r="J40730" s="25">
        <v>46048</v>
      </c>
      <c r="K40730" s="55">
        <f t="shared" si="375"/>
        <v>25</v>
      </c>
      <c r="L40730" s="21" t="s">
        <v>4</v>
      </c>
      <c r="M40730" s="21" t="s">
        <v>0</v>
      </c>
      <c r="N40730" s="1">
        <v>504164</v>
      </c>
      <c r="O40730" t="s">
        <v>485</v>
      </c>
      <c r="P40730" t="s">
        <v>15668</v>
      </c>
      <c r="Q40730">
        <v>0</v>
      </c>
      <c r="R40730">
        <v>1</v>
      </c>
      <c r="S40730">
        <v>0.125</v>
      </c>
      <c r="T40730">
        <v>0.5</v>
      </c>
      <c r="U40730">
        <v>541320</v>
      </c>
      <c r="V40730" t="s">
        <v>192</v>
      </c>
      <c r="W40730" t="s">
        <v>457</v>
      </c>
      <c r="X40730" s="64" t="s">
        <v>9935</v>
      </c>
      <c r="Y40730" s="21" t="s">
        <v>2</v>
      </c>
    </row>
    <row r="40731" spans="1:25" x14ac:dyDescent="0.3">
      <c r="A40731" t="s">
        <v>1993</v>
      </c>
      <c r="B40731" s="25">
        <v>45295</v>
      </c>
      <c r="C40731" s="22">
        <v>46148.06</v>
      </c>
      <c r="D40731" s="22">
        <v>46508.56</v>
      </c>
      <c r="E40731" s="22">
        <v>46148.06</v>
      </c>
      <c r="F40731" s="22">
        <v>360.5</v>
      </c>
      <c r="G40731" s="22">
        <v>76500</v>
      </c>
      <c r="H40731" s="47">
        <v>43452</v>
      </c>
      <c r="I40731" s="47">
        <v>43437</v>
      </c>
      <c r="J40731" s="25">
        <v>47121</v>
      </c>
      <c r="K40731" s="55">
        <f t="shared" si="375"/>
        <v>10</v>
      </c>
      <c r="L40731" s="21" t="s">
        <v>4</v>
      </c>
      <c r="M40731" s="21" t="s">
        <v>0</v>
      </c>
      <c r="N40731" s="1">
        <v>522526</v>
      </c>
      <c r="O40731" t="s">
        <v>485</v>
      </c>
      <c r="P40731" t="s">
        <v>15637</v>
      </c>
      <c r="Q40731">
        <v>0</v>
      </c>
      <c r="R40731">
        <v>1</v>
      </c>
      <c r="S40731">
        <v>0.125</v>
      </c>
      <c r="T40731">
        <v>0.54999999999999993</v>
      </c>
      <c r="U40731">
        <v>721191</v>
      </c>
      <c r="V40731" t="s">
        <v>10725</v>
      </c>
      <c r="W40731" t="s">
        <v>443</v>
      </c>
      <c r="X40731" s="64" t="s">
        <v>3454</v>
      </c>
      <c r="Y40731" s="21" t="s">
        <v>1</v>
      </c>
    </row>
    <row r="40732" spans="1:25" x14ac:dyDescent="0.3">
      <c r="A40732" t="s">
        <v>2240</v>
      </c>
      <c r="B40732" s="25">
        <v>45295</v>
      </c>
      <c r="C40732" s="22">
        <v>56906.75</v>
      </c>
      <c r="D40732" s="22">
        <v>57035.35</v>
      </c>
      <c r="E40732" s="22">
        <v>56906.75</v>
      </c>
      <c r="F40732" s="22">
        <v>128.6</v>
      </c>
      <c r="G40732" s="22">
        <v>198750</v>
      </c>
      <c r="H40732" s="47">
        <v>42545</v>
      </c>
      <c r="I40732" s="47">
        <v>42405</v>
      </c>
      <c r="J40732" s="25">
        <v>46058</v>
      </c>
      <c r="K40732" s="55">
        <f t="shared" si="375"/>
        <v>10</v>
      </c>
      <c r="L40732" s="21" t="s">
        <v>4</v>
      </c>
      <c r="M40732" s="21" t="s">
        <v>4</v>
      </c>
      <c r="O40732" t="s">
        <v>485</v>
      </c>
      <c r="P40732" t="s">
        <v>15714</v>
      </c>
      <c r="Q40732">
        <v>0</v>
      </c>
      <c r="R40732">
        <v>1</v>
      </c>
      <c r="S40732">
        <v>0.125</v>
      </c>
      <c r="T40732">
        <v>0.47299999999999998</v>
      </c>
      <c r="U40732">
        <v>611511</v>
      </c>
      <c r="V40732" t="s">
        <v>103</v>
      </c>
      <c r="W40732" t="s">
        <v>450</v>
      </c>
      <c r="X40732" s="64" t="s">
        <v>8168</v>
      </c>
      <c r="Y40732" s="21" t="s">
        <v>1</v>
      </c>
    </row>
    <row r="40733" spans="1:25" x14ac:dyDescent="0.3">
      <c r="A40733" t="s">
        <v>2021</v>
      </c>
      <c r="B40733" s="25">
        <v>45294</v>
      </c>
      <c r="C40733" s="22">
        <v>399855.75</v>
      </c>
      <c r="D40733" s="22">
        <v>401566.09</v>
      </c>
      <c r="E40733" s="22">
        <v>399855.75</v>
      </c>
      <c r="F40733" s="22">
        <v>1710.34</v>
      </c>
      <c r="G40733" s="22">
        <v>806250</v>
      </c>
      <c r="H40733" s="47">
        <v>39167</v>
      </c>
      <c r="I40733" s="47">
        <v>39146</v>
      </c>
      <c r="J40733" s="25">
        <v>48278</v>
      </c>
      <c r="K40733" s="55">
        <f t="shared" si="375"/>
        <v>25</v>
      </c>
      <c r="L40733" s="21" t="s">
        <v>4</v>
      </c>
      <c r="M40733" s="21" t="s">
        <v>0</v>
      </c>
      <c r="N40733" s="1">
        <v>508046</v>
      </c>
      <c r="O40733" t="s">
        <v>485</v>
      </c>
      <c r="P40733" t="s">
        <v>15637</v>
      </c>
      <c r="Q40733">
        <v>2.379</v>
      </c>
      <c r="R40733">
        <v>1.3260000000000001</v>
      </c>
      <c r="S40733">
        <v>0.14499999999999999</v>
      </c>
      <c r="T40733">
        <v>0.54999999999999993</v>
      </c>
      <c r="U40733">
        <v>721110</v>
      </c>
      <c r="V40733" t="s">
        <v>13168</v>
      </c>
      <c r="W40733" t="s">
        <v>451</v>
      </c>
      <c r="X40733" s="64" t="s">
        <v>7849</v>
      </c>
      <c r="Y40733" s="21" t="s">
        <v>1</v>
      </c>
    </row>
    <row r="40734" spans="1:25" x14ac:dyDescent="0.3">
      <c r="A40734" t="s">
        <v>2274</v>
      </c>
      <c r="B40734" s="25">
        <v>45294</v>
      </c>
      <c r="C40734" s="22">
        <v>139200.95000000001</v>
      </c>
      <c r="D40734" s="22">
        <v>140358.91</v>
      </c>
      <c r="E40734" s="22">
        <v>139200.95000000001</v>
      </c>
      <c r="F40734" s="22">
        <v>1157.96</v>
      </c>
      <c r="G40734" s="22">
        <v>187500</v>
      </c>
      <c r="H40734" s="47">
        <v>41109</v>
      </c>
      <c r="I40734" s="47">
        <v>41092</v>
      </c>
      <c r="J40734" s="25">
        <v>50223</v>
      </c>
      <c r="K40734" s="55">
        <f t="shared" si="375"/>
        <v>25</v>
      </c>
      <c r="L40734" s="21" t="s">
        <v>4</v>
      </c>
      <c r="M40734" s="21" t="s">
        <v>0</v>
      </c>
      <c r="N40734" s="1">
        <v>509296</v>
      </c>
      <c r="O40734" t="s">
        <v>485</v>
      </c>
      <c r="P40734" t="s">
        <v>15637</v>
      </c>
      <c r="Q40734">
        <v>0.73</v>
      </c>
      <c r="R40734">
        <v>1</v>
      </c>
      <c r="S40734">
        <v>0.14499999999999999</v>
      </c>
      <c r="T40734">
        <v>0.54999999999999993</v>
      </c>
      <c r="U40734">
        <v>448310</v>
      </c>
      <c r="V40734" t="s">
        <v>831</v>
      </c>
      <c r="W40734" t="s">
        <v>439</v>
      </c>
      <c r="X40734" s="64" t="s">
        <v>9926</v>
      </c>
      <c r="Y40734" s="21" t="s">
        <v>1</v>
      </c>
    </row>
    <row r="40735" spans="1:25" x14ac:dyDescent="0.3">
      <c r="A40735" t="s">
        <v>2087</v>
      </c>
      <c r="B40735" s="25">
        <v>45294</v>
      </c>
      <c r="C40735" s="22">
        <v>258145.81</v>
      </c>
      <c r="D40735" s="22">
        <v>258829.17</v>
      </c>
      <c r="E40735" s="22">
        <v>258145.81</v>
      </c>
      <c r="F40735" s="22">
        <v>683.36</v>
      </c>
      <c r="G40735" s="22">
        <v>334272.17</v>
      </c>
      <c r="H40735" s="47">
        <v>41443</v>
      </c>
      <c r="I40735" s="47">
        <v>41136</v>
      </c>
      <c r="J40735" s="25">
        <v>50275</v>
      </c>
      <c r="K40735" s="55">
        <f t="shared" si="375"/>
        <v>25</v>
      </c>
      <c r="L40735" s="21" t="s">
        <v>4</v>
      </c>
      <c r="M40735" s="21" t="s">
        <v>0</v>
      </c>
      <c r="N40735" s="1">
        <v>509383</v>
      </c>
      <c r="O40735" t="s">
        <v>485</v>
      </c>
      <c r="P40735" t="s">
        <v>15637</v>
      </c>
      <c r="Q40735">
        <v>4.03</v>
      </c>
      <c r="R40735">
        <v>1</v>
      </c>
      <c r="S40735">
        <v>0.14499999999999999</v>
      </c>
      <c r="T40735">
        <v>0.54999999999999993</v>
      </c>
      <c r="U40735">
        <v>811111</v>
      </c>
      <c r="V40735" t="s">
        <v>809</v>
      </c>
      <c r="W40735" t="s">
        <v>442</v>
      </c>
      <c r="X40735" s="64" t="s">
        <v>8089</v>
      </c>
      <c r="Y40735" s="21" t="s">
        <v>1</v>
      </c>
    </row>
    <row r="40736" spans="1:25" x14ac:dyDescent="0.3">
      <c r="A40736" t="s">
        <v>1990</v>
      </c>
      <c r="B40736" s="25">
        <v>45294</v>
      </c>
      <c r="C40736" s="22">
        <v>722.26</v>
      </c>
      <c r="D40736" s="22">
        <v>708.87</v>
      </c>
      <c r="E40736" s="22">
        <v>708.87</v>
      </c>
      <c r="F40736" s="3">
        <v>0</v>
      </c>
      <c r="G40736" s="22">
        <v>63750</v>
      </c>
      <c r="H40736" s="47">
        <v>41662</v>
      </c>
      <c r="I40736" s="47">
        <v>41638</v>
      </c>
      <c r="J40736" s="25">
        <v>45290</v>
      </c>
      <c r="K40736" s="55">
        <f t="shared" si="375"/>
        <v>10</v>
      </c>
      <c r="L40736" s="21" t="s">
        <v>4</v>
      </c>
      <c r="M40736" s="21" t="s">
        <v>0</v>
      </c>
      <c r="N40736" s="1">
        <v>509463</v>
      </c>
      <c r="O40736" t="s">
        <v>485</v>
      </c>
      <c r="P40736" t="s">
        <v>15637</v>
      </c>
      <c r="Q40736">
        <v>0</v>
      </c>
      <c r="R40736">
        <v>1</v>
      </c>
      <c r="S40736">
        <v>0.125</v>
      </c>
      <c r="T40736">
        <v>0</v>
      </c>
      <c r="U40736">
        <v>812199</v>
      </c>
      <c r="V40736" t="s">
        <v>871</v>
      </c>
      <c r="W40736" t="s">
        <v>449</v>
      </c>
      <c r="X40736" s="64" t="s">
        <v>1134</v>
      </c>
      <c r="Y40736" s="1" t="s">
        <v>5</v>
      </c>
    </row>
    <row r="40737" spans="1:25" x14ac:dyDescent="0.3">
      <c r="A40737" t="s">
        <v>1993</v>
      </c>
      <c r="B40737" s="25">
        <v>45294</v>
      </c>
      <c r="C40737" s="22">
        <v>618573.68000000005</v>
      </c>
      <c r="D40737" s="22">
        <v>624809.71</v>
      </c>
      <c r="E40737" s="22">
        <v>618573.68000000005</v>
      </c>
      <c r="F40737" s="22">
        <v>6236.03</v>
      </c>
      <c r="G40737" s="22">
        <v>739500</v>
      </c>
      <c r="H40737" s="47">
        <v>42200</v>
      </c>
      <c r="I40737" s="47">
        <v>42180</v>
      </c>
      <c r="J40737" s="25">
        <v>51312</v>
      </c>
      <c r="K40737" s="55">
        <f t="shared" si="375"/>
        <v>25</v>
      </c>
      <c r="L40737" s="21" t="s">
        <v>4</v>
      </c>
      <c r="M40737" s="21" t="s">
        <v>0</v>
      </c>
      <c r="N40737" s="1">
        <v>509692</v>
      </c>
      <c r="O40737" t="s">
        <v>485</v>
      </c>
      <c r="P40737" t="s">
        <v>15637</v>
      </c>
      <c r="Q40737">
        <v>3.8159999999999998</v>
      </c>
      <c r="R40737">
        <v>1</v>
      </c>
      <c r="S40737">
        <v>0.14499999999999999</v>
      </c>
      <c r="T40737">
        <v>0.51900000000000002</v>
      </c>
      <c r="U40737">
        <v>561790</v>
      </c>
      <c r="V40737" t="s">
        <v>10559</v>
      </c>
      <c r="W40737" t="s">
        <v>436</v>
      </c>
      <c r="X40737" s="64" t="s">
        <v>3027</v>
      </c>
      <c r="Y40737" s="21" t="s">
        <v>1</v>
      </c>
    </row>
    <row r="40738" spans="1:25" x14ac:dyDescent="0.3">
      <c r="A40738" t="s">
        <v>2172</v>
      </c>
      <c r="B40738" s="25">
        <v>45294</v>
      </c>
      <c r="C40738" s="22">
        <v>4051.12</v>
      </c>
      <c r="D40738" s="22">
        <v>4056.35</v>
      </c>
      <c r="E40738" s="22">
        <v>4051.12</v>
      </c>
      <c r="F40738" s="22">
        <v>5.23</v>
      </c>
      <c r="G40738" s="22">
        <v>439377.51</v>
      </c>
      <c r="H40738" s="47">
        <v>42359</v>
      </c>
      <c r="I40738" s="47">
        <v>42213</v>
      </c>
      <c r="J40738" s="25">
        <v>45866</v>
      </c>
      <c r="K40738" s="55">
        <f t="shared" si="375"/>
        <v>10</v>
      </c>
      <c r="L40738" s="21" t="s">
        <v>4</v>
      </c>
      <c r="M40738" s="21" t="s">
        <v>0</v>
      </c>
      <c r="N40738" s="1">
        <v>509804</v>
      </c>
      <c r="O40738" t="s">
        <v>485</v>
      </c>
      <c r="P40738" t="s">
        <v>15668</v>
      </c>
      <c r="Q40738">
        <v>2.9359999999999999</v>
      </c>
      <c r="R40738">
        <v>1</v>
      </c>
      <c r="S40738">
        <v>0.14499999999999999</v>
      </c>
      <c r="T40738">
        <v>0.51900000000000002</v>
      </c>
      <c r="U40738">
        <v>447110</v>
      </c>
      <c r="V40738" t="s">
        <v>12039</v>
      </c>
      <c r="W40738" t="s">
        <v>443</v>
      </c>
      <c r="X40738" s="64" t="s">
        <v>5717</v>
      </c>
      <c r="Y40738" s="21" t="s">
        <v>1</v>
      </c>
    </row>
    <row r="40739" spans="1:25" x14ac:dyDescent="0.3">
      <c r="A40739" t="s">
        <v>2191</v>
      </c>
      <c r="B40739" s="25">
        <v>45294</v>
      </c>
      <c r="C40739" s="22">
        <v>43815.18</v>
      </c>
      <c r="D40739" s="22">
        <v>42414.02</v>
      </c>
      <c r="E40739" s="22">
        <v>42414.02</v>
      </c>
      <c r="F40739" s="3">
        <v>0</v>
      </c>
      <c r="G40739" s="22">
        <v>146559.37</v>
      </c>
      <c r="H40739" s="47">
        <v>42643</v>
      </c>
      <c r="I40739" s="47">
        <v>42306</v>
      </c>
      <c r="J40739" s="25">
        <v>45959</v>
      </c>
      <c r="K40739" s="55">
        <f t="shared" si="375"/>
        <v>10</v>
      </c>
      <c r="L40739" s="21" t="s">
        <v>4</v>
      </c>
      <c r="M40739" s="21" t="s">
        <v>0</v>
      </c>
      <c r="N40739" s="1">
        <v>509909</v>
      </c>
      <c r="O40739" t="s">
        <v>485</v>
      </c>
      <c r="P40739" t="s">
        <v>15637</v>
      </c>
      <c r="Q40739">
        <v>2.536</v>
      </c>
      <c r="R40739">
        <v>1</v>
      </c>
      <c r="S40739">
        <v>0.14499999999999999</v>
      </c>
      <c r="T40739">
        <v>0.51900000000000002</v>
      </c>
      <c r="U40739">
        <v>722511</v>
      </c>
      <c r="V40739" t="s">
        <v>15268</v>
      </c>
      <c r="W40739" t="s">
        <v>448</v>
      </c>
      <c r="X40739" s="64" t="s">
        <v>1649</v>
      </c>
      <c r="Y40739" s="21" t="s">
        <v>1</v>
      </c>
    </row>
    <row r="40740" spans="1:25" x14ac:dyDescent="0.3">
      <c r="A40740" t="s">
        <v>2171</v>
      </c>
      <c r="B40740" s="25">
        <v>45294</v>
      </c>
      <c r="C40740" s="22">
        <v>3270125.51</v>
      </c>
      <c r="D40740" s="22">
        <v>3290362.37</v>
      </c>
      <c r="E40740" s="22">
        <v>3270125.51</v>
      </c>
      <c r="F40740" s="22">
        <v>20236.86</v>
      </c>
      <c r="G40740" s="22">
        <v>3744000</v>
      </c>
      <c r="H40740" s="47">
        <v>42999</v>
      </c>
      <c r="I40740" s="47">
        <v>42986</v>
      </c>
      <c r="J40740" s="25">
        <v>52120</v>
      </c>
      <c r="K40740" s="55">
        <f t="shared" si="375"/>
        <v>25</v>
      </c>
      <c r="L40740" s="21" t="s">
        <v>4</v>
      </c>
      <c r="M40740" s="21" t="s">
        <v>0</v>
      </c>
      <c r="N40740" s="1">
        <v>510149</v>
      </c>
      <c r="O40740" t="s">
        <v>485</v>
      </c>
      <c r="P40740" t="s">
        <v>15637</v>
      </c>
      <c r="Q40740">
        <v>2.109</v>
      </c>
      <c r="R40740">
        <v>1</v>
      </c>
      <c r="S40740">
        <v>0.14499999999999999</v>
      </c>
      <c r="T40740">
        <v>0.54599999999999993</v>
      </c>
      <c r="U40740">
        <v>721110</v>
      </c>
      <c r="V40740" t="s">
        <v>10445</v>
      </c>
      <c r="W40740" t="s">
        <v>460</v>
      </c>
      <c r="X40740" s="64" t="s">
        <v>3753</v>
      </c>
      <c r="Y40740" s="21" t="s">
        <v>1</v>
      </c>
    </row>
    <row r="40741" spans="1:25" x14ac:dyDescent="0.3">
      <c r="A40741" t="s">
        <v>2045</v>
      </c>
      <c r="B40741" s="25">
        <v>45294</v>
      </c>
      <c r="C40741" s="22">
        <v>731087.98</v>
      </c>
      <c r="D40741" s="22">
        <v>734312.81</v>
      </c>
      <c r="E40741" s="22">
        <v>731087.98</v>
      </c>
      <c r="F40741" s="22">
        <v>3224.83</v>
      </c>
      <c r="G40741" s="22">
        <v>828791.51</v>
      </c>
      <c r="H40741" s="47">
        <v>43175</v>
      </c>
      <c r="I40741" s="47">
        <v>43028</v>
      </c>
      <c r="J40741" s="25">
        <v>52165</v>
      </c>
      <c r="K40741" s="55">
        <f t="shared" si="375"/>
        <v>25</v>
      </c>
      <c r="L40741" s="21" t="s">
        <v>4</v>
      </c>
      <c r="M40741" s="21" t="s">
        <v>0</v>
      </c>
      <c r="N40741" s="1">
        <v>510269</v>
      </c>
      <c r="O40741" t="s">
        <v>485</v>
      </c>
      <c r="P40741" t="s">
        <v>15637</v>
      </c>
      <c r="Q40741">
        <v>2.3050000000000002</v>
      </c>
      <c r="R40741">
        <v>1</v>
      </c>
      <c r="S40741">
        <v>0.14499999999999999</v>
      </c>
      <c r="T40741">
        <v>0.54999999999999993</v>
      </c>
      <c r="U40741">
        <v>447110</v>
      </c>
      <c r="V40741" t="s">
        <v>12029</v>
      </c>
      <c r="W40741" t="s">
        <v>436</v>
      </c>
      <c r="X40741" s="64" t="s">
        <v>5699</v>
      </c>
      <c r="Y40741" s="21" t="s">
        <v>1</v>
      </c>
    </row>
    <row r="40742" spans="1:25" x14ac:dyDescent="0.3">
      <c r="A40742" t="s">
        <v>1998</v>
      </c>
      <c r="B40742" s="25">
        <v>45294</v>
      </c>
      <c r="C40742" s="22">
        <v>71333.08</v>
      </c>
      <c r="D40742" s="22">
        <v>71799.61</v>
      </c>
      <c r="E40742" s="22">
        <v>71333.08</v>
      </c>
      <c r="F40742" s="22">
        <v>466.53</v>
      </c>
      <c r="G40742" s="22">
        <v>127500</v>
      </c>
      <c r="H40742" s="47">
        <v>43354</v>
      </c>
      <c r="I40742" s="47">
        <v>43334</v>
      </c>
      <c r="J40742" s="25">
        <v>46987</v>
      </c>
      <c r="K40742" s="55">
        <f t="shared" si="375"/>
        <v>10</v>
      </c>
      <c r="L40742" s="21" t="s">
        <v>4</v>
      </c>
      <c r="M40742" s="21" t="s">
        <v>0</v>
      </c>
      <c r="N40742" s="1">
        <v>510280</v>
      </c>
      <c r="O40742" t="s">
        <v>485</v>
      </c>
      <c r="P40742" t="s">
        <v>15637</v>
      </c>
      <c r="Q40742">
        <v>0</v>
      </c>
      <c r="R40742">
        <v>1</v>
      </c>
      <c r="S40742">
        <v>0.125</v>
      </c>
      <c r="T40742">
        <v>0.54999999999999993</v>
      </c>
      <c r="U40742">
        <v>562119</v>
      </c>
      <c r="V40742" t="s">
        <v>769</v>
      </c>
      <c r="W40742" t="s">
        <v>453</v>
      </c>
      <c r="X40742" s="64" t="s">
        <v>2905</v>
      </c>
      <c r="Y40742" s="21" t="s">
        <v>1</v>
      </c>
    </row>
    <row r="40743" spans="1:25" x14ac:dyDescent="0.3">
      <c r="A40743" t="s">
        <v>2002</v>
      </c>
      <c r="B40743" s="25">
        <v>45294</v>
      </c>
      <c r="C40743" s="22">
        <v>914238.89</v>
      </c>
      <c r="D40743" s="22">
        <v>914531.99</v>
      </c>
      <c r="E40743" s="22">
        <v>914238.89</v>
      </c>
      <c r="F40743" s="22">
        <v>293.10000000000002</v>
      </c>
      <c r="G40743" s="22">
        <v>2141594.0699999998</v>
      </c>
      <c r="H40743" s="47">
        <v>43501</v>
      </c>
      <c r="I40743" s="47">
        <v>43370</v>
      </c>
      <c r="J40743" s="25">
        <v>47114</v>
      </c>
      <c r="K40743" s="55">
        <f t="shared" si="375"/>
        <v>10</v>
      </c>
      <c r="L40743" s="21" t="s">
        <v>4</v>
      </c>
      <c r="M40743" s="21" t="s">
        <v>0</v>
      </c>
      <c r="N40743" s="1">
        <v>510381</v>
      </c>
      <c r="O40743" t="s">
        <v>485</v>
      </c>
      <c r="P40743" t="s">
        <v>15637</v>
      </c>
      <c r="Q40743">
        <v>3.3050000000000002</v>
      </c>
      <c r="R40743">
        <v>1</v>
      </c>
      <c r="S40743">
        <v>0.14499999999999999</v>
      </c>
      <c r="T40743">
        <v>0.54999999999999993</v>
      </c>
      <c r="U40743">
        <v>238990</v>
      </c>
      <c r="V40743" t="s">
        <v>703</v>
      </c>
      <c r="W40743" t="s">
        <v>442</v>
      </c>
      <c r="X40743" s="64" t="s">
        <v>3849</v>
      </c>
      <c r="Y40743" s="21" t="s">
        <v>1</v>
      </c>
    </row>
    <row r="40744" spans="1:25" x14ac:dyDescent="0.3">
      <c r="A40744" t="s">
        <v>1998</v>
      </c>
      <c r="B40744" s="25">
        <v>45294</v>
      </c>
      <c r="C40744" s="22">
        <v>63001.73</v>
      </c>
      <c r="D40744" s="22">
        <v>63126.720000000001</v>
      </c>
      <c r="E40744" s="22">
        <v>63001.73</v>
      </c>
      <c r="F40744" s="22">
        <v>124.99</v>
      </c>
      <c r="G40744" s="22">
        <v>106250</v>
      </c>
      <c r="H40744" s="47">
        <v>43508</v>
      </c>
      <c r="I40744" s="47">
        <v>43462</v>
      </c>
      <c r="J40744" s="25">
        <v>47115</v>
      </c>
      <c r="K40744" s="55">
        <f t="shared" si="375"/>
        <v>10</v>
      </c>
      <c r="L40744" s="21" t="s">
        <v>4</v>
      </c>
      <c r="M40744" s="21" t="s">
        <v>0</v>
      </c>
      <c r="N40744" s="1">
        <v>510390</v>
      </c>
      <c r="O40744" t="s">
        <v>485</v>
      </c>
      <c r="P40744" t="s">
        <v>15637</v>
      </c>
      <c r="Q40744">
        <v>3.5550000000000002</v>
      </c>
      <c r="R40744">
        <v>1</v>
      </c>
      <c r="S40744">
        <v>0.14499999999999999</v>
      </c>
      <c r="T40744">
        <v>0.54999999999999993</v>
      </c>
      <c r="U40744">
        <v>524210</v>
      </c>
      <c r="V40744" t="s">
        <v>12628</v>
      </c>
      <c r="W40744" t="s">
        <v>468</v>
      </c>
      <c r="X40744" s="64" t="s">
        <v>9920</v>
      </c>
      <c r="Y40744" s="21" t="s">
        <v>1</v>
      </c>
    </row>
    <row r="40745" spans="1:25" x14ac:dyDescent="0.3">
      <c r="A40745" t="s">
        <v>1998</v>
      </c>
      <c r="B40745" s="25">
        <v>45294</v>
      </c>
      <c r="C40745" s="22">
        <v>38939.620000000003</v>
      </c>
      <c r="D40745" s="22">
        <v>38571.03</v>
      </c>
      <c r="E40745" s="22">
        <v>38571.03</v>
      </c>
      <c r="F40745" s="3">
        <v>0</v>
      </c>
      <c r="G40745" s="22">
        <v>63750</v>
      </c>
      <c r="H40745" s="47">
        <v>43508</v>
      </c>
      <c r="I40745" s="47">
        <v>43474</v>
      </c>
      <c r="J40745" s="25">
        <v>47127</v>
      </c>
      <c r="K40745" s="55">
        <f t="shared" si="375"/>
        <v>10</v>
      </c>
      <c r="L40745" s="21" t="s">
        <v>4</v>
      </c>
      <c r="M40745" s="21" t="s">
        <v>0</v>
      </c>
      <c r="N40745" s="1">
        <v>510390</v>
      </c>
      <c r="O40745" t="s">
        <v>485</v>
      </c>
      <c r="P40745" t="s">
        <v>15637</v>
      </c>
      <c r="Q40745">
        <v>4.1050000000000004</v>
      </c>
      <c r="R40745">
        <v>1</v>
      </c>
      <c r="S40745">
        <v>0.14499999999999999</v>
      </c>
      <c r="T40745">
        <v>0</v>
      </c>
      <c r="U40745">
        <v>611699</v>
      </c>
      <c r="V40745" t="s">
        <v>13997</v>
      </c>
      <c r="W40745" t="s">
        <v>458</v>
      </c>
      <c r="X40745" s="64" t="s">
        <v>9341</v>
      </c>
      <c r="Y40745" s="21" t="s">
        <v>1</v>
      </c>
    </row>
    <row r="40746" spans="1:25" x14ac:dyDescent="0.3">
      <c r="A40746" t="s">
        <v>2265</v>
      </c>
      <c r="B40746" s="25">
        <v>45294</v>
      </c>
      <c r="C40746" s="22">
        <v>2721463.29</v>
      </c>
      <c r="D40746" s="22">
        <v>2744318.49</v>
      </c>
      <c r="E40746" s="22">
        <v>2721463.29</v>
      </c>
      <c r="F40746" s="22">
        <v>22855.200000000001</v>
      </c>
      <c r="G40746" s="22">
        <v>2956835.5</v>
      </c>
      <c r="H40746" s="47">
        <v>43608</v>
      </c>
      <c r="I40746" s="47">
        <v>43571</v>
      </c>
      <c r="J40746" s="25">
        <v>52703</v>
      </c>
      <c r="K40746" s="55">
        <f t="shared" si="375"/>
        <v>25</v>
      </c>
      <c r="L40746" s="21" t="s">
        <v>4</v>
      </c>
      <c r="M40746" s="21" t="s">
        <v>0</v>
      </c>
      <c r="N40746" s="1">
        <v>510459</v>
      </c>
      <c r="O40746" t="s">
        <v>485</v>
      </c>
      <c r="P40746" t="s">
        <v>15637</v>
      </c>
      <c r="Q40746">
        <v>2.4049999999999998</v>
      </c>
      <c r="R40746">
        <v>1</v>
      </c>
      <c r="S40746">
        <v>0.14499999999999999</v>
      </c>
      <c r="T40746">
        <v>0.54999999999999993</v>
      </c>
      <c r="U40746">
        <v>311920</v>
      </c>
      <c r="V40746" t="s">
        <v>12561</v>
      </c>
      <c r="W40746" t="s">
        <v>443</v>
      </c>
      <c r="X40746" s="64" t="s">
        <v>6681</v>
      </c>
      <c r="Y40746" s="21" t="s">
        <v>1</v>
      </c>
    </row>
    <row r="40747" spans="1:25" x14ac:dyDescent="0.3">
      <c r="A40747" t="s">
        <v>1992</v>
      </c>
      <c r="B40747" s="25">
        <v>45294</v>
      </c>
      <c r="C40747" s="22">
        <v>759215.86</v>
      </c>
      <c r="D40747" s="22">
        <v>762141.2</v>
      </c>
      <c r="E40747" s="22">
        <v>759215.86</v>
      </c>
      <c r="F40747" s="22">
        <v>2925.34</v>
      </c>
      <c r="G40747" s="22">
        <v>1182525</v>
      </c>
      <c r="H40747" s="47">
        <v>43640</v>
      </c>
      <c r="I40747" s="47">
        <v>43606</v>
      </c>
      <c r="J40747" s="25">
        <v>47259</v>
      </c>
      <c r="K40747" s="55">
        <f t="shared" si="375"/>
        <v>10</v>
      </c>
      <c r="L40747" s="21" t="s">
        <v>4</v>
      </c>
      <c r="M40747" s="21" t="s">
        <v>0</v>
      </c>
      <c r="N40747" s="1">
        <v>510463</v>
      </c>
      <c r="O40747" t="s">
        <v>485</v>
      </c>
      <c r="P40747" t="s">
        <v>15637</v>
      </c>
      <c r="Q40747">
        <v>3.6549999999999998</v>
      </c>
      <c r="R40747">
        <v>1</v>
      </c>
      <c r="S40747">
        <v>0.14499999999999999</v>
      </c>
      <c r="T40747">
        <v>0.54999999999999993</v>
      </c>
      <c r="U40747">
        <v>722511</v>
      </c>
      <c r="V40747" t="s">
        <v>10913</v>
      </c>
      <c r="W40747" t="s">
        <v>440</v>
      </c>
      <c r="X40747" s="64" t="s">
        <v>4912</v>
      </c>
      <c r="Y40747" s="21" t="s">
        <v>1</v>
      </c>
    </row>
    <row r="40748" spans="1:25" x14ac:dyDescent="0.3">
      <c r="A40748" t="s">
        <v>1998</v>
      </c>
      <c r="B40748" s="25">
        <v>45294</v>
      </c>
      <c r="C40748" s="22">
        <v>53615.44</v>
      </c>
      <c r="D40748" s="22">
        <v>53961.13</v>
      </c>
      <c r="E40748" s="22">
        <v>53615.44</v>
      </c>
      <c r="F40748" s="22">
        <v>345.69</v>
      </c>
      <c r="G40748" s="22">
        <v>102000</v>
      </c>
      <c r="H40748" s="47">
        <v>43657</v>
      </c>
      <c r="I40748" s="47">
        <v>43605</v>
      </c>
      <c r="J40748" s="25">
        <v>47258</v>
      </c>
      <c r="K40748" s="55">
        <f t="shared" si="375"/>
        <v>10</v>
      </c>
      <c r="L40748" s="21" t="s">
        <v>4</v>
      </c>
      <c r="M40748" s="21" t="s">
        <v>0</v>
      </c>
      <c r="N40748" s="1">
        <v>510470</v>
      </c>
      <c r="O40748" t="s">
        <v>485</v>
      </c>
      <c r="P40748" t="s">
        <v>15637</v>
      </c>
      <c r="Q40748">
        <v>0.53</v>
      </c>
      <c r="R40748">
        <v>1</v>
      </c>
      <c r="S40748">
        <v>0.14499999999999999</v>
      </c>
      <c r="T40748">
        <v>0</v>
      </c>
      <c r="U40748">
        <v>446199</v>
      </c>
      <c r="V40748" t="s">
        <v>10806</v>
      </c>
      <c r="W40748" t="s">
        <v>472</v>
      </c>
      <c r="X40748" s="64" t="s">
        <v>9688</v>
      </c>
      <c r="Y40748" s="21" t="s">
        <v>1</v>
      </c>
    </row>
    <row r="40749" spans="1:25" x14ac:dyDescent="0.3">
      <c r="A40749" t="s">
        <v>2042</v>
      </c>
      <c r="B40749" s="25">
        <v>45294</v>
      </c>
      <c r="C40749" s="22">
        <v>494854.52</v>
      </c>
      <c r="D40749" s="22">
        <v>504463.57</v>
      </c>
      <c r="E40749" s="22">
        <v>494854.52</v>
      </c>
      <c r="F40749" s="22">
        <v>9609.0499999999993</v>
      </c>
      <c r="G40749" s="22">
        <v>591750</v>
      </c>
      <c r="H40749" s="47">
        <v>43633</v>
      </c>
      <c r="I40749" s="47">
        <v>43614</v>
      </c>
      <c r="J40749" s="25">
        <v>49458</v>
      </c>
      <c r="K40749" s="55">
        <f t="shared" si="375"/>
        <v>16</v>
      </c>
      <c r="L40749" s="21" t="s">
        <v>4</v>
      </c>
      <c r="M40749" s="21" t="s">
        <v>0</v>
      </c>
      <c r="N40749" s="1">
        <v>510483</v>
      </c>
      <c r="O40749" t="s">
        <v>485</v>
      </c>
      <c r="P40749" t="s">
        <v>15637</v>
      </c>
      <c r="Q40749">
        <v>2.8050000000000002</v>
      </c>
      <c r="R40749">
        <v>1</v>
      </c>
      <c r="S40749">
        <v>0.14499999999999999</v>
      </c>
      <c r="T40749">
        <v>0.54999999999999993</v>
      </c>
      <c r="U40749">
        <v>541213</v>
      </c>
      <c r="V40749" t="s">
        <v>14357</v>
      </c>
      <c r="W40749" t="s">
        <v>441</v>
      </c>
      <c r="X40749" s="64" t="s">
        <v>8037</v>
      </c>
      <c r="Y40749" s="21" t="s">
        <v>2</v>
      </c>
    </row>
    <row r="40750" spans="1:25" x14ac:dyDescent="0.3">
      <c r="A40750" t="s">
        <v>2029</v>
      </c>
      <c r="B40750" s="25">
        <v>45294</v>
      </c>
      <c r="C40750" s="22">
        <v>1117893.33</v>
      </c>
      <c r="D40750" s="22">
        <v>1156543.25</v>
      </c>
      <c r="E40750" s="22">
        <v>1117893.33</v>
      </c>
      <c r="F40750" s="22">
        <v>38649.919999999998</v>
      </c>
      <c r="G40750" s="22">
        <v>1206750</v>
      </c>
      <c r="H40750" s="47">
        <v>43670</v>
      </c>
      <c r="I40750" s="47">
        <v>43655</v>
      </c>
      <c r="J40750" s="25">
        <v>52787</v>
      </c>
      <c r="K40750" s="55">
        <f t="shared" si="375"/>
        <v>25</v>
      </c>
      <c r="L40750" s="21" t="s">
        <v>0</v>
      </c>
      <c r="M40750" s="21" t="s">
        <v>0</v>
      </c>
      <c r="N40750" s="1">
        <v>510487</v>
      </c>
      <c r="O40750" t="s">
        <v>485</v>
      </c>
      <c r="P40750" t="s">
        <v>15637</v>
      </c>
      <c r="Q40750">
        <v>2.6549999999999998</v>
      </c>
      <c r="R40750">
        <v>1</v>
      </c>
      <c r="S40750">
        <v>0.14499999999999999</v>
      </c>
      <c r="T40750">
        <v>0.54999999999999993</v>
      </c>
      <c r="U40750">
        <v>441228</v>
      </c>
      <c r="V40750" t="s">
        <v>10875</v>
      </c>
      <c r="W40750" t="s">
        <v>438</v>
      </c>
      <c r="X40750" s="64" t="s">
        <v>6762</v>
      </c>
      <c r="Y40750" s="1" t="s">
        <v>3</v>
      </c>
    </row>
    <row r="40751" spans="1:25" x14ac:dyDescent="0.3">
      <c r="A40751" t="s">
        <v>2001</v>
      </c>
      <c r="B40751" s="25">
        <v>45294</v>
      </c>
      <c r="C40751" s="22">
        <v>265351.71000000002</v>
      </c>
      <c r="D40751" s="22">
        <v>266594.84000000003</v>
      </c>
      <c r="E40751" s="22">
        <v>265351.71000000002</v>
      </c>
      <c r="F40751" s="22">
        <v>1243.1300000000001</v>
      </c>
      <c r="G40751" s="22">
        <v>288900</v>
      </c>
      <c r="H40751" s="47">
        <v>43704</v>
      </c>
      <c r="I40751" s="47">
        <v>43690</v>
      </c>
      <c r="J40751" s="25">
        <v>52822</v>
      </c>
      <c r="K40751" s="55">
        <f t="shared" si="375"/>
        <v>25</v>
      </c>
      <c r="L40751" s="21" t="s">
        <v>4</v>
      </c>
      <c r="M40751" s="21" t="s">
        <v>0</v>
      </c>
      <c r="N40751" s="1">
        <v>510539</v>
      </c>
      <c r="O40751" t="s">
        <v>485</v>
      </c>
      <c r="P40751" t="s">
        <v>15637</v>
      </c>
      <c r="Q40751">
        <v>0.48</v>
      </c>
      <c r="R40751">
        <v>1</v>
      </c>
      <c r="S40751">
        <v>0.14499999999999999</v>
      </c>
      <c r="T40751">
        <v>0.54999999999999993</v>
      </c>
      <c r="U40751">
        <v>531210</v>
      </c>
      <c r="V40751" t="s">
        <v>11713</v>
      </c>
      <c r="W40751" t="s">
        <v>466</v>
      </c>
      <c r="X40751" s="64" t="s">
        <v>9928</v>
      </c>
      <c r="Y40751" s="21" t="s">
        <v>1</v>
      </c>
    </row>
    <row r="40752" spans="1:25" x14ac:dyDescent="0.3">
      <c r="A40752" t="s">
        <v>1990</v>
      </c>
      <c r="B40752" s="25">
        <v>45294</v>
      </c>
      <c r="C40752" s="22">
        <v>280895.84000000003</v>
      </c>
      <c r="D40752" s="22">
        <v>282999.87</v>
      </c>
      <c r="E40752" s="22">
        <v>280895.84000000003</v>
      </c>
      <c r="F40752" s="22">
        <v>2104.0300000000002</v>
      </c>
      <c r="G40752" s="22">
        <v>301500</v>
      </c>
      <c r="H40752" s="47">
        <v>43784</v>
      </c>
      <c r="I40752" s="47">
        <v>43756</v>
      </c>
      <c r="J40752" s="25">
        <v>52888</v>
      </c>
      <c r="K40752" s="55">
        <f t="shared" si="375"/>
        <v>25</v>
      </c>
      <c r="L40752" s="21" t="s">
        <v>4</v>
      </c>
      <c r="M40752" s="21" t="s">
        <v>0</v>
      </c>
      <c r="N40752" s="1">
        <v>510540</v>
      </c>
      <c r="O40752" t="s">
        <v>485</v>
      </c>
      <c r="P40752" t="s">
        <v>15637</v>
      </c>
      <c r="Q40752">
        <v>3.3050000000000002</v>
      </c>
      <c r="R40752">
        <v>1</v>
      </c>
      <c r="S40752">
        <v>0.14499999999999999</v>
      </c>
      <c r="T40752">
        <v>0.54999999999999993</v>
      </c>
      <c r="U40752">
        <v>624410</v>
      </c>
      <c r="V40752" t="s">
        <v>10734</v>
      </c>
      <c r="W40752" t="s">
        <v>438</v>
      </c>
      <c r="X40752" s="64" t="s">
        <v>7661</v>
      </c>
      <c r="Y40752" s="21" t="s">
        <v>1</v>
      </c>
    </row>
    <row r="40753" spans="1:25" x14ac:dyDescent="0.3">
      <c r="A40753" t="s">
        <v>2201</v>
      </c>
      <c r="B40753" s="25">
        <v>45294</v>
      </c>
      <c r="C40753" s="22">
        <v>931143.57</v>
      </c>
      <c r="D40753" s="22">
        <v>935409.38</v>
      </c>
      <c r="E40753" s="22">
        <v>931143.57</v>
      </c>
      <c r="F40753" s="22">
        <v>4265.8100000000004</v>
      </c>
      <c r="G40753" s="22">
        <v>1098846.6299999999</v>
      </c>
      <c r="H40753" s="47">
        <v>44001</v>
      </c>
      <c r="I40753" s="47">
        <v>43594</v>
      </c>
      <c r="J40753" s="25">
        <v>52733</v>
      </c>
      <c r="K40753" s="55">
        <f t="shared" si="375"/>
        <v>25</v>
      </c>
      <c r="L40753" s="21" t="s">
        <v>4</v>
      </c>
      <c r="M40753" s="21" t="s">
        <v>0</v>
      </c>
      <c r="N40753" s="1">
        <v>510648</v>
      </c>
      <c r="O40753" t="s">
        <v>485</v>
      </c>
      <c r="P40753" t="s">
        <v>15637</v>
      </c>
      <c r="Q40753">
        <v>1.3049999999999999</v>
      </c>
      <c r="R40753">
        <v>1</v>
      </c>
      <c r="S40753">
        <v>0.14499999999999999</v>
      </c>
      <c r="T40753">
        <v>0.54999999999999993</v>
      </c>
      <c r="U40753">
        <v>722511</v>
      </c>
      <c r="V40753" t="s">
        <v>10995</v>
      </c>
      <c r="W40753" t="s">
        <v>442</v>
      </c>
      <c r="X40753" s="64" t="s">
        <v>9634</v>
      </c>
      <c r="Y40753" s="21" t="s">
        <v>1</v>
      </c>
    </row>
    <row r="40754" spans="1:25" x14ac:dyDescent="0.3">
      <c r="A40754" t="s">
        <v>2006</v>
      </c>
      <c r="B40754" s="25">
        <v>45294</v>
      </c>
      <c r="C40754" s="22">
        <v>1046020.35</v>
      </c>
      <c r="D40754" s="22">
        <v>1041323.52</v>
      </c>
      <c r="E40754" s="22">
        <v>1041323.52</v>
      </c>
      <c r="F40754" s="3">
        <v>0</v>
      </c>
      <c r="G40754" s="22">
        <v>1123419.47</v>
      </c>
      <c r="H40754" s="47">
        <v>44026</v>
      </c>
      <c r="I40754" s="47">
        <v>43951</v>
      </c>
      <c r="J40754" s="25">
        <v>53082</v>
      </c>
      <c r="K40754" s="55">
        <f t="shared" si="375"/>
        <v>25</v>
      </c>
      <c r="L40754" s="21" t="s">
        <v>4</v>
      </c>
      <c r="M40754" s="21" t="s">
        <v>0</v>
      </c>
      <c r="N40754" s="1">
        <v>510669</v>
      </c>
      <c r="O40754" t="s">
        <v>485</v>
      </c>
      <c r="P40754" t="s">
        <v>15637</v>
      </c>
      <c r="Q40754">
        <v>0.80500000000000005</v>
      </c>
      <c r="R40754">
        <v>1</v>
      </c>
      <c r="S40754">
        <v>0.14499999999999999</v>
      </c>
      <c r="T40754">
        <v>0.54999999999999993</v>
      </c>
      <c r="U40754">
        <v>621330</v>
      </c>
      <c r="V40754" t="s">
        <v>155</v>
      </c>
      <c r="W40754" t="s">
        <v>446</v>
      </c>
      <c r="X40754" s="64" t="s">
        <v>5844</v>
      </c>
      <c r="Y40754" s="21" t="s">
        <v>1</v>
      </c>
    </row>
    <row r="40755" spans="1:25" x14ac:dyDescent="0.3">
      <c r="A40755" t="s">
        <v>2039</v>
      </c>
      <c r="B40755" s="25">
        <v>45294</v>
      </c>
      <c r="C40755" s="22">
        <v>2650254.4500000002</v>
      </c>
      <c r="D40755" s="22">
        <v>2659199.73</v>
      </c>
      <c r="E40755" s="22">
        <v>2650254.4500000002</v>
      </c>
      <c r="F40755" s="22">
        <v>8945.2800000000007</v>
      </c>
      <c r="G40755" s="22">
        <v>2815500</v>
      </c>
      <c r="H40755" s="47">
        <v>44033</v>
      </c>
      <c r="I40755" s="47">
        <v>44021</v>
      </c>
      <c r="J40755" s="25">
        <v>53152</v>
      </c>
      <c r="K40755" s="55">
        <f t="shared" si="375"/>
        <v>25</v>
      </c>
      <c r="L40755" s="21" t="s">
        <v>4</v>
      </c>
      <c r="M40755" s="21" t="s">
        <v>0</v>
      </c>
      <c r="N40755" s="1">
        <v>510669</v>
      </c>
      <c r="O40755" t="s">
        <v>485</v>
      </c>
      <c r="P40755" t="s">
        <v>15637</v>
      </c>
      <c r="Q40755">
        <v>1.0549999999999999</v>
      </c>
      <c r="R40755">
        <v>1</v>
      </c>
      <c r="S40755">
        <v>0.14499999999999999</v>
      </c>
      <c r="T40755">
        <v>0.54999999999999993</v>
      </c>
      <c r="U40755">
        <v>447110</v>
      </c>
      <c r="V40755" t="s">
        <v>14359</v>
      </c>
      <c r="W40755" t="s">
        <v>436</v>
      </c>
      <c r="X40755" s="64" t="s">
        <v>9929</v>
      </c>
      <c r="Y40755" s="21" t="s">
        <v>1</v>
      </c>
    </row>
    <row r="40756" spans="1:25" x14ac:dyDescent="0.3">
      <c r="A40756" t="s">
        <v>2039</v>
      </c>
      <c r="B40756" s="25">
        <v>45294</v>
      </c>
      <c r="C40756" s="22">
        <v>2515530.5299999998</v>
      </c>
      <c r="D40756" s="22">
        <v>2523880.84</v>
      </c>
      <c r="E40756" s="22">
        <v>2515530.5299999998</v>
      </c>
      <c r="F40756" s="22">
        <v>8350.31</v>
      </c>
      <c r="G40756" s="22">
        <v>2589052.13</v>
      </c>
      <c r="H40756" s="47">
        <v>44048</v>
      </c>
      <c r="I40756" s="47">
        <v>43761</v>
      </c>
      <c r="J40756" s="25">
        <v>53258</v>
      </c>
      <c r="K40756" s="55">
        <f t="shared" si="375"/>
        <v>26</v>
      </c>
      <c r="L40756" s="21" t="s">
        <v>4</v>
      </c>
      <c r="M40756" s="21" t="s">
        <v>0</v>
      </c>
      <c r="N40756" s="1">
        <v>510669</v>
      </c>
      <c r="O40756" t="s">
        <v>485</v>
      </c>
      <c r="P40756" t="s">
        <v>15637</v>
      </c>
      <c r="Q40756">
        <v>0.55500000000000005</v>
      </c>
      <c r="R40756">
        <v>1</v>
      </c>
      <c r="S40756">
        <v>0.14499999999999999</v>
      </c>
      <c r="T40756">
        <v>0.54999999999999993</v>
      </c>
      <c r="U40756">
        <v>721110</v>
      </c>
      <c r="V40756" t="s">
        <v>11730</v>
      </c>
      <c r="W40756" t="s">
        <v>458</v>
      </c>
      <c r="X40756" s="64" t="s">
        <v>3141</v>
      </c>
      <c r="Y40756" s="21" t="s">
        <v>2</v>
      </c>
    </row>
    <row r="40757" spans="1:25" x14ac:dyDescent="0.3">
      <c r="A40757" t="s">
        <v>2039</v>
      </c>
      <c r="B40757" s="25">
        <v>45294</v>
      </c>
      <c r="C40757" s="22">
        <v>2756824.47</v>
      </c>
      <c r="D40757" s="22">
        <v>2765596.72</v>
      </c>
      <c r="E40757" s="22">
        <v>2756824.47</v>
      </c>
      <c r="F40757" s="22">
        <v>8772.25</v>
      </c>
      <c r="G40757" s="22">
        <v>2836692.61</v>
      </c>
      <c r="H40757" s="47">
        <v>44048</v>
      </c>
      <c r="I40757" s="47">
        <v>43761</v>
      </c>
      <c r="J40757" s="25">
        <v>53258</v>
      </c>
      <c r="K40757" s="55">
        <f t="shared" si="375"/>
        <v>26</v>
      </c>
      <c r="L40757" s="21" t="s">
        <v>4</v>
      </c>
      <c r="M40757" s="21" t="s">
        <v>0</v>
      </c>
      <c r="N40757" s="1">
        <v>510669</v>
      </c>
      <c r="O40757" t="s">
        <v>485</v>
      </c>
      <c r="P40757" t="s">
        <v>15637</v>
      </c>
      <c r="Q40757">
        <v>0.55500000000000005</v>
      </c>
      <c r="R40757">
        <v>1</v>
      </c>
      <c r="S40757">
        <v>0.14499999999999999</v>
      </c>
      <c r="T40757">
        <v>0.54999999999999993</v>
      </c>
      <c r="U40757">
        <v>721110</v>
      </c>
      <c r="V40757" t="s">
        <v>353</v>
      </c>
      <c r="W40757" t="s">
        <v>458</v>
      </c>
      <c r="X40757" s="64" t="s">
        <v>3393</v>
      </c>
      <c r="Y40757" s="21" t="s">
        <v>2</v>
      </c>
    </row>
    <row r="40758" spans="1:25" x14ac:dyDescent="0.3">
      <c r="A40758" t="s">
        <v>2043</v>
      </c>
      <c r="B40758" s="25">
        <v>45294</v>
      </c>
      <c r="C40758" s="22">
        <v>1140421.21</v>
      </c>
      <c r="D40758" s="22">
        <v>1151154.76</v>
      </c>
      <c r="E40758" s="22">
        <v>1140421.21</v>
      </c>
      <c r="F40758" s="22">
        <v>10733.55</v>
      </c>
      <c r="G40758" s="22">
        <v>1217625</v>
      </c>
      <c r="H40758" s="47">
        <v>44111</v>
      </c>
      <c r="I40758" s="47">
        <v>44095</v>
      </c>
      <c r="J40758" s="25">
        <v>53230</v>
      </c>
      <c r="K40758" s="55">
        <f t="shared" si="375"/>
        <v>25</v>
      </c>
      <c r="L40758" s="21" t="s">
        <v>4</v>
      </c>
      <c r="M40758" s="21" t="s">
        <v>0</v>
      </c>
      <c r="N40758" s="1">
        <v>510710</v>
      </c>
      <c r="O40758" t="s">
        <v>485</v>
      </c>
      <c r="P40758" t="s">
        <v>15637</v>
      </c>
      <c r="Q40758">
        <v>0</v>
      </c>
      <c r="R40758">
        <v>1</v>
      </c>
      <c r="S40758">
        <v>0.125</v>
      </c>
      <c r="T40758">
        <v>0.54999999999999993</v>
      </c>
      <c r="U40758">
        <v>238990</v>
      </c>
      <c r="V40758" t="s">
        <v>76</v>
      </c>
      <c r="W40758" t="s">
        <v>442</v>
      </c>
      <c r="X40758" s="64" t="s">
        <v>4164</v>
      </c>
      <c r="Y40758" s="21" t="s">
        <v>1</v>
      </c>
    </row>
    <row r="40759" spans="1:25" x14ac:dyDescent="0.3">
      <c r="A40759" t="s">
        <v>2035</v>
      </c>
      <c r="B40759" s="25">
        <v>45294</v>
      </c>
      <c r="C40759" s="22">
        <v>919102.72</v>
      </c>
      <c r="D40759" s="22">
        <v>925163.91</v>
      </c>
      <c r="E40759" s="22">
        <v>919102.72</v>
      </c>
      <c r="F40759" s="22">
        <v>6061.19</v>
      </c>
      <c r="G40759" s="22">
        <v>979774.74</v>
      </c>
      <c r="H40759" s="47">
        <v>44162</v>
      </c>
      <c r="I40759" s="47">
        <v>44127</v>
      </c>
      <c r="J40759" s="25">
        <v>53258</v>
      </c>
      <c r="K40759" s="55">
        <f t="shared" si="375"/>
        <v>25</v>
      </c>
      <c r="L40759" s="21" t="s">
        <v>4</v>
      </c>
      <c r="M40759" s="21" t="s">
        <v>0</v>
      </c>
      <c r="N40759" s="1">
        <v>510723</v>
      </c>
      <c r="O40759" t="s">
        <v>485</v>
      </c>
      <c r="P40759" t="s">
        <v>15637</v>
      </c>
      <c r="Q40759">
        <v>2.8050000000000002</v>
      </c>
      <c r="R40759">
        <v>1</v>
      </c>
      <c r="S40759">
        <v>0.14499999999999999</v>
      </c>
      <c r="T40759">
        <v>0.54999999999999993</v>
      </c>
      <c r="U40759">
        <v>445110</v>
      </c>
      <c r="V40759" t="s">
        <v>13705</v>
      </c>
      <c r="W40759" t="s">
        <v>440</v>
      </c>
      <c r="X40759" s="64" t="s">
        <v>8832</v>
      </c>
      <c r="Y40759" s="21" t="s">
        <v>1</v>
      </c>
    </row>
    <row r="40760" spans="1:25" x14ac:dyDescent="0.3">
      <c r="A40760" t="s">
        <v>2039</v>
      </c>
      <c r="B40760" s="25">
        <v>45294</v>
      </c>
      <c r="C40760" s="22">
        <v>2753723.64</v>
      </c>
      <c r="D40760" s="22">
        <v>2760429.98</v>
      </c>
      <c r="E40760" s="22">
        <v>2753723.64</v>
      </c>
      <c r="F40760" s="22">
        <v>6706.34</v>
      </c>
      <c r="G40760" s="22">
        <v>2873266.97</v>
      </c>
      <c r="H40760" s="47">
        <v>44273</v>
      </c>
      <c r="I40760" s="47">
        <v>44242</v>
      </c>
      <c r="J40760" s="25">
        <v>53373</v>
      </c>
      <c r="K40760" s="55">
        <f t="shared" si="375"/>
        <v>25</v>
      </c>
      <c r="L40760" s="21" t="s">
        <v>4</v>
      </c>
      <c r="M40760" s="21" t="s">
        <v>0</v>
      </c>
      <c r="N40760" s="1">
        <v>510782</v>
      </c>
      <c r="O40760" t="s">
        <v>485</v>
      </c>
      <c r="P40760" t="s">
        <v>15637</v>
      </c>
      <c r="Q40760">
        <v>2.105</v>
      </c>
      <c r="R40760">
        <v>1</v>
      </c>
      <c r="S40760">
        <v>0.14499999999999999</v>
      </c>
      <c r="T40760">
        <v>0</v>
      </c>
      <c r="U40760">
        <v>531120</v>
      </c>
      <c r="V40760" t="s">
        <v>87</v>
      </c>
      <c r="W40760" t="s">
        <v>446</v>
      </c>
      <c r="X40760" s="64" t="s">
        <v>4796</v>
      </c>
      <c r="Y40760" s="21" t="s">
        <v>2</v>
      </c>
    </row>
    <row r="40761" spans="1:25" x14ac:dyDescent="0.3">
      <c r="A40761" t="s">
        <v>2039</v>
      </c>
      <c r="B40761" s="25">
        <v>45294</v>
      </c>
      <c r="C40761" s="22">
        <v>778625.37</v>
      </c>
      <c r="D40761" s="22">
        <v>780378.39</v>
      </c>
      <c r="E40761" s="22">
        <v>778625.37</v>
      </c>
      <c r="F40761" s="22">
        <v>1753.02</v>
      </c>
      <c r="G40761" s="22">
        <v>810000</v>
      </c>
      <c r="H40761" s="47">
        <v>44281</v>
      </c>
      <c r="I40761" s="47">
        <v>44271</v>
      </c>
      <c r="J40761" s="25">
        <v>53402</v>
      </c>
      <c r="K40761" s="55">
        <f t="shared" si="375"/>
        <v>25</v>
      </c>
      <c r="L40761" s="21" t="s">
        <v>4</v>
      </c>
      <c r="M40761" s="21" t="s">
        <v>0</v>
      </c>
      <c r="N40761" s="1">
        <v>510782</v>
      </c>
      <c r="O40761" t="s">
        <v>485</v>
      </c>
      <c r="P40761" t="s">
        <v>15637</v>
      </c>
      <c r="Q40761">
        <v>2.355</v>
      </c>
      <c r="R40761">
        <v>1</v>
      </c>
      <c r="S40761">
        <v>0.14499999999999999</v>
      </c>
      <c r="T40761">
        <v>0</v>
      </c>
      <c r="U40761">
        <v>721110</v>
      </c>
      <c r="V40761" t="s">
        <v>11408</v>
      </c>
      <c r="W40761" t="s">
        <v>453</v>
      </c>
      <c r="X40761" s="64" t="s">
        <v>4520</v>
      </c>
      <c r="Y40761" s="21" t="s">
        <v>2</v>
      </c>
    </row>
    <row r="40762" spans="1:25" x14ac:dyDescent="0.3">
      <c r="A40762" t="s">
        <v>1988</v>
      </c>
      <c r="B40762" s="25">
        <v>45294</v>
      </c>
      <c r="C40762" s="22">
        <v>1122795.43</v>
      </c>
      <c r="D40762" s="22">
        <v>1140701.71</v>
      </c>
      <c r="E40762" s="22">
        <v>1122795.43</v>
      </c>
      <c r="F40762" s="22">
        <v>17906.28</v>
      </c>
      <c r="G40762" s="22">
        <v>1170000</v>
      </c>
      <c r="H40762" s="47">
        <v>44316</v>
      </c>
      <c r="I40762" s="47">
        <v>44287</v>
      </c>
      <c r="J40762" s="25">
        <v>53418</v>
      </c>
      <c r="K40762" s="55">
        <f t="shared" si="375"/>
        <v>25</v>
      </c>
      <c r="L40762" s="21" t="s">
        <v>4</v>
      </c>
      <c r="M40762" s="21" t="s">
        <v>0</v>
      </c>
      <c r="N40762" s="1">
        <v>510799</v>
      </c>
      <c r="O40762" t="s">
        <v>485</v>
      </c>
      <c r="P40762" t="s">
        <v>15637</v>
      </c>
      <c r="Q40762">
        <v>0.105</v>
      </c>
      <c r="R40762">
        <v>1</v>
      </c>
      <c r="S40762">
        <v>0.14499999999999999</v>
      </c>
      <c r="T40762">
        <v>0</v>
      </c>
      <c r="U40762">
        <v>811198</v>
      </c>
      <c r="V40762" t="s">
        <v>12446</v>
      </c>
      <c r="W40762" t="s">
        <v>442</v>
      </c>
      <c r="X40762" s="64" t="s">
        <v>9930</v>
      </c>
      <c r="Y40762" s="21" t="s">
        <v>1</v>
      </c>
    </row>
    <row r="40763" spans="1:25" x14ac:dyDescent="0.3">
      <c r="A40763" t="s">
        <v>2039</v>
      </c>
      <c r="B40763" s="25">
        <v>45294</v>
      </c>
      <c r="C40763" s="22">
        <v>2875694.67</v>
      </c>
      <c r="D40763" s="22">
        <v>2886585.29</v>
      </c>
      <c r="E40763" s="22">
        <v>2875694.67</v>
      </c>
      <c r="F40763" s="22">
        <v>10890.62</v>
      </c>
      <c r="G40763" s="22">
        <v>2985888.96</v>
      </c>
      <c r="H40763" s="47">
        <v>44357</v>
      </c>
      <c r="I40763" s="47">
        <v>44271</v>
      </c>
      <c r="J40763" s="25">
        <v>53402</v>
      </c>
      <c r="K40763" s="55">
        <f t="shared" si="375"/>
        <v>25</v>
      </c>
      <c r="L40763" s="21" t="s">
        <v>4</v>
      </c>
      <c r="M40763" s="21" t="s">
        <v>0</v>
      </c>
      <c r="N40763" s="1">
        <v>510821</v>
      </c>
      <c r="O40763" t="s">
        <v>485</v>
      </c>
      <c r="P40763" t="s">
        <v>15637</v>
      </c>
      <c r="Q40763">
        <v>1.23</v>
      </c>
      <c r="R40763">
        <v>1</v>
      </c>
      <c r="S40763">
        <v>0.14499999999999999</v>
      </c>
      <c r="T40763">
        <v>0</v>
      </c>
      <c r="U40763">
        <v>721110</v>
      </c>
      <c r="V40763" t="s">
        <v>87</v>
      </c>
      <c r="W40763" t="s">
        <v>446</v>
      </c>
      <c r="X40763" s="64" t="s">
        <v>6533</v>
      </c>
      <c r="Y40763" s="21" t="s">
        <v>2</v>
      </c>
    </row>
    <row r="40764" spans="1:25" x14ac:dyDescent="0.3">
      <c r="A40764" t="s">
        <v>2011</v>
      </c>
      <c r="B40764" s="25">
        <v>45294</v>
      </c>
      <c r="C40764" s="22">
        <v>824333.92</v>
      </c>
      <c r="D40764" s="22">
        <v>829412.51</v>
      </c>
      <c r="E40764" s="22">
        <v>824333.92</v>
      </c>
      <c r="F40764" s="22">
        <v>5078.59</v>
      </c>
      <c r="G40764" s="22">
        <v>860400</v>
      </c>
      <c r="H40764" s="47">
        <v>44370</v>
      </c>
      <c r="I40764" s="47">
        <v>44344</v>
      </c>
      <c r="J40764" s="25">
        <v>53475</v>
      </c>
      <c r="K40764" s="55">
        <f t="shared" ref="K40764:K40827" si="376">DATEDIF(I40764,J40764, "Y")</f>
        <v>25</v>
      </c>
      <c r="L40764" s="21" t="s">
        <v>4</v>
      </c>
      <c r="M40764" s="21" t="s">
        <v>0</v>
      </c>
      <c r="N40764" s="1">
        <v>510821</v>
      </c>
      <c r="O40764" t="s">
        <v>485</v>
      </c>
      <c r="P40764" t="s">
        <v>15637</v>
      </c>
      <c r="Q40764">
        <v>0.48</v>
      </c>
      <c r="R40764">
        <v>1</v>
      </c>
      <c r="S40764">
        <v>0.14499999999999999</v>
      </c>
      <c r="T40764">
        <v>0</v>
      </c>
      <c r="U40764">
        <v>447110</v>
      </c>
      <c r="V40764" t="s">
        <v>12000</v>
      </c>
      <c r="W40764" t="s">
        <v>435</v>
      </c>
      <c r="X40764" s="64" t="s">
        <v>9818</v>
      </c>
      <c r="Y40764" s="21" t="s">
        <v>1</v>
      </c>
    </row>
    <row r="40765" spans="1:25" x14ac:dyDescent="0.3">
      <c r="A40765" t="s">
        <v>2039</v>
      </c>
      <c r="B40765" s="25">
        <v>45294</v>
      </c>
      <c r="C40765" s="22">
        <v>1377960.17</v>
      </c>
      <c r="D40765" s="22">
        <v>1383456.98</v>
      </c>
      <c r="E40765" s="22">
        <v>1377960.17</v>
      </c>
      <c r="F40765" s="22">
        <v>5496.81</v>
      </c>
      <c r="G40765" s="22">
        <v>1426500</v>
      </c>
      <c r="H40765" s="47">
        <v>44405</v>
      </c>
      <c r="I40765" s="47">
        <v>44392</v>
      </c>
      <c r="J40765" s="25">
        <v>53523</v>
      </c>
      <c r="K40765" s="55">
        <f t="shared" si="376"/>
        <v>25</v>
      </c>
      <c r="L40765" s="21" t="s">
        <v>4</v>
      </c>
      <c r="M40765" s="21" t="s">
        <v>0</v>
      </c>
      <c r="N40765" s="1">
        <v>510845</v>
      </c>
      <c r="O40765" t="s">
        <v>485</v>
      </c>
      <c r="P40765" t="s">
        <v>15637</v>
      </c>
      <c r="Q40765">
        <v>0.98</v>
      </c>
      <c r="R40765">
        <v>1</v>
      </c>
      <c r="S40765">
        <v>0.14499999999999999</v>
      </c>
      <c r="T40765">
        <v>0</v>
      </c>
      <c r="U40765">
        <v>624410</v>
      </c>
      <c r="V40765" t="s">
        <v>10464</v>
      </c>
      <c r="W40765" t="s">
        <v>443</v>
      </c>
      <c r="X40765" s="64" t="s">
        <v>2880</v>
      </c>
      <c r="Y40765" s="21" t="s">
        <v>2</v>
      </c>
    </row>
    <row r="40766" spans="1:25" x14ac:dyDescent="0.3">
      <c r="A40766" t="s">
        <v>2039</v>
      </c>
      <c r="B40766" s="25">
        <v>45294</v>
      </c>
      <c r="C40766" s="22">
        <v>2431384.85</v>
      </c>
      <c r="D40766" s="22">
        <v>2439854.2000000002</v>
      </c>
      <c r="E40766" s="22">
        <v>2431384.85</v>
      </c>
      <c r="F40766" s="22">
        <v>8469.35</v>
      </c>
      <c r="G40766" s="22">
        <v>2515500</v>
      </c>
      <c r="H40766" s="47">
        <v>44405</v>
      </c>
      <c r="I40766" s="47">
        <v>44393</v>
      </c>
      <c r="J40766" s="25">
        <v>53524</v>
      </c>
      <c r="K40766" s="55">
        <f t="shared" si="376"/>
        <v>25</v>
      </c>
      <c r="L40766" s="21" t="s">
        <v>4</v>
      </c>
      <c r="M40766" s="21" t="s">
        <v>0</v>
      </c>
      <c r="N40766" s="1">
        <v>510845</v>
      </c>
      <c r="O40766" t="s">
        <v>485</v>
      </c>
      <c r="P40766" t="s">
        <v>15637</v>
      </c>
      <c r="Q40766">
        <v>0.98</v>
      </c>
      <c r="R40766">
        <v>1</v>
      </c>
      <c r="S40766">
        <v>0.14499999999999999</v>
      </c>
      <c r="T40766">
        <v>0</v>
      </c>
      <c r="U40766">
        <v>721110</v>
      </c>
      <c r="V40766" t="s">
        <v>1749</v>
      </c>
      <c r="W40766" t="s">
        <v>455</v>
      </c>
      <c r="X40766" s="64" t="s">
        <v>9931</v>
      </c>
      <c r="Y40766" s="21" t="s">
        <v>2</v>
      </c>
    </row>
    <row r="40767" spans="1:25" x14ac:dyDescent="0.3">
      <c r="A40767" t="s">
        <v>2029</v>
      </c>
      <c r="B40767" s="25">
        <v>45294</v>
      </c>
      <c r="C40767" s="22">
        <v>1955145.87</v>
      </c>
      <c r="D40767" s="22">
        <v>2000599.08</v>
      </c>
      <c r="E40767" s="22">
        <v>1955145.87</v>
      </c>
      <c r="F40767" s="22">
        <v>45453.21</v>
      </c>
      <c r="G40767" s="22">
        <v>2122500</v>
      </c>
      <c r="H40767" s="47">
        <v>44222</v>
      </c>
      <c r="I40767" s="47">
        <v>44168</v>
      </c>
      <c r="J40767" s="25">
        <v>50224</v>
      </c>
      <c r="K40767" s="55">
        <f t="shared" si="376"/>
        <v>16</v>
      </c>
      <c r="L40767" s="21" t="s">
        <v>0</v>
      </c>
      <c r="M40767" s="21" t="s">
        <v>0</v>
      </c>
      <c r="N40767" s="1">
        <v>510847</v>
      </c>
      <c r="O40767" t="s">
        <v>485</v>
      </c>
      <c r="P40767" t="s">
        <v>15637</v>
      </c>
      <c r="Q40767">
        <v>0.98</v>
      </c>
      <c r="R40767">
        <v>1</v>
      </c>
      <c r="S40767">
        <v>0.14499999999999999</v>
      </c>
      <c r="T40767">
        <v>0.54999999999999993</v>
      </c>
      <c r="U40767">
        <v>312112</v>
      </c>
      <c r="V40767" t="s">
        <v>291</v>
      </c>
      <c r="W40767" t="s">
        <v>442</v>
      </c>
      <c r="X40767" s="64" t="s">
        <v>4909</v>
      </c>
      <c r="Y40767" s="1" t="s">
        <v>3</v>
      </c>
    </row>
    <row r="40768" spans="1:25" x14ac:dyDescent="0.3">
      <c r="A40768" t="s">
        <v>1988</v>
      </c>
      <c r="B40768" s="25">
        <v>45294</v>
      </c>
      <c r="C40768" s="22">
        <v>224242.92</v>
      </c>
      <c r="D40768" s="22">
        <v>225466.49</v>
      </c>
      <c r="E40768" s="22">
        <v>224242.92</v>
      </c>
      <c r="F40768" s="22">
        <v>1223.57</v>
      </c>
      <c r="G40768" s="22">
        <v>300005.73</v>
      </c>
      <c r="H40768" s="47">
        <v>41249</v>
      </c>
      <c r="I40768" s="47">
        <v>41136</v>
      </c>
      <c r="J40768" s="25">
        <v>50267</v>
      </c>
      <c r="K40768" s="55">
        <f t="shared" si="376"/>
        <v>25</v>
      </c>
      <c r="L40768" s="21" t="s">
        <v>4</v>
      </c>
      <c r="M40768" s="21" t="s">
        <v>0</v>
      </c>
      <c r="N40768" s="1">
        <v>521920</v>
      </c>
      <c r="O40768" t="s">
        <v>485</v>
      </c>
      <c r="P40768" t="s">
        <v>15637</v>
      </c>
      <c r="Q40768">
        <v>0</v>
      </c>
      <c r="R40768">
        <v>1</v>
      </c>
      <c r="S40768">
        <v>0.125</v>
      </c>
      <c r="T40768">
        <v>0.54999999999999993</v>
      </c>
      <c r="U40768">
        <v>811192</v>
      </c>
      <c r="V40768" t="s">
        <v>14358</v>
      </c>
      <c r="W40768" t="s">
        <v>436</v>
      </c>
      <c r="X40768" s="64" t="s">
        <v>9927</v>
      </c>
      <c r="Y40768" s="21" t="s">
        <v>1</v>
      </c>
    </row>
    <row r="40769" spans="1:25" x14ac:dyDescent="0.3">
      <c r="A40769" t="s">
        <v>1990</v>
      </c>
      <c r="B40769" s="25">
        <v>45294</v>
      </c>
      <c r="C40769" s="22">
        <v>1101.18</v>
      </c>
      <c r="D40769" s="22">
        <v>1090.71</v>
      </c>
      <c r="E40769" s="22">
        <v>1090.71</v>
      </c>
      <c r="F40769" s="3">
        <v>0</v>
      </c>
      <c r="G40769" s="22">
        <v>85000</v>
      </c>
      <c r="H40769" s="47">
        <v>41655</v>
      </c>
      <c r="I40769" s="47">
        <v>41628</v>
      </c>
      <c r="J40769" s="25">
        <v>45280</v>
      </c>
      <c r="K40769" s="55">
        <f t="shared" si="376"/>
        <v>10</v>
      </c>
      <c r="L40769" s="21" t="s">
        <v>4</v>
      </c>
      <c r="M40769" s="21" t="s">
        <v>0</v>
      </c>
      <c r="N40769" s="1">
        <v>522024</v>
      </c>
      <c r="O40769" t="s">
        <v>485</v>
      </c>
      <c r="P40769" t="s">
        <v>15637</v>
      </c>
      <c r="Q40769">
        <v>0</v>
      </c>
      <c r="R40769">
        <v>1</v>
      </c>
      <c r="S40769">
        <v>0.125</v>
      </c>
      <c r="T40769">
        <v>0.54999999999999993</v>
      </c>
      <c r="U40769">
        <v>611430</v>
      </c>
      <c r="V40769" t="s">
        <v>415</v>
      </c>
      <c r="W40769" t="s">
        <v>438</v>
      </c>
      <c r="X40769" s="64" t="s">
        <v>9654</v>
      </c>
      <c r="Y40769" s="1" t="s">
        <v>5</v>
      </c>
    </row>
    <row r="40770" spans="1:25" x14ac:dyDescent="0.3">
      <c r="A40770" t="s">
        <v>2102</v>
      </c>
      <c r="B40770" s="25">
        <v>45294</v>
      </c>
      <c r="C40770" s="22">
        <v>17643.009999999998</v>
      </c>
      <c r="D40770" s="22">
        <v>17810.98</v>
      </c>
      <c r="E40770" s="22">
        <v>17643.009999999998</v>
      </c>
      <c r="F40770" s="22">
        <v>167.97</v>
      </c>
      <c r="G40770" s="22">
        <v>975000</v>
      </c>
      <c r="H40770" s="47">
        <v>41726</v>
      </c>
      <c r="I40770" s="47">
        <v>41694</v>
      </c>
      <c r="J40770" s="25">
        <v>45346</v>
      </c>
      <c r="K40770" s="55">
        <f t="shared" si="376"/>
        <v>10</v>
      </c>
      <c r="L40770" s="21" t="s">
        <v>4</v>
      </c>
      <c r="M40770" s="21" t="s">
        <v>0</v>
      </c>
      <c r="N40770" s="1">
        <v>522049</v>
      </c>
      <c r="O40770" t="s">
        <v>485</v>
      </c>
      <c r="P40770" t="s">
        <v>15637</v>
      </c>
      <c r="Q40770">
        <v>0</v>
      </c>
      <c r="R40770">
        <v>1</v>
      </c>
      <c r="S40770">
        <v>0.125</v>
      </c>
      <c r="T40770">
        <v>0.52</v>
      </c>
      <c r="U40770">
        <v>445110</v>
      </c>
      <c r="V40770" t="s">
        <v>12388</v>
      </c>
      <c r="W40770" t="s">
        <v>456</v>
      </c>
      <c r="X40770" s="64" t="s">
        <v>6379</v>
      </c>
      <c r="Y40770" s="21" t="s">
        <v>1</v>
      </c>
    </row>
    <row r="40771" spans="1:25" x14ac:dyDescent="0.3">
      <c r="A40771" t="s">
        <v>2045</v>
      </c>
      <c r="B40771" s="25">
        <v>45294</v>
      </c>
      <c r="C40771" s="22">
        <v>2033.45</v>
      </c>
      <c r="D40771" s="22">
        <v>2042.56</v>
      </c>
      <c r="E40771" s="22">
        <v>2033.45</v>
      </c>
      <c r="F40771" s="22">
        <v>9.11</v>
      </c>
      <c r="G40771" s="22">
        <v>177686.92</v>
      </c>
      <c r="H40771" s="47">
        <v>41712</v>
      </c>
      <c r="I40771" s="47">
        <v>41619</v>
      </c>
      <c r="J40771" s="25">
        <v>45290</v>
      </c>
      <c r="K40771" s="55">
        <f t="shared" si="376"/>
        <v>10</v>
      </c>
      <c r="L40771" s="21" t="s">
        <v>4</v>
      </c>
      <c r="M40771" s="21" t="s">
        <v>0</v>
      </c>
      <c r="N40771" s="1">
        <v>522060</v>
      </c>
      <c r="O40771" t="s">
        <v>485</v>
      </c>
      <c r="P40771" t="s">
        <v>15637</v>
      </c>
      <c r="Q40771">
        <v>0</v>
      </c>
      <c r="R40771">
        <v>1</v>
      </c>
      <c r="S40771">
        <v>0.125</v>
      </c>
      <c r="T40771">
        <v>0.52</v>
      </c>
      <c r="U40771">
        <v>812320</v>
      </c>
      <c r="V40771" t="s">
        <v>394</v>
      </c>
      <c r="W40771" t="s">
        <v>442</v>
      </c>
      <c r="X40771" s="64" t="s">
        <v>1565</v>
      </c>
      <c r="Y40771" s="1" t="s">
        <v>5</v>
      </c>
    </row>
    <row r="40772" spans="1:25" x14ac:dyDescent="0.3">
      <c r="A40772" t="s">
        <v>2158</v>
      </c>
      <c r="B40772" s="25">
        <v>45294</v>
      </c>
      <c r="C40772" s="22">
        <v>22403.64</v>
      </c>
      <c r="D40772" s="22">
        <v>22698.97</v>
      </c>
      <c r="E40772" s="22">
        <v>22403.64</v>
      </c>
      <c r="F40772" s="22">
        <v>295.33</v>
      </c>
      <c r="G40772" s="22">
        <v>450000</v>
      </c>
      <c r="H40772" s="47">
        <v>41788</v>
      </c>
      <c r="I40772" s="47">
        <v>41767</v>
      </c>
      <c r="J40772" s="25">
        <v>45420</v>
      </c>
      <c r="K40772" s="55">
        <f t="shared" si="376"/>
        <v>10</v>
      </c>
      <c r="L40772" s="21" t="s">
        <v>4</v>
      </c>
      <c r="M40772" s="21" t="s">
        <v>0</v>
      </c>
      <c r="N40772" s="1">
        <v>522060</v>
      </c>
      <c r="O40772" t="s">
        <v>485</v>
      </c>
      <c r="P40772" t="s">
        <v>15637</v>
      </c>
      <c r="Q40772">
        <v>0</v>
      </c>
      <c r="R40772">
        <v>1</v>
      </c>
      <c r="S40772">
        <v>0.125</v>
      </c>
      <c r="T40772">
        <v>0.52</v>
      </c>
      <c r="U40772">
        <v>323111</v>
      </c>
      <c r="V40772" t="s">
        <v>528</v>
      </c>
      <c r="W40772" t="s">
        <v>434</v>
      </c>
      <c r="X40772" s="64" t="s">
        <v>3826</v>
      </c>
      <c r="Y40772" s="21" t="s">
        <v>1</v>
      </c>
    </row>
    <row r="40773" spans="1:25" x14ac:dyDescent="0.3">
      <c r="A40773" t="s">
        <v>1990</v>
      </c>
      <c r="B40773" s="25">
        <v>45294</v>
      </c>
      <c r="C40773" s="22">
        <v>12740.31</v>
      </c>
      <c r="D40773" s="22">
        <v>12932.36</v>
      </c>
      <c r="E40773" s="22">
        <v>12740.31</v>
      </c>
      <c r="F40773" s="22">
        <v>192.05</v>
      </c>
      <c r="G40773" s="22">
        <v>63345.71</v>
      </c>
      <c r="H40773" s="47">
        <v>42170</v>
      </c>
      <c r="I40773" s="47">
        <v>42129</v>
      </c>
      <c r="J40773" s="25">
        <v>45782</v>
      </c>
      <c r="K40773" s="55">
        <f t="shared" si="376"/>
        <v>10</v>
      </c>
      <c r="L40773" s="21" t="s">
        <v>4</v>
      </c>
      <c r="M40773" s="21" t="s">
        <v>0</v>
      </c>
      <c r="N40773" s="1">
        <v>522212</v>
      </c>
      <c r="O40773" t="s">
        <v>485</v>
      </c>
      <c r="P40773" t="s">
        <v>15637</v>
      </c>
      <c r="Q40773">
        <v>0</v>
      </c>
      <c r="R40773">
        <v>1</v>
      </c>
      <c r="S40773">
        <v>0.125</v>
      </c>
      <c r="T40773">
        <v>0</v>
      </c>
      <c r="U40773">
        <v>811310</v>
      </c>
      <c r="V40773" t="s">
        <v>10411</v>
      </c>
      <c r="W40773" t="s">
        <v>446</v>
      </c>
      <c r="X40773" s="64" t="s">
        <v>2797</v>
      </c>
      <c r="Y40773" s="21" t="s">
        <v>1</v>
      </c>
    </row>
    <row r="40774" spans="1:25" x14ac:dyDescent="0.3">
      <c r="A40774" t="s">
        <v>2059</v>
      </c>
      <c r="B40774" s="25">
        <v>45294</v>
      </c>
      <c r="C40774" s="22">
        <v>125222.46</v>
      </c>
      <c r="D40774" s="22">
        <v>123869.67</v>
      </c>
      <c r="E40774" s="22">
        <v>123869.67</v>
      </c>
      <c r="F40774" s="3">
        <v>0</v>
      </c>
      <c r="G40774" s="22">
        <v>334177.01</v>
      </c>
      <c r="H40774" s="47">
        <v>42300</v>
      </c>
      <c r="I40774" s="47">
        <v>42182</v>
      </c>
      <c r="J40774" s="25">
        <v>45835</v>
      </c>
      <c r="K40774" s="55">
        <f t="shared" si="376"/>
        <v>10</v>
      </c>
      <c r="L40774" s="21" t="s">
        <v>4</v>
      </c>
      <c r="M40774" s="21" t="s">
        <v>0</v>
      </c>
      <c r="N40774" s="1">
        <v>522240</v>
      </c>
      <c r="O40774" t="s">
        <v>485</v>
      </c>
      <c r="P40774" t="s">
        <v>15637</v>
      </c>
      <c r="Q40774">
        <v>0</v>
      </c>
      <c r="R40774">
        <v>1</v>
      </c>
      <c r="S40774">
        <v>0.125</v>
      </c>
      <c r="T40774">
        <v>0.51900000000000002</v>
      </c>
      <c r="U40774">
        <v>722513</v>
      </c>
      <c r="V40774" t="s">
        <v>11534</v>
      </c>
      <c r="W40774" t="s">
        <v>436</v>
      </c>
      <c r="X40774" s="64" t="s">
        <v>8337</v>
      </c>
      <c r="Y40774" s="21" t="s">
        <v>1</v>
      </c>
    </row>
    <row r="40775" spans="1:25" x14ac:dyDescent="0.3">
      <c r="A40775" t="s">
        <v>1990</v>
      </c>
      <c r="B40775" s="25">
        <v>45294</v>
      </c>
      <c r="C40775" s="22">
        <v>8500.02</v>
      </c>
      <c r="D40775" s="22">
        <v>8638</v>
      </c>
      <c r="E40775" s="22">
        <v>8500.02</v>
      </c>
      <c r="F40775" s="22">
        <v>137.97999999999999</v>
      </c>
      <c r="G40775" s="22">
        <v>127500</v>
      </c>
      <c r="H40775" s="47">
        <v>42429</v>
      </c>
      <c r="I40775" s="47">
        <v>42410</v>
      </c>
      <c r="J40775" s="25">
        <v>46063</v>
      </c>
      <c r="K40775" s="55">
        <f t="shared" si="376"/>
        <v>10</v>
      </c>
      <c r="L40775" s="21" t="s">
        <v>4</v>
      </c>
      <c r="M40775" s="21" t="s">
        <v>0</v>
      </c>
      <c r="N40775" s="1">
        <v>522258</v>
      </c>
      <c r="O40775" t="s">
        <v>485</v>
      </c>
      <c r="P40775" t="s">
        <v>15637</v>
      </c>
      <c r="Q40775">
        <v>0</v>
      </c>
      <c r="R40775">
        <v>1</v>
      </c>
      <c r="S40775">
        <v>0.125</v>
      </c>
      <c r="T40775">
        <v>0</v>
      </c>
      <c r="U40775">
        <v>561499</v>
      </c>
      <c r="V40775" t="s">
        <v>14352</v>
      </c>
      <c r="W40775" t="s">
        <v>444</v>
      </c>
      <c r="X40775" s="64" t="s">
        <v>9918</v>
      </c>
      <c r="Y40775" s="21" t="s">
        <v>1</v>
      </c>
    </row>
    <row r="40776" spans="1:25" x14ac:dyDescent="0.3">
      <c r="A40776" t="s">
        <v>2058</v>
      </c>
      <c r="B40776" s="25">
        <v>45294</v>
      </c>
      <c r="C40776" s="22">
        <v>85476.71</v>
      </c>
      <c r="D40776" s="22">
        <v>85958.56</v>
      </c>
      <c r="E40776" s="22">
        <v>85476.71</v>
      </c>
      <c r="F40776" s="22">
        <v>481.85</v>
      </c>
      <c r="G40776" s="22">
        <v>251250</v>
      </c>
      <c r="H40776" s="47">
        <v>42508</v>
      </c>
      <c r="I40776" s="47">
        <v>42485</v>
      </c>
      <c r="J40776" s="25">
        <v>46137</v>
      </c>
      <c r="K40776" s="55">
        <f t="shared" si="376"/>
        <v>10</v>
      </c>
      <c r="L40776" s="21" t="s">
        <v>4</v>
      </c>
      <c r="M40776" s="21" t="s">
        <v>0</v>
      </c>
      <c r="N40776" s="1">
        <v>522281</v>
      </c>
      <c r="O40776" t="s">
        <v>485</v>
      </c>
      <c r="P40776" t="s">
        <v>15637</v>
      </c>
      <c r="Q40776">
        <v>0</v>
      </c>
      <c r="R40776">
        <v>1</v>
      </c>
      <c r="S40776">
        <v>0.125</v>
      </c>
      <c r="T40776">
        <v>0.47299999999999998</v>
      </c>
      <c r="U40776">
        <v>713120</v>
      </c>
      <c r="V40776" t="s">
        <v>14353</v>
      </c>
      <c r="W40776" t="s">
        <v>456</v>
      </c>
      <c r="X40776" s="64" t="s">
        <v>9919</v>
      </c>
      <c r="Y40776" s="21" t="s">
        <v>1</v>
      </c>
    </row>
    <row r="40777" spans="1:25" x14ac:dyDescent="0.3">
      <c r="A40777" t="s">
        <v>2137</v>
      </c>
      <c r="B40777" s="25">
        <v>45294</v>
      </c>
      <c r="C40777" s="22">
        <v>406769.91</v>
      </c>
      <c r="D40777" s="22">
        <v>409223.92</v>
      </c>
      <c r="E40777" s="22">
        <v>406769.91</v>
      </c>
      <c r="F40777" s="22">
        <v>2454.0100000000002</v>
      </c>
      <c r="G40777" s="22">
        <v>1835250</v>
      </c>
      <c r="H40777" s="47">
        <v>42640</v>
      </c>
      <c r="I40777" s="47">
        <v>42586</v>
      </c>
      <c r="J40777" s="25">
        <v>46422</v>
      </c>
      <c r="K40777" s="55">
        <f t="shared" si="376"/>
        <v>10</v>
      </c>
      <c r="L40777" s="21" t="s">
        <v>4</v>
      </c>
      <c r="M40777" s="21" t="s">
        <v>0</v>
      </c>
      <c r="N40777" s="1">
        <v>522331</v>
      </c>
      <c r="O40777" t="s">
        <v>485</v>
      </c>
      <c r="P40777" t="s">
        <v>15637</v>
      </c>
      <c r="Q40777">
        <v>0</v>
      </c>
      <c r="R40777">
        <v>1</v>
      </c>
      <c r="S40777">
        <v>0.125</v>
      </c>
      <c r="T40777">
        <v>0.47299999999999998</v>
      </c>
      <c r="U40777">
        <v>541611</v>
      </c>
      <c r="V40777" t="s">
        <v>238</v>
      </c>
      <c r="W40777" t="s">
        <v>436</v>
      </c>
      <c r="X40777" s="64" t="s">
        <v>369</v>
      </c>
      <c r="Y40777" s="21" t="s">
        <v>1</v>
      </c>
    </row>
    <row r="40778" spans="1:25" x14ac:dyDescent="0.3">
      <c r="A40778" t="s">
        <v>2544</v>
      </c>
      <c r="B40778" s="25">
        <v>45294</v>
      </c>
      <c r="C40778" s="22">
        <v>485521.31</v>
      </c>
      <c r="D40778" s="22">
        <v>488161.14</v>
      </c>
      <c r="E40778" s="22">
        <v>485521.31</v>
      </c>
      <c r="F40778" s="22">
        <v>2639.83</v>
      </c>
      <c r="G40778" s="22">
        <v>551250</v>
      </c>
      <c r="H40778" s="47">
        <v>42947</v>
      </c>
      <c r="I40778" s="47">
        <v>42936</v>
      </c>
      <c r="J40778" s="25">
        <v>52067</v>
      </c>
      <c r="K40778" s="55">
        <f t="shared" si="376"/>
        <v>25</v>
      </c>
      <c r="L40778" s="21" t="s">
        <v>4</v>
      </c>
      <c r="M40778" s="21" t="s">
        <v>0</v>
      </c>
      <c r="N40778" s="1">
        <v>522446</v>
      </c>
      <c r="O40778" t="s">
        <v>485</v>
      </c>
      <c r="P40778" t="s">
        <v>15637</v>
      </c>
      <c r="Q40778">
        <v>0</v>
      </c>
      <c r="R40778">
        <v>1</v>
      </c>
      <c r="S40778">
        <v>0.125</v>
      </c>
      <c r="T40778">
        <v>0.54599999999999993</v>
      </c>
      <c r="U40778">
        <v>337110</v>
      </c>
      <c r="V40778" t="s">
        <v>372</v>
      </c>
      <c r="W40778" t="s">
        <v>437</v>
      </c>
      <c r="X40778" s="64" t="s">
        <v>373</v>
      </c>
      <c r="Y40778" s="21" t="s">
        <v>1</v>
      </c>
    </row>
    <row r="40779" spans="1:25" x14ac:dyDescent="0.3">
      <c r="A40779" t="s">
        <v>2005</v>
      </c>
      <c r="B40779" s="25">
        <v>45294</v>
      </c>
      <c r="C40779" s="22">
        <v>176788.3</v>
      </c>
      <c r="D40779" s="22">
        <v>179138.83</v>
      </c>
      <c r="E40779" s="22">
        <v>176788.3</v>
      </c>
      <c r="F40779" s="22">
        <v>2350.5300000000002</v>
      </c>
      <c r="G40779" s="22">
        <v>302250</v>
      </c>
      <c r="H40779" s="47">
        <v>43327</v>
      </c>
      <c r="I40779" s="47">
        <v>43294</v>
      </c>
      <c r="J40779" s="25">
        <v>46952</v>
      </c>
      <c r="K40779" s="55">
        <f t="shared" si="376"/>
        <v>10</v>
      </c>
      <c r="L40779" s="21" t="s">
        <v>4</v>
      </c>
      <c r="M40779" s="21" t="s">
        <v>0</v>
      </c>
      <c r="N40779" s="1">
        <v>522516</v>
      </c>
      <c r="O40779" t="s">
        <v>485</v>
      </c>
      <c r="P40779" t="s">
        <v>15637</v>
      </c>
      <c r="Q40779">
        <v>0</v>
      </c>
      <c r="R40779">
        <v>1</v>
      </c>
      <c r="S40779">
        <v>0.125</v>
      </c>
      <c r="T40779">
        <v>0.54999999999999993</v>
      </c>
      <c r="U40779">
        <v>713940</v>
      </c>
      <c r="V40779" t="s">
        <v>273</v>
      </c>
      <c r="W40779" t="s">
        <v>443</v>
      </c>
      <c r="X40779" s="64" t="s">
        <v>1669</v>
      </c>
      <c r="Y40779" s="21" t="s">
        <v>1</v>
      </c>
    </row>
    <row r="40780" spans="1:25" x14ac:dyDescent="0.3">
      <c r="A40780" t="s">
        <v>2156</v>
      </c>
      <c r="B40780" s="25">
        <v>45294</v>
      </c>
      <c r="C40780" s="22">
        <v>311787.46999999997</v>
      </c>
      <c r="D40780" s="22">
        <v>313463.46000000002</v>
      </c>
      <c r="E40780" s="22">
        <v>311787.46999999997</v>
      </c>
      <c r="F40780" s="22">
        <v>1675.99</v>
      </c>
      <c r="G40780" s="22">
        <v>501141.91</v>
      </c>
      <c r="H40780" s="47">
        <v>43602</v>
      </c>
      <c r="I40780" s="47">
        <v>43395</v>
      </c>
      <c r="J40780" s="25">
        <v>47140</v>
      </c>
      <c r="K40780" s="55">
        <f t="shared" si="376"/>
        <v>10</v>
      </c>
      <c r="L40780" s="21" t="s">
        <v>4</v>
      </c>
      <c r="M40780" s="21" t="s">
        <v>0</v>
      </c>
      <c r="N40780" s="1">
        <v>522560</v>
      </c>
      <c r="O40780" t="s">
        <v>485</v>
      </c>
      <c r="P40780" t="s">
        <v>15637</v>
      </c>
      <c r="Q40780">
        <v>0</v>
      </c>
      <c r="R40780">
        <v>1</v>
      </c>
      <c r="S40780">
        <v>0.125</v>
      </c>
      <c r="T40780">
        <v>0.54999999999999993</v>
      </c>
      <c r="U40780">
        <v>722513</v>
      </c>
      <c r="V40780" t="s">
        <v>64</v>
      </c>
      <c r="W40780" t="s">
        <v>436</v>
      </c>
      <c r="X40780" s="64" t="s">
        <v>8635</v>
      </c>
      <c r="Y40780" s="21" t="s">
        <v>1</v>
      </c>
    </row>
    <row r="40781" spans="1:25" x14ac:dyDescent="0.3">
      <c r="A40781" t="s">
        <v>2184</v>
      </c>
      <c r="B40781" s="25">
        <v>45294</v>
      </c>
      <c r="C40781" s="22">
        <v>65203.66</v>
      </c>
      <c r="D40781" s="22">
        <v>60486.38</v>
      </c>
      <c r="E40781" s="22">
        <v>60486.38</v>
      </c>
      <c r="F40781" s="3">
        <v>0</v>
      </c>
      <c r="G40781" s="22">
        <v>223500</v>
      </c>
      <c r="H40781" s="47">
        <v>43720</v>
      </c>
      <c r="I40781" s="47">
        <v>43700</v>
      </c>
      <c r="J40781" s="25">
        <v>47353</v>
      </c>
      <c r="K40781" s="55">
        <f t="shared" si="376"/>
        <v>10</v>
      </c>
      <c r="L40781" s="21" t="s">
        <v>4</v>
      </c>
      <c r="M40781" s="21" t="s">
        <v>0</v>
      </c>
      <c r="N40781" s="1">
        <v>522565</v>
      </c>
      <c r="O40781" t="s">
        <v>485</v>
      </c>
      <c r="P40781" t="s">
        <v>15637</v>
      </c>
      <c r="Q40781">
        <v>0</v>
      </c>
      <c r="R40781">
        <v>1</v>
      </c>
      <c r="S40781">
        <v>0.125</v>
      </c>
      <c r="T40781">
        <v>0.54999999999999993</v>
      </c>
      <c r="U40781">
        <v>713990</v>
      </c>
      <c r="V40781" t="s">
        <v>13228</v>
      </c>
      <c r="W40781" t="s">
        <v>446</v>
      </c>
      <c r="X40781" s="64" t="s">
        <v>7964</v>
      </c>
      <c r="Y40781" s="21" t="s">
        <v>1</v>
      </c>
    </row>
    <row r="40782" spans="1:25" x14ac:dyDescent="0.3">
      <c r="A40782" t="s">
        <v>2006</v>
      </c>
      <c r="B40782" s="25">
        <v>45294</v>
      </c>
      <c r="C40782" s="22">
        <v>225675.68</v>
      </c>
      <c r="D40782" s="22">
        <v>225206.53</v>
      </c>
      <c r="E40782" s="22">
        <v>225206.53</v>
      </c>
      <c r="F40782" s="3">
        <v>0</v>
      </c>
      <c r="G40782" s="22">
        <v>293775</v>
      </c>
      <c r="H40782" s="47">
        <v>44109</v>
      </c>
      <c r="I40782" s="47">
        <v>44096</v>
      </c>
      <c r="J40782" s="25">
        <v>47749</v>
      </c>
      <c r="K40782" s="55">
        <f t="shared" si="376"/>
        <v>10</v>
      </c>
      <c r="L40782" s="21" t="s">
        <v>4</v>
      </c>
      <c r="M40782" s="21" t="s">
        <v>0</v>
      </c>
      <c r="N40782" s="1">
        <v>522628</v>
      </c>
      <c r="O40782" t="s">
        <v>485</v>
      </c>
      <c r="P40782" t="s">
        <v>15637</v>
      </c>
      <c r="Q40782">
        <v>0</v>
      </c>
      <c r="R40782">
        <v>1</v>
      </c>
      <c r="S40782">
        <v>0.125</v>
      </c>
      <c r="T40782">
        <v>0.54999999999999993</v>
      </c>
      <c r="U40782">
        <v>238170</v>
      </c>
      <c r="V40782" t="s">
        <v>411</v>
      </c>
      <c r="W40782" t="s">
        <v>448</v>
      </c>
      <c r="X40782" s="64" t="s">
        <v>7017</v>
      </c>
      <c r="Y40782" s="21" t="s">
        <v>1</v>
      </c>
    </row>
    <row r="40783" spans="1:25" x14ac:dyDescent="0.3">
      <c r="A40783" t="s">
        <v>2107</v>
      </c>
      <c r="B40783" s="25">
        <v>45294</v>
      </c>
      <c r="C40783" s="22">
        <v>1793331.91</v>
      </c>
      <c r="D40783" s="22">
        <v>1929816.41</v>
      </c>
      <c r="E40783" s="22">
        <v>1793331.91</v>
      </c>
      <c r="F40783" s="22">
        <v>136484.5</v>
      </c>
      <c r="G40783" s="22">
        <v>1863750</v>
      </c>
      <c r="H40783" s="47">
        <v>44140</v>
      </c>
      <c r="I40783" s="47">
        <v>44095</v>
      </c>
      <c r="J40783" s="25">
        <v>53256</v>
      </c>
      <c r="K40783" s="55">
        <f t="shared" si="376"/>
        <v>25</v>
      </c>
      <c r="L40783" s="21" t="s">
        <v>0</v>
      </c>
      <c r="M40783" s="21" t="s">
        <v>0</v>
      </c>
      <c r="N40783" s="1">
        <v>522637</v>
      </c>
      <c r="O40783" t="s">
        <v>485</v>
      </c>
      <c r="P40783" t="s">
        <v>15637</v>
      </c>
      <c r="Q40783">
        <v>0</v>
      </c>
      <c r="R40783">
        <v>1</v>
      </c>
      <c r="S40783">
        <v>0.125</v>
      </c>
      <c r="T40783">
        <v>0.54999999999999993</v>
      </c>
      <c r="U40783">
        <v>444220</v>
      </c>
      <c r="V40783" t="s">
        <v>11874</v>
      </c>
      <c r="W40783" t="s">
        <v>439</v>
      </c>
      <c r="X40783" s="64" t="s">
        <v>5415</v>
      </c>
      <c r="Y40783" s="1" t="s">
        <v>3</v>
      </c>
    </row>
    <row r="40784" spans="1:25" x14ac:dyDescent="0.3">
      <c r="A40784" t="s">
        <v>2292</v>
      </c>
      <c r="B40784" s="25">
        <v>45294</v>
      </c>
      <c r="C40784" s="22">
        <v>43302.99</v>
      </c>
      <c r="D40784" s="22">
        <v>43893.41</v>
      </c>
      <c r="E40784" s="22">
        <v>43302.99</v>
      </c>
      <c r="F40784" s="22">
        <v>590.41999999999996</v>
      </c>
      <c r="G40784" s="22">
        <v>55335.27</v>
      </c>
      <c r="H40784" s="47">
        <v>44194</v>
      </c>
      <c r="I40784" s="47">
        <v>44151</v>
      </c>
      <c r="J40784" s="25">
        <v>47803</v>
      </c>
      <c r="K40784" s="55">
        <f t="shared" si="376"/>
        <v>10</v>
      </c>
      <c r="L40784" s="21" t="s">
        <v>4</v>
      </c>
      <c r="M40784" s="21" t="s">
        <v>0</v>
      </c>
      <c r="N40784" s="1">
        <v>522654</v>
      </c>
      <c r="O40784" t="s">
        <v>485</v>
      </c>
      <c r="P40784" t="s">
        <v>15637</v>
      </c>
      <c r="Q40784">
        <v>0</v>
      </c>
      <c r="R40784">
        <v>1</v>
      </c>
      <c r="S40784">
        <v>0.125</v>
      </c>
      <c r="T40784">
        <v>0.54999999999999993</v>
      </c>
      <c r="U40784">
        <v>541611</v>
      </c>
      <c r="V40784" t="s">
        <v>1619</v>
      </c>
      <c r="W40784" t="s">
        <v>469</v>
      </c>
      <c r="X40784" s="64" t="s">
        <v>1620</v>
      </c>
      <c r="Y40784" s="21" t="s">
        <v>1</v>
      </c>
    </row>
    <row r="40785" spans="1:25" x14ac:dyDescent="0.3">
      <c r="A40785" t="s">
        <v>2007</v>
      </c>
      <c r="B40785" s="25">
        <v>45294</v>
      </c>
      <c r="C40785" s="22">
        <v>157842.78</v>
      </c>
      <c r="D40785" s="22">
        <v>158960.87</v>
      </c>
      <c r="E40785" s="22">
        <v>157842.78</v>
      </c>
      <c r="F40785" s="22">
        <v>1118.0899999999999</v>
      </c>
      <c r="G40785" s="22">
        <v>207862.96</v>
      </c>
      <c r="H40785" s="47">
        <v>44259</v>
      </c>
      <c r="I40785" s="47">
        <v>44195</v>
      </c>
      <c r="J40785" s="25">
        <v>47847</v>
      </c>
      <c r="K40785" s="55">
        <f t="shared" si="376"/>
        <v>10</v>
      </c>
      <c r="L40785" s="21" t="s">
        <v>4</v>
      </c>
      <c r="M40785" s="21" t="s">
        <v>0</v>
      </c>
      <c r="N40785" s="1">
        <v>522657</v>
      </c>
      <c r="O40785" t="s">
        <v>485</v>
      </c>
      <c r="P40785" t="s">
        <v>15637</v>
      </c>
      <c r="Q40785">
        <v>0</v>
      </c>
      <c r="R40785">
        <v>1</v>
      </c>
      <c r="S40785">
        <v>0.125</v>
      </c>
      <c r="T40785">
        <v>0.54999999999999993</v>
      </c>
      <c r="U40785">
        <v>561320</v>
      </c>
      <c r="V40785" t="s">
        <v>10484</v>
      </c>
      <c r="W40785" t="s">
        <v>444</v>
      </c>
      <c r="X40785" s="64" t="s">
        <v>8387</v>
      </c>
      <c r="Y40785" s="21" t="s">
        <v>1</v>
      </c>
    </row>
    <row r="40786" spans="1:25" x14ac:dyDescent="0.3">
      <c r="A40786" t="s">
        <v>2004</v>
      </c>
      <c r="B40786" s="25">
        <v>45294</v>
      </c>
      <c r="C40786" s="22">
        <v>2814549.19</v>
      </c>
      <c r="D40786" s="22">
        <v>2728457.28</v>
      </c>
      <c r="E40786" s="22">
        <v>2728457.28</v>
      </c>
      <c r="F40786" s="3">
        <v>0</v>
      </c>
      <c r="G40786" s="22">
        <v>3354488.8</v>
      </c>
      <c r="H40786" s="47">
        <v>44348</v>
      </c>
      <c r="I40786" s="47">
        <v>44335</v>
      </c>
      <c r="J40786" s="25">
        <v>47987</v>
      </c>
      <c r="K40786" s="55">
        <f t="shared" si="376"/>
        <v>10</v>
      </c>
      <c r="L40786" s="21" t="s">
        <v>4</v>
      </c>
      <c r="M40786" s="21" t="s">
        <v>0</v>
      </c>
      <c r="N40786" s="1">
        <v>522678</v>
      </c>
      <c r="O40786" t="s">
        <v>485</v>
      </c>
      <c r="P40786" t="s">
        <v>15637</v>
      </c>
      <c r="Q40786">
        <v>0</v>
      </c>
      <c r="R40786">
        <v>1</v>
      </c>
      <c r="S40786">
        <v>0.125</v>
      </c>
      <c r="T40786">
        <v>0</v>
      </c>
      <c r="U40786">
        <v>238210</v>
      </c>
      <c r="V40786" t="s">
        <v>14355</v>
      </c>
      <c r="W40786" t="s">
        <v>450</v>
      </c>
      <c r="X40786" s="64" t="s">
        <v>9150</v>
      </c>
      <c r="Y40786" s="21" t="s">
        <v>1</v>
      </c>
    </row>
    <row r="40787" spans="1:25" x14ac:dyDescent="0.3">
      <c r="A40787" t="s">
        <v>2316</v>
      </c>
      <c r="B40787" s="25">
        <v>45294</v>
      </c>
      <c r="C40787" s="22">
        <v>2947935</v>
      </c>
      <c r="D40787" s="22">
        <v>2965383.99</v>
      </c>
      <c r="E40787" s="22">
        <v>2947935</v>
      </c>
      <c r="F40787" s="22">
        <v>17448.990000000002</v>
      </c>
      <c r="G40787" s="22">
        <v>3014100</v>
      </c>
      <c r="H40787" s="47">
        <v>44455</v>
      </c>
      <c r="I40787" s="47">
        <v>44432</v>
      </c>
      <c r="J40787" s="25">
        <v>53563</v>
      </c>
      <c r="K40787" s="55">
        <f t="shared" si="376"/>
        <v>25</v>
      </c>
      <c r="L40787" s="21" t="s">
        <v>4</v>
      </c>
      <c r="M40787" s="21" t="s">
        <v>0</v>
      </c>
      <c r="N40787" s="1">
        <v>530015</v>
      </c>
      <c r="O40787" t="s">
        <v>485</v>
      </c>
      <c r="P40787" t="s">
        <v>15637</v>
      </c>
      <c r="Q40787">
        <v>4.5049999999999999</v>
      </c>
      <c r="R40787">
        <v>1</v>
      </c>
      <c r="S40787">
        <v>0.14499999999999999</v>
      </c>
      <c r="T40787">
        <v>0</v>
      </c>
      <c r="U40787">
        <v>311991</v>
      </c>
      <c r="V40787" t="s">
        <v>593</v>
      </c>
      <c r="W40787" t="s">
        <v>465</v>
      </c>
      <c r="X40787" s="64" t="s">
        <v>4313</v>
      </c>
      <c r="Y40787" s="21" t="s">
        <v>1</v>
      </c>
    </row>
    <row r="40788" spans="1:25" x14ac:dyDescent="0.3">
      <c r="A40788" t="s">
        <v>2159</v>
      </c>
      <c r="B40788" s="25">
        <v>45294</v>
      </c>
      <c r="C40788" s="22">
        <v>567348.07999999996</v>
      </c>
      <c r="D40788" s="22">
        <v>570877.89</v>
      </c>
      <c r="E40788" s="22">
        <v>567348.07999999996</v>
      </c>
      <c r="F40788" s="22">
        <v>3529.81</v>
      </c>
      <c r="G40788" s="22">
        <v>589040.9</v>
      </c>
      <c r="H40788" s="47">
        <v>44476</v>
      </c>
      <c r="I40788" s="47">
        <v>44427</v>
      </c>
      <c r="J40788" s="25">
        <v>53562</v>
      </c>
      <c r="K40788" s="55">
        <f t="shared" si="376"/>
        <v>25</v>
      </c>
      <c r="L40788" s="21" t="s">
        <v>4</v>
      </c>
      <c r="M40788" s="21" t="s">
        <v>0</v>
      </c>
      <c r="N40788" s="1">
        <v>530020</v>
      </c>
      <c r="O40788" t="s">
        <v>485</v>
      </c>
      <c r="P40788" t="s">
        <v>15637</v>
      </c>
      <c r="Q40788">
        <v>0.73</v>
      </c>
      <c r="R40788">
        <v>1</v>
      </c>
      <c r="S40788">
        <v>0.14499999999999999</v>
      </c>
      <c r="T40788">
        <v>0</v>
      </c>
      <c r="U40788">
        <v>624410</v>
      </c>
      <c r="V40788" t="s">
        <v>14360</v>
      </c>
      <c r="W40788" t="s">
        <v>442</v>
      </c>
      <c r="X40788" s="64" t="s">
        <v>2823</v>
      </c>
      <c r="Y40788" s="21" t="s">
        <v>1</v>
      </c>
    </row>
    <row r="40789" spans="1:25" x14ac:dyDescent="0.3">
      <c r="A40789" t="s">
        <v>2039</v>
      </c>
      <c r="B40789" s="25">
        <v>45294</v>
      </c>
      <c r="C40789" s="22">
        <v>1046318.7</v>
      </c>
      <c r="D40789" s="22">
        <v>1050830.26</v>
      </c>
      <c r="E40789" s="22">
        <v>1046318.7</v>
      </c>
      <c r="F40789" s="22">
        <v>4511.5600000000004</v>
      </c>
      <c r="G40789" s="22">
        <v>1080000</v>
      </c>
      <c r="H40789" s="47">
        <v>44469</v>
      </c>
      <c r="I40789" s="47">
        <v>44453</v>
      </c>
      <c r="J40789" s="25">
        <v>53584</v>
      </c>
      <c r="K40789" s="55">
        <f t="shared" si="376"/>
        <v>25</v>
      </c>
      <c r="L40789" s="21" t="s">
        <v>4</v>
      </c>
      <c r="M40789" s="21" t="s">
        <v>0</v>
      </c>
      <c r="N40789" s="1">
        <v>530027</v>
      </c>
      <c r="O40789" t="s">
        <v>485</v>
      </c>
      <c r="P40789" t="s">
        <v>15637</v>
      </c>
      <c r="Q40789">
        <v>0.98</v>
      </c>
      <c r="R40789">
        <v>1</v>
      </c>
      <c r="S40789">
        <v>0.14499999999999999</v>
      </c>
      <c r="T40789">
        <v>0</v>
      </c>
      <c r="U40789">
        <v>721110</v>
      </c>
      <c r="V40789" t="s">
        <v>10574</v>
      </c>
      <c r="W40789" t="s">
        <v>446</v>
      </c>
      <c r="X40789" s="64" t="s">
        <v>9932</v>
      </c>
      <c r="Y40789" s="21" t="s">
        <v>2</v>
      </c>
    </row>
    <row r="40790" spans="1:25" x14ac:dyDescent="0.3">
      <c r="A40790" t="s">
        <v>2039</v>
      </c>
      <c r="B40790" s="25">
        <v>45294</v>
      </c>
      <c r="C40790" s="22">
        <v>1946430.92</v>
      </c>
      <c r="D40790" s="22">
        <v>1956570.98</v>
      </c>
      <c r="E40790" s="22">
        <v>1946430.92</v>
      </c>
      <c r="F40790" s="22">
        <v>10140.06</v>
      </c>
      <c r="G40790" s="22">
        <v>2034763</v>
      </c>
      <c r="H40790" s="47">
        <v>44489</v>
      </c>
      <c r="I40790" s="47">
        <v>44476</v>
      </c>
      <c r="J40790" s="25">
        <v>53607</v>
      </c>
      <c r="K40790" s="55">
        <f t="shared" si="376"/>
        <v>25</v>
      </c>
      <c r="L40790" s="21" t="s">
        <v>4</v>
      </c>
      <c r="M40790" s="21" t="s">
        <v>0</v>
      </c>
      <c r="N40790" s="1">
        <v>530041</v>
      </c>
      <c r="O40790" t="s">
        <v>485</v>
      </c>
      <c r="P40790" t="s">
        <v>15637</v>
      </c>
      <c r="Q40790">
        <v>0</v>
      </c>
      <c r="R40790">
        <v>1</v>
      </c>
      <c r="S40790">
        <v>0.125</v>
      </c>
      <c r="T40790">
        <v>0</v>
      </c>
      <c r="U40790">
        <v>721110</v>
      </c>
      <c r="V40790" t="s">
        <v>32</v>
      </c>
      <c r="W40790" t="s">
        <v>436</v>
      </c>
      <c r="X40790" s="64" t="s">
        <v>8816</v>
      </c>
      <c r="Y40790" s="21" t="s">
        <v>2</v>
      </c>
    </row>
    <row r="40791" spans="1:25" x14ac:dyDescent="0.3">
      <c r="A40791" t="s">
        <v>2284</v>
      </c>
      <c r="B40791" s="25">
        <v>45294</v>
      </c>
      <c r="C40791" s="22">
        <v>1625783.18</v>
      </c>
      <c r="D40791" s="22">
        <v>1624115.7</v>
      </c>
      <c r="E40791" s="22">
        <v>1624115.7</v>
      </c>
      <c r="F40791" s="3">
        <v>0</v>
      </c>
      <c r="G40791" s="22">
        <v>1659372.05</v>
      </c>
      <c r="H40791" s="47">
        <v>44530</v>
      </c>
      <c r="I40791" s="47">
        <v>44497</v>
      </c>
      <c r="J40791" s="25">
        <v>53628</v>
      </c>
      <c r="K40791" s="55">
        <f t="shared" si="376"/>
        <v>25</v>
      </c>
      <c r="L40791" s="21" t="s">
        <v>4</v>
      </c>
      <c r="M40791" s="21" t="s">
        <v>0</v>
      </c>
      <c r="N40791" s="1">
        <v>530051</v>
      </c>
      <c r="O40791" t="s">
        <v>485</v>
      </c>
      <c r="P40791" t="s">
        <v>15637</v>
      </c>
      <c r="Q40791">
        <v>1.53</v>
      </c>
      <c r="R40791">
        <v>1</v>
      </c>
      <c r="S40791">
        <v>0.14499999999999999</v>
      </c>
      <c r="T40791">
        <v>0</v>
      </c>
      <c r="U40791">
        <v>722511</v>
      </c>
      <c r="V40791" t="s">
        <v>226</v>
      </c>
      <c r="W40791" t="s">
        <v>439</v>
      </c>
      <c r="X40791" s="64" t="s">
        <v>832</v>
      </c>
      <c r="Y40791" s="21" t="s">
        <v>1</v>
      </c>
    </row>
    <row r="40792" spans="1:25" x14ac:dyDescent="0.3">
      <c r="A40792" t="s">
        <v>2039</v>
      </c>
      <c r="B40792" s="25">
        <v>45294</v>
      </c>
      <c r="C40792" s="22">
        <v>3183633.25</v>
      </c>
      <c r="D40792" s="22">
        <v>3167096.21</v>
      </c>
      <c r="E40792" s="22">
        <v>3167096.21</v>
      </c>
      <c r="F40792" s="3">
        <v>0</v>
      </c>
      <c r="G40792" s="22">
        <v>3274653.7</v>
      </c>
      <c r="H40792" s="47">
        <v>44543</v>
      </c>
      <c r="I40792" s="47">
        <v>44509</v>
      </c>
      <c r="J40792" s="25">
        <v>53640</v>
      </c>
      <c r="K40792" s="55">
        <f t="shared" si="376"/>
        <v>25</v>
      </c>
      <c r="L40792" s="21" t="s">
        <v>4</v>
      </c>
      <c r="M40792" s="21" t="s">
        <v>0</v>
      </c>
      <c r="N40792" s="1">
        <v>530051</v>
      </c>
      <c r="O40792" t="s">
        <v>485</v>
      </c>
      <c r="P40792" t="s">
        <v>15637</v>
      </c>
      <c r="Q40792">
        <v>1.53</v>
      </c>
      <c r="R40792">
        <v>1</v>
      </c>
      <c r="S40792">
        <v>0.14499999999999999</v>
      </c>
      <c r="T40792">
        <v>0</v>
      </c>
      <c r="U40792">
        <v>721110</v>
      </c>
      <c r="V40792" t="s">
        <v>14361</v>
      </c>
      <c r="W40792" t="s">
        <v>446</v>
      </c>
      <c r="X40792" s="64" t="s">
        <v>1259</v>
      </c>
      <c r="Y40792" s="21" t="s">
        <v>2</v>
      </c>
    </row>
    <row r="40793" spans="1:25" x14ac:dyDescent="0.3">
      <c r="A40793" t="s">
        <v>2006</v>
      </c>
      <c r="B40793" s="25">
        <v>45294</v>
      </c>
      <c r="C40793" s="22">
        <v>1101256.56</v>
      </c>
      <c r="D40793" s="22">
        <v>1110916.3</v>
      </c>
      <c r="E40793" s="22">
        <v>1101256.56</v>
      </c>
      <c r="F40793" s="22">
        <v>9659.74</v>
      </c>
      <c r="G40793" s="22">
        <v>1381500</v>
      </c>
      <c r="H40793" s="47">
        <v>44568</v>
      </c>
      <c r="I40793" s="47">
        <v>44518</v>
      </c>
      <c r="J40793" s="25">
        <v>53650</v>
      </c>
      <c r="K40793" s="55">
        <f t="shared" si="376"/>
        <v>25</v>
      </c>
      <c r="L40793" s="21" t="s">
        <v>4</v>
      </c>
      <c r="M40793" s="21" t="s">
        <v>0</v>
      </c>
      <c r="N40793" s="1">
        <v>530063</v>
      </c>
      <c r="O40793" t="s">
        <v>485</v>
      </c>
      <c r="P40793" t="s">
        <v>15637</v>
      </c>
      <c r="Q40793">
        <v>0.28000000000000003</v>
      </c>
      <c r="R40793">
        <v>1</v>
      </c>
      <c r="S40793">
        <v>0.14499999999999999</v>
      </c>
      <c r="T40793">
        <v>0</v>
      </c>
      <c r="U40793">
        <v>561720</v>
      </c>
      <c r="V40793" t="s">
        <v>14362</v>
      </c>
      <c r="W40793" t="s">
        <v>442</v>
      </c>
      <c r="X40793" s="64" t="s">
        <v>2981</v>
      </c>
      <c r="Y40793" s="21" t="s">
        <v>1</v>
      </c>
    </row>
    <row r="40794" spans="1:25" x14ac:dyDescent="0.3">
      <c r="A40794" t="s">
        <v>2075</v>
      </c>
      <c r="B40794" s="25">
        <v>45294</v>
      </c>
      <c r="C40794" s="22">
        <v>1847793.19</v>
      </c>
      <c r="D40794" s="22">
        <v>1876011.97</v>
      </c>
      <c r="E40794" s="22">
        <v>1847793.19</v>
      </c>
      <c r="F40794" s="22">
        <v>28218.78</v>
      </c>
      <c r="G40794" s="22">
        <v>1871100</v>
      </c>
      <c r="H40794" s="47">
        <v>44587</v>
      </c>
      <c r="I40794" s="47">
        <v>44540</v>
      </c>
      <c r="J40794" s="25">
        <v>53671</v>
      </c>
      <c r="K40794" s="55">
        <f t="shared" si="376"/>
        <v>25</v>
      </c>
      <c r="L40794" s="21" t="s">
        <v>4</v>
      </c>
      <c r="M40794" s="21" t="s">
        <v>0</v>
      </c>
      <c r="N40794" s="1">
        <v>530084</v>
      </c>
      <c r="O40794" t="s">
        <v>485</v>
      </c>
      <c r="P40794" t="s">
        <v>15637</v>
      </c>
      <c r="Q40794">
        <v>0.28000000000000003</v>
      </c>
      <c r="R40794">
        <v>1</v>
      </c>
      <c r="S40794">
        <v>0.14499999999999999</v>
      </c>
      <c r="T40794">
        <v>0</v>
      </c>
      <c r="U40794">
        <v>721214</v>
      </c>
      <c r="V40794" t="s">
        <v>12245</v>
      </c>
      <c r="W40794" t="s">
        <v>444</v>
      </c>
      <c r="X40794" s="64" t="s">
        <v>9933</v>
      </c>
      <c r="Y40794" s="21" t="s">
        <v>1</v>
      </c>
    </row>
    <row r="40795" spans="1:25" x14ac:dyDescent="0.3">
      <c r="A40795" t="s">
        <v>2222</v>
      </c>
      <c r="B40795" s="25">
        <v>45294</v>
      </c>
      <c r="C40795" s="22">
        <v>766740.59</v>
      </c>
      <c r="D40795" s="22">
        <v>770665.63</v>
      </c>
      <c r="E40795" s="22">
        <v>766740.59</v>
      </c>
      <c r="F40795" s="22">
        <v>3925.04</v>
      </c>
      <c r="G40795" s="22">
        <v>800592.27</v>
      </c>
      <c r="H40795" s="47">
        <v>44602</v>
      </c>
      <c r="I40795" s="47">
        <v>44089</v>
      </c>
      <c r="J40795" s="25">
        <v>53401</v>
      </c>
      <c r="K40795" s="55">
        <f t="shared" si="376"/>
        <v>25</v>
      </c>
      <c r="L40795" s="21" t="s">
        <v>4</v>
      </c>
      <c r="M40795" s="21" t="s">
        <v>0</v>
      </c>
      <c r="N40795" s="1">
        <v>530096</v>
      </c>
      <c r="O40795" t="s">
        <v>485</v>
      </c>
      <c r="P40795" t="s">
        <v>15637</v>
      </c>
      <c r="Q40795">
        <v>1.23</v>
      </c>
      <c r="R40795">
        <v>1</v>
      </c>
      <c r="S40795">
        <v>0.14499999999999999</v>
      </c>
      <c r="T40795">
        <v>0.54999999999999993</v>
      </c>
      <c r="U40795">
        <v>313310</v>
      </c>
      <c r="V40795" t="s">
        <v>1657</v>
      </c>
      <c r="W40795" t="s">
        <v>438</v>
      </c>
      <c r="X40795" s="64" t="s">
        <v>5030</v>
      </c>
      <c r="Y40795" s="21" t="s">
        <v>1</v>
      </c>
    </row>
    <row r="40796" spans="1:25" x14ac:dyDescent="0.3">
      <c r="A40796" t="s">
        <v>2080</v>
      </c>
      <c r="B40796" s="25">
        <v>45294</v>
      </c>
      <c r="C40796" s="22">
        <v>145445.64000000001</v>
      </c>
      <c r="D40796" s="22">
        <v>146202.87</v>
      </c>
      <c r="E40796" s="22">
        <v>145445.64000000001</v>
      </c>
      <c r="F40796" s="22">
        <v>757.23</v>
      </c>
      <c r="G40796" s="22">
        <v>165930.85</v>
      </c>
      <c r="H40796" s="47">
        <v>44620</v>
      </c>
      <c r="I40796" s="47">
        <v>44553</v>
      </c>
      <c r="J40796" s="25">
        <v>48205</v>
      </c>
      <c r="K40796" s="55">
        <f t="shared" si="376"/>
        <v>10</v>
      </c>
      <c r="L40796" s="21" t="s">
        <v>4</v>
      </c>
      <c r="M40796" s="21" t="s">
        <v>0</v>
      </c>
      <c r="N40796" s="1">
        <v>530103</v>
      </c>
      <c r="O40796" t="s">
        <v>485</v>
      </c>
      <c r="P40796" t="s">
        <v>15637</v>
      </c>
      <c r="Q40796">
        <v>2.98</v>
      </c>
      <c r="R40796">
        <v>1</v>
      </c>
      <c r="S40796">
        <v>0.14499999999999999</v>
      </c>
      <c r="T40796">
        <v>0</v>
      </c>
      <c r="U40796">
        <v>524210</v>
      </c>
      <c r="V40796" t="s">
        <v>220</v>
      </c>
      <c r="W40796" t="s">
        <v>449</v>
      </c>
      <c r="X40796" s="64" t="s">
        <v>303</v>
      </c>
      <c r="Y40796" s="21" t="s">
        <v>1</v>
      </c>
    </row>
    <row r="40797" spans="1:25" x14ac:dyDescent="0.3">
      <c r="A40797" t="s">
        <v>2039</v>
      </c>
      <c r="B40797" s="25">
        <v>45294</v>
      </c>
      <c r="C40797" s="22">
        <v>3655765.91</v>
      </c>
      <c r="D40797" s="22">
        <v>3662616.25</v>
      </c>
      <c r="E40797" s="22">
        <v>3655765.91</v>
      </c>
      <c r="F40797" s="22">
        <v>6850.34</v>
      </c>
      <c r="G40797" s="22">
        <v>3750000</v>
      </c>
      <c r="H40797" s="47">
        <v>44614</v>
      </c>
      <c r="I40797" s="47">
        <v>44575</v>
      </c>
      <c r="J40797" s="25">
        <v>53706</v>
      </c>
      <c r="K40797" s="55">
        <f t="shared" si="376"/>
        <v>25</v>
      </c>
      <c r="L40797" s="21" t="s">
        <v>4</v>
      </c>
      <c r="M40797" s="21" t="s">
        <v>0</v>
      </c>
      <c r="N40797" s="1">
        <v>530105</v>
      </c>
      <c r="O40797" t="s">
        <v>485</v>
      </c>
      <c r="P40797" t="s">
        <v>15637</v>
      </c>
      <c r="Q40797">
        <v>1.5549999999999999</v>
      </c>
      <c r="R40797">
        <v>1</v>
      </c>
      <c r="S40797">
        <v>0.14499999999999999</v>
      </c>
      <c r="T40797">
        <v>0.54999999999999993</v>
      </c>
      <c r="U40797">
        <v>721110</v>
      </c>
      <c r="V40797" t="s">
        <v>10895</v>
      </c>
      <c r="W40797" t="s">
        <v>446</v>
      </c>
      <c r="X40797" s="64" t="s">
        <v>3624</v>
      </c>
      <c r="Y40797" s="21" t="s">
        <v>2</v>
      </c>
    </row>
    <row r="40798" spans="1:25" x14ac:dyDescent="0.3">
      <c r="A40798" t="s">
        <v>2172</v>
      </c>
      <c r="B40798" s="25">
        <v>45294</v>
      </c>
      <c r="C40798" s="22">
        <v>1345992.92</v>
      </c>
      <c r="D40798" s="22">
        <v>1361660.29</v>
      </c>
      <c r="E40798" s="22">
        <v>1345992.92</v>
      </c>
      <c r="F40798" s="22">
        <v>15667.37</v>
      </c>
      <c r="G40798" s="22">
        <v>1412737.04</v>
      </c>
      <c r="H40798" s="47">
        <v>44272</v>
      </c>
      <c r="I40798" s="47">
        <v>44193</v>
      </c>
      <c r="J40798" s="25">
        <v>53324</v>
      </c>
      <c r="K40798" s="55">
        <f t="shared" si="376"/>
        <v>25</v>
      </c>
      <c r="L40798" s="21" t="s">
        <v>4</v>
      </c>
      <c r="M40798" s="21" t="s">
        <v>0</v>
      </c>
      <c r="N40798" s="1">
        <v>530120</v>
      </c>
      <c r="O40798" t="s">
        <v>485</v>
      </c>
      <c r="P40798" t="s">
        <v>15637</v>
      </c>
      <c r="Q40798">
        <v>0.98</v>
      </c>
      <c r="R40798">
        <v>1</v>
      </c>
      <c r="S40798">
        <v>0.14499999999999999</v>
      </c>
      <c r="T40798">
        <v>0.54999999999999993</v>
      </c>
      <c r="U40798">
        <v>447110</v>
      </c>
      <c r="V40798" t="s">
        <v>11258</v>
      </c>
      <c r="W40798" t="s">
        <v>443</v>
      </c>
      <c r="X40798" s="64" t="s">
        <v>4246</v>
      </c>
      <c r="Y40798" s="21" t="s">
        <v>1</v>
      </c>
    </row>
    <row r="40799" spans="1:25" x14ac:dyDescent="0.3">
      <c r="A40799" t="s">
        <v>1990</v>
      </c>
      <c r="B40799" s="25">
        <v>45294</v>
      </c>
      <c r="C40799" s="22">
        <v>21840.880000000001</v>
      </c>
      <c r="D40799" s="22">
        <v>22121.19</v>
      </c>
      <c r="E40799" s="22">
        <v>21840.880000000001</v>
      </c>
      <c r="F40799" s="22">
        <v>280.31</v>
      </c>
      <c r="G40799" s="22">
        <v>24232.59</v>
      </c>
      <c r="H40799" s="47">
        <v>44651</v>
      </c>
      <c r="I40799" s="47">
        <v>44600</v>
      </c>
      <c r="J40799" s="25">
        <v>48252</v>
      </c>
      <c r="K40799" s="55">
        <f t="shared" si="376"/>
        <v>10</v>
      </c>
      <c r="L40799" s="21" t="s">
        <v>4</v>
      </c>
      <c r="M40799" s="21" t="s">
        <v>0</v>
      </c>
      <c r="N40799" s="1">
        <v>530125</v>
      </c>
      <c r="O40799" t="s">
        <v>485</v>
      </c>
      <c r="P40799" t="s">
        <v>15637</v>
      </c>
      <c r="Q40799">
        <v>1.98</v>
      </c>
      <c r="R40799">
        <v>1</v>
      </c>
      <c r="S40799">
        <v>0.14499999999999999</v>
      </c>
      <c r="T40799">
        <v>0</v>
      </c>
      <c r="U40799">
        <v>442210</v>
      </c>
      <c r="V40799" t="s">
        <v>983</v>
      </c>
      <c r="W40799" t="s">
        <v>439</v>
      </c>
      <c r="X40799" s="64" t="s">
        <v>984</v>
      </c>
      <c r="Y40799" s="21" t="s">
        <v>1</v>
      </c>
    </row>
    <row r="40800" spans="1:25" x14ac:dyDescent="0.3">
      <c r="A40800" t="s">
        <v>2042</v>
      </c>
      <c r="B40800" s="25">
        <v>45294</v>
      </c>
      <c r="C40800" s="22">
        <v>349191.42</v>
      </c>
      <c r="D40800" s="22">
        <v>358700.47</v>
      </c>
      <c r="E40800" s="22">
        <v>349191.42</v>
      </c>
      <c r="F40800" s="22">
        <v>9509.0499999999993</v>
      </c>
      <c r="G40800" s="22">
        <v>512250</v>
      </c>
      <c r="H40800" s="47">
        <v>43727</v>
      </c>
      <c r="I40800" s="47">
        <v>43692</v>
      </c>
      <c r="J40800" s="25">
        <v>47345</v>
      </c>
      <c r="K40800" s="55">
        <f t="shared" si="376"/>
        <v>10</v>
      </c>
      <c r="L40800" s="21" t="s">
        <v>4</v>
      </c>
      <c r="M40800" s="21" t="s">
        <v>0</v>
      </c>
      <c r="N40800" s="1">
        <v>530144</v>
      </c>
      <c r="O40800" t="s">
        <v>485</v>
      </c>
      <c r="P40800" t="s">
        <v>15637</v>
      </c>
      <c r="Q40800">
        <v>0</v>
      </c>
      <c r="R40800">
        <v>1</v>
      </c>
      <c r="S40800">
        <v>0.125</v>
      </c>
      <c r="T40800">
        <v>0.54999999999999993</v>
      </c>
      <c r="U40800">
        <v>722511</v>
      </c>
      <c r="V40800" t="s">
        <v>12381</v>
      </c>
      <c r="W40800" t="s">
        <v>438</v>
      </c>
      <c r="X40800" s="64" t="s">
        <v>3992</v>
      </c>
      <c r="Y40800" s="21" t="s">
        <v>2</v>
      </c>
    </row>
    <row r="40801" spans="1:25" x14ac:dyDescent="0.3">
      <c r="A40801" t="s">
        <v>2007</v>
      </c>
      <c r="B40801" s="25">
        <v>45294</v>
      </c>
      <c r="C40801" s="22">
        <v>493217.27</v>
      </c>
      <c r="D40801" s="22">
        <v>507831.63</v>
      </c>
      <c r="E40801" s="22">
        <v>493217.27</v>
      </c>
      <c r="F40801" s="22">
        <v>14614.36</v>
      </c>
      <c r="G40801" s="22">
        <v>494847.54</v>
      </c>
      <c r="H40801" s="47">
        <v>44720</v>
      </c>
      <c r="I40801" s="47">
        <v>44110</v>
      </c>
      <c r="J40801" s="25">
        <v>53364</v>
      </c>
      <c r="K40801" s="55">
        <f t="shared" si="376"/>
        <v>25</v>
      </c>
      <c r="L40801" s="21" t="s">
        <v>0</v>
      </c>
      <c r="M40801" s="21" t="s">
        <v>0</v>
      </c>
      <c r="N40801" s="1">
        <v>530154</v>
      </c>
      <c r="O40801" t="s">
        <v>485</v>
      </c>
      <c r="P40801" t="s">
        <v>15637</v>
      </c>
      <c r="Q40801">
        <v>3.355</v>
      </c>
      <c r="R40801">
        <v>1</v>
      </c>
      <c r="S40801">
        <v>0.14499999999999999</v>
      </c>
      <c r="T40801">
        <v>0.54999999999999993</v>
      </c>
      <c r="U40801">
        <v>711310</v>
      </c>
      <c r="V40801" t="s">
        <v>11055</v>
      </c>
      <c r="W40801" t="s">
        <v>454</v>
      </c>
      <c r="X40801" s="64" t="s">
        <v>3875</v>
      </c>
      <c r="Y40801" s="1" t="s">
        <v>3</v>
      </c>
    </row>
    <row r="40802" spans="1:25" x14ac:dyDescent="0.3">
      <c r="A40802" t="s">
        <v>2284</v>
      </c>
      <c r="B40802" s="25">
        <v>45294</v>
      </c>
      <c r="C40802" s="22">
        <v>32166.75</v>
      </c>
      <c r="D40802" s="22">
        <v>17072.060000000001</v>
      </c>
      <c r="E40802" s="22">
        <v>17072.060000000001</v>
      </c>
      <c r="F40802" s="3">
        <v>0</v>
      </c>
      <c r="G40802" s="22">
        <v>102000</v>
      </c>
      <c r="H40802" s="47">
        <v>44691</v>
      </c>
      <c r="I40802" s="47">
        <v>44679</v>
      </c>
      <c r="J40802" s="25">
        <v>48332</v>
      </c>
      <c r="K40802" s="55">
        <f t="shared" si="376"/>
        <v>10</v>
      </c>
      <c r="L40802" s="21" t="s">
        <v>4</v>
      </c>
      <c r="M40802" s="21" t="s">
        <v>0</v>
      </c>
      <c r="N40802" s="1">
        <v>530160</v>
      </c>
      <c r="O40802" t="s">
        <v>485</v>
      </c>
      <c r="P40802" t="s">
        <v>15637</v>
      </c>
      <c r="Q40802">
        <v>2.5049999999999999</v>
      </c>
      <c r="R40802">
        <v>1</v>
      </c>
      <c r="S40802">
        <v>0.14499999999999999</v>
      </c>
      <c r="T40802">
        <v>0</v>
      </c>
      <c r="U40802">
        <v>238170</v>
      </c>
      <c r="V40802" t="s">
        <v>11185</v>
      </c>
      <c r="W40802" t="s">
        <v>437</v>
      </c>
      <c r="X40802" s="64" t="s">
        <v>9922</v>
      </c>
      <c r="Y40802" s="21" t="s">
        <v>1</v>
      </c>
    </row>
    <row r="40803" spans="1:25" x14ac:dyDescent="0.3">
      <c r="A40803" t="s">
        <v>2316</v>
      </c>
      <c r="B40803" s="25">
        <v>45294</v>
      </c>
      <c r="C40803" s="22">
        <v>233552.06</v>
      </c>
      <c r="D40803" s="22">
        <v>233999.52</v>
      </c>
      <c r="E40803" s="22">
        <v>233552.06</v>
      </c>
      <c r="F40803" s="22">
        <v>447.46</v>
      </c>
      <c r="G40803" s="22">
        <v>253075.35</v>
      </c>
      <c r="H40803" s="47">
        <v>44733</v>
      </c>
      <c r="I40803" s="47">
        <v>44516</v>
      </c>
      <c r="J40803" s="25">
        <v>48289</v>
      </c>
      <c r="K40803" s="55">
        <f t="shared" si="376"/>
        <v>10</v>
      </c>
      <c r="L40803" s="21" t="s">
        <v>4</v>
      </c>
      <c r="M40803" s="21" t="s">
        <v>0</v>
      </c>
      <c r="N40803" s="1">
        <v>530169</v>
      </c>
      <c r="O40803" t="s">
        <v>485</v>
      </c>
      <c r="P40803" t="s">
        <v>15637</v>
      </c>
      <c r="Q40803">
        <v>4.1050000000000004</v>
      </c>
      <c r="R40803">
        <v>1</v>
      </c>
      <c r="S40803">
        <v>0.14499999999999999</v>
      </c>
      <c r="T40803">
        <v>0</v>
      </c>
      <c r="U40803">
        <v>311991</v>
      </c>
      <c r="V40803" t="s">
        <v>15220</v>
      </c>
      <c r="W40803" t="s">
        <v>465</v>
      </c>
      <c r="X40803" s="64" t="s">
        <v>7064</v>
      </c>
      <c r="Y40803" s="21" t="s">
        <v>1</v>
      </c>
    </row>
    <row r="40804" spans="1:25" x14ac:dyDescent="0.3">
      <c r="A40804" t="s">
        <v>2652</v>
      </c>
      <c r="B40804" s="25">
        <v>45294</v>
      </c>
      <c r="C40804" s="22">
        <v>953432.24</v>
      </c>
      <c r="D40804" s="22">
        <v>956650.13</v>
      </c>
      <c r="E40804" s="22">
        <v>953432.24</v>
      </c>
      <c r="F40804" s="22">
        <v>3217.89</v>
      </c>
      <c r="G40804" s="22">
        <v>1053000</v>
      </c>
      <c r="H40804" s="47">
        <v>44740</v>
      </c>
      <c r="I40804" s="47">
        <v>44712</v>
      </c>
      <c r="J40804" s="25">
        <v>48365</v>
      </c>
      <c r="K40804" s="55">
        <f t="shared" si="376"/>
        <v>10</v>
      </c>
      <c r="L40804" s="21" t="s">
        <v>4</v>
      </c>
      <c r="M40804" s="21" t="s">
        <v>0</v>
      </c>
      <c r="N40804" s="1">
        <v>530170</v>
      </c>
      <c r="O40804" t="s">
        <v>485</v>
      </c>
      <c r="P40804" t="s">
        <v>15637</v>
      </c>
      <c r="Q40804">
        <v>3.3050000000000002</v>
      </c>
      <c r="R40804">
        <v>1</v>
      </c>
      <c r="S40804">
        <v>0.14499999999999999</v>
      </c>
      <c r="T40804">
        <v>0.54999999999999993</v>
      </c>
      <c r="U40804">
        <v>333111</v>
      </c>
      <c r="V40804" t="s">
        <v>166</v>
      </c>
      <c r="W40804" t="s">
        <v>461</v>
      </c>
      <c r="X40804" s="64" t="s">
        <v>9923</v>
      </c>
      <c r="Y40804" s="21" t="s">
        <v>1</v>
      </c>
    </row>
    <row r="40805" spans="1:25" x14ac:dyDescent="0.3">
      <c r="A40805" t="s">
        <v>2127</v>
      </c>
      <c r="B40805" s="25">
        <v>45294</v>
      </c>
      <c r="C40805" s="22">
        <v>115061.67</v>
      </c>
      <c r="D40805" s="22">
        <v>115497.12</v>
      </c>
      <c r="E40805" s="22">
        <v>115061.67</v>
      </c>
      <c r="F40805" s="22">
        <v>435.45</v>
      </c>
      <c r="G40805" s="22">
        <v>144000</v>
      </c>
      <c r="H40805" s="47">
        <v>44756</v>
      </c>
      <c r="I40805" s="47">
        <v>44739</v>
      </c>
      <c r="J40805" s="25">
        <v>48392</v>
      </c>
      <c r="K40805" s="55">
        <f t="shared" si="376"/>
        <v>10</v>
      </c>
      <c r="L40805" s="21" t="s">
        <v>4</v>
      </c>
      <c r="M40805" s="21" t="s">
        <v>0</v>
      </c>
      <c r="N40805" s="1">
        <v>530180</v>
      </c>
      <c r="O40805" t="s">
        <v>485</v>
      </c>
      <c r="P40805" t="s">
        <v>15637</v>
      </c>
      <c r="Q40805">
        <v>2.605</v>
      </c>
      <c r="R40805">
        <v>1</v>
      </c>
      <c r="S40805">
        <v>0.14499999999999999</v>
      </c>
      <c r="T40805">
        <v>0</v>
      </c>
      <c r="U40805">
        <v>722511</v>
      </c>
      <c r="V40805" t="s">
        <v>1552</v>
      </c>
      <c r="W40805" t="s">
        <v>453</v>
      </c>
      <c r="X40805" s="64" t="s">
        <v>5022</v>
      </c>
      <c r="Y40805" s="21" t="s">
        <v>1</v>
      </c>
    </row>
    <row r="40806" spans="1:25" x14ac:dyDescent="0.3">
      <c r="A40806" t="s">
        <v>2011</v>
      </c>
      <c r="B40806" s="25">
        <v>45294</v>
      </c>
      <c r="C40806" s="22">
        <v>1562230.16</v>
      </c>
      <c r="D40806" s="22">
        <v>1569520.54</v>
      </c>
      <c r="E40806" s="22">
        <v>1562230.16</v>
      </c>
      <c r="F40806" s="22">
        <v>7290.38</v>
      </c>
      <c r="G40806" s="22">
        <v>1593013.5</v>
      </c>
      <c r="H40806" s="47">
        <v>44676</v>
      </c>
      <c r="I40806" s="47">
        <v>44251</v>
      </c>
      <c r="J40806" s="25">
        <v>53775</v>
      </c>
      <c r="K40806" s="55">
        <f t="shared" si="376"/>
        <v>26</v>
      </c>
      <c r="L40806" s="21" t="s">
        <v>4</v>
      </c>
      <c r="M40806" s="21" t="s">
        <v>0</v>
      </c>
      <c r="N40806" s="1">
        <v>530191</v>
      </c>
      <c r="O40806" t="s">
        <v>485</v>
      </c>
      <c r="P40806" t="s">
        <v>15637</v>
      </c>
      <c r="Q40806">
        <v>3.2050000000000001</v>
      </c>
      <c r="R40806">
        <v>1</v>
      </c>
      <c r="S40806">
        <v>0.14499999999999999</v>
      </c>
      <c r="T40806">
        <v>0.54999999999999993</v>
      </c>
      <c r="U40806">
        <v>447110</v>
      </c>
      <c r="V40806" t="s">
        <v>123</v>
      </c>
      <c r="W40806" t="s">
        <v>460</v>
      </c>
      <c r="X40806" s="64" t="s">
        <v>4420</v>
      </c>
      <c r="Y40806" s="21" t="s">
        <v>1</v>
      </c>
    </row>
    <row r="40807" spans="1:25" x14ac:dyDescent="0.3">
      <c r="A40807" t="s">
        <v>2039</v>
      </c>
      <c r="B40807" s="25">
        <v>45294</v>
      </c>
      <c r="C40807" s="22">
        <v>1220709.8500000001</v>
      </c>
      <c r="D40807" s="22">
        <v>1219243.6100000001</v>
      </c>
      <c r="E40807" s="22">
        <v>1219243.6100000001</v>
      </c>
      <c r="F40807" s="3">
        <v>0</v>
      </c>
      <c r="G40807" s="22">
        <v>1295673.6299999999</v>
      </c>
      <c r="H40807" s="47">
        <v>44519</v>
      </c>
      <c r="I40807" s="47">
        <v>44491</v>
      </c>
      <c r="J40807" s="25">
        <v>50700</v>
      </c>
      <c r="K40807" s="55">
        <f t="shared" si="376"/>
        <v>17</v>
      </c>
      <c r="L40807" s="21" t="s">
        <v>4</v>
      </c>
      <c r="M40807" s="21" t="s">
        <v>0</v>
      </c>
      <c r="N40807" s="1">
        <v>530280</v>
      </c>
      <c r="O40807" t="s">
        <v>485</v>
      </c>
      <c r="P40807" t="s">
        <v>15637</v>
      </c>
      <c r="Q40807">
        <v>4.0049999999999999</v>
      </c>
      <c r="R40807">
        <v>1</v>
      </c>
      <c r="S40807">
        <v>0.14499999999999999</v>
      </c>
      <c r="T40807">
        <v>0</v>
      </c>
      <c r="U40807">
        <v>541940</v>
      </c>
      <c r="V40807" t="s">
        <v>10911</v>
      </c>
      <c r="W40807" t="s">
        <v>453</v>
      </c>
      <c r="X40807" s="64" t="s">
        <v>9250</v>
      </c>
      <c r="Y40807" s="21" t="s">
        <v>2</v>
      </c>
    </row>
    <row r="40808" spans="1:25" x14ac:dyDescent="0.3">
      <c r="A40808" t="s">
        <v>2003</v>
      </c>
      <c r="B40808" s="25">
        <v>45294</v>
      </c>
      <c r="C40808" s="22">
        <v>39738.94</v>
      </c>
      <c r="D40808" s="22">
        <v>39959.99</v>
      </c>
      <c r="E40808" s="22">
        <v>39738.94</v>
      </c>
      <c r="F40808" s="22">
        <v>221.05</v>
      </c>
      <c r="G40808" s="22">
        <v>42373.3</v>
      </c>
      <c r="H40808" s="47">
        <v>44896</v>
      </c>
      <c r="I40808" s="47">
        <v>44831</v>
      </c>
      <c r="J40808" s="25">
        <v>48484</v>
      </c>
      <c r="K40808" s="55">
        <f t="shared" si="376"/>
        <v>10</v>
      </c>
      <c r="L40808" s="21" t="s">
        <v>4</v>
      </c>
      <c r="M40808" s="21" t="s">
        <v>0</v>
      </c>
      <c r="N40808" s="1">
        <v>530301</v>
      </c>
      <c r="O40808" t="s">
        <v>485</v>
      </c>
      <c r="P40808" t="s">
        <v>15637</v>
      </c>
      <c r="Q40808">
        <v>4.9550000000000001</v>
      </c>
      <c r="R40808">
        <v>1</v>
      </c>
      <c r="S40808">
        <v>0.14499999999999999</v>
      </c>
      <c r="T40808">
        <v>0</v>
      </c>
      <c r="U40808">
        <v>541330</v>
      </c>
      <c r="V40808" t="s">
        <v>877</v>
      </c>
      <c r="W40808" t="s">
        <v>436</v>
      </c>
      <c r="X40808" s="64" t="s">
        <v>9924</v>
      </c>
      <c r="Y40808" s="21" t="s">
        <v>1</v>
      </c>
    </row>
    <row r="40809" spans="1:25" x14ac:dyDescent="0.3">
      <c r="A40809" t="s">
        <v>2043</v>
      </c>
      <c r="B40809" s="25">
        <v>45294</v>
      </c>
      <c r="C40809" s="22">
        <v>400119.73</v>
      </c>
      <c r="D40809" s="22">
        <v>401770.37</v>
      </c>
      <c r="E40809" s="22">
        <v>400119.73</v>
      </c>
      <c r="F40809" s="22">
        <v>1650.64</v>
      </c>
      <c r="G40809" s="22">
        <v>413280</v>
      </c>
      <c r="H40809" s="47">
        <v>44412</v>
      </c>
      <c r="I40809" s="47">
        <v>44391</v>
      </c>
      <c r="J40809" s="25">
        <v>53529</v>
      </c>
      <c r="K40809" s="55">
        <f t="shared" si="376"/>
        <v>25</v>
      </c>
      <c r="L40809" s="21" t="s">
        <v>4</v>
      </c>
      <c r="M40809" s="21" t="s">
        <v>0</v>
      </c>
      <c r="N40809" s="1">
        <v>530322</v>
      </c>
      <c r="O40809" t="s">
        <v>485</v>
      </c>
      <c r="P40809" t="s">
        <v>15637</v>
      </c>
      <c r="Q40809">
        <v>3.5049999999999999</v>
      </c>
      <c r="R40809">
        <v>1</v>
      </c>
      <c r="S40809">
        <v>0.14499999999999999</v>
      </c>
      <c r="T40809">
        <v>0</v>
      </c>
      <c r="U40809">
        <v>621210</v>
      </c>
      <c r="V40809" t="s">
        <v>11436</v>
      </c>
      <c r="W40809" t="s">
        <v>442</v>
      </c>
      <c r="X40809" s="64" t="s">
        <v>7131</v>
      </c>
      <c r="Y40809" s="21" t="s">
        <v>1</v>
      </c>
    </row>
    <row r="40810" spans="1:25" x14ac:dyDescent="0.3">
      <c r="A40810" t="s">
        <v>2070</v>
      </c>
      <c r="B40810" s="25">
        <v>45294</v>
      </c>
      <c r="C40810" s="22">
        <v>379332.84</v>
      </c>
      <c r="D40810" s="22">
        <v>383241.32</v>
      </c>
      <c r="E40810" s="22">
        <v>379332.84</v>
      </c>
      <c r="F40810" s="22">
        <v>3908.48</v>
      </c>
      <c r="G40810" s="22">
        <v>384750</v>
      </c>
      <c r="H40810" s="47">
        <v>44804</v>
      </c>
      <c r="I40810" s="47">
        <v>44791</v>
      </c>
      <c r="J40810" s="25">
        <v>53922</v>
      </c>
      <c r="K40810" s="55">
        <f t="shared" si="376"/>
        <v>25</v>
      </c>
      <c r="L40810" s="21" t="s">
        <v>4</v>
      </c>
      <c r="M40810" s="21" t="s">
        <v>0</v>
      </c>
      <c r="N40810" s="1">
        <v>530325</v>
      </c>
      <c r="O40810" t="s">
        <v>485</v>
      </c>
      <c r="P40810" t="s">
        <v>15637</v>
      </c>
      <c r="Q40810">
        <v>2.1150000000000002</v>
      </c>
      <c r="R40810">
        <v>1</v>
      </c>
      <c r="S40810">
        <v>0.14499999999999999</v>
      </c>
      <c r="T40810">
        <v>0.49</v>
      </c>
      <c r="U40810">
        <v>713940</v>
      </c>
      <c r="V40810" t="s">
        <v>14326</v>
      </c>
      <c r="W40810" t="s">
        <v>438</v>
      </c>
      <c r="X40810" s="64" t="s">
        <v>9862</v>
      </c>
      <c r="Y40810" s="21" t="s">
        <v>1</v>
      </c>
    </row>
    <row r="40811" spans="1:25" x14ac:dyDescent="0.3">
      <c r="A40811" t="s">
        <v>1990</v>
      </c>
      <c r="B40811" s="25">
        <v>45294</v>
      </c>
      <c r="C40811" s="22">
        <v>8365.58</v>
      </c>
      <c r="D40811" s="22">
        <v>8445.3700000000008</v>
      </c>
      <c r="E40811" s="22">
        <v>8365.58</v>
      </c>
      <c r="F40811" s="22">
        <v>79.790000000000006</v>
      </c>
      <c r="G40811" s="22">
        <v>21250</v>
      </c>
      <c r="H40811" s="47">
        <v>44973</v>
      </c>
      <c r="I40811" s="47">
        <v>44943</v>
      </c>
      <c r="J40811" s="25">
        <v>48596</v>
      </c>
      <c r="K40811" s="55">
        <f t="shared" si="376"/>
        <v>10</v>
      </c>
      <c r="L40811" s="21" t="s">
        <v>4</v>
      </c>
      <c r="M40811" s="21" t="s">
        <v>0</v>
      </c>
      <c r="N40811" s="1">
        <v>530351</v>
      </c>
      <c r="O40811" t="s">
        <v>485</v>
      </c>
      <c r="P40811" t="s">
        <v>15637</v>
      </c>
      <c r="Q40811">
        <v>1.98</v>
      </c>
      <c r="R40811">
        <v>1</v>
      </c>
      <c r="S40811">
        <v>0.14499999999999999</v>
      </c>
      <c r="T40811">
        <v>0</v>
      </c>
      <c r="U40811">
        <v>713940</v>
      </c>
      <c r="V40811" t="s">
        <v>12324</v>
      </c>
      <c r="W40811" t="s">
        <v>469</v>
      </c>
      <c r="X40811" s="64" t="s">
        <v>99</v>
      </c>
      <c r="Y40811" s="21" t="s">
        <v>1</v>
      </c>
    </row>
    <row r="40812" spans="1:25" x14ac:dyDescent="0.3">
      <c r="A40812" t="s">
        <v>1999</v>
      </c>
      <c r="B40812" s="25">
        <v>45294</v>
      </c>
      <c r="C40812" s="22">
        <v>459546.39</v>
      </c>
      <c r="D40812" s="22">
        <v>465637.41</v>
      </c>
      <c r="E40812" s="22">
        <v>459546.39</v>
      </c>
      <c r="F40812" s="22">
        <v>6091.02</v>
      </c>
      <c r="G40812" s="22">
        <v>468163.14</v>
      </c>
      <c r="H40812" s="47">
        <v>45063</v>
      </c>
      <c r="I40812" s="47">
        <v>44995</v>
      </c>
      <c r="J40812" s="25">
        <v>48648</v>
      </c>
      <c r="K40812" s="55">
        <f t="shared" si="376"/>
        <v>10</v>
      </c>
      <c r="L40812" s="21" t="s">
        <v>0</v>
      </c>
      <c r="M40812" s="21" t="s">
        <v>0</v>
      </c>
      <c r="N40812" s="1">
        <v>530397</v>
      </c>
      <c r="O40812" t="s">
        <v>485</v>
      </c>
      <c r="P40812" t="s">
        <v>15637</v>
      </c>
      <c r="Q40812">
        <v>0.73</v>
      </c>
      <c r="R40812">
        <v>1</v>
      </c>
      <c r="S40812">
        <v>0.14499999999999999</v>
      </c>
      <c r="T40812">
        <v>0.54999999999999993</v>
      </c>
      <c r="U40812">
        <v>561730</v>
      </c>
      <c r="V40812" t="s">
        <v>12597</v>
      </c>
      <c r="W40812" t="s">
        <v>438</v>
      </c>
      <c r="X40812" s="64" t="s">
        <v>6752</v>
      </c>
      <c r="Y40812" s="1" t="s">
        <v>3</v>
      </c>
    </row>
    <row r="40813" spans="1:25" x14ac:dyDescent="0.3">
      <c r="A40813" t="s">
        <v>2058</v>
      </c>
      <c r="B40813" s="25">
        <v>45294</v>
      </c>
      <c r="C40813" s="22">
        <v>856684.12</v>
      </c>
      <c r="D40813" s="22">
        <v>858917.87</v>
      </c>
      <c r="E40813" s="22">
        <v>856684.12</v>
      </c>
      <c r="F40813" s="22">
        <v>2233.75</v>
      </c>
      <c r="G40813" s="22">
        <v>1319946.71</v>
      </c>
      <c r="H40813" s="47">
        <v>45167</v>
      </c>
      <c r="I40813" s="47">
        <v>44145</v>
      </c>
      <c r="J40813" s="25">
        <v>53549</v>
      </c>
      <c r="K40813" s="55">
        <f t="shared" si="376"/>
        <v>25</v>
      </c>
      <c r="L40813" s="21" t="s">
        <v>4</v>
      </c>
      <c r="M40813" s="21" t="s">
        <v>0</v>
      </c>
      <c r="N40813" s="1">
        <v>530446</v>
      </c>
      <c r="O40813" t="s">
        <v>485</v>
      </c>
      <c r="P40813" t="s">
        <v>15637</v>
      </c>
      <c r="Q40813">
        <v>2.4550000000000001</v>
      </c>
      <c r="R40813">
        <v>1</v>
      </c>
      <c r="S40813">
        <v>0.14499999999999999</v>
      </c>
      <c r="T40813">
        <v>0.54999999999999993</v>
      </c>
      <c r="U40813">
        <v>623312</v>
      </c>
      <c r="V40813" t="s">
        <v>1123</v>
      </c>
      <c r="W40813" t="s">
        <v>443</v>
      </c>
      <c r="X40813" s="64" t="s">
        <v>1124</v>
      </c>
      <c r="Y40813" s="21" t="s">
        <v>1</v>
      </c>
    </row>
    <row r="40814" spans="1:25" x14ac:dyDescent="0.3">
      <c r="A40814" t="s">
        <v>2058</v>
      </c>
      <c r="B40814" s="25">
        <v>45294</v>
      </c>
      <c r="C40814" s="22">
        <v>535228.5</v>
      </c>
      <c r="D40814" s="22">
        <v>538453.30000000005</v>
      </c>
      <c r="E40814" s="22">
        <v>535228.5</v>
      </c>
      <c r="F40814" s="22">
        <v>3224.8</v>
      </c>
      <c r="G40814" s="22">
        <v>675000</v>
      </c>
      <c r="H40814" s="47">
        <v>44278</v>
      </c>
      <c r="I40814" s="47">
        <v>44232</v>
      </c>
      <c r="J40814" s="25">
        <v>47884</v>
      </c>
      <c r="K40814" s="55">
        <f t="shared" si="376"/>
        <v>10</v>
      </c>
      <c r="L40814" s="21" t="s">
        <v>4</v>
      </c>
      <c r="M40814" s="21" t="s">
        <v>0</v>
      </c>
      <c r="N40814" s="1">
        <v>540013</v>
      </c>
      <c r="O40814" t="s">
        <v>485</v>
      </c>
      <c r="P40814" t="s">
        <v>15637</v>
      </c>
      <c r="Q40814">
        <v>0</v>
      </c>
      <c r="R40814">
        <v>1</v>
      </c>
      <c r="S40814">
        <v>0.125</v>
      </c>
      <c r="T40814">
        <v>0</v>
      </c>
      <c r="U40814">
        <v>812910</v>
      </c>
      <c r="V40814" t="s">
        <v>41</v>
      </c>
      <c r="W40814" t="s">
        <v>453</v>
      </c>
      <c r="X40814" s="64" t="s">
        <v>4870</v>
      </c>
      <c r="Y40814" s="21" t="s">
        <v>1</v>
      </c>
    </row>
    <row r="40815" spans="1:25" x14ac:dyDescent="0.3">
      <c r="A40815" t="s">
        <v>2005</v>
      </c>
      <c r="B40815" s="25">
        <v>45294</v>
      </c>
      <c r="C40815" s="22">
        <v>1716749.27</v>
      </c>
      <c r="D40815" s="22">
        <v>1743782.21</v>
      </c>
      <c r="E40815" s="22">
        <v>1716749.27</v>
      </c>
      <c r="F40815" s="22">
        <v>27032.94</v>
      </c>
      <c r="G40815" s="22">
        <v>1952889.24</v>
      </c>
      <c r="H40815" s="47">
        <v>44517</v>
      </c>
      <c r="I40815" s="47">
        <v>44470</v>
      </c>
      <c r="J40815" s="25">
        <v>53608</v>
      </c>
      <c r="K40815" s="55">
        <f t="shared" si="376"/>
        <v>25</v>
      </c>
      <c r="L40815" s="21" t="s">
        <v>4</v>
      </c>
      <c r="M40815" s="21" t="s">
        <v>0</v>
      </c>
      <c r="N40815" s="1">
        <v>540017</v>
      </c>
      <c r="O40815" t="s">
        <v>485</v>
      </c>
      <c r="P40815" t="s">
        <v>15637</v>
      </c>
      <c r="Q40815">
        <v>0</v>
      </c>
      <c r="R40815">
        <v>1</v>
      </c>
      <c r="S40815">
        <v>0.125</v>
      </c>
      <c r="T40815">
        <v>0</v>
      </c>
      <c r="U40815">
        <v>611630</v>
      </c>
      <c r="V40815" t="s">
        <v>364</v>
      </c>
      <c r="W40815" t="s">
        <v>443</v>
      </c>
      <c r="X40815" s="64" t="s">
        <v>3003</v>
      </c>
      <c r="Y40815" s="21" t="s">
        <v>1</v>
      </c>
    </row>
    <row r="40816" spans="1:25" x14ac:dyDescent="0.3">
      <c r="A40816" t="s">
        <v>2035</v>
      </c>
      <c r="B40816" s="25">
        <v>45294</v>
      </c>
      <c r="C40816" s="22">
        <v>286621.71999999997</v>
      </c>
      <c r="D40816" s="22">
        <v>289178.37</v>
      </c>
      <c r="E40816" s="22">
        <v>286621.71999999997</v>
      </c>
      <c r="F40816" s="22">
        <v>2556.65</v>
      </c>
      <c r="G40816" s="22">
        <v>336578.82</v>
      </c>
      <c r="H40816" s="47">
        <v>44515</v>
      </c>
      <c r="I40816" s="47">
        <v>44469</v>
      </c>
      <c r="J40816" s="25">
        <v>48121</v>
      </c>
      <c r="K40816" s="55">
        <f t="shared" si="376"/>
        <v>10</v>
      </c>
      <c r="L40816" s="21" t="s">
        <v>4</v>
      </c>
      <c r="M40816" s="21" t="s">
        <v>0</v>
      </c>
      <c r="N40816" s="1">
        <v>540022</v>
      </c>
      <c r="O40816" t="s">
        <v>485</v>
      </c>
      <c r="P40816" t="s">
        <v>15637</v>
      </c>
      <c r="Q40816">
        <v>0</v>
      </c>
      <c r="R40816">
        <v>1</v>
      </c>
      <c r="S40816">
        <v>0.125</v>
      </c>
      <c r="T40816">
        <v>0</v>
      </c>
      <c r="U40816">
        <v>621310</v>
      </c>
      <c r="V40816" t="s">
        <v>10480</v>
      </c>
      <c r="W40816" t="s">
        <v>458</v>
      </c>
      <c r="X40816" s="64" t="s">
        <v>2911</v>
      </c>
      <c r="Y40816" s="21" t="s">
        <v>1</v>
      </c>
    </row>
    <row r="40817" spans="1:25" x14ac:dyDescent="0.3">
      <c r="A40817" t="s">
        <v>2472</v>
      </c>
      <c r="B40817" s="25">
        <v>45294</v>
      </c>
      <c r="C40817" s="22">
        <v>195285.15</v>
      </c>
      <c r="D40817" s="22">
        <v>198732.13</v>
      </c>
      <c r="E40817" s="22">
        <v>195285.15</v>
      </c>
      <c r="F40817" s="22">
        <v>3446.98</v>
      </c>
      <c r="G40817" s="22">
        <v>200232.45</v>
      </c>
      <c r="H40817" s="47">
        <v>44560</v>
      </c>
      <c r="I40817" s="47">
        <v>44469</v>
      </c>
      <c r="J40817" s="25">
        <v>53600</v>
      </c>
      <c r="K40817" s="55">
        <f t="shared" si="376"/>
        <v>25</v>
      </c>
      <c r="L40817" s="21" t="s">
        <v>4</v>
      </c>
      <c r="M40817" s="21" t="s">
        <v>0</v>
      </c>
      <c r="N40817" s="1">
        <v>540028</v>
      </c>
      <c r="O40817" t="s">
        <v>485</v>
      </c>
      <c r="P40817" t="s">
        <v>15637</v>
      </c>
      <c r="Q40817">
        <v>0</v>
      </c>
      <c r="R40817">
        <v>1</v>
      </c>
      <c r="S40817">
        <v>0.125</v>
      </c>
      <c r="T40817">
        <v>0</v>
      </c>
      <c r="U40817">
        <v>524210</v>
      </c>
      <c r="V40817" t="s">
        <v>974</v>
      </c>
      <c r="W40817" t="s">
        <v>470</v>
      </c>
      <c r="X40817" s="64" t="s">
        <v>5016</v>
      </c>
      <c r="Y40817" s="21" t="s">
        <v>1</v>
      </c>
    </row>
    <row r="40818" spans="1:25" x14ac:dyDescent="0.3">
      <c r="A40818" t="s">
        <v>2011</v>
      </c>
      <c r="B40818" s="25">
        <v>45294</v>
      </c>
      <c r="C40818" s="22">
        <v>13705.88</v>
      </c>
      <c r="D40818" s="22">
        <v>13813.36</v>
      </c>
      <c r="E40818" s="22">
        <v>13705.88</v>
      </c>
      <c r="F40818" s="22">
        <v>107.48</v>
      </c>
      <c r="G40818" s="22">
        <v>16841.72</v>
      </c>
      <c r="H40818" s="47">
        <v>44706</v>
      </c>
      <c r="I40818" s="47">
        <v>44606</v>
      </c>
      <c r="J40818" s="25">
        <v>47163</v>
      </c>
      <c r="K40818" s="55">
        <f t="shared" si="376"/>
        <v>7</v>
      </c>
      <c r="L40818" s="21" t="s">
        <v>4</v>
      </c>
      <c r="M40818" s="21" t="s">
        <v>0</v>
      </c>
      <c r="N40818" s="1">
        <v>540065</v>
      </c>
      <c r="O40818" t="s">
        <v>485</v>
      </c>
      <c r="P40818" t="s">
        <v>15637</v>
      </c>
      <c r="Q40818">
        <v>0</v>
      </c>
      <c r="R40818">
        <v>1</v>
      </c>
      <c r="S40818">
        <v>0.125</v>
      </c>
      <c r="T40818">
        <v>0</v>
      </c>
      <c r="U40818">
        <v>711219</v>
      </c>
      <c r="V40818" t="s">
        <v>14354</v>
      </c>
      <c r="W40818" t="s">
        <v>442</v>
      </c>
      <c r="X40818" s="64" t="s">
        <v>4705</v>
      </c>
      <c r="Y40818" s="21" t="s">
        <v>1</v>
      </c>
    </row>
    <row r="40819" spans="1:25" x14ac:dyDescent="0.3">
      <c r="A40819" t="s">
        <v>1992</v>
      </c>
      <c r="B40819" s="25">
        <v>45294</v>
      </c>
      <c r="C40819" s="22">
        <v>24057.47</v>
      </c>
      <c r="D40819" s="22">
        <v>24859.37</v>
      </c>
      <c r="E40819" s="22">
        <v>24057.47</v>
      </c>
      <c r="F40819" s="22">
        <v>801.9</v>
      </c>
      <c r="G40819" s="22">
        <v>100292.83</v>
      </c>
      <c r="H40819" s="47">
        <v>39538</v>
      </c>
      <c r="I40819" s="47">
        <v>39073</v>
      </c>
      <c r="J40819" s="25">
        <v>48204</v>
      </c>
      <c r="K40819" s="55">
        <f t="shared" si="376"/>
        <v>25</v>
      </c>
      <c r="L40819" s="21" t="s">
        <v>4</v>
      </c>
      <c r="M40819" s="21" t="s">
        <v>0</v>
      </c>
      <c r="N40819" s="1">
        <v>508438</v>
      </c>
      <c r="O40819" t="s">
        <v>485</v>
      </c>
      <c r="P40819" t="s">
        <v>15668</v>
      </c>
      <c r="Q40819">
        <v>1.905</v>
      </c>
      <c r="R40819">
        <v>1</v>
      </c>
      <c r="S40819">
        <v>0.14499999999999999</v>
      </c>
      <c r="T40819">
        <v>0.54999999999999993</v>
      </c>
      <c r="U40819">
        <v>524210</v>
      </c>
      <c r="V40819" t="s">
        <v>13536</v>
      </c>
      <c r="W40819" t="s">
        <v>440</v>
      </c>
      <c r="X40819" s="64" t="s">
        <v>9921</v>
      </c>
      <c r="Y40819" s="21" t="s">
        <v>1</v>
      </c>
    </row>
    <row r="40820" spans="1:25" x14ac:dyDescent="0.3">
      <c r="A40820" t="s">
        <v>2148</v>
      </c>
      <c r="B40820" s="25">
        <v>45294</v>
      </c>
      <c r="C40820" s="22">
        <v>337811.05</v>
      </c>
      <c r="D40820" s="22">
        <v>339411.88</v>
      </c>
      <c r="E40820" s="22">
        <v>337811.05</v>
      </c>
      <c r="F40820" s="22">
        <v>1600.83</v>
      </c>
      <c r="G40820" s="22">
        <v>358875</v>
      </c>
      <c r="H40820" s="47">
        <v>44096</v>
      </c>
      <c r="I40820" s="47">
        <v>44069</v>
      </c>
      <c r="J40820" s="25">
        <v>53200</v>
      </c>
      <c r="K40820" s="55">
        <f t="shared" si="376"/>
        <v>25</v>
      </c>
      <c r="L40820" s="21" t="s">
        <v>4</v>
      </c>
      <c r="M40820" s="21" t="s">
        <v>0</v>
      </c>
      <c r="N40820" s="1">
        <v>522649</v>
      </c>
      <c r="O40820" t="s">
        <v>485</v>
      </c>
      <c r="P40820" t="s">
        <v>15637</v>
      </c>
      <c r="Q40820">
        <v>0</v>
      </c>
      <c r="R40820">
        <v>1</v>
      </c>
      <c r="S40820">
        <v>0.125</v>
      </c>
      <c r="T40820">
        <v>0.54999999999999993</v>
      </c>
      <c r="U40820">
        <v>722410</v>
      </c>
      <c r="V40820" t="s">
        <v>409</v>
      </c>
      <c r="W40820" t="s">
        <v>437</v>
      </c>
      <c r="X40820" s="64" t="s">
        <v>7967</v>
      </c>
      <c r="Y40820" s="21" t="s">
        <v>1</v>
      </c>
    </row>
    <row r="40821" spans="1:25" x14ac:dyDescent="0.3">
      <c r="A40821" t="s">
        <v>2314</v>
      </c>
      <c r="B40821" s="25">
        <v>45294</v>
      </c>
      <c r="C40821" s="22">
        <v>1460804.24</v>
      </c>
      <c r="D40821" s="22">
        <v>1480916.32</v>
      </c>
      <c r="E40821" s="22">
        <v>1460804.24</v>
      </c>
      <c r="F40821" s="22">
        <v>20112.080000000002</v>
      </c>
      <c r="G40821" s="22">
        <v>1537500</v>
      </c>
      <c r="H40821" s="47">
        <v>44110</v>
      </c>
      <c r="I40821" s="47">
        <v>44095</v>
      </c>
      <c r="J40821" s="25">
        <v>53226</v>
      </c>
      <c r="K40821" s="55">
        <f t="shared" si="376"/>
        <v>25</v>
      </c>
      <c r="L40821" s="21" t="s">
        <v>4</v>
      </c>
      <c r="M40821" s="21" t="s">
        <v>0</v>
      </c>
      <c r="N40821" s="1">
        <v>522681</v>
      </c>
      <c r="O40821" t="s">
        <v>485</v>
      </c>
      <c r="P40821" t="s">
        <v>15637</v>
      </c>
      <c r="Q40821">
        <v>0</v>
      </c>
      <c r="R40821">
        <v>1</v>
      </c>
      <c r="S40821">
        <v>0.125</v>
      </c>
      <c r="T40821">
        <v>0.54999999999999993</v>
      </c>
      <c r="U40821">
        <v>447110</v>
      </c>
      <c r="V40821" t="s">
        <v>11053</v>
      </c>
      <c r="W40821" t="s">
        <v>453</v>
      </c>
      <c r="X40821" s="64" t="s">
        <v>3873</v>
      </c>
      <c r="Y40821" s="21" t="s">
        <v>1</v>
      </c>
    </row>
    <row r="40822" spans="1:25" x14ac:dyDescent="0.3">
      <c r="A40822" t="s">
        <v>2070</v>
      </c>
      <c r="B40822" s="25">
        <v>45294</v>
      </c>
      <c r="C40822" s="22">
        <v>899039.63</v>
      </c>
      <c r="D40822" s="22">
        <v>905269.3</v>
      </c>
      <c r="E40822" s="22">
        <v>899039.63</v>
      </c>
      <c r="F40822" s="22">
        <v>6229.67</v>
      </c>
      <c r="G40822" s="22">
        <v>926250</v>
      </c>
      <c r="H40822" s="47">
        <v>44207</v>
      </c>
      <c r="I40822" s="47">
        <v>44195</v>
      </c>
      <c r="J40822" s="25">
        <v>53326</v>
      </c>
      <c r="K40822" s="55">
        <f t="shared" si="376"/>
        <v>25</v>
      </c>
      <c r="L40822" s="21" t="s">
        <v>4</v>
      </c>
      <c r="M40822" s="21" t="s">
        <v>0</v>
      </c>
      <c r="N40822" s="1">
        <v>522690</v>
      </c>
      <c r="O40822" t="s">
        <v>485</v>
      </c>
      <c r="P40822" t="s">
        <v>15637</v>
      </c>
      <c r="Q40822">
        <v>0</v>
      </c>
      <c r="R40822">
        <v>1</v>
      </c>
      <c r="S40822">
        <v>0.125</v>
      </c>
      <c r="T40822">
        <v>0.54999999999999993</v>
      </c>
      <c r="U40822">
        <v>332321</v>
      </c>
      <c r="V40822" t="s">
        <v>12277</v>
      </c>
      <c r="W40822" t="s">
        <v>439</v>
      </c>
      <c r="X40822" s="64" t="s">
        <v>6151</v>
      </c>
      <c r="Y40822" s="21" t="s">
        <v>1</v>
      </c>
    </row>
    <row r="40823" spans="1:25" x14ac:dyDescent="0.3">
      <c r="A40823" t="s">
        <v>2000</v>
      </c>
      <c r="B40823" s="25">
        <v>45294</v>
      </c>
      <c r="C40823" s="22">
        <v>86974.07</v>
      </c>
      <c r="D40823" s="22">
        <v>88052.800000000003</v>
      </c>
      <c r="E40823" s="22">
        <v>86974.07</v>
      </c>
      <c r="F40823" s="22">
        <v>1078.73</v>
      </c>
      <c r="G40823" s="22">
        <v>94145.48</v>
      </c>
      <c r="H40823" s="47">
        <v>45055</v>
      </c>
      <c r="I40823" s="47">
        <v>44529</v>
      </c>
      <c r="J40823" s="25">
        <v>48181</v>
      </c>
      <c r="K40823" s="55">
        <f t="shared" si="376"/>
        <v>10</v>
      </c>
      <c r="L40823" s="21" t="s">
        <v>4</v>
      </c>
      <c r="M40823" s="21" t="s">
        <v>4</v>
      </c>
      <c r="O40823" t="s">
        <v>485</v>
      </c>
      <c r="P40823" t="s">
        <v>15637</v>
      </c>
      <c r="Q40823">
        <v>0</v>
      </c>
      <c r="R40823">
        <v>1</v>
      </c>
      <c r="S40823">
        <v>0.125</v>
      </c>
      <c r="T40823">
        <v>0</v>
      </c>
      <c r="U40823">
        <v>722513</v>
      </c>
      <c r="V40823" t="s">
        <v>14356</v>
      </c>
      <c r="W40823" t="s">
        <v>449</v>
      </c>
      <c r="X40823" s="64" t="s">
        <v>3357</v>
      </c>
      <c r="Y40823" s="21" t="s">
        <v>1</v>
      </c>
    </row>
    <row r="40824" spans="1:25" x14ac:dyDescent="0.3">
      <c r="A40824" t="s">
        <v>2139</v>
      </c>
      <c r="B40824" s="25">
        <v>45294</v>
      </c>
      <c r="C40824" s="22">
        <v>490262.98</v>
      </c>
      <c r="D40824" s="22">
        <v>499494.18</v>
      </c>
      <c r="E40824" s="22">
        <v>490262.98</v>
      </c>
      <c r="F40824" s="22">
        <v>9231.2000000000007</v>
      </c>
      <c r="G40824" s="22">
        <v>591729.61</v>
      </c>
      <c r="H40824" s="47">
        <v>44104</v>
      </c>
      <c r="I40824" s="47">
        <v>43986</v>
      </c>
      <c r="J40824" s="25">
        <v>48734</v>
      </c>
      <c r="K40824" s="55">
        <f t="shared" si="376"/>
        <v>13</v>
      </c>
      <c r="L40824" s="21" t="s">
        <v>4</v>
      </c>
      <c r="M40824" s="21" t="s">
        <v>4</v>
      </c>
      <c r="O40824" t="s">
        <v>487</v>
      </c>
      <c r="P40824" t="s">
        <v>15667</v>
      </c>
      <c r="Q40824">
        <v>0</v>
      </c>
      <c r="R40824">
        <v>1.3</v>
      </c>
      <c r="S40824">
        <v>0.125</v>
      </c>
      <c r="T40824">
        <v>0.54999999999999993</v>
      </c>
      <c r="U40824">
        <v>112320</v>
      </c>
      <c r="V40824" t="s">
        <v>15221</v>
      </c>
      <c r="W40824" t="s">
        <v>466</v>
      </c>
      <c r="X40824" s="64" t="s">
        <v>9925</v>
      </c>
      <c r="Y40824" s="21" t="s">
        <v>1</v>
      </c>
    </row>
    <row r="40825" spans="1:25" x14ac:dyDescent="0.3">
      <c r="A40825" t="s">
        <v>2263</v>
      </c>
      <c r="B40825" s="25">
        <v>45294</v>
      </c>
      <c r="C40825" s="22">
        <v>102319.16</v>
      </c>
      <c r="D40825" s="22">
        <v>102316.67</v>
      </c>
      <c r="E40825" s="22">
        <v>102316.67</v>
      </c>
      <c r="F40825" s="3">
        <v>0</v>
      </c>
      <c r="G40825" s="22">
        <v>112891.42</v>
      </c>
      <c r="H40825" s="47">
        <v>43336</v>
      </c>
      <c r="I40825" s="47">
        <v>43266</v>
      </c>
      <c r="J40825" s="25">
        <v>52397</v>
      </c>
      <c r="K40825" s="55">
        <f t="shared" si="376"/>
        <v>25</v>
      </c>
      <c r="L40825" s="21" t="s">
        <v>4</v>
      </c>
      <c r="M40825" s="21" t="s">
        <v>4</v>
      </c>
      <c r="O40825" t="s">
        <v>485</v>
      </c>
      <c r="P40825" t="s">
        <v>15715</v>
      </c>
      <c r="Q40825">
        <v>1.0549999999999999</v>
      </c>
      <c r="R40825">
        <v>1</v>
      </c>
      <c r="S40825">
        <v>0.14499999999999999</v>
      </c>
      <c r="T40825">
        <v>0.54999999999999993</v>
      </c>
      <c r="U40825">
        <v>236220</v>
      </c>
      <c r="V40825" t="s">
        <v>502</v>
      </c>
      <c r="W40825" t="s">
        <v>438</v>
      </c>
      <c r="X40825" s="64" t="s">
        <v>7530</v>
      </c>
      <c r="Y40825" s="21" t="s">
        <v>1</v>
      </c>
    </row>
    <row r="40826" spans="1:25" x14ac:dyDescent="0.3">
      <c r="A40826" t="s">
        <v>2233</v>
      </c>
      <c r="B40826" s="25">
        <v>45294</v>
      </c>
      <c r="C40826" s="22">
        <v>450499.84000000003</v>
      </c>
      <c r="D40826" s="22">
        <v>456611.16</v>
      </c>
      <c r="E40826" s="22">
        <v>450499.84000000003</v>
      </c>
      <c r="F40826" s="22">
        <v>6111.32</v>
      </c>
      <c r="G40826" s="22">
        <v>513750</v>
      </c>
      <c r="H40826" s="47">
        <v>43350</v>
      </c>
      <c r="I40826" s="47">
        <v>43329</v>
      </c>
      <c r="J40826" s="25">
        <v>52460</v>
      </c>
      <c r="K40826" s="55">
        <f t="shared" si="376"/>
        <v>25</v>
      </c>
      <c r="L40826" s="21" t="s">
        <v>4</v>
      </c>
      <c r="M40826" s="21" t="s">
        <v>4</v>
      </c>
      <c r="O40826" t="s">
        <v>485</v>
      </c>
      <c r="P40826" t="s">
        <v>15715</v>
      </c>
      <c r="Q40826">
        <v>0</v>
      </c>
      <c r="R40826">
        <v>1</v>
      </c>
      <c r="S40826">
        <v>0.125</v>
      </c>
      <c r="T40826">
        <v>0.54999999999999993</v>
      </c>
      <c r="U40826">
        <v>721110</v>
      </c>
      <c r="V40826" t="s">
        <v>341</v>
      </c>
      <c r="W40826" t="s">
        <v>438</v>
      </c>
      <c r="X40826" s="64" t="s">
        <v>342</v>
      </c>
      <c r="Y40826" s="21" t="s">
        <v>1</v>
      </c>
    </row>
    <row r="40827" spans="1:25" x14ac:dyDescent="0.3">
      <c r="A40827" t="s">
        <v>2058</v>
      </c>
      <c r="B40827" s="25">
        <v>45294</v>
      </c>
      <c r="C40827" s="22">
        <v>1209141</v>
      </c>
      <c r="D40827" s="22">
        <v>1225655.96</v>
      </c>
      <c r="E40827" s="22">
        <v>1209141</v>
      </c>
      <c r="F40827" s="22">
        <v>16514.96</v>
      </c>
      <c r="G40827" s="22">
        <v>1260000</v>
      </c>
      <c r="H40827" s="47">
        <v>44502</v>
      </c>
      <c r="I40827" s="47">
        <v>44475</v>
      </c>
      <c r="J40827" s="25">
        <v>53606</v>
      </c>
      <c r="K40827" s="55">
        <f t="shared" si="376"/>
        <v>25</v>
      </c>
      <c r="L40827" s="21" t="s">
        <v>4</v>
      </c>
      <c r="M40827" s="21" t="s">
        <v>4</v>
      </c>
      <c r="O40827" t="s">
        <v>485</v>
      </c>
      <c r="P40827" t="s">
        <v>15716</v>
      </c>
      <c r="Q40827">
        <v>0</v>
      </c>
      <c r="R40827">
        <v>1</v>
      </c>
      <c r="S40827">
        <v>0.125</v>
      </c>
      <c r="T40827">
        <v>0</v>
      </c>
      <c r="U40827">
        <v>441110</v>
      </c>
      <c r="V40827" t="s">
        <v>12496</v>
      </c>
      <c r="W40827" t="s">
        <v>458</v>
      </c>
      <c r="X40827" s="64" t="s">
        <v>6581</v>
      </c>
      <c r="Y40827" s="21" t="s">
        <v>1</v>
      </c>
    </row>
    <row r="40828" spans="1:25" x14ac:dyDescent="0.3">
      <c r="A40828" t="s">
        <v>2087</v>
      </c>
      <c r="B40828" s="25">
        <v>45293</v>
      </c>
      <c r="C40828" s="22">
        <v>1755082.07</v>
      </c>
      <c r="D40828" s="22">
        <v>1769521.75</v>
      </c>
      <c r="E40828" s="22">
        <v>1755082.07</v>
      </c>
      <c r="F40828" s="22">
        <v>14439.68</v>
      </c>
      <c r="G40828" s="22">
        <v>2247469.0299999998</v>
      </c>
      <c r="H40828" s="47">
        <v>41803</v>
      </c>
      <c r="I40828" s="47">
        <v>41767</v>
      </c>
      <c r="J40828" s="25">
        <v>50899</v>
      </c>
      <c r="K40828" s="55">
        <f t="shared" ref="K40828:K40891" si="377">DATEDIF(I40828,J40828, "Y")</f>
        <v>25</v>
      </c>
      <c r="L40828" s="21" t="s">
        <v>4</v>
      </c>
      <c r="M40828" s="21" t="s">
        <v>0</v>
      </c>
      <c r="N40828" s="1">
        <v>509523</v>
      </c>
      <c r="O40828" t="s">
        <v>485</v>
      </c>
      <c r="P40828" t="s">
        <v>15637</v>
      </c>
      <c r="Q40828">
        <v>0.48</v>
      </c>
      <c r="R40828">
        <v>1</v>
      </c>
      <c r="S40828">
        <v>0.14499999999999999</v>
      </c>
      <c r="T40828">
        <v>0.52</v>
      </c>
      <c r="U40828">
        <v>721110</v>
      </c>
      <c r="V40828" t="s">
        <v>413</v>
      </c>
      <c r="W40828" t="s">
        <v>442</v>
      </c>
      <c r="X40828" s="64" t="s">
        <v>1788</v>
      </c>
      <c r="Y40828" s="21" t="s">
        <v>1</v>
      </c>
    </row>
    <row r="40829" spans="1:25" x14ac:dyDescent="0.3">
      <c r="A40829" t="s">
        <v>2072</v>
      </c>
      <c r="B40829" s="25">
        <v>45293</v>
      </c>
      <c r="C40829" s="22">
        <v>2951.05</v>
      </c>
      <c r="D40829" s="22">
        <v>2967.07</v>
      </c>
      <c r="E40829" s="22">
        <v>2951.05</v>
      </c>
      <c r="F40829" s="22">
        <v>16.02</v>
      </c>
      <c r="G40829" s="22">
        <v>125930.31</v>
      </c>
      <c r="H40829" s="47">
        <v>41863</v>
      </c>
      <c r="I40829" s="47">
        <v>41673</v>
      </c>
      <c r="J40829" s="25">
        <v>45415</v>
      </c>
      <c r="K40829" s="55">
        <f t="shared" si="377"/>
        <v>10</v>
      </c>
      <c r="L40829" s="21" t="s">
        <v>4</v>
      </c>
      <c r="M40829" s="21" t="s">
        <v>0</v>
      </c>
      <c r="N40829" s="1">
        <v>509558</v>
      </c>
      <c r="O40829" t="s">
        <v>485</v>
      </c>
      <c r="P40829" t="s">
        <v>15637</v>
      </c>
      <c r="Q40829">
        <v>0</v>
      </c>
      <c r="R40829">
        <v>1</v>
      </c>
      <c r="S40829">
        <v>0.125</v>
      </c>
      <c r="T40829">
        <v>0</v>
      </c>
      <c r="U40829">
        <v>621310</v>
      </c>
      <c r="V40829" t="s">
        <v>41</v>
      </c>
      <c r="W40829" t="s">
        <v>453</v>
      </c>
      <c r="X40829" s="64" t="s">
        <v>4333</v>
      </c>
      <c r="Y40829" s="21" t="s">
        <v>1</v>
      </c>
    </row>
    <row r="40830" spans="1:25" x14ac:dyDescent="0.3">
      <c r="A40830" t="s">
        <v>2213</v>
      </c>
      <c r="B40830" s="25">
        <v>45293</v>
      </c>
      <c r="C40830" s="22">
        <v>130410.99</v>
      </c>
      <c r="D40830" s="22">
        <v>130955.33</v>
      </c>
      <c r="E40830" s="22">
        <v>130410.99</v>
      </c>
      <c r="F40830" s="22">
        <v>544.34</v>
      </c>
      <c r="G40830" s="22">
        <v>186750</v>
      </c>
      <c r="H40830" s="47">
        <v>42185</v>
      </c>
      <c r="I40830" s="47">
        <v>41968</v>
      </c>
      <c r="J40830" s="25">
        <v>49454</v>
      </c>
      <c r="K40830" s="55">
        <f t="shared" si="377"/>
        <v>20</v>
      </c>
      <c r="L40830" s="21" t="s">
        <v>4</v>
      </c>
      <c r="M40830" s="21" t="s">
        <v>0</v>
      </c>
      <c r="N40830" s="1">
        <v>509741</v>
      </c>
      <c r="O40830" t="s">
        <v>485</v>
      </c>
      <c r="P40830" t="s">
        <v>15637</v>
      </c>
      <c r="Q40830">
        <v>2.4860000000000002</v>
      </c>
      <c r="R40830">
        <v>1</v>
      </c>
      <c r="S40830">
        <v>0.14499999999999999</v>
      </c>
      <c r="T40830">
        <v>0.51900000000000002</v>
      </c>
      <c r="U40830">
        <v>327215</v>
      </c>
      <c r="V40830" t="s">
        <v>10574</v>
      </c>
      <c r="W40830" t="s">
        <v>450</v>
      </c>
      <c r="X40830" s="64" t="s">
        <v>9909</v>
      </c>
      <c r="Y40830" s="21" t="s">
        <v>1</v>
      </c>
    </row>
    <row r="40831" spans="1:25" x14ac:dyDescent="0.3">
      <c r="A40831" t="s">
        <v>2266</v>
      </c>
      <c r="B40831" s="25">
        <v>45293</v>
      </c>
      <c r="C40831" s="22">
        <v>2010852.73</v>
      </c>
      <c r="D40831" s="22">
        <v>2018372.05</v>
      </c>
      <c r="E40831" s="22">
        <v>2010852.73</v>
      </c>
      <c r="F40831" s="22">
        <v>7519.32</v>
      </c>
      <c r="G40831" s="22">
        <v>2421750</v>
      </c>
      <c r="H40831" s="47">
        <v>42312</v>
      </c>
      <c r="I40831" s="47">
        <v>42297</v>
      </c>
      <c r="J40831" s="25">
        <v>51429</v>
      </c>
      <c r="K40831" s="55">
        <f t="shared" si="377"/>
        <v>25</v>
      </c>
      <c r="L40831" s="21" t="s">
        <v>4</v>
      </c>
      <c r="M40831" s="21" t="s">
        <v>0</v>
      </c>
      <c r="N40831" s="1">
        <v>509746</v>
      </c>
      <c r="O40831" t="s">
        <v>485</v>
      </c>
      <c r="P40831" t="s">
        <v>15637</v>
      </c>
      <c r="Q40831">
        <v>2.9319999999999999</v>
      </c>
      <c r="R40831">
        <v>1</v>
      </c>
      <c r="S40831">
        <v>0.14499999999999999</v>
      </c>
      <c r="T40831">
        <v>0.47299999999999998</v>
      </c>
      <c r="U40831">
        <v>811192</v>
      </c>
      <c r="V40831" t="s">
        <v>1271</v>
      </c>
      <c r="W40831" t="s">
        <v>440</v>
      </c>
      <c r="X40831" s="64" t="s">
        <v>2963</v>
      </c>
      <c r="Y40831" s="21" t="s">
        <v>1</v>
      </c>
    </row>
    <row r="40832" spans="1:25" x14ac:dyDescent="0.3">
      <c r="A40832" t="s">
        <v>2006</v>
      </c>
      <c r="B40832" s="25">
        <v>45293</v>
      </c>
      <c r="C40832" s="22">
        <v>501945.93</v>
      </c>
      <c r="D40832" s="22">
        <v>508740.71</v>
      </c>
      <c r="E40832" s="22">
        <v>501945.93</v>
      </c>
      <c r="F40832" s="22">
        <v>6794.78</v>
      </c>
      <c r="G40832" s="22">
        <v>573375</v>
      </c>
      <c r="H40832" s="47">
        <v>42732</v>
      </c>
      <c r="I40832" s="47">
        <v>42696</v>
      </c>
      <c r="J40832" s="25">
        <v>51828</v>
      </c>
      <c r="K40832" s="55">
        <f t="shared" si="377"/>
        <v>25</v>
      </c>
      <c r="L40832" s="21" t="s">
        <v>4</v>
      </c>
      <c r="M40832" s="21" t="s">
        <v>0</v>
      </c>
      <c r="N40832" s="1">
        <v>509972</v>
      </c>
      <c r="O40832" t="s">
        <v>485</v>
      </c>
      <c r="P40832" t="s">
        <v>15637</v>
      </c>
      <c r="Q40832">
        <v>0.20899999999999999</v>
      </c>
      <c r="R40832">
        <v>1</v>
      </c>
      <c r="S40832">
        <v>0.14499999999999999</v>
      </c>
      <c r="T40832">
        <v>0.54599999999999993</v>
      </c>
      <c r="U40832">
        <v>722511</v>
      </c>
      <c r="V40832" t="s">
        <v>12523</v>
      </c>
      <c r="W40832" t="s">
        <v>438</v>
      </c>
      <c r="X40832" s="64" t="s">
        <v>2901</v>
      </c>
      <c r="Y40832" s="21" t="s">
        <v>1</v>
      </c>
    </row>
    <row r="40833" spans="1:25" x14ac:dyDescent="0.3">
      <c r="A40833" t="s">
        <v>2021</v>
      </c>
      <c r="B40833" s="25">
        <v>45293</v>
      </c>
      <c r="C40833" s="22">
        <v>680009.23</v>
      </c>
      <c r="D40833" s="22">
        <v>684288.19</v>
      </c>
      <c r="E40833" s="22">
        <v>680009.23</v>
      </c>
      <c r="F40833" s="22">
        <v>4278.96</v>
      </c>
      <c r="G40833" s="22">
        <v>787500</v>
      </c>
      <c r="H40833" s="47">
        <v>42473</v>
      </c>
      <c r="I40833" s="47">
        <v>42436</v>
      </c>
      <c r="J40833" s="25">
        <v>51659</v>
      </c>
      <c r="K40833" s="55">
        <f t="shared" si="377"/>
        <v>25</v>
      </c>
      <c r="L40833" s="21" t="s">
        <v>4</v>
      </c>
      <c r="M40833" s="21" t="s">
        <v>0</v>
      </c>
      <c r="N40833" s="1">
        <v>510008</v>
      </c>
      <c r="O40833" t="s">
        <v>485</v>
      </c>
      <c r="P40833" t="s">
        <v>15637</v>
      </c>
      <c r="Q40833">
        <v>0.75700000000000001</v>
      </c>
      <c r="R40833">
        <v>1</v>
      </c>
      <c r="S40833">
        <v>0.14499999999999999</v>
      </c>
      <c r="T40833">
        <v>0.47299999999999998</v>
      </c>
      <c r="U40833">
        <v>721110</v>
      </c>
      <c r="V40833" t="s">
        <v>10391</v>
      </c>
      <c r="W40833" t="s">
        <v>453</v>
      </c>
      <c r="X40833" s="64" t="s">
        <v>2763</v>
      </c>
      <c r="Y40833" s="21" t="s">
        <v>1</v>
      </c>
    </row>
    <row r="40834" spans="1:25" x14ac:dyDescent="0.3">
      <c r="A40834" t="s">
        <v>2058</v>
      </c>
      <c r="B40834" s="25">
        <v>45293</v>
      </c>
      <c r="C40834" s="22">
        <v>578309.81000000006</v>
      </c>
      <c r="D40834" s="22">
        <v>589701.81000000006</v>
      </c>
      <c r="E40834" s="22">
        <v>578309.81000000006</v>
      </c>
      <c r="F40834" s="22">
        <v>11392</v>
      </c>
      <c r="G40834" s="22">
        <v>693068.3</v>
      </c>
      <c r="H40834" s="47">
        <v>42958</v>
      </c>
      <c r="I40834" s="47">
        <v>42831</v>
      </c>
      <c r="J40834" s="25">
        <v>51962</v>
      </c>
      <c r="K40834" s="55">
        <f t="shared" si="377"/>
        <v>25</v>
      </c>
      <c r="L40834" s="21" t="s">
        <v>4</v>
      </c>
      <c r="M40834" s="21" t="s">
        <v>0</v>
      </c>
      <c r="N40834" s="1">
        <v>510102</v>
      </c>
      <c r="O40834" t="s">
        <v>485</v>
      </c>
      <c r="P40834" t="s">
        <v>15637</v>
      </c>
      <c r="Q40834">
        <v>0.73</v>
      </c>
      <c r="R40834">
        <v>1</v>
      </c>
      <c r="S40834">
        <v>0.14499999999999999</v>
      </c>
      <c r="T40834">
        <v>0.54599999999999993</v>
      </c>
      <c r="U40834">
        <v>812210</v>
      </c>
      <c r="V40834" t="s">
        <v>14348</v>
      </c>
      <c r="W40834" t="s">
        <v>473</v>
      </c>
      <c r="X40834" s="64" t="s">
        <v>9911</v>
      </c>
      <c r="Y40834" s="21" t="s">
        <v>1</v>
      </c>
    </row>
    <row r="40835" spans="1:25" x14ac:dyDescent="0.3">
      <c r="A40835" t="s">
        <v>2035</v>
      </c>
      <c r="B40835" s="25">
        <v>45293</v>
      </c>
      <c r="C40835" s="22">
        <v>152314.63</v>
      </c>
      <c r="D40835" s="22">
        <v>153149.04999999999</v>
      </c>
      <c r="E40835" s="22">
        <v>152314.63</v>
      </c>
      <c r="F40835" s="22">
        <v>834.42</v>
      </c>
      <c r="G40835" s="22">
        <v>316500</v>
      </c>
      <c r="H40835" s="47">
        <v>43066</v>
      </c>
      <c r="I40835" s="47">
        <v>43039</v>
      </c>
      <c r="J40835" s="25">
        <v>46691</v>
      </c>
      <c r="K40835" s="55">
        <f t="shared" si="377"/>
        <v>10</v>
      </c>
      <c r="L40835" s="21" t="s">
        <v>4</v>
      </c>
      <c r="M40835" s="21" t="s">
        <v>0</v>
      </c>
      <c r="N40835" s="1">
        <v>510127</v>
      </c>
      <c r="O40835" t="s">
        <v>485</v>
      </c>
      <c r="P40835" t="s">
        <v>15637</v>
      </c>
      <c r="Q40835">
        <v>2.9550000000000001</v>
      </c>
      <c r="R40835">
        <v>1</v>
      </c>
      <c r="S40835">
        <v>0.14499999999999999</v>
      </c>
      <c r="T40835">
        <v>0.54999999999999993</v>
      </c>
      <c r="U40835">
        <v>541211</v>
      </c>
      <c r="V40835" t="s">
        <v>11951</v>
      </c>
      <c r="W40835" t="s">
        <v>457</v>
      </c>
      <c r="X40835" s="64" t="s">
        <v>9905</v>
      </c>
      <c r="Y40835" s="21" t="s">
        <v>1</v>
      </c>
    </row>
    <row r="40836" spans="1:25" x14ac:dyDescent="0.3">
      <c r="A40836" t="s">
        <v>2353</v>
      </c>
      <c r="B40836" s="25">
        <v>45293</v>
      </c>
      <c r="C40836" s="22">
        <v>91227.44</v>
      </c>
      <c r="D40836" s="22">
        <v>97035</v>
      </c>
      <c r="E40836" s="22">
        <v>91227.44</v>
      </c>
      <c r="F40836" s="22">
        <v>5807.56</v>
      </c>
      <c r="G40836" s="22">
        <v>183750</v>
      </c>
      <c r="H40836" s="47">
        <v>43112</v>
      </c>
      <c r="I40836" s="47">
        <v>43077</v>
      </c>
      <c r="J40836" s="25">
        <v>46729</v>
      </c>
      <c r="K40836" s="55">
        <f t="shared" si="377"/>
        <v>10</v>
      </c>
      <c r="L40836" s="21" t="s">
        <v>0</v>
      </c>
      <c r="M40836" s="21" t="s">
        <v>0</v>
      </c>
      <c r="N40836" s="1">
        <v>510137</v>
      </c>
      <c r="O40836" t="s">
        <v>485</v>
      </c>
      <c r="P40836" t="s">
        <v>15637</v>
      </c>
      <c r="Q40836">
        <v>0.35499999999999998</v>
      </c>
      <c r="R40836">
        <v>1</v>
      </c>
      <c r="S40836">
        <v>0.14499999999999999</v>
      </c>
      <c r="T40836">
        <v>0.54999999999999993</v>
      </c>
      <c r="U40836">
        <v>524210</v>
      </c>
      <c r="V40836" t="s">
        <v>1619</v>
      </c>
      <c r="W40836" t="s">
        <v>454</v>
      </c>
      <c r="X40836" s="64" t="s">
        <v>3543</v>
      </c>
      <c r="Y40836" s="1" t="s">
        <v>3</v>
      </c>
    </row>
    <row r="40837" spans="1:25" x14ac:dyDescent="0.3">
      <c r="A40837" t="s">
        <v>2002</v>
      </c>
      <c r="B40837" s="25">
        <v>45293</v>
      </c>
      <c r="C40837" s="22">
        <v>25481.77</v>
      </c>
      <c r="D40837" s="22">
        <v>25547.54</v>
      </c>
      <c r="E40837" s="22">
        <v>25481.77</v>
      </c>
      <c r="F40837" s="22">
        <v>65.77</v>
      </c>
      <c r="G40837" s="22">
        <v>170254.46</v>
      </c>
      <c r="H40837" s="47">
        <v>43154</v>
      </c>
      <c r="I40837" s="47">
        <v>42998</v>
      </c>
      <c r="J40837" s="25">
        <v>46741</v>
      </c>
      <c r="K40837" s="55">
        <f t="shared" si="377"/>
        <v>10</v>
      </c>
      <c r="L40837" s="21" t="s">
        <v>4</v>
      </c>
      <c r="M40837" s="21" t="s">
        <v>0</v>
      </c>
      <c r="N40837" s="1">
        <v>510156</v>
      </c>
      <c r="O40837" t="s">
        <v>485</v>
      </c>
      <c r="P40837" t="s">
        <v>15637</v>
      </c>
      <c r="Q40837">
        <v>3.7090000000000001</v>
      </c>
      <c r="R40837">
        <v>1</v>
      </c>
      <c r="S40837">
        <v>0.14499999999999999</v>
      </c>
      <c r="T40837">
        <v>0.54599999999999993</v>
      </c>
      <c r="U40837">
        <v>722515</v>
      </c>
      <c r="V40837" t="s">
        <v>1365</v>
      </c>
      <c r="W40837" t="s">
        <v>438</v>
      </c>
      <c r="X40837" s="64" t="s">
        <v>1366</v>
      </c>
      <c r="Y40837" s="21" t="s">
        <v>1</v>
      </c>
    </row>
    <row r="40838" spans="1:25" x14ac:dyDescent="0.3">
      <c r="A40838" t="s">
        <v>1992</v>
      </c>
      <c r="B40838" s="25">
        <v>45293</v>
      </c>
      <c r="C40838" s="22">
        <v>110905.68</v>
      </c>
      <c r="D40838" s="22">
        <v>111401.16</v>
      </c>
      <c r="E40838" s="22">
        <v>110905.68</v>
      </c>
      <c r="F40838" s="22">
        <v>495.48</v>
      </c>
      <c r="G40838" s="22">
        <v>338250</v>
      </c>
      <c r="H40838" s="47">
        <v>43186</v>
      </c>
      <c r="I40838" s="47">
        <v>42977</v>
      </c>
      <c r="J40838" s="25">
        <v>46629</v>
      </c>
      <c r="K40838" s="55">
        <f t="shared" si="377"/>
        <v>10</v>
      </c>
      <c r="L40838" s="21" t="s">
        <v>4</v>
      </c>
      <c r="M40838" s="21" t="s">
        <v>0</v>
      </c>
      <c r="N40838" s="1">
        <v>510172</v>
      </c>
      <c r="O40838" t="s">
        <v>485</v>
      </c>
      <c r="P40838" t="s">
        <v>15637</v>
      </c>
      <c r="Q40838">
        <v>3.7090000000000001</v>
      </c>
      <c r="R40838">
        <v>1</v>
      </c>
      <c r="S40838">
        <v>0.14499999999999999</v>
      </c>
      <c r="T40838">
        <v>0.54599999999999993</v>
      </c>
      <c r="U40838">
        <v>722511</v>
      </c>
      <c r="V40838" t="s">
        <v>11964</v>
      </c>
      <c r="W40838" t="s">
        <v>440</v>
      </c>
      <c r="X40838" s="64" t="s">
        <v>9016</v>
      </c>
      <c r="Y40838" s="21" t="s">
        <v>1</v>
      </c>
    </row>
    <row r="40839" spans="1:25" x14ac:dyDescent="0.3">
      <c r="A40839" t="s">
        <v>2003</v>
      </c>
      <c r="B40839" s="25">
        <v>45293</v>
      </c>
      <c r="C40839" s="22">
        <v>51967.66</v>
      </c>
      <c r="D40839" s="22">
        <v>53845.26</v>
      </c>
      <c r="E40839" s="22">
        <v>51967.66</v>
      </c>
      <c r="F40839" s="22">
        <v>1877.6</v>
      </c>
      <c r="G40839" s="22">
        <v>127061.59</v>
      </c>
      <c r="H40839" s="47">
        <v>43187</v>
      </c>
      <c r="I40839" s="47">
        <v>43118</v>
      </c>
      <c r="J40839" s="25">
        <v>46770</v>
      </c>
      <c r="K40839" s="55">
        <f t="shared" si="377"/>
        <v>10</v>
      </c>
      <c r="L40839" s="21" t="s">
        <v>0</v>
      </c>
      <c r="M40839" s="21" t="s">
        <v>0</v>
      </c>
      <c r="N40839" s="1">
        <v>510172</v>
      </c>
      <c r="O40839" t="s">
        <v>485</v>
      </c>
      <c r="P40839" t="s">
        <v>15637</v>
      </c>
      <c r="Q40839">
        <v>3.7050000000000001</v>
      </c>
      <c r="R40839">
        <v>1</v>
      </c>
      <c r="S40839">
        <v>0.14499999999999999</v>
      </c>
      <c r="T40839">
        <v>0.54999999999999993</v>
      </c>
      <c r="U40839">
        <v>484210</v>
      </c>
      <c r="V40839" t="s">
        <v>415</v>
      </c>
      <c r="W40839" t="s">
        <v>438</v>
      </c>
      <c r="X40839" s="64" t="s">
        <v>6562</v>
      </c>
      <c r="Y40839" s="1" t="s">
        <v>3</v>
      </c>
    </row>
    <row r="40840" spans="1:25" x14ac:dyDescent="0.3">
      <c r="A40840" t="s">
        <v>2174</v>
      </c>
      <c r="B40840" s="25">
        <v>45293</v>
      </c>
      <c r="C40840" s="22">
        <v>2063338.41</v>
      </c>
      <c r="D40840" s="22">
        <v>2069084.45</v>
      </c>
      <c r="E40840" s="22">
        <v>2063338.41</v>
      </c>
      <c r="F40840" s="22">
        <v>5746.04</v>
      </c>
      <c r="G40840" s="22">
        <v>2288325</v>
      </c>
      <c r="H40840" s="47">
        <v>43389</v>
      </c>
      <c r="I40840" s="47">
        <v>43370</v>
      </c>
      <c r="J40840" s="25">
        <v>52507</v>
      </c>
      <c r="K40840" s="55">
        <f t="shared" si="377"/>
        <v>25</v>
      </c>
      <c r="L40840" s="21" t="s">
        <v>4</v>
      </c>
      <c r="M40840" s="21" t="s">
        <v>0</v>
      </c>
      <c r="N40840" s="1">
        <v>510310</v>
      </c>
      <c r="O40840" t="s">
        <v>485</v>
      </c>
      <c r="P40840" t="s">
        <v>15637</v>
      </c>
      <c r="Q40840">
        <v>2.3050000000000002</v>
      </c>
      <c r="R40840">
        <v>1</v>
      </c>
      <c r="S40840">
        <v>0.14499999999999999</v>
      </c>
      <c r="T40840">
        <v>0.54999999999999993</v>
      </c>
      <c r="U40840">
        <v>624410</v>
      </c>
      <c r="V40840" t="s">
        <v>14350</v>
      </c>
      <c r="W40840" t="s">
        <v>442</v>
      </c>
      <c r="X40840" s="64" t="s">
        <v>8725</v>
      </c>
      <c r="Y40840" s="21" t="s">
        <v>1</v>
      </c>
    </row>
    <row r="40841" spans="1:25" x14ac:dyDescent="0.3">
      <c r="A40841" t="s">
        <v>2009</v>
      </c>
      <c r="B40841" s="25">
        <v>45293</v>
      </c>
      <c r="C40841" s="22">
        <v>1926422.55</v>
      </c>
      <c r="D40841" s="22">
        <v>1981632.2</v>
      </c>
      <c r="E40841" s="22">
        <v>1926422.55</v>
      </c>
      <c r="F40841" s="22">
        <v>55209.65</v>
      </c>
      <c r="G40841" s="22">
        <v>3210000</v>
      </c>
      <c r="H40841" s="47">
        <v>43369</v>
      </c>
      <c r="I40841" s="47">
        <v>43357</v>
      </c>
      <c r="J40841" s="25">
        <v>47740</v>
      </c>
      <c r="K40841" s="55">
        <f t="shared" si="377"/>
        <v>12</v>
      </c>
      <c r="L40841" s="21" t="s">
        <v>4</v>
      </c>
      <c r="M40841" s="21" t="s">
        <v>0</v>
      </c>
      <c r="N40841" s="1">
        <v>510359</v>
      </c>
      <c r="O40841" t="s">
        <v>485</v>
      </c>
      <c r="P40841" t="s">
        <v>15637</v>
      </c>
      <c r="Q40841">
        <v>2.7549999999999999</v>
      </c>
      <c r="R40841">
        <v>1</v>
      </c>
      <c r="S40841">
        <v>0.14499999999999999</v>
      </c>
      <c r="T40841">
        <v>0.54999999999999993</v>
      </c>
      <c r="U40841">
        <v>236210</v>
      </c>
      <c r="V40841" t="s">
        <v>502</v>
      </c>
      <c r="W40841" t="s">
        <v>438</v>
      </c>
      <c r="X40841" s="64" t="s">
        <v>736</v>
      </c>
      <c r="Y40841" s="21" t="s">
        <v>2</v>
      </c>
    </row>
    <row r="40842" spans="1:25" x14ac:dyDescent="0.3">
      <c r="A40842" t="s">
        <v>2078</v>
      </c>
      <c r="B40842" s="25">
        <v>45293</v>
      </c>
      <c r="C40842" s="22">
        <v>505230.14</v>
      </c>
      <c r="D40842" s="22">
        <v>512560.2</v>
      </c>
      <c r="E40842" s="22">
        <v>505230.14</v>
      </c>
      <c r="F40842" s="22">
        <v>7330.06</v>
      </c>
      <c r="G40842" s="22">
        <v>560202.01</v>
      </c>
      <c r="H40842" s="47">
        <v>43349</v>
      </c>
      <c r="I40842" s="47">
        <v>43243</v>
      </c>
      <c r="J40842" s="25">
        <v>52374</v>
      </c>
      <c r="K40842" s="55">
        <f t="shared" si="377"/>
        <v>25</v>
      </c>
      <c r="L40842" s="21" t="s">
        <v>4</v>
      </c>
      <c r="M40842" s="21" t="s">
        <v>0</v>
      </c>
      <c r="N40842" s="1">
        <v>510362</v>
      </c>
      <c r="O40842" t="s">
        <v>485</v>
      </c>
      <c r="P40842" t="s">
        <v>15637</v>
      </c>
      <c r="Q40842">
        <v>0.30499999999999999</v>
      </c>
      <c r="R40842">
        <v>1</v>
      </c>
      <c r="S40842">
        <v>0.14499999999999999</v>
      </c>
      <c r="T40842">
        <v>0.54999999999999993</v>
      </c>
      <c r="U40842">
        <v>811111</v>
      </c>
      <c r="V40842" t="s">
        <v>14349</v>
      </c>
      <c r="W40842" t="s">
        <v>442</v>
      </c>
      <c r="X40842" s="64" t="s">
        <v>893</v>
      </c>
      <c r="Y40842" s="21" t="s">
        <v>1</v>
      </c>
    </row>
    <row r="40843" spans="1:25" x14ac:dyDescent="0.3">
      <c r="A40843" t="s">
        <v>1993</v>
      </c>
      <c r="B40843" s="25">
        <v>45293</v>
      </c>
      <c r="C40843" s="22">
        <v>1276049.01</v>
      </c>
      <c r="D40843" s="22">
        <v>1279920.96</v>
      </c>
      <c r="E40843" s="22">
        <v>1276049.01</v>
      </c>
      <c r="F40843" s="22">
        <v>3871.95</v>
      </c>
      <c r="G40843" s="22">
        <v>1390500</v>
      </c>
      <c r="H40843" s="47">
        <v>43495</v>
      </c>
      <c r="I40843" s="47">
        <v>43461</v>
      </c>
      <c r="J40843" s="25">
        <v>52592</v>
      </c>
      <c r="K40843" s="55">
        <f t="shared" si="377"/>
        <v>25</v>
      </c>
      <c r="L40843" s="21" t="s">
        <v>4</v>
      </c>
      <c r="M40843" s="21" t="s">
        <v>0</v>
      </c>
      <c r="N40843" s="1">
        <v>510378</v>
      </c>
      <c r="O40843" t="s">
        <v>485</v>
      </c>
      <c r="P40843" t="s">
        <v>15637</v>
      </c>
      <c r="Q40843">
        <v>3.4550000000000001</v>
      </c>
      <c r="R40843">
        <v>1</v>
      </c>
      <c r="S40843">
        <v>0.14499999999999999</v>
      </c>
      <c r="T40843">
        <v>0.54999999999999993</v>
      </c>
      <c r="U40843">
        <v>561730</v>
      </c>
      <c r="V40843" t="s">
        <v>403</v>
      </c>
      <c r="W40843" t="s">
        <v>438</v>
      </c>
      <c r="X40843" s="64" t="s">
        <v>2845</v>
      </c>
      <c r="Y40843" s="21" t="s">
        <v>1</v>
      </c>
    </row>
    <row r="40844" spans="1:25" x14ac:dyDescent="0.3">
      <c r="A40844" t="s">
        <v>2009</v>
      </c>
      <c r="B40844" s="25">
        <v>45293</v>
      </c>
      <c r="C40844" s="22">
        <v>135150.39999999999</v>
      </c>
      <c r="D40844" s="22">
        <v>135130.4</v>
      </c>
      <c r="E40844" s="22">
        <v>135130.4</v>
      </c>
      <c r="F40844" s="3">
        <v>0</v>
      </c>
      <c r="G40844" s="22">
        <v>1369500</v>
      </c>
      <c r="H40844" s="47">
        <v>43648</v>
      </c>
      <c r="I40844" s="47">
        <v>43630</v>
      </c>
      <c r="J40844" s="25">
        <v>47283</v>
      </c>
      <c r="K40844" s="55">
        <f t="shared" si="377"/>
        <v>10</v>
      </c>
      <c r="L40844" s="21" t="s">
        <v>4</v>
      </c>
      <c r="M40844" s="21" t="s">
        <v>0</v>
      </c>
      <c r="N40844" s="1">
        <v>510477</v>
      </c>
      <c r="O40844" t="s">
        <v>485</v>
      </c>
      <c r="P40844" t="s">
        <v>15637</v>
      </c>
      <c r="Q40844">
        <v>2.4550000000000001</v>
      </c>
      <c r="R40844">
        <v>1</v>
      </c>
      <c r="S40844">
        <v>0.14499999999999999</v>
      </c>
      <c r="T40844">
        <v>0.54999999999999993</v>
      </c>
      <c r="U40844">
        <v>332321</v>
      </c>
      <c r="V40844" t="s">
        <v>128</v>
      </c>
      <c r="W40844" t="s">
        <v>438</v>
      </c>
      <c r="X40844" s="64" t="s">
        <v>1106</v>
      </c>
      <c r="Y40844" s="21" t="s">
        <v>1</v>
      </c>
    </row>
    <row r="40845" spans="1:25" x14ac:dyDescent="0.3">
      <c r="A40845" t="s">
        <v>2006</v>
      </c>
      <c r="B40845" s="25">
        <v>45293</v>
      </c>
      <c r="C40845" s="22">
        <v>916368.06</v>
      </c>
      <c r="D40845" s="22">
        <v>909444.67</v>
      </c>
      <c r="E40845" s="22">
        <v>909444.67</v>
      </c>
      <c r="F40845" s="3">
        <v>0</v>
      </c>
      <c r="G40845" s="22">
        <v>1327317.5</v>
      </c>
      <c r="H40845" s="47">
        <v>43916</v>
      </c>
      <c r="I40845" s="47">
        <v>43566</v>
      </c>
      <c r="J40845" s="25">
        <v>47225</v>
      </c>
      <c r="K40845" s="55">
        <f t="shared" si="377"/>
        <v>10</v>
      </c>
      <c r="L40845" s="21" t="s">
        <v>4</v>
      </c>
      <c r="M40845" s="21" t="s">
        <v>0</v>
      </c>
      <c r="N40845" s="1">
        <v>510702</v>
      </c>
      <c r="O40845" t="s">
        <v>485</v>
      </c>
      <c r="P40845" t="s">
        <v>15637</v>
      </c>
      <c r="Q40845">
        <v>0.23</v>
      </c>
      <c r="R40845">
        <v>1</v>
      </c>
      <c r="S40845">
        <v>0.14499999999999999</v>
      </c>
      <c r="T40845">
        <v>0.54999999999999993</v>
      </c>
      <c r="U40845">
        <v>621111</v>
      </c>
      <c r="V40845" t="s">
        <v>1440</v>
      </c>
      <c r="W40845" t="s">
        <v>434</v>
      </c>
      <c r="X40845" s="64" t="s">
        <v>6720</v>
      </c>
      <c r="Y40845" s="21" t="s">
        <v>1</v>
      </c>
    </row>
    <row r="40846" spans="1:25" x14ac:dyDescent="0.3">
      <c r="A40846" t="s">
        <v>2222</v>
      </c>
      <c r="B40846" s="25">
        <v>45293</v>
      </c>
      <c r="C40846" s="22">
        <v>107387.05</v>
      </c>
      <c r="D40846" s="22">
        <v>107367.05</v>
      </c>
      <c r="E40846" s="22">
        <v>107367.05</v>
      </c>
      <c r="F40846" s="3">
        <v>0</v>
      </c>
      <c r="G40846" s="22">
        <v>922500</v>
      </c>
      <c r="H40846" s="47">
        <v>44239</v>
      </c>
      <c r="I40846" s="47">
        <v>44229</v>
      </c>
      <c r="J40846" s="25">
        <v>47881</v>
      </c>
      <c r="K40846" s="55">
        <f t="shared" si="377"/>
        <v>10</v>
      </c>
      <c r="L40846" s="21" t="s">
        <v>4</v>
      </c>
      <c r="M40846" s="21" t="s">
        <v>0</v>
      </c>
      <c r="N40846" s="1">
        <v>510768</v>
      </c>
      <c r="O40846" t="s">
        <v>485</v>
      </c>
      <c r="P40846" t="s">
        <v>15637</v>
      </c>
      <c r="Q40846">
        <v>3.6549999999999998</v>
      </c>
      <c r="R40846">
        <v>1</v>
      </c>
      <c r="S40846">
        <v>0.14499999999999999</v>
      </c>
      <c r="T40846">
        <v>0</v>
      </c>
      <c r="U40846">
        <v>237990</v>
      </c>
      <c r="V40846" t="s">
        <v>14299</v>
      </c>
      <c r="W40846" t="s">
        <v>436</v>
      </c>
      <c r="X40846" s="64" t="s">
        <v>9825</v>
      </c>
      <c r="Y40846" s="21" t="s">
        <v>1</v>
      </c>
    </row>
    <row r="40847" spans="1:25" x14ac:dyDescent="0.3">
      <c r="A40847" t="s">
        <v>2085</v>
      </c>
      <c r="B40847" s="25">
        <v>45293</v>
      </c>
      <c r="C40847" s="22">
        <v>842427.77</v>
      </c>
      <c r="D40847" s="22">
        <v>846389.11</v>
      </c>
      <c r="E40847" s="22">
        <v>842427.77</v>
      </c>
      <c r="F40847" s="22">
        <v>3961.34</v>
      </c>
      <c r="G40847" s="22">
        <v>879669.83</v>
      </c>
      <c r="H40847" s="47">
        <v>44281</v>
      </c>
      <c r="I40847" s="47">
        <v>44237</v>
      </c>
      <c r="J40847" s="25">
        <v>53368</v>
      </c>
      <c r="K40847" s="55">
        <f t="shared" si="377"/>
        <v>25</v>
      </c>
      <c r="L40847" s="21" t="s">
        <v>4</v>
      </c>
      <c r="M40847" s="21" t="s">
        <v>0</v>
      </c>
      <c r="N40847" s="1">
        <v>510782</v>
      </c>
      <c r="O40847" t="s">
        <v>485</v>
      </c>
      <c r="P40847" t="s">
        <v>15637</v>
      </c>
      <c r="Q40847">
        <v>2.355</v>
      </c>
      <c r="R40847">
        <v>1</v>
      </c>
      <c r="S40847">
        <v>0.14499999999999999</v>
      </c>
      <c r="T40847">
        <v>0</v>
      </c>
      <c r="U40847">
        <v>722515</v>
      </c>
      <c r="V40847" t="s">
        <v>6</v>
      </c>
      <c r="W40847" t="s">
        <v>434</v>
      </c>
      <c r="X40847" s="64" t="s">
        <v>3973</v>
      </c>
      <c r="Y40847" s="21" t="s">
        <v>1</v>
      </c>
    </row>
    <row r="40848" spans="1:25" x14ac:dyDescent="0.3">
      <c r="A40848" t="s">
        <v>2079</v>
      </c>
      <c r="B40848" s="25">
        <v>45293</v>
      </c>
      <c r="C40848" s="22">
        <v>250384.45</v>
      </c>
      <c r="D40848" s="22">
        <v>251741.56</v>
      </c>
      <c r="E40848" s="22">
        <v>250384.45</v>
      </c>
      <c r="F40848" s="22">
        <v>1357.11</v>
      </c>
      <c r="G40848" s="22">
        <v>260100</v>
      </c>
      <c r="H40848" s="47">
        <v>44362</v>
      </c>
      <c r="I40848" s="47">
        <v>44344</v>
      </c>
      <c r="J40848" s="25">
        <v>53475</v>
      </c>
      <c r="K40848" s="55">
        <f t="shared" si="377"/>
        <v>25</v>
      </c>
      <c r="L40848" s="21" t="s">
        <v>4</v>
      </c>
      <c r="M40848" s="21" t="s">
        <v>0</v>
      </c>
      <c r="N40848" s="1">
        <v>510835</v>
      </c>
      <c r="O40848" t="s">
        <v>485</v>
      </c>
      <c r="P40848" t="s">
        <v>15637</v>
      </c>
      <c r="Q40848">
        <v>0.23</v>
      </c>
      <c r="R40848">
        <v>1</v>
      </c>
      <c r="S40848">
        <v>0.14499999999999999</v>
      </c>
      <c r="T40848">
        <v>0</v>
      </c>
      <c r="U40848">
        <v>722513</v>
      </c>
      <c r="V40848" t="s">
        <v>10458</v>
      </c>
      <c r="W40848" t="s">
        <v>446</v>
      </c>
      <c r="X40848" s="64" t="s">
        <v>9912</v>
      </c>
      <c r="Y40848" s="21" t="s">
        <v>1</v>
      </c>
    </row>
    <row r="40849" spans="1:25" x14ac:dyDescent="0.3">
      <c r="A40849" t="s">
        <v>2058</v>
      </c>
      <c r="B40849" s="25">
        <v>45293</v>
      </c>
      <c r="C40849" s="22">
        <v>387164.03</v>
      </c>
      <c r="D40849" s="22">
        <v>393557.16</v>
      </c>
      <c r="E40849" s="22">
        <v>387164.03</v>
      </c>
      <c r="F40849" s="22">
        <v>6393.13</v>
      </c>
      <c r="G40849" s="22">
        <v>500250</v>
      </c>
      <c r="H40849" s="47">
        <v>41386</v>
      </c>
      <c r="I40849" s="47">
        <v>41250</v>
      </c>
      <c r="J40849" s="25">
        <v>50563</v>
      </c>
      <c r="K40849" s="55">
        <f t="shared" si="377"/>
        <v>25</v>
      </c>
      <c r="L40849" s="21" t="s">
        <v>4</v>
      </c>
      <c r="M40849" s="21" t="s">
        <v>0</v>
      </c>
      <c r="N40849" s="1">
        <v>521978</v>
      </c>
      <c r="O40849" t="s">
        <v>485</v>
      </c>
      <c r="P40849" t="s">
        <v>15637</v>
      </c>
      <c r="Q40849">
        <v>0</v>
      </c>
      <c r="R40849">
        <v>1</v>
      </c>
      <c r="S40849">
        <v>0.125</v>
      </c>
      <c r="T40849">
        <v>0.54999999999999993</v>
      </c>
      <c r="U40849">
        <v>621210</v>
      </c>
      <c r="V40849" t="s">
        <v>14347</v>
      </c>
      <c r="W40849" t="s">
        <v>439</v>
      </c>
      <c r="X40849" s="64" t="s">
        <v>9910</v>
      </c>
      <c r="Y40849" s="21" t="s">
        <v>1</v>
      </c>
    </row>
    <row r="40850" spans="1:25" x14ac:dyDescent="0.3">
      <c r="A40850" t="s">
        <v>2002</v>
      </c>
      <c r="B40850" s="25">
        <v>45293</v>
      </c>
      <c r="C40850" s="22">
        <v>5400.52</v>
      </c>
      <c r="D40850" s="22">
        <v>5462.95</v>
      </c>
      <c r="E40850" s="22">
        <v>5400.52</v>
      </c>
      <c r="F40850" s="22">
        <v>62.43</v>
      </c>
      <c r="G40850" s="22">
        <v>232500</v>
      </c>
      <c r="H40850" s="47">
        <v>41667</v>
      </c>
      <c r="I40850" s="47">
        <v>41639</v>
      </c>
      <c r="J40850" s="25">
        <v>45291</v>
      </c>
      <c r="K40850" s="55">
        <f t="shared" si="377"/>
        <v>10</v>
      </c>
      <c r="L40850" s="21" t="s">
        <v>4</v>
      </c>
      <c r="M40850" s="21" t="s">
        <v>0</v>
      </c>
      <c r="N40850" s="1">
        <v>522044</v>
      </c>
      <c r="O40850" t="s">
        <v>485</v>
      </c>
      <c r="P40850" t="s">
        <v>15637</v>
      </c>
      <c r="Q40850">
        <v>0</v>
      </c>
      <c r="R40850">
        <v>1</v>
      </c>
      <c r="S40850">
        <v>0.125</v>
      </c>
      <c r="T40850">
        <v>0.52</v>
      </c>
      <c r="U40850">
        <v>561730</v>
      </c>
      <c r="V40850" t="s">
        <v>14345</v>
      </c>
      <c r="W40850" t="s">
        <v>450</v>
      </c>
      <c r="X40850" s="64" t="s">
        <v>1291</v>
      </c>
      <c r="Y40850" s="1" t="s">
        <v>5</v>
      </c>
    </row>
    <row r="40851" spans="1:25" x14ac:dyDescent="0.3">
      <c r="A40851" t="s">
        <v>2089</v>
      </c>
      <c r="B40851" s="25">
        <v>45293</v>
      </c>
      <c r="C40851" s="22">
        <v>15452.51</v>
      </c>
      <c r="D40851" s="22">
        <v>15558.57</v>
      </c>
      <c r="E40851" s="22">
        <v>15452.51</v>
      </c>
      <c r="F40851" s="22">
        <v>106.06</v>
      </c>
      <c r="G40851" s="22">
        <v>205612.62</v>
      </c>
      <c r="H40851" s="47">
        <v>41905</v>
      </c>
      <c r="I40851" s="47">
        <v>41778</v>
      </c>
      <c r="J40851" s="25">
        <v>45442</v>
      </c>
      <c r="K40851" s="55">
        <f t="shared" si="377"/>
        <v>10</v>
      </c>
      <c r="L40851" s="21" t="s">
        <v>4</v>
      </c>
      <c r="M40851" s="21" t="s">
        <v>0</v>
      </c>
      <c r="N40851" s="1">
        <v>522091</v>
      </c>
      <c r="O40851" t="s">
        <v>485</v>
      </c>
      <c r="P40851" t="s">
        <v>15637</v>
      </c>
      <c r="Q40851">
        <v>0</v>
      </c>
      <c r="R40851">
        <v>1</v>
      </c>
      <c r="S40851">
        <v>0.125</v>
      </c>
      <c r="T40851">
        <v>0.52</v>
      </c>
      <c r="U40851">
        <v>551112</v>
      </c>
      <c r="V40851" t="s">
        <v>9</v>
      </c>
      <c r="W40851" t="s">
        <v>454</v>
      </c>
      <c r="X40851" s="64" t="s">
        <v>8462</v>
      </c>
      <c r="Y40851" s="21" t="s">
        <v>1</v>
      </c>
    </row>
    <row r="40852" spans="1:25" x14ac:dyDescent="0.3">
      <c r="A40852" t="s">
        <v>2035</v>
      </c>
      <c r="B40852" s="25">
        <v>45293</v>
      </c>
      <c r="C40852" s="22">
        <v>15744.56</v>
      </c>
      <c r="D40852" s="22">
        <v>12248.88</v>
      </c>
      <c r="E40852" s="22">
        <v>12248.88</v>
      </c>
      <c r="F40852" s="3">
        <v>0</v>
      </c>
      <c r="G40852" s="22">
        <v>189719.75</v>
      </c>
      <c r="H40852" s="47">
        <v>41866</v>
      </c>
      <c r="I40852" s="47">
        <v>41631</v>
      </c>
      <c r="J40852" s="25">
        <v>45292</v>
      </c>
      <c r="K40852" s="55">
        <f t="shared" si="377"/>
        <v>10</v>
      </c>
      <c r="L40852" s="21" t="s">
        <v>4</v>
      </c>
      <c r="M40852" s="21" t="s">
        <v>0</v>
      </c>
      <c r="N40852" s="1">
        <v>522116</v>
      </c>
      <c r="O40852" t="s">
        <v>485</v>
      </c>
      <c r="P40852" t="s">
        <v>15668</v>
      </c>
      <c r="Q40852">
        <v>0</v>
      </c>
      <c r="R40852">
        <v>1</v>
      </c>
      <c r="S40852">
        <v>0.125</v>
      </c>
      <c r="T40852">
        <v>0.52</v>
      </c>
      <c r="U40852">
        <v>423120</v>
      </c>
      <c r="V40852" t="s">
        <v>12783</v>
      </c>
      <c r="W40852" t="s">
        <v>456</v>
      </c>
      <c r="X40852" s="64" t="s">
        <v>7128</v>
      </c>
      <c r="Y40852" s="1" t="s">
        <v>5</v>
      </c>
    </row>
    <row r="40853" spans="1:25" x14ac:dyDescent="0.3">
      <c r="A40853" t="s">
        <v>2081</v>
      </c>
      <c r="B40853" s="25">
        <v>45293</v>
      </c>
      <c r="C40853" s="22">
        <v>149156</v>
      </c>
      <c r="D40853" s="22">
        <v>149208.37</v>
      </c>
      <c r="E40853" s="22">
        <v>149156</v>
      </c>
      <c r="F40853" s="22">
        <v>52.37</v>
      </c>
      <c r="G40853" s="22">
        <v>1480931.87</v>
      </c>
      <c r="H40853" s="47">
        <v>41991</v>
      </c>
      <c r="I40853" s="47">
        <v>41908</v>
      </c>
      <c r="J40853" s="25">
        <v>45561</v>
      </c>
      <c r="K40853" s="55">
        <f t="shared" si="377"/>
        <v>10</v>
      </c>
      <c r="L40853" s="21" t="s">
        <v>4</v>
      </c>
      <c r="M40853" s="21" t="s">
        <v>0</v>
      </c>
      <c r="N40853" s="1">
        <v>522152</v>
      </c>
      <c r="O40853" t="s">
        <v>485</v>
      </c>
      <c r="P40853" t="s">
        <v>15637</v>
      </c>
      <c r="Q40853">
        <v>0</v>
      </c>
      <c r="R40853">
        <v>1</v>
      </c>
      <c r="S40853">
        <v>0.125</v>
      </c>
      <c r="T40853">
        <v>0.52</v>
      </c>
      <c r="U40853">
        <v>445110</v>
      </c>
      <c r="V40853" t="s">
        <v>10652</v>
      </c>
      <c r="W40853" t="s">
        <v>456</v>
      </c>
      <c r="X40853" s="64" t="s">
        <v>9902</v>
      </c>
      <c r="Y40853" s="21" t="s">
        <v>1</v>
      </c>
    </row>
    <row r="40854" spans="1:25" x14ac:dyDescent="0.3">
      <c r="A40854" t="s">
        <v>2127</v>
      </c>
      <c r="B40854" s="25">
        <v>45293</v>
      </c>
      <c r="C40854" s="22">
        <v>24562.35</v>
      </c>
      <c r="D40854" s="22">
        <v>24716.09</v>
      </c>
      <c r="E40854" s="22">
        <v>24562.35</v>
      </c>
      <c r="F40854" s="22">
        <v>153.74</v>
      </c>
      <c r="G40854" s="22">
        <v>239914.97</v>
      </c>
      <c r="H40854" s="47">
        <v>42151</v>
      </c>
      <c r="I40854" s="47">
        <v>42074</v>
      </c>
      <c r="J40854" s="25">
        <v>45819</v>
      </c>
      <c r="K40854" s="55">
        <f t="shared" si="377"/>
        <v>10</v>
      </c>
      <c r="L40854" s="21" t="s">
        <v>4</v>
      </c>
      <c r="M40854" s="21" t="s">
        <v>0</v>
      </c>
      <c r="N40854" s="1">
        <v>522198</v>
      </c>
      <c r="O40854" t="s">
        <v>485</v>
      </c>
      <c r="P40854" t="s">
        <v>15637</v>
      </c>
      <c r="Q40854">
        <v>0</v>
      </c>
      <c r="R40854">
        <v>1</v>
      </c>
      <c r="S40854">
        <v>0.125</v>
      </c>
      <c r="T40854">
        <v>0.51900000000000002</v>
      </c>
      <c r="U40854">
        <v>713940</v>
      </c>
      <c r="V40854" t="s">
        <v>14346</v>
      </c>
      <c r="W40854" t="s">
        <v>453</v>
      </c>
      <c r="X40854" s="64" t="s">
        <v>3934</v>
      </c>
      <c r="Y40854" s="21" t="s">
        <v>1</v>
      </c>
    </row>
    <row r="40855" spans="1:25" x14ac:dyDescent="0.3">
      <c r="A40855" t="s">
        <v>1990</v>
      </c>
      <c r="B40855" s="25">
        <v>45293</v>
      </c>
      <c r="C40855" s="22">
        <v>37880.03</v>
      </c>
      <c r="D40855" s="22">
        <v>39192.32</v>
      </c>
      <c r="E40855" s="22">
        <v>37880.03</v>
      </c>
      <c r="F40855" s="22">
        <v>1312.29</v>
      </c>
      <c r="G40855" s="22">
        <v>126608.92</v>
      </c>
      <c r="H40855" s="47">
        <v>42293</v>
      </c>
      <c r="I40855" s="47">
        <v>42258</v>
      </c>
      <c r="J40855" s="25">
        <v>45929</v>
      </c>
      <c r="K40855" s="55">
        <f t="shared" si="377"/>
        <v>10</v>
      </c>
      <c r="L40855" s="21" t="s">
        <v>0</v>
      </c>
      <c r="M40855" s="21" t="s">
        <v>0</v>
      </c>
      <c r="N40855" s="1">
        <v>522211</v>
      </c>
      <c r="O40855" t="s">
        <v>485</v>
      </c>
      <c r="P40855" t="s">
        <v>15637</v>
      </c>
      <c r="Q40855">
        <v>0</v>
      </c>
      <c r="R40855">
        <v>1</v>
      </c>
      <c r="S40855">
        <v>0.125</v>
      </c>
      <c r="T40855">
        <v>0</v>
      </c>
      <c r="U40855">
        <v>423730</v>
      </c>
      <c r="V40855" t="s">
        <v>502</v>
      </c>
      <c r="W40855" t="s">
        <v>438</v>
      </c>
      <c r="X40855" s="64" t="s">
        <v>3955</v>
      </c>
      <c r="Y40855" s="1" t="s">
        <v>3</v>
      </c>
    </row>
    <row r="40856" spans="1:25" x14ac:dyDescent="0.3">
      <c r="A40856" t="s">
        <v>2003</v>
      </c>
      <c r="B40856" s="25">
        <v>45293</v>
      </c>
      <c r="C40856" s="22">
        <v>77017.45</v>
      </c>
      <c r="D40856" s="22">
        <v>77791.740000000005</v>
      </c>
      <c r="E40856" s="22">
        <v>77017.45</v>
      </c>
      <c r="F40856" s="22">
        <v>774.29</v>
      </c>
      <c r="G40856" s="22">
        <v>262500</v>
      </c>
      <c r="H40856" s="47">
        <v>42457</v>
      </c>
      <c r="I40856" s="47">
        <v>42417</v>
      </c>
      <c r="J40856" s="25">
        <v>46082</v>
      </c>
      <c r="K40856" s="55">
        <f t="shared" si="377"/>
        <v>10</v>
      </c>
      <c r="L40856" s="21" t="s">
        <v>4</v>
      </c>
      <c r="M40856" s="21" t="s">
        <v>0</v>
      </c>
      <c r="N40856" s="1">
        <v>522282</v>
      </c>
      <c r="O40856" t="s">
        <v>485</v>
      </c>
      <c r="P40856" t="s">
        <v>15637</v>
      </c>
      <c r="Q40856">
        <v>0</v>
      </c>
      <c r="R40856">
        <v>1</v>
      </c>
      <c r="S40856">
        <v>0.125</v>
      </c>
      <c r="T40856">
        <v>0.47299999999999998</v>
      </c>
      <c r="U40856">
        <v>811111</v>
      </c>
      <c r="V40856" t="s">
        <v>158</v>
      </c>
      <c r="W40856" t="s">
        <v>466</v>
      </c>
      <c r="X40856" s="64" t="s">
        <v>9903</v>
      </c>
      <c r="Y40856" s="21" t="s">
        <v>1</v>
      </c>
    </row>
    <row r="40857" spans="1:25" x14ac:dyDescent="0.3">
      <c r="A40857" t="s">
        <v>2017</v>
      </c>
      <c r="B40857" s="25">
        <v>45293</v>
      </c>
      <c r="C40857" s="22">
        <v>473738.89</v>
      </c>
      <c r="D40857" s="22">
        <v>476688.52</v>
      </c>
      <c r="E40857" s="22">
        <v>473738.89</v>
      </c>
      <c r="F40857" s="22">
        <v>2949.63</v>
      </c>
      <c r="G40857" s="22">
        <v>1518000</v>
      </c>
      <c r="H40857" s="47">
        <v>42521</v>
      </c>
      <c r="I40857" s="47">
        <v>42487</v>
      </c>
      <c r="J40857" s="25">
        <v>46139</v>
      </c>
      <c r="K40857" s="55">
        <f t="shared" si="377"/>
        <v>10</v>
      </c>
      <c r="L40857" s="21" t="s">
        <v>4</v>
      </c>
      <c r="M40857" s="21" t="s">
        <v>0</v>
      </c>
      <c r="N40857" s="1">
        <v>522291</v>
      </c>
      <c r="O40857" t="s">
        <v>485</v>
      </c>
      <c r="P40857" t="s">
        <v>15637</v>
      </c>
      <c r="Q40857">
        <v>0</v>
      </c>
      <c r="R40857">
        <v>1</v>
      </c>
      <c r="S40857">
        <v>0.125</v>
      </c>
      <c r="T40857">
        <v>0.47299999999999998</v>
      </c>
      <c r="U40857">
        <v>484210</v>
      </c>
      <c r="V40857" t="s">
        <v>164</v>
      </c>
      <c r="W40857" t="s">
        <v>469</v>
      </c>
      <c r="X40857" s="64" t="s">
        <v>9904</v>
      </c>
      <c r="Y40857" s="21" t="s">
        <v>1</v>
      </c>
    </row>
    <row r="40858" spans="1:25" x14ac:dyDescent="0.3">
      <c r="A40858" t="s">
        <v>2022</v>
      </c>
      <c r="B40858" s="25">
        <v>45293</v>
      </c>
      <c r="C40858" s="22">
        <v>4926.1400000000003</v>
      </c>
      <c r="D40858" s="22">
        <v>4943.63</v>
      </c>
      <c r="E40858" s="22">
        <v>4926.1400000000003</v>
      </c>
      <c r="F40858" s="22">
        <v>17.489999999999998</v>
      </c>
      <c r="G40858" s="22">
        <v>127500</v>
      </c>
      <c r="H40858" s="47">
        <v>42745</v>
      </c>
      <c r="I40858" s="47">
        <v>42726</v>
      </c>
      <c r="J40858" s="25">
        <v>45290</v>
      </c>
      <c r="K40858" s="55">
        <f t="shared" si="377"/>
        <v>7</v>
      </c>
      <c r="L40858" s="21" t="s">
        <v>4</v>
      </c>
      <c r="M40858" s="21" t="s">
        <v>0</v>
      </c>
      <c r="N40858" s="1">
        <v>522365</v>
      </c>
      <c r="O40858" t="s">
        <v>485</v>
      </c>
      <c r="P40858" t="s">
        <v>15637</v>
      </c>
      <c r="Q40858">
        <v>0</v>
      </c>
      <c r="R40858">
        <v>1</v>
      </c>
      <c r="S40858">
        <v>0.125</v>
      </c>
      <c r="T40858">
        <v>0.54599999999999993</v>
      </c>
      <c r="U40858">
        <v>323111</v>
      </c>
      <c r="V40858" t="s">
        <v>109</v>
      </c>
      <c r="W40858" t="s">
        <v>442</v>
      </c>
      <c r="X40858" s="64" t="s">
        <v>3409</v>
      </c>
      <c r="Y40858" s="1" t="s">
        <v>5</v>
      </c>
    </row>
    <row r="40859" spans="1:25" x14ac:dyDescent="0.3">
      <c r="A40859" t="s">
        <v>1990</v>
      </c>
      <c r="B40859" s="25">
        <v>45293</v>
      </c>
      <c r="C40859" s="22">
        <v>58029.19</v>
      </c>
      <c r="D40859" s="22">
        <v>59818.65</v>
      </c>
      <c r="E40859" s="22">
        <v>58029.19</v>
      </c>
      <c r="F40859" s="22">
        <v>1789.46</v>
      </c>
      <c r="G40859" s="22">
        <v>126569.68</v>
      </c>
      <c r="H40859" s="47">
        <v>42898</v>
      </c>
      <c r="I40859" s="47">
        <v>42854</v>
      </c>
      <c r="J40859" s="25">
        <v>46506</v>
      </c>
      <c r="K40859" s="55">
        <f t="shared" si="377"/>
        <v>10</v>
      </c>
      <c r="L40859" s="21" t="s">
        <v>0</v>
      </c>
      <c r="M40859" s="21" t="s">
        <v>0</v>
      </c>
      <c r="N40859" s="1">
        <v>522425</v>
      </c>
      <c r="O40859" t="s">
        <v>485</v>
      </c>
      <c r="P40859" t="s">
        <v>15637</v>
      </c>
      <c r="Q40859">
        <v>0</v>
      </c>
      <c r="R40859">
        <v>1</v>
      </c>
      <c r="S40859">
        <v>0.125</v>
      </c>
      <c r="T40859">
        <v>0.54599999999999993</v>
      </c>
      <c r="U40859">
        <v>561730</v>
      </c>
      <c r="V40859" t="s">
        <v>14000</v>
      </c>
      <c r="W40859" t="s">
        <v>438</v>
      </c>
      <c r="X40859" s="64" t="s">
        <v>9915</v>
      </c>
      <c r="Y40859" s="1" t="s">
        <v>3</v>
      </c>
    </row>
    <row r="40860" spans="1:25" x14ac:dyDescent="0.3">
      <c r="A40860" t="s">
        <v>1992</v>
      </c>
      <c r="B40860" s="25">
        <v>45293</v>
      </c>
      <c r="C40860" s="22">
        <v>17834.939999999999</v>
      </c>
      <c r="D40860" s="22">
        <v>17988.16</v>
      </c>
      <c r="E40860" s="22">
        <v>17834.939999999999</v>
      </c>
      <c r="F40860" s="22">
        <v>153.22</v>
      </c>
      <c r="G40860" s="22">
        <v>216450</v>
      </c>
      <c r="H40860" s="47">
        <v>42937</v>
      </c>
      <c r="I40860" s="47">
        <v>42916</v>
      </c>
      <c r="J40860" s="25">
        <v>46568</v>
      </c>
      <c r="K40860" s="55">
        <f t="shared" si="377"/>
        <v>10</v>
      </c>
      <c r="L40860" s="21" t="s">
        <v>4</v>
      </c>
      <c r="M40860" s="21" t="s">
        <v>0</v>
      </c>
      <c r="N40860" s="1">
        <v>522450</v>
      </c>
      <c r="O40860" t="s">
        <v>485</v>
      </c>
      <c r="P40860" t="s">
        <v>15637</v>
      </c>
      <c r="Q40860">
        <v>0</v>
      </c>
      <c r="R40860">
        <v>1</v>
      </c>
      <c r="S40860">
        <v>0.125</v>
      </c>
      <c r="T40860">
        <v>0.54599999999999993</v>
      </c>
      <c r="U40860">
        <v>441228</v>
      </c>
      <c r="V40860" t="s">
        <v>192</v>
      </c>
      <c r="W40860" t="s">
        <v>457</v>
      </c>
      <c r="X40860" s="64" t="s">
        <v>8108</v>
      </c>
      <c r="Y40860" s="21" t="s">
        <v>1</v>
      </c>
    </row>
    <row r="40861" spans="1:25" x14ac:dyDescent="0.3">
      <c r="A40861" t="s">
        <v>2002</v>
      </c>
      <c r="B40861" s="25">
        <v>45293</v>
      </c>
      <c r="C40861" s="22">
        <v>29530.02</v>
      </c>
      <c r="D40861" s="22">
        <v>29998.26</v>
      </c>
      <c r="E40861" s="22">
        <v>29530.02</v>
      </c>
      <c r="F40861" s="22">
        <v>468.24</v>
      </c>
      <c r="G40861" s="22">
        <v>127500</v>
      </c>
      <c r="H40861" s="47">
        <v>43168</v>
      </c>
      <c r="I40861" s="47">
        <v>43067</v>
      </c>
      <c r="J40861" s="25">
        <v>46811</v>
      </c>
      <c r="K40861" s="55">
        <f t="shared" si="377"/>
        <v>10</v>
      </c>
      <c r="L40861" s="21" t="s">
        <v>4</v>
      </c>
      <c r="M40861" s="21" t="s">
        <v>0</v>
      </c>
      <c r="N40861" s="1">
        <v>522488</v>
      </c>
      <c r="O40861" t="s">
        <v>485</v>
      </c>
      <c r="P40861" t="s">
        <v>15637</v>
      </c>
      <c r="Q40861">
        <v>0</v>
      </c>
      <c r="R40861">
        <v>1</v>
      </c>
      <c r="S40861">
        <v>0.125</v>
      </c>
      <c r="T40861">
        <v>0.54599999999999993</v>
      </c>
      <c r="U40861">
        <v>812112</v>
      </c>
      <c r="V40861" t="s">
        <v>1072</v>
      </c>
      <c r="W40861" t="s">
        <v>448</v>
      </c>
      <c r="X40861" s="64" t="s">
        <v>9906</v>
      </c>
      <c r="Y40861" s="21" t="s">
        <v>1</v>
      </c>
    </row>
    <row r="40862" spans="1:25" x14ac:dyDescent="0.3">
      <c r="A40862" t="s">
        <v>2120</v>
      </c>
      <c r="B40862" s="25">
        <v>45293</v>
      </c>
      <c r="C40862" s="22">
        <v>42668.54</v>
      </c>
      <c r="D40862" s="22">
        <v>42896.25</v>
      </c>
      <c r="E40862" s="22">
        <v>42668.54</v>
      </c>
      <c r="F40862" s="22">
        <v>227.71</v>
      </c>
      <c r="G40862" s="22">
        <v>83372.78</v>
      </c>
      <c r="H40862" s="47">
        <v>43229</v>
      </c>
      <c r="I40862" s="47">
        <v>43145</v>
      </c>
      <c r="J40862" s="25">
        <v>46797</v>
      </c>
      <c r="K40862" s="55">
        <f t="shared" si="377"/>
        <v>10</v>
      </c>
      <c r="L40862" s="21" t="s">
        <v>4</v>
      </c>
      <c r="M40862" s="21" t="s">
        <v>0</v>
      </c>
      <c r="N40862" s="1">
        <v>522497</v>
      </c>
      <c r="O40862" t="s">
        <v>485</v>
      </c>
      <c r="P40862" t="s">
        <v>15637</v>
      </c>
      <c r="Q40862">
        <v>0</v>
      </c>
      <c r="R40862">
        <v>1</v>
      </c>
      <c r="S40862">
        <v>0.125</v>
      </c>
      <c r="T40862">
        <v>0.54999999999999993</v>
      </c>
      <c r="U40862">
        <v>541110</v>
      </c>
      <c r="V40862" t="s">
        <v>10872</v>
      </c>
      <c r="W40862" t="s">
        <v>448</v>
      </c>
      <c r="X40862" s="64" t="s">
        <v>3567</v>
      </c>
      <c r="Y40862" s="21" t="s">
        <v>1</v>
      </c>
    </row>
    <row r="40863" spans="1:25" x14ac:dyDescent="0.3">
      <c r="A40863" t="s">
        <v>2328</v>
      </c>
      <c r="B40863" s="25">
        <v>45293</v>
      </c>
      <c r="C40863" s="22">
        <v>294913.89</v>
      </c>
      <c r="D40863" s="22">
        <v>295833.71999999997</v>
      </c>
      <c r="E40863" s="22">
        <v>294913.89</v>
      </c>
      <c r="F40863" s="22">
        <v>919.83</v>
      </c>
      <c r="G40863" s="22">
        <v>530610.75</v>
      </c>
      <c r="H40863" s="47">
        <v>43350</v>
      </c>
      <c r="I40863" s="47">
        <v>43291</v>
      </c>
      <c r="J40863" s="25">
        <v>46944</v>
      </c>
      <c r="K40863" s="55">
        <f t="shared" si="377"/>
        <v>10</v>
      </c>
      <c r="L40863" s="21" t="s">
        <v>4</v>
      </c>
      <c r="M40863" s="21" t="s">
        <v>0</v>
      </c>
      <c r="N40863" s="1">
        <v>522510</v>
      </c>
      <c r="O40863" t="s">
        <v>485</v>
      </c>
      <c r="P40863" t="s">
        <v>15637</v>
      </c>
      <c r="Q40863">
        <v>0</v>
      </c>
      <c r="R40863">
        <v>1</v>
      </c>
      <c r="S40863">
        <v>0.125</v>
      </c>
      <c r="T40863">
        <v>0.54999999999999993</v>
      </c>
      <c r="U40863">
        <v>332721</v>
      </c>
      <c r="V40863" t="s">
        <v>10701</v>
      </c>
      <c r="W40863" t="s">
        <v>434</v>
      </c>
      <c r="X40863" s="64" t="s">
        <v>4048</v>
      </c>
      <c r="Y40863" s="21" t="s">
        <v>1</v>
      </c>
    </row>
    <row r="40864" spans="1:25" x14ac:dyDescent="0.3">
      <c r="A40864" t="s">
        <v>2078</v>
      </c>
      <c r="B40864" s="25">
        <v>45293</v>
      </c>
      <c r="C40864" s="22">
        <v>354273.69</v>
      </c>
      <c r="D40864" s="22">
        <v>356500.9</v>
      </c>
      <c r="E40864" s="22">
        <v>354273.69</v>
      </c>
      <c r="F40864" s="22">
        <v>2227.21</v>
      </c>
      <c r="G40864" s="22">
        <v>547500</v>
      </c>
      <c r="H40864" s="47">
        <v>43250</v>
      </c>
      <c r="I40864" s="47">
        <v>43213</v>
      </c>
      <c r="J40864" s="25">
        <v>52358</v>
      </c>
      <c r="K40864" s="55">
        <f t="shared" si="377"/>
        <v>25</v>
      </c>
      <c r="L40864" s="21" t="s">
        <v>4</v>
      </c>
      <c r="M40864" s="21" t="s">
        <v>0</v>
      </c>
      <c r="N40864" s="1">
        <v>522511</v>
      </c>
      <c r="O40864" t="s">
        <v>485</v>
      </c>
      <c r="P40864" t="s">
        <v>15637</v>
      </c>
      <c r="Q40864">
        <v>0</v>
      </c>
      <c r="R40864">
        <v>1</v>
      </c>
      <c r="S40864">
        <v>0.125</v>
      </c>
      <c r="T40864">
        <v>0.54999999999999993</v>
      </c>
      <c r="U40864">
        <v>447110</v>
      </c>
      <c r="V40864" t="s">
        <v>976</v>
      </c>
      <c r="W40864" t="s">
        <v>442</v>
      </c>
      <c r="X40864" s="64" t="s">
        <v>977</v>
      </c>
      <c r="Y40864" s="21" t="s">
        <v>1</v>
      </c>
    </row>
    <row r="40865" spans="1:25" x14ac:dyDescent="0.3">
      <c r="A40865" t="s">
        <v>2003</v>
      </c>
      <c r="B40865" s="25">
        <v>45293</v>
      </c>
      <c r="C40865" s="22">
        <v>204352.06</v>
      </c>
      <c r="D40865" s="22">
        <v>207882.19</v>
      </c>
      <c r="E40865" s="22">
        <v>204352.06</v>
      </c>
      <c r="F40865" s="22">
        <v>3530.13</v>
      </c>
      <c r="G40865" s="22">
        <v>337500</v>
      </c>
      <c r="H40865" s="47">
        <v>43371</v>
      </c>
      <c r="I40865" s="47">
        <v>43339</v>
      </c>
      <c r="J40865" s="25">
        <v>46992</v>
      </c>
      <c r="K40865" s="55">
        <f t="shared" si="377"/>
        <v>10</v>
      </c>
      <c r="L40865" s="21" t="s">
        <v>4</v>
      </c>
      <c r="M40865" s="21" t="s">
        <v>0</v>
      </c>
      <c r="N40865" s="1">
        <v>522515</v>
      </c>
      <c r="O40865" t="s">
        <v>485</v>
      </c>
      <c r="P40865" t="s">
        <v>15637</v>
      </c>
      <c r="Q40865">
        <v>0</v>
      </c>
      <c r="R40865">
        <v>1</v>
      </c>
      <c r="S40865">
        <v>0.125</v>
      </c>
      <c r="T40865">
        <v>0.54999999999999993</v>
      </c>
      <c r="U40865">
        <v>722511</v>
      </c>
      <c r="V40865" t="s">
        <v>128</v>
      </c>
      <c r="W40865" t="s">
        <v>438</v>
      </c>
      <c r="X40865" s="64" t="s">
        <v>990</v>
      </c>
      <c r="Y40865" s="21" t="s">
        <v>1</v>
      </c>
    </row>
    <row r="40866" spans="1:25" x14ac:dyDescent="0.3">
      <c r="A40866" t="s">
        <v>2064</v>
      </c>
      <c r="B40866" s="25">
        <v>45293</v>
      </c>
      <c r="C40866" s="22">
        <v>500483.86</v>
      </c>
      <c r="D40866" s="22">
        <v>504796.47</v>
      </c>
      <c r="E40866" s="22">
        <v>500483.86</v>
      </c>
      <c r="F40866" s="22">
        <v>4312.6099999999997</v>
      </c>
      <c r="G40866" s="22">
        <v>748350</v>
      </c>
      <c r="H40866" s="47">
        <v>43725</v>
      </c>
      <c r="I40866" s="47">
        <v>43703</v>
      </c>
      <c r="J40866" s="25">
        <v>47356</v>
      </c>
      <c r="K40866" s="55">
        <f t="shared" si="377"/>
        <v>10</v>
      </c>
      <c r="L40866" s="21" t="s">
        <v>4</v>
      </c>
      <c r="M40866" s="21" t="s">
        <v>0</v>
      </c>
      <c r="N40866" s="1">
        <v>522565</v>
      </c>
      <c r="O40866" t="s">
        <v>485</v>
      </c>
      <c r="P40866" t="s">
        <v>15637</v>
      </c>
      <c r="Q40866">
        <v>0</v>
      </c>
      <c r="R40866">
        <v>1</v>
      </c>
      <c r="S40866">
        <v>0.125</v>
      </c>
      <c r="T40866">
        <v>0.54999999999999993</v>
      </c>
      <c r="U40866">
        <v>722513</v>
      </c>
      <c r="V40866" t="s">
        <v>10618</v>
      </c>
      <c r="W40866" t="s">
        <v>438</v>
      </c>
      <c r="X40866" s="64" t="s">
        <v>631</v>
      </c>
      <c r="Y40866" s="21" t="s">
        <v>1</v>
      </c>
    </row>
    <row r="40867" spans="1:25" x14ac:dyDescent="0.3">
      <c r="A40867" t="s">
        <v>2107</v>
      </c>
      <c r="B40867" s="25">
        <v>45293</v>
      </c>
      <c r="C40867" s="22">
        <v>183320.31</v>
      </c>
      <c r="D40867" s="22">
        <v>188734.5</v>
      </c>
      <c r="E40867" s="22">
        <v>183320.31</v>
      </c>
      <c r="F40867" s="22">
        <v>5414.19</v>
      </c>
      <c r="G40867" s="22">
        <v>258750</v>
      </c>
      <c r="H40867" s="47">
        <v>43826</v>
      </c>
      <c r="I40867" s="47">
        <v>43809</v>
      </c>
      <c r="J40867" s="25">
        <v>47462</v>
      </c>
      <c r="K40867" s="55">
        <f t="shared" si="377"/>
        <v>10</v>
      </c>
      <c r="L40867" s="21" t="s">
        <v>0</v>
      </c>
      <c r="M40867" s="21" t="s">
        <v>0</v>
      </c>
      <c r="N40867" s="1">
        <v>522572</v>
      </c>
      <c r="O40867" t="s">
        <v>485</v>
      </c>
      <c r="P40867" t="s">
        <v>15637</v>
      </c>
      <c r="Q40867">
        <v>0</v>
      </c>
      <c r="R40867">
        <v>1</v>
      </c>
      <c r="S40867">
        <v>0.125</v>
      </c>
      <c r="T40867">
        <v>0.54999999999999993</v>
      </c>
      <c r="U40867">
        <v>812990</v>
      </c>
      <c r="V40867" t="s">
        <v>899</v>
      </c>
      <c r="W40867" t="s">
        <v>456</v>
      </c>
      <c r="X40867" s="64" t="s">
        <v>7507</v>
      </c>
      <c r="Y40867" s="1" t="s">
        <v>3</v>
      </c>
    </row>
    <row r="40868" spans="1:25" x14ac:dyDescent="0.3">
      <c r="A40868" t="s">
        <v>2120</v>
      </c>
      <c r="B40868" s="25">
        <v>45293</v>
      </c>
      <c r="C40868" s="22">
        <v>427732.53</v>
      </c>
      <c r="D40868" s="22">
        <v>430293.28</v>
      </c>
      <c r="E40868" s="22">
        <v>427732.53</v>
      </c>
      <c r="F40868" s="22">
        <v>2560.75</v>
      </c>
      <c r="G40868" s="22">
        <v>607504.94999999995</v>
      </c>
      <c r="H40868" s="47">
        <v>43991</v>
      </c>
      <c r="I40868" s="47">
        <v>43853</v>
      </c>
      <c r="J40868" s="25">
        <v>47506</v>
      </c>
      <c r="K40868" s="55">
        <f t="shared" si="377"/>
        <v>10</v>
      </c>
      <c r="L40868" s="21" t="s">
        <v>4</v>
      </c>
      <c r="M40868" s="21" t="s">
        <v>0</v>
      </c>
      <c r="N40868" s="1">
        <v>522591</v>
      </c>
      <c r="O40868" t="s">
        <v>485</v>
      </c>
      <c r="P40868" t="s">
        <v>15637</v>
      </c>
      <c r="Q40868">
        <v>0</v>
      </c>
      <c r="R40868">
        <v>1</v>
      </c>
      <c r="S40868">
        <v>0.125</v>
      </c>
      <c r="T40868">
        <v>0.54999999999999993</v>
      </c>
      <c r="U40868">
        <v>621610</v>
      </c>
      <c r="V40868" t="s">
        <v>11160</v>
      </c>
      <c r="W40868" t="s">
        <v>437</v>
      </c>
      <c r="X40868" s="64" t="s">
        <v>8787</v>
      </c>
      <c r="Y40868" s="21" t="s">
        <v>1</v>
      </c>
    </row>
    <row r="40869" spans="1:25" x14ac:dyDescent="0.3">
      <c r="A40869" t="s">
        <v>2031</v>
      </c>
      <c r="B40869" s="25">
        <v>45293</v>
      </c>
      <c r="C40869" s="22">
        <v>115636.72</v>
      </c>
      <c r="D40869" s="22">
        <v>116324.11</v>
      </c>
      <c r="E40869" s="22">
        <v>115636.72</v>
      </c>
      <c r="F40869" s="22">
        <v>687.39</v>
      </c>
      <c r="G40869" s="22">
        <v>150000</v>
      </c>
      <c r="H40869" s="47">
        <v>44158</v>
      </c>
      <c r="I40869" s="47">
        <v>44130</v>
      </c>
      <c r="J40869" s="25">
        <v>47782</v>
      </c>
      <c r="K40869" s="55">
        <f t="shared" si="377"/>
        <v>10</v>
      </c>
      <c r="L40869" s="21" t="s">
        <v>4</v>
      </c>
      <c r="M40869" s="21" t="s">
        <v>0</v>
      </c>
      <c r="N40869" s="1">
        <v>522648</v>
      </c>
      <c r="O40869" t="s">
        <v>485</v>
      </c>
      <c r="P40869" t="s">
        <v>15637</v>
      </c>
      <c r="Q40869">
        <v>0</v>
      </c>
      <c r="R40869">
        <v>1</v>
      </c>
      <c r="S40869">
        <v>0.125</v>
      </c>
      <c r="T40869">
        <v>0.54999999999999993</v>
      </c>
      <c r="U40869">
        <v>811111</v>
      </c>
      <c r="V40869" t="s">
        <v>49</v>
      </c>
      <c r="W40869" t="s">
        <v>442</v>
      </c>
      <c r="X40869" s="64" t="s">
        <v>189</v>
      </c>
      <c r="Y40869" s="21" t="s">
        <v>1</v>
      </c>
    </row>
    <row r="40870" spans="1:25" x14ac:dyDescent="0.3">
      <c r="A40870" t="s">
        <v>1988</v>
      </c>
      <c r="B40870" s="25">
        <v>45293</v>
      </c>
      <c r="C40870" s="22">
        <v>283583.93</v>
      </c>
      <c r="D40870" s="22">
        <v>300485.73</v>
      </c>
      <c r="E40870" s="22">
        <v>283583.93</v>
      </c>
      <c r="F40870" s="22">
        <v>16901.8</v>
      </c>
      <c r="G40870" s="22">
        <v>366375</v>
      </c>
      <c r="H40870" s="47">
        <v>44251</v>
      </c>
      <c r="I40870" s="47">
        <v>44104</v>
      </c>
      <c r="J40870" s="25">
        <v>47937</v>
      </c>
      <c r="K40870" s="55">
        <f t="shared" si="377"/>
        <v>10</v>
      </c>
      <c r="L40870" s="21" t="s">
        <v>0</v>
      </c>
      <c r="M40870" s="21" t="s">
        <v>0</v>
      </c>
      <c r="N40870" s="1">
        <v>522666</v>
      </c>
      <c r="O40870" t="s">
        <v>485</v>
      </c>
      <c r="P40870" t="s">
        <v>15637</v>
      </c>
      <c r="Q40870">
        <v>0</v>
      </c>
      <c r="R40870">
        <v>1</v>
      </c>
      <c r="S40870">
        <v>0.125</v>
      </c>
      <c r="T40870">
        <v>0.54999999999999993</v>
      </c>
      <c r="U40870">
        <v>722513</v>
      </c>
      <c r="V40870" t="s">
        <v>11888</v>
      </c>
      <c r="W40870" t="s">
        <v>436</v>
      </c>
      <c r="X40870" s="64" t="s">
        <v>9917</v>
      </c>
      <c r="Y40870" s="1" t="s">
        <v>3</v>
      </c>
    </row>
    <row r="40871" spans="1:25" x14ac:dyDescent="0.3">
      <c r="A40871" t="s">
        <v>2111</v>
      </c>
      <c r="B40871" s="25">
        <v>45293</v>
      </c>
      <c r="C40871" s="22">
        <v>1054252.69</v>
      </c>
      <c r="D40871" s="22">
        <v>1063522.6299999999</v>
      </c>
      <c r="E40871" s="22">
        <v>1054252.69</v>
      </c>
      <c r="F40871" s="22">
        <v>9269.94</v>
      </c>
      <c r="G40871" s="22">
        <v>1079640</v>
      </c>
      <c r="H40871" s="47">
        <v>44510</v>
      </c>
      <c r="I40871" s="47">
        <v>44476</v>
      </c>
      <c r="J40871" s="25">
        <v>53607</v>
      </c>
      <c r="K40871" s="55">
        <f t="shared" si="377"/>
        <v>25</v>
      </c>
      <c r="L40871" s="21" t="s">
        <v>4</v>
      </c>
      <c r="M40871" s="21" t="s">
        <v>0</v>
      </c>
      <c r="N40871" s="1">
        <v>530034</v>
      </c>
      <c r="O40871" t="s">
        <v>485</v>
      </c>
      <c r="P40871" t="s">
        <v>15637</v>
      </c>
      <c r="Q40871">
        <v>1.98</v>
      </c>
      <c r="R40871">
        <v>1</v>
      </c>
      <c r="S40871">
        <v>0.14499999999999999</v>
      </c>
      <c r="T40871">
        <v>0</v>
      </c>
      <c r="U40871">
        <v>812910</v>
      </c>
      <c r="V40871" t="s">
        <v>10864</v>
      </c>
      <c r="W40871" t="s">
        <v>448</v>
      </c>
      <c r="X40871" s="64" t="s">
        <v>3553</v>
      </c>
      <c r="Y40871" s="21" t="s">
        <v>1</v>
      </c>
    </row>
    <row r="40872" spans="1:25" x14ac:dyDescent="0.3">
      <c r="A40872" t="s">
        <v>2572</v>
      </c>
      <c r="B40872" s="25">
        <v>45293</v>
      </c>
      <c r="C40872" s="22">
        <v>661998.32999999996</v>
      </c>
      <c r="D40872" s="22">
        <v>670777.47</v>
      </c>
      <c r="E40872" s="22">
        <v>661998.32999999996</v>
      </c>
      <c r="F40872" s="22">
        <v>8779.14</v>
      </c>
      <c r="G40872" s="22">
        <v>678058.79</v>
      </c>
      <c r="H40872" s="47">
        <v>44571</v>
      </c>
      <c r="I40872" s="47">
        <v>44529</v>
      </c>
      <c r="J40872" s="25">
        <v>53660</v>
      </c>
      <c r="K40872" s="55">
        <f t="shared" si="377"/>
        <v>25</v>
      </c>
      <c r="L40872" s="21" t="s">
        <v>4</v>
      </c>
      <c r="M40872" s="21" t="s">
        <v>0</v>
      </c>
      <c r="N40872" s="1">
        <v>530063</v>
      </c>
      <c r="O40872" t="s">
        <v>485</v>
      </c>
      <c r="P40872" t="s">
        <v>15637</v>
      </c>
      <c r="Q40872">
        <v>1.79</v>
      </c>
      <c r="R40872">
        <v>1</v>
      </c>
      <c r="S40872">
        <v>0.14499999999999999</v>
      </c>
      <c r="T40872">
        <v>0.49</v>
      </c>
      <c r="U40872">
        <v>721211</v>
      </c>
      <c r="V40872" t="s">
        <v>14351</v>
      </c>
      <c r="W40872" t="s">
        <v>443</v>
      </c>
      <c r="X40872" s="64" t="s">
        <v>9913</v>
      </c>
      <c r="Y40872" s="21" t="s">
        <v>1</v>
      </c>
    </row>
    <row r="40873" spans="1:25" x14ac:dyDescent="0.3">
      <c r="A40873" t="s">
        <v>2080</v>
      </c>
      <c r="B40873" s="25">
        <v>45293</v>
      </c>
      <c r="C40873" s="22">
        <v>37119.51</v>
      </c>
      <c r="D40873" s="22">
        <v>37170.04</v>
      </c>
      <c r="E40873" s="22">
        <v>37119.51</v>
      </c>
      <c r="F40873" s="22">
        <v>50.53</v>
      </c>
      <c r="G40873" s="22">
        <v>127500</v>
      </c>
      <c r="H40873" s="47">
        <v>44649</v>
      </c>
      <c r="I40873" s="47">
        <v>44617</v>
      </c>
      <c r="J40873" s="25">
        <v>48269</v>
      </c>
      <c r="K40873" s="55">
        <f t="shared" si="377"/>
        <v>10</v>
      </c>
      <c r="L40873" s="21" t="s">
        <v>4</v>
      </c>
      <c r="M40873" s="21" t="s">
        <v>0</v>
      </c>
      <c r="N40873" s="1">
        <v>530126</v>
      </c>
      <c r="O40873" t="s">
        <v>485</v>
      </c>
      <c r="P40873" t="s">
        <v>15637</v>
      </c>
      <c r="Q40873">
        <v>4.4050000000000002</v>
      </c>
      <c r="R40873">
        <v>1</v>
      </c>
      <c r="S40873">
        <v>0.14499999999999999</v>
      </c>
      <c r="T40873">
        <v>0</v>
      </c>
      <c r="U40873">
        <v>337110</v>
      </c>
      <c r="V40873" t="s">
        <v>274</v>
      </c>
      <c r="W40873" t="s">
        <v>436</v>
      </c>
      <c r="X40873" s="64" t="s">
        <v>1468</v>
      </c>
      <c r="Y40873" s="21" t="s">
        <v>1</v>
      </c>
    </row>
    <row r="40874" spans="1:25" x14ac:dyDescent="0.3">
      <c r="A40874" t="s">
        <v>2011</v>
      </c>
      <c r="B40874" s="25">
        <v>45293</v>
      </c>
      <c r="C40874" s="22">
        <v>14677.23</v>
      </c>
      <c r="D40874" s="22">
        <v>15019.14</v>
      </c>
      <c r="E40874" s="22">
        <v>14677.23</v>
      </c>
      <c r="F40874" s="22">
        <v>341.91</v>
      </c>
      <c r="G40874" s="22">
        <v>17425</v>
      </c>
      <c r="H40874" s="47">
        <v>44620</v>
      </c>
      <c r="I40874" s="47">
        <v>44589</v>
      </c>
      <c r="J40874" s="25">
        <v>47146</v>
      </c>
      <c r="K40874" s="55">
        <f t="shared" si="377"/>
        <v>7</v>
      </c>
      <c r="L40874" s="21" t="s">
        <v>0</v>
      </c>
      <c r="M40874" s="21" t="s">
        <v>0</v>
      </c>
      <c r="N40874" s="1">
        <v>530183</v>
      </c>
      <c r="O40874" t="s">
        <v>485</v>
      </c>
      <c r="P40874" t="s">
        <v>15637</v>
      </c>
      <c r="Q40874">
        <v>5.8550000000000004</v>
      </c>
      <c r="R40874">
        <v>1</v>
      </c>
      <c r="S40874">
        <v>0.14499999999999999</v>
      </c>
      <c r="T40874">
        <v>0</v>
      </c>
      <c r="U40874">
        <v>541213</v>
      </c>
      <c r="V40874" t="s">
        <v>318</v>
      </c>
      <c r="W40874" t="s">
        <v>462</v>
      </c>
      <c r="X40874" s="64" t="s">
        <v>9916</v>
      </c>
      <c r="Y40874" s="1" t="s">
        <v>3</v>
      </c>
    </row>
    <row r="40875" spans="1:25" x14ac:dyDescent="0.3">
      <c r="A40875" t="s">
        <v>2023</v>
      </c>
      <c r="B40875" s="25">
        <v>45293</v>
      </c>
      <c r="C40875" s="22">
        <v>1599752.08</v>
      </c>
      <c r="D40875" s="22">
        <v>1606201.21</v>
      </c>
      <c r="E40875" s="22">
        <v>1599752.08</v>
      </c>
      <c r="F40875" s="22">
        <v>6449.13</v>
      </c>
      <c r="G40875" s="22">
        <v>1631250</v>
      </c>
      <c r="H40875" s="47">
        <v>44781</v>
      </c>
      <c r="I40875" s="47">
        <v>44757</v>
      </c>
      <c r="J40875" s="25">
        <v>53893</v>
      </c>
      <c r="K40875" s="55">
        <f t="shared" si="377"/>
        <v>25</v>
      </c>
      <c r="L40875" s="21" t="s">
        <v>4</v>
      </c>
      <c r="M40875" s="21" t="s">
        <v>0</v>
      </c>
      <c r="N40875" s="1">
        <v>530204</v>
      </c>
      <c r="O40875" t="s">
        <v>485</v>
      </c>
      <c r="P40875" t="s">
        <v>15637</v>
      </c>
      <c r="Q40875">
        <v>2.1549999999999998</v>
      </c>
      <c r="R40875">
        <v>1</v>
      </c>
      <c r="S40875">
        <v>0.14499999999999999</v>
      </c>
      <c r="T40875">
        <v>0.54999999999999993</v>
      </c>
      <c r="U40875">
        <v>238210</v>
      </c>
      <c r="V40875" t="s">
        <v>1520</v>
      </c>
      <c r="W40875" t="s">
        <v>442</v>
      </c>
      <c r="X40875" s="64" t="s">
        <v>1521</v>
      </c>
      <c r="Y40875" s="21" t="s">
        <v>1</v>
      </c>
    </row>
    <row r="40876" spans="1:25" x14ac:dyDescent="0.3">
      <c r="A40876" t="s">
        <v>1993</v>
      </c>
      <c r="B40876" s="25">
        <v>45293</v>
      </c>
      <c r="C40876" s="22">
        <v>119379.18</v>
      </c>
      <c r="D40876" s="22">
        <v>120893.95</v>
      </c>
      <c r="E40876" s="22">
        <v>119379.18</v>
      </c>
      <c r="F40876" s="22">
        <v>1514.77</v>
      </c>
      <c r="G40876" s="22">
        <v>126744.55</v>
      </c>
      <c r="H40876" s="47">
        <v>44813</v>
      </c>
      <c r="I40876" s="47">
        <v>44769</v>
      </c>
      <c r="J40876" s="25">
        <v>48422</v>
      </c>
      <c r="K40876" s="55">
        <f t="shared" si="377"/>
        <v>10</v>
      </c>
      <c r="L40876" s="21" t="s">
        <v>4</v>
      </c>
      <c r="M40876" s="21" t="s">
        <v>0</v>
      </c>
      <c r="N40876" s="1">
        <v>530220</v>
      </c>
      <c r="O40876" t="s">
        <v>485</v>
      </c>
      <c r="P40876" t="s">
        <v>15637</v>
      </c>
      <c r="Q40876">
        <v>1.03</v>
      </c>
      <c r="R40876">
        <v>1</v>
      </c>
      <c r="S40876">
        <v>0.14499999999999999</v>
      </c>
      <c r="T40876">
        <v>0</v>
      </c>
      <c r="U40876">
        <v>561312</v>
      </c>
      <c r="V40876" t="s">
        <v>15097</v>
      </c>
      <c r="W40876" t="s">
        <v>438</v>
      </c>
      <c r="X40876" s="64" t="s">
        <v>3489</v>
      </c>
      <c r="Y40876" s="21" t="s">
        <v>1</v>
      </c>
    </row>
    <row r="40877" spans="1:25" x14ac:dyDescent="0.3">
      <c r="A40877" t="s">
        <v>2003</v>
      </c>
      <c r="B40877" s="25">
        <v>45293</v>
      </c>
      <c r="C40877" s="22">
        <v>119474.92</v>
      </c>
      <c r="D40877" s="22">
        <v>120444.19</v>
      </c>
      <c r="E40877" s="22">
        <v>119474.92</v>
      </c>
      <c r="F40877" s="22">
        <v>969.27</v>
      </c>
      <c r="G40877" s="22">
        <v>126688.36</v>
      </c>
      <c r="H40877" s="47">
        <v>44911</v>
      </c>
      <c r="I40877" s="47">
        <v>44872</v>
      </c>
      <c r="J40877" s="25">
        <v>48525</v>
      </c>
      <c r="K40877" s="55">
        <f t="shared" si="377"/>
        <v>10</v>
      </c>
      <c r="L40877" s="21" t="s">
        <v>4</v>
      </c>
      <c r="M40877" s="21" t="s">
        <v>0</v>
      </c>
      <c r="N40877" s="1">
        <v>530316</v>
      </c>
      <c r="O40877" t="s">
        <v>485</v>
      </c>
      <c r="P40877" t="s">
        <v>15637</v>
      </c>
      <c r="Q40877">
        <v>2.4700000000000002</v>
      </c>
      <c r="R40877">
        <v>1</v>
      </c>
      <c r="S40877">
        <v>0.14499999999999999</v>
      </c>
      <c r="T40877">
        <v>0</v>
      </c>
      <c r="U40877">
        <v>325314</v>
      </c>
      <c r="V40877" t="s">
        <v>12615</v>
      </c>
      <c r="W40877" t="s">
        <v>442</v>
      </c>
      <c r="X40877" s="64" t="s">
        <v>9908</v>
      </c>
      <c r="Y40877" s="21" t="s">
        <v>1</v>
      </c>
    </row>
    <row r="40878" spans="1:25" x14ac:dyDescent="0.3">
      <c r="A40878" t="s">
        <v>2089</v>
      </c>
      <c r="B40878" s="25">
        <v>45293</v>
      </c>
      <c r="C40878" s="22">
        <v>256521.38</v>
      </c>
      <c r="D40878" s="22">
        <v>258033.66</v>
      </c>
      <c r="E40878" s="22">
        <v>256521.38</v>
      </c>
      <c r="F40878" s="22">
        <v>1512.28</v>
      </c>
      <c r="G40878" s="22">
        <v>1404810.64</v>
      </c>
      <c r="H40878" s="47">
        <v>44965</v>
      </c>
      <c r="I40878" s="47">
        <v>44910</v>
      </c>
      <c r="J40878" s="25">
        <v>54045</v>
      </c>
      <c r="K40878" s="55">
        <f t="shared" si="377"/>
        <v>25</v>
      </c>
      <c r="L40878" s="21" t="s">
        <v>4</v>
      </c>
      <c r="M40878" s="21" t="s">
        <v>0</v>
      </c>
      <c r="N40878" s="1">
        <v>530331</v>
      </c>
      <c r="O40878" t="s">
        <v>485</v>
      </c>
      <c r="P40878" t="s">
        <v>15637</v>
      </c>
      <c r="Q40878">
        <v>0.23</v>
      </c>
      <c r="R40878">
        <v>1</v>
      </c>
      <c r="S40878">
        <v>0.14499999999999999</v>
      </c>
      <c r="T40878">
        <v>0.54999999999999993</v>
      </c>
      <c r="U40878">
        <v>541430</v>
      </c>
      <c r="V40878" t="s">
        <v>11728</v>
      </c>
      <c r="W40878" t="s">
        <v>442</v>
      </c>
      <c r="X40878" s="64" t="s">
        <v>5162</v>
      </c>
      <c r="Y40878" s="21" t="s">
        <v>1</v>
      </c>
    </row>
    <row r="40879" spans="1:25" x14ac:dyDescent="0.3">
      <c r="A40879" t="s">
        <v>2039</v>
      </c>
      <c r="B40879" s="25">
        <v>45293</v>
      </c>
      <c r="C40879" s="22">
        <v>2016491.44</v>
      </c>
      <c r="D40879" s="22">
        <v>2070726.1</v>
      </c>
      <c r="E40879" s="22">
        <v>2016491.44</v>
      </c>
      <c r="F40879" s="22">
        <v>54234.66</v>
      </c>
      <c r="G40879" s="22">
        <v>2024514.5600000001</v>
      </c>
      <c r="H40879" s="47">
        <v>44966</v>
      </c>
      <c r="I40879" s="47">
        <v>44952</v>
      </c>
      <c r="J40879" s="25">
        <v>54083</v>
      </c>
      <c r="K40879" s="55">
        <f t="shared" si="377"/>
        <v>25</v>
      </c>
      <c r="L40879" s="21" t="s">
        <v>4</v>
      </c>
      <c r="M40879" s="21" t="s">
        <v>0</v>
      </c>
      <c r="N40879" s="1">
        <v>530359</v>
      </c>
      <c r="O40879" t="s">
        <v>485</v>
      </c>
      <c r="P40879" t="s">
        <v>15637</v>
      </c>
      <c r="Q40879">
        <v>2.0049999999999999</v>
      </c>
      <c r="R40879">
        <v>1</v>
      </c>
      <c r="S40879">
        <v>0.14499999999999999</v>
      </c>
      <c r="T40879">
        <v>0.54999999999999993</v>
      </c>
      <c r="U40879">
        <v>721110</v>
      </c>
      <c r="V40879" t="s">
        <v>348</v>
      </c>
      <c r="W40879" t="s">
        <v>462</v>
      </c>
      <c r="X40879" s="64" t="s">
        <v>8033</v>
      </c>
      <c r="Y40879" s="21" t="s">
        <v>1</v>
      </c>
    </row>
    <row r="40880" spans="1:25" x14ac:dyDescent="0.3">
      <c r="A40880" t="s">
        <v>2058</v>
      </c>
      <c r="B40880" s="25">
        <v>45293</v>
      </c>
      <c r="C40880" s="22">
        <v>3474512.94</v>
      </c>
      <c r="D40880" s="22">
        <v>3527935.53</v>
      </c>
      <c r="E40880" s="22">
        <v>3474512.94</v>
      </c>
      <c r="F40880" s="22">
        <v>53422.59</v>
      </c>
      <c r="G40880" s="22">
        <v>3481975.54</v>
      </c>
      <c r="H40880" s="47">
        <v>45068</v>
      </c>
      <c r="I40880" s="47">
        <v>44826</v>
      </c>
      <c r="J40880" s="25">
        <v>48479</v>
      </c>
      <c r="K40880" s="55">
        <f t="shared" si="377"/>
        <v>10</v>
      </c>
      <c r="L40880" s="21" t="s">
        <v>4</v>
      </c>
      <c r="M40880" s="21" t="s">
        <v>0</v>
      </c>
      <c r="N40880" s="1">
        <v>530387</v>
      </c>
      <c r="O40880" t="s">
        <v>485</v>
      </c>
      <c r="P40880" t="s">
        <v>15637</v>
      </c>
      <c r="Q40880">
        <v>2.105</v>
      </c>
      <c r="R40880">
        <v>1</v>
      </c>
      <c r="S40880">
        <v>0.14499999999999999</v>
      </c>
      <c r="T40880">
        <v>0.54999999999999993</v>
      </c>
      <c r="U40880">
        <v>561311</v>
      </c>
      <c r="V40880" t="s">
        <v>152</v>
      </c>
      <c r="W40880" t="s">
        <v>436</v>
      </c>
      <c r="X40880" s="64" t="s">
        <v>3306</v>
      </c>
      <c r="Y40880" s="21" t="s">
        <v>1</v>
      </c>
    </row>
    <row r="40881" spans="1:25" x14ac:dyDescent="0.3">
      <c r="A40881" t="s">
        <v>2009</v>
      </c>
      <c r="B40881" s="25">
        <v>45293</v>
      </c>
      <c r="C40881" s="22">
        <v>1890750</v>
      </c>
      <c r="D40881" s="22">
        <v>1923682.14</v>
      </c>
      <c r="E40881" s="22">
        <v>1890750</v>
      </c>
      <c r="F40881" s="22">
        <v>32932.14</v>
      </c>
      <c r="G40881" s="22">
        <v>1890750</v>
      </c>
      <c r="H40881" s="47">
        <v>45138</v>
      </c>
      <c r="I40881" s="47">
        <v>44673</v>
      </c>
      <c r="J40881" s="25">
        <v>54079</v>
      </c>
      <c r="K40881" s="55">
        <f t="shared" si="377"/>
        <v>25</v>
      </c>
      <c r="L40881" s="21" t="s">
        <v>4</v>
      </c>
      <c r="M40881" s="21" t="s">
        <v>0</v>
      </c>
      <c r="N40881" s="1">
        <v>530429</v>
      </c>
      <c r="O40881" t="s">
        <v>485</v>
      </c>
      <c r="P40881" t="s">
        <v>15637</v>
      </c>
      <c r="Q40881">
        <v>3.43</v>
      </c>
      <c r="R40881">
        <v>1</v>
      </c>
      <c r="S40881">
        <v>0.14499999999999999</v>
      </c>
      <c r="T40881">
        <v>0.54999999999999993</v>
      </c>
      <c r="U40881">
        <v>457110</v>
      </c>
      <c r="V40881" t="s">
        <v>13777</v>
      </c>
      <c r="W40881" t="s">
        <v>466</v>
      </c>
      <c r="X40881" s="64" t="s">
        <v>9914</v>
      </c>
      <c r="Y40881" s="21" t="s">
        <v>2</v>
      </c>
    </row>
    <row r="40882" spans="1:25" x14ac:dyDescent="0.3">
      <c r="A40882" t="s">
        <v>2080</v>
      </c>
      <c r="B40882" s="25">
        <v>45293</v>
      </c>
      <c r="C40882" s="22">
        <v>263650.53000000003</v>
      </c>
      <c r="D40882" s="22">
        <v>265632.63</v>
      </c>
      <c r="E40882" s="22">
        <v>263650.53000000003</v>
      </c>
      <c r="F40882" s="22">
        <v>1982.1</v>
      </c>
      <c r="G40882" s="22">
        <v>315000</v>
      </c>
      <c r="H40882" s="47">
        <v>44433</v>
      </c>
      <c r="I40882" s="47">
        <v>44407</v>
      </c>
      <c r="J40882" s="25">
        <v>48059</v>
      </c>
      <c r="K40882" s="55">
        <f t="shared" si="377"/>
        <v>10</v>
      </c>
      <c r="L40882" s="21" t="s">
        <v>4</v>
      </c>
      <c r="M40882" s="21" t="s">
        <v>0</v>
      </c>
      <c r="N40882" s="1">
        <v>540003</v>
      </c>
      <c r="O40882" t="s">
        <v>485</v>
      </c>
      <c r="P40882" t="s">
        <v>15637</v>
      </c>
      <c r="Q40882">
        <v>0</v>
      </c>
      <c r="R40882">
        <v>1</v>
      </c>
      <c r="S40882">
        <v>0.125</v>
      </c>
      <c r="T40882">
        <v>0</v>
      </c>
      <c r="U40882">
        <v>541219</v>
      </c>
      <c r="V40882" t="s">
        <v>49</v>
      </c>
      <c r="W40882" t="s">
        <v>442</v>
      </c>
      <c r="X40882" s="64" t="s">
        <v>5550</v>
      </c>
      <c r="Y40882" s="21" t="s">
        <v>1</v>
      </c>
    </row>
    <row r="40883" spans="1:25" x14ac:dyDescent="0.3">
      <c r="A40883" t="s">
        <v>2005</v>
      </c>
      <c r="B40883" s="25">
        <v>45293</v>
      </c>
      <c r="C40883" s="22">
        <v>397129.85</v>
      </c>
      <c r="D40883" s="22">
        <v>400088.32000000001</v>
      </c>
      <c r="E40883" s="22">
        <v>397129.85</v>
      </c>
      <c r="F40883" s="22">
        <v>2958.47</v>
      </c>
      <c r="G40883" s="22">
        <v>420480</v>
      </c>
      <c r="H40883" s="47">
        <v>44459</v>
      </c>
      <c r="I40883" s="47">
        <v>44413</v>
      </c>
      <c r="J40883" s="25">
        <v>53545</v>
      </c>
      <c r="K40883" s="55">
        <f t="shared" si="377"/>
        <v>25</v>
      </c>
      <c r="L40883" s="21" t="s">
        <v>4</v>
      </c>
      <c r="M40883" s="21" t="s">
        <v>0</v>
      </c>
      <c r="N40883" s="1">
        <v>540008</v>
      </c>
      <c r="O40883" t="s">
        <v>485</v>
      </c>
      <c r="P40883" t="s">
        <v>15637</v>
      </c>
      <c r="Q40883">
        <v>0</v>
      </c>
      <c r="R40883">
        <v>1</v>
      </c>
      <c r="S40883">
        <v>0.125</v>
      </c>
      <c r="T40883">
        <v>0</v>
      </c>
      <c r="U40883">
        <v>623312</v>
      </c>
      <c r="V40883" t="s">
        <v>10464</v>
      </c>
      <c r="W40883" t="s">
        <v>443</v>
      </c>
      <c r="X40883" s="64" t="s">
        <v>3414</v>
      </c>
      <c r="Y40883" s="21" t="s">
        <v>1</v>
      </c>
    </row>
    <row r="40884" spans="1:25" x14ac:dyDescent="0.3">
      <c r="A40884" t="s">
        <v>1994</v>
      </c>
      <c r="B40884" s="25">
        <v>45293</v>
      </c>
      <c r="C40884" s="22">
        <v>1973032.03</v>
      </c>
      <c r="D40884" s="22">
        <v>1984155.4</v>
      </c>
      <c r="E40884" s="22">
        <v>1973032.03</v>
      </c>
      <c r="F40884" s="22">
        <v>11123.37</v>
      </c>
      <c r="G40884" s="22">
        <v>2340000</v>
      </c>
      <c r="H40884" s="47">
        <v>44504</v>
      </c>
      <c r="I40884" s="47">
        <v>44484</v>
      </c>
      <c r="J40884" s="25">
        <v>48136</v>
      </c>
      <c r="K40884" s="55">
        <f t="shared" si="377"/>
        <v>10</v>
      </c>
      <c r="L40884" s="21" t="s">
        <v>4</v>
      </c>
      <c r="M40884" s="21" t="s">
        <v>0</v>
      </c>
      <c r="N40884" s="1">
        <v>540022</v>
      </c>
      <c r="O40884" t="s">
        <v>485</v>
      </c>
      <c r="P40884" t="s">
        <v>15637</v>
      </c>
      <c r="Q40884">
        <v>0</v>
      </c>
      <c r="R40884">
        <v>1</v>
      </c>
      <c r="S40884">
        <v>0.125</v>
      </c>
      <c r="T40884">
        <v>0</v>
      </c>
      <c r="U40884">
        <v>561330</v>
      </c>
      <c r="V40884" t="s">
        <v>370</v>
      </c>
      <c r="W40884" t="s">
        <v>458</v>
      </c>
      <c r="X40884" s="64" t="s">
        <v>4329</v>
      </c>
      <c r="Y40884" s="21" t="s">
        <v>1</v>
      </c>
    </row>
    <row r="40885" spans="1:25" x14ac:dyDescent="0.3">
      <c r="A40885" t="s">
        <v>1993</v>
      </c>
      <c r="B40885" s="25">
        <v>45293</v>
      </c>
      <c r="C40885" s="22">
        <v>737814.32</v>
      </c>
      <c r="D40885" s="22">
        <v>746738.43</v>
      </c>
      <c r="E40885" s="22">
        <v>737814.32</v>
      </c>
      <c r="F40885" s="22">
        <v>8924.11</v>
      </c>
      <c r="G40885" s="22">
        <v>860954.67</v>
      </c>
      <c r="H40885" s="47">
        <v>44558</v>
      </c>
      <c r="I40885" s="47">
        <v>44498</v>
      </c>
      <c r="J40885" s="25">
        <v>48150</v>
      </c>
      <c r="K40885" s="55">
        <f t="shared" si="377"/>
        <v>10</v>
      </c>
      <c r="L40885" s="21" t="s">
        <v>4</v>
      </c>
      <c r="M40885" s="21" t="s">
        <v>0</v>
      </c>
      <c r="N40885" s="1">
        <v>540037</v>
      </c>
      <c r="O40885" t="s">
        <v>485</v>
      </c>
      <c r="P40885" t="s">
        <v>15637</v>
      </c>
      <c r="Q40885">
        <v>0</v>
      </c>
      <c r="R40885">
        <v>1</v>
      </c>
      <c r="S40885">
        <v>0.125</v>
      </c>
      <c r="T40885">
        <v>0</v>
      </c>
      <c r="U40885">
        <v>722513</v>
      </c>
      <c r="V40885" t="s">
        <v>249</v>
      </c>
      <c r="W40885" t="s">
        <v>442</v>
      </c>
      <c r="X40885" s="64" t="s">
        <v>6097</v>
      </c>
      <c r="Y40885" s="21" t="s">
        <v>1</v>
      </c>
    </row>
    <row r="40886" spans="1:25" x14ac:dyDescent="0.3">
      <c r="A40886" t="s">
        <v>2092</v>
      </c>
      <c r="B40886" s="25">
        <v>45293</v>
      </c>
      <c r="C40886" s="22">
        <v>204564.07</v>
      </c>
      <c r="D40886" s="22">
        <v>205962.71</v>
      </c>
      <c r="E40886" s="22">
        <v>204564.07</v>
      </c>
      <c r="F40886" s="22">
        <v>1398.64</v>
      </c>
      <c r="G40886" s="22">
        <v>287164.82</v>
      </c>
      <c r="H40886" s="47">
        <v>44309</v>
      </c>
      <c r="I40886" s="47">
        <v>44239</v>
      </c>
      <c r="J40886" s="25">
        <v>47891</v>
      </c>
      <c r="K40886" s="55">
        <f t="shared" si="377"/>
        <v>10</v>
      </c>
      <c r="L40886" s="21" t="s">
        <v>4</v>
      </c>
      <c r="M40886" s="21" t="s">
        <v>0</v>
      </c>
      <c r="N40886" s="1">
        <v>540043</v>
      </c>
      <c r="O40886" t="s">
        <v>485</v>
      </c>
      <c r="P40886" t="s">
        <v>15637</v>
      </c>
      <c r="Q40886">
        <v>0</v>
      </c>
      <c r="R40886">
        <v>1</v>
      </c>
      <c r="S40886">
        <v>0.125</v>
      </c>
      <c r="T40886">
        <v>0</v>
      </c>
      <c r="U40886">
        <v>561730</v>
      </c>
      <c r="V40886" t="s">
        <v>70</v>
      </c>
      <c r="W40886" t="s">
        <v>438</v>
      </c>
      <c r="X40886" s="64" t="s">
        <v>2738</v>
      </c>
      <c r="Y40886" s="21" t="s">
        <v>1</v>
      </c>
    </row>
    <row r="40887" spans="1:25" x14ac:dyDescent="0.3">
      <c r="A40887" t="s">
        <v>2202</v>
      </c>
      <c r="B40887" s="25">
        <v>45293</v>
      </c>
      <c r="C40887" s="22">
        <v>890130.75</v>
      </c>
      <c r="D40887" s="22">
        <v>901469.06</v>
      </c>
      <c r="E40887" s="22">
        <v>890130.75</v>
      </c>
      <c r="F40887" s="22">
        <v>11338.31</v>
      </c>
      <c r="G40887" s="22">
        <v>1324214.67</v>
      </c>
      <c r="H40887" s="47">
        <v>44559</v>
      </c>
      <c r="I40887" s="47">
        <v>44434</v>
      </c>
      <c r="J40887" s="25">
        <v>48086</v>
      </c>
      <c r="K40887" s="55">
        <f t="shared" si="377"/>
        <v>10</v>
      </c>
      <c r="L40887" s="21" t="s">
        <v>4</v>
      </c>
      <c r="M40887" s="21" t="s">
        <v>0</v>
      </c>
      <c r="N40887" s="1">
        <v>540076</v>
      </c>
      <c r="O40887" t="s">
        <v>485</v>
      </c>
      <c r="P40887" t="s">
        <v>15637</v>
      </c>
      <c r="Q40887">
        <v>0</v>
      </c>
      <c r="R40887">
        <v>1</v>
      </c>
      <c r="S40887">
        <v>0.125</v>
      </c>
      <c r="T40887">
        <v>0</v>
      </c>
      <c r="U40887">
        <v>483111</v>
      </c>
      <c r="V40887" t="s">
        <v>13622</v>
      </c>
      <c r="W40887" t="s">
        <v>453</v>
      </c>
      <c r="X40887" s="64" t="s">
        <v>9907</v>
      </c>
      <c r="Y40887" s="21" t="s">
        <v>1</v>
      </c>
    </row>
    <row r="40888" spans="1:25" x14ac:dyDescent="0.3">
      <c r="A40888" t="s">
        <v>2078</v>
      </c>
      <c r="B40888" s="25">
        <v>45293</v>
      </c>
      <c r="C40888" s="22">
        <v>1253392.17</v>
      </c>
      <c r="D40888" s="22">
        <v>1260905.3999999999</v>
      </c>
      <c r="E40888" s="22">
        <v>1253392.17</v>
      </c>
      <c r="F40888" s="22">
        <v>7513.23</v>
      </c>
      <c r="G40888" s="22">
        <v>1297889.8500000001</v>
      </c>
      <c r="H40888" s="47">
        <v>44545</v>
      </c>
      <c r="I40888" s="47">
        <v>44473</v>
      </c>
      <c r="J40888" s="25">
        <v>53612</v>
      </c>
      <c r="K40888" s="55">
        <f t="shared" si="377"/>
        <v>25</v>
      </c>
      <c r="L40888" s="21" t="s">
        <v>4</v>
      </c>
      <c r="M40888" s="21" t="s">
        <v>0</v>
      </c>
      <c r="N40888" s="1">
        <v>540083</v>
      </c>
      <c r="O40888" t="s">
        <v>485</v>
      </c>
      <c r="P40888" t="s">
        <v>15637</v>
      </c>
      <c r="Q40888">
        <v>0</v>
      </c>
      <c r="R40888">
        <v>1</v>
      </c>
      <c r="S40888">
        <v>0.125</v>
      </c>
      <c r="T40888">
        <v>0</v>
      </c>
      <c r="U40888">
        <v>541310</v>
      </c>
      <c r="V40888" t="s">
        <v>116</v>
      </c>
      <c r="W40888" t="s">
        <v>442</v>
      </c>
      <c r="X40888" s="64" t="s">
        <v>2893</v>
      </c>
      <c r="Y40888" s="21" t="s">
        <v>1</v>
      </c>
    </row>
    <row r="40889" spans="1:25" x14ac:dyDescent="0.3">
      <c r="A40889" t="s">
        <v>2003</v>
      </c>
      <c r="B40889" s="25">
        <v>45293</v>
      </c>
      <c r="C40889" s="22">
        <v>120046.9</v>
      </c>
      <c r="D40889" s="22">
        <v>121307.54</v>
      </c>
      <c r="E40889" s="22">
        <v>120046.9</v>
      </c>
      <c r="F40889" s="22">
        <v>1260.6400000000001</v>
      </c>
      <c r="G40889" s="22">
        <v>127500</v>
      </c>
      <c r="H40889" s="47">
        <v>44894</v>
      </c>
      <c r="I40889" s="47">
        <v>44854</v>
      </c>
      <c r="J40889" s="25">
        <v>48507</v>
      </c>
      <c r="K40889" s="55">
        <f t="shared" si="377"/>
        <v>10</v>
      </c>
      <c r="L40889" s="21" t="s">
        <v>4</v>
      </c>
      <c r="M40889" s="21" t="s">
        <v>0</v>
      </c>
      <c r="N40889" s="1">
        <v>540089</v>
      </c>
      <c r="O40889" t="s">
        <v>485</v>
      </c>
      <c r="P40889" t="s">
        <v>15637</v>
      </c>
      <c r="Q40889">
        <v>0</v>
      </c>
      <c r="R40889">
        <v>1</v>
      </c>
      <c r="S40889">
        <v>0.125</v>
      </c>
      <c r="T40889">
        <v>0</v>
      </c>
      <c r="U40889">
        <v>453998</v>
      </c>
      <c r="V40889" t="s">
        <v>40</v>
      </c>
      <c r="W40889" t="s">
        <v>460</v>
      </c>
      <c r="X40889" s="64" t="s">
        <v>9472</v>
      </c>
      <c r="Y40889" s="21" t="s">
        <v>1</v>
      </c>
    </row>
    <row r="40890" spans="1:25" x14ac:dyDescent="0.3">
      <c r="A40890" t="s">
        <v>2009</v>
      </c>
      <c r="B40890" s="25">
        <v>45293</v>
      </c>
      <c r="C40890" s="22">
        <v>165675.51</v>
      </c>
      <c r="D40890" s="22">
        <v>169927.64</v>
      </c>
      <c r="E40890" s="22">
        <v>165675.51</v>
      </c>
      <c r="F40890" s="22">
        <v>4252.13</v>
      </c>
      <c r="G40890" s="22">
        <v>172500</v>
      </c>
      <c r="H40890" s="47">
        <v>44918</v>
      </c>
      <c r="I40890" s="47">
        <v>44879</v>
      </c>
      <c r="J40890" s="25">
        <v>48532</v>
      </c>
      <c r="K40890" s="55">
        <f t="shared" si="377"/>
        <v>10</v>
      </c>
      <c r="L40890" s="21" t="s">
        <v>4</v>
      </c>
      <c r="M40890" s="21" t="s">
        <v>0</v>
      </c>
      <c r="N40890" s="1">
        <v>540096</v>
      </c>
      <c r="O40890" t="s">
        <v>485</v>
      </c>
      <c r="P40890" t="s">
        <v>15637</v>
      </c>
      <c r="Q40890">
        <v>0</v>
      </c>
      <c r="R40890">
        <v>1</v>
      </c>
      <c r="S40890">
        <v>0.125</v>
      </c>
      <c r="T40890">
        <v>0</v>
      </c>
      <c r="U40890">
        <v>531210</v>
      </c>
      <c r="V40890" t="s">
        <v>502</v>
      </c>
      <c r="W40890" t="s">
        <v>438</v>
      </c>
      <c r="X40890" s="64" t="s">
        <v>3486</v>
      </c>
      <c r="Y40890" s="21" t="s">
        <v>2</v>
      </c>
    </row>
    <row r="40891" spans="1:25" x14ac:dyDescent="0.3">
      <c r="A40891" t="s">
        <v>2088</v>
      </c>
      <c r="B40891" s="25">
        <v>45293</v>
      </c>
      <c r="C40891" s="22">
        <v>148632.54999999999</v>
      </c>
      <c r="D40891" s="22">
        <v>148469.37</v>
      </c>
      <c r="E40891" s="22">
        <v>148469.37</v>
      </c>
      <c r="F40891" s="3">
        <v>0</v>
      </c>
      <c r="G40891" s="22">
        <v>188250</v>
      </c>
      <c r="H40891" s="47">
        <v>45092</v>
      </c>
      <c r="I40891" s="47">
        <v>44974</v>
      </c>
      <c r="J40891" s="25">
        <v>48627</v>
      </c>
      <c r="K40891" s="55">
        <f t="shared" si="377"/>
        <v>10</v>
      </c>
      <c r="L40891" s="21" t="s">
        <v>4</v>
      </c>
      <c r="M40891" s="21" t="s">
        <v>0</v>
      </c>
      <c r="N40891" s="1">
        <v>540108</v>
      </c>
      <c r="O40891" t="s">
        <v>485</v>
      </c>
      <c r="P40891" t="s">
        <v>15637</v>
      </c>
      <c r="Q40891">
        <v>0</v>
      </c>
      <c r="R40891">
        <v>1</v>
      </c>
      <c r="S40891">
        <v>0.125</v>
      </c>
      <c r="T40891">
        <v>0</v>
      </c>
      <c r="U40891">
        <v>722410</v>
      </c>
      <c r="V40891" t="s">
        <v>192</v>
      </c>
      <c r="W40891" t="s">
        <v>457</v>
      </c>
      <c r="X40891" s="64" t="s">
        <v>4355</v>
      </c>
      <c r="Y40891" s="21" t="s">
        <v>1</v>
      </c>
    </row>
    <row r="40892" spans="1:25" x14ac:dyDescent="0.3">
      <c r="A40892" t="s">
        <v>2079</v>
      </c>
      <c r="B40892" s="25">
        <v>45293</v>
      </c>
      <c r="C40892" s="22">
        <v>58515.48</v>
      </c>
      <c r="D40892" s="22">
        <v>58862.28</v>
      </c>
      <c r="E40892" s="22">
        <v>58515.48</v>
      </c>
      <c r="F40892" s="22">
        <v>346.8</v>
      </c>
      <c r="G40892" s="22">
        <v>262500</v>
      </c>
      <c r="H40892" s="47">
        <v>42438</v>
      </c>
      <c r="I40892" s="47">
        <v>42422</v>
      </c>
      <c r="J40892" s="25">
        <v>46075</v>
      </c>
      <c r="K40892" s="55">
        <f t="shared" ref="K40892:K40955" si="378">DATEDIF(I40892,J40892, "Y")</f>
        <v>10</v>
      </c>
      <c r="L40892" s="21" t="s">
        <v>4</v>
      </c>
      <c r="M40892" s="21" t="s">
        <v>0</v>
      </c>
      <c r="N40892" s="1">
        <v>522320</v>
      </c>
      <c r="O40892" t="s">
        <v>485</v>
      </c>
      <c r="P40892" t="s">
        <v>15637</v>
      </c>
      <c r="Q40892">
        <v>0</v>
      </c>
      <c r="R40892">
        <v>1</v>
      </c>
      <c r="S40892">
        <v>0.125</v>
      </c>
      <c r="T40892">
        <v>0.47299999999999998</v>
      </c>
      <c r="U40892">
        <v>561730</v>
      </c>
      <c r="V40892" t="s">
        <v>10445</v>
      </c>
      <c r="W40892" t="s">
        <v>460</v>
      </c>
      <c r="X40892" s="64" t="s">
        <v>4658</v>
      </c>
      <c r="Y40892" s="21" t="s">
        <v>1</v>
      </c>
    </row>
    <row r="40893" spans="1:25" x14ac:dyDescent="0.3">
      <c r="A40893" t="s">
        <v>2072</v>
      </c>
      <c r="B40893" s="25">
        <v>45293</v>
      </c>
      <c r="C40893" s="22">
        <v>190330.95</v>
      </c>
      <c r="D40893" s="22">
        <v>193524.92</v>
      </c>
      <c r="E40893" s="22">
        <v>190330.95</v>
      </c>
      <c r="F40893" s="22">
        <v>3193.97</v>
      </c>
      <c r="G40893" s="22">
        <v>417000</v>
      </c>
      <c r="H40893" s="47">
        <v>42970</v>
      </c>
      <c r="I40893" s="47">
        <v>42951</v>
      </c>
      <c r="J40893" s="25">
        <v>46603</v>
      </c>
      <c r="K40893" s="55">
        <f t="shared" si="378"/>
        <v>10</v>
      </c>
      <c r="L40893" s="21" t="s">
        <v>4</v>
      </c>
      <c r="M40893" s="21" t="s">
        <v>0</v>
      </c>
      <c r="N40893" s="1">
        <v>522435</v>
      </c>
      <c r="O40893" t="s">
        <v>485</v>
      </c>
      <c r="P40893" t="s">
        <v>15637</v>
      </c>
      <c r="Q40893">
        <v>0</v>
      </c>
      <c r="R40893">
        <v>1</v>
      </c>
      <c r="S40893">
        <v>0.125</v>
      </c>
      <c r="T40893">
        <v>0.54599999999999993</v>
      </c>
      <c r="U40893">
        <v>621210</v>
      </c>
      <c r="V40893" t="s">
        <v>40</v>
      </c>
      <c r="W40893" t="s">
        <v>460</v>
      </c>
      <c r="X40893" s="64" t="s">
        <v>2892</v>
      </c>
      <c r="Y40893" s="21" t="s">
        <v>1</v>
      </c>
    </row>
    <row r="40894" spans="1:25" x14ac:dyDescent="0.3">
      <c r="A40894" t="s">
        <v>2058</v>
      </c>
      <c r="B40894" s="47">
        <v>45289</v>
      </c>
      <c r="C40894" s="3">
        <v>1793485.34</v>
      </c>
      <c r="D40894" s="3">
        <v>1814355.06</v>
      </c>
      <c r="E40894" s="3">
        <v>1793485.34</v>
      </c>
      <c r="F40894" s="3">
        <v>20869.72</v>
      </c>
      <c r="G40894" s="3">
        <v>2364288.0099999998</v>
      </c>
      <c r="H40894" s="47">
        <v>43924</v>
      </c>
      <c r="I40894" s="47">
        <v>43808</v>
      </c>
      <c r="J40894" s="47">
        <v>47461</v>
      </c>
      <c r="K40894" s="55">
        <f t="shared" si="378"/>
        <v>10</v>
      </c>
      <c r="L40894" s="1" t="s">
        <v>4</v>
      </c>
      <c r="M40894" s="1" t="s">
        <v>0</v>
      </c>
      <c r="N40894" s="1">
        <v>100151</v>
      </c>
      <c r="O40894" t="s">
        <v>485</v>
      </c>
      <c r="P40894" t="s">
        <v>15667</v>
      </c>
      <c r="Q40894">
        <v>0.20499999999999999</v>
      </c>
      <c r="R40894">
        <v>1</v>
      </c>
      <c r="S40894">
        <v>0.14499999999999999</v>
      </c>
      <c r="T40894">
        <v>0.54999999999999993</v>
      </c>
      <c r="U40894">
        <v>321999</v>
      </c>
      <c r="V40894" t="s">
        <v>62</v>
      </c>
      <c r="W40894" t="s">
        <v>472</v>
      </c>
      <c r="X40894" s="64" t="s">
        <v>1937</v>
      </c>
      <c r="Y40894" s="1" t="s">
        <v>1</v>
      </c>
    </row>
    <row r="40895" spans="1:25" x14ac:dyDescent="0.3">
      <c r="A40895" t="s">
        <v>2225</v>
      </c>
      <c r="B40895" s="47">
        <v>45289</v>
      </c>
      <c r="C40895" s="3">
        <v>206450.55</v>
      </c>
      <c r="D40895" s="3">
        <v>209467.78</v>
      </c>
      <c r="E40895" s="3">
        <v>206450.55</v>
      </c>
      <c r="F40895" s="3">
        <v>3017.23</v>
      </c>
      <c r="G40895" s="3">
        <v>810000</v>
      </c>
      <c r="H40895" s="47">
        <v>39104</v>
      </c>
      <c r="I40895" s="47">
        <v>39051</v>
      </c>
      <c r="J40895" s="47">
        <v>46356</v>
      </c>
      <c r="K40895" s="55">
        <f t="shared" si="378"/>
        <v>20</v>
      </c>
      <c r="L40895" s="1" t="s">
        <v>4</v>
      </c>
      <c r="M40895" s="1" t="s">
        <v>0</v>
      </c>
      <c r="N40895" s="1">
        <v>508023</v>
      </c>
      <c r="O40895" t="s">
        <v>485</v>
      </c>
      <c r="P40895" t="s">
        <v>15668</v>
      </c>
      <c r="Q40895">
        <v>2.2349999999999999</v>
      </c>
      <c r="R40895">
        <v>1</v>
      </c>
      <c r="S40895">
        <v>0.14499999999999999</v>
      </c>
      <c r="T40895">
        <v>0.54999999999999993</v>
      </c>
      <c r="U40895">
        <v>541940</v>
      </c>
      <c r="V40895" t="s">
        <v>1098</v>
      </c>
      <c r="W40895" t="s">
        <v>453</v>
      </c>
      <c r="X40895" s="64" t="s">
        <v>1921</v>
      </c>
      <c r="Y40895" s="1" t="s">
        <v>1</v>
      </c>
    </row>
    <row r="40896" spans="1:25" x14ac:dyDescent="0.3">
      <c r="A40896" t="s">
        <v>2000</v>
      </c>
      <c r="B40896" s="47">
        <v>45289</v>
      </c>
      <c r="C40896" s="3">
        <v>479154.3</v>
      </c>
      <c r="D40896" s="3">
        <v>480697.61</v>
      </c>
      <c r="E40896" s="3">
        <v>479154.3</v>
      </c>
      <c r="F40896" s="3">
        <v>1543.31</v>
      </c>
      <c r="G40896" s="3">
        <v>990647.79</v>
      </c>
      <c r="H40896" s="47">
        <v>42965</v>
      </c>
      <c r="I40896" s="47">
        <v>42717</v>
      </c>
      <c r="J40896" s="47">
        <v>46490</v>
      </c>
      <c r="K40896" s="55">
        <f t="shared" si="378"/>
        <v>10</v>
      </c>
      <c r="L40896" s="1" t="s">
        <v>4</v>
      </c>
      <c r="M40896" s="1" t="s">
        <v>0</v>
      </c>
      <c r="N40896" s="1">
        <v>510083</v>
      </c>
      <c r="O40896" t="s">
        <v>485</v>
      </c>
      <c r="P40896" t="s">
        <v>15637</v>
      </c>
      <c r="Q40896">
        <v>3.782</v>
      </c>
      <c r="R40896">
        <v>1</v>
      </c>
      <c r="S40896">
        <v>0.14499999999999999</v>
      </c>
      <c r="T40896">
        <v>0.47299999999999998</v>
      </c>
      <c r="U40896">
        <v>713940</v>
      </c>
      <c r="V40896" t="s">
        <v>1922</v>
      </c>
      <c r="W40896" t="s">
        <v>451</v>
      </c>
      <c r="X40896" s="64" t="s">
        <v>1923</v>
      </c>
      <c r="Y40896" s="1" t="s">
        <v>1</v>
      </c>
    </row>
    <row r="40897" spans="1:25" x14ac:dyDescent="0.3">
      <c r="A40897" t="s">
        <v>2003</v>
      </c>
      <c r="B40897" s="47">
        <v>45289</v>
      </c>
      <c r="C40897" s="3">
        <v>61983.67</v>
      </c>
      <c r="D40897" s="3">
        <v>62311.37</v>
      </c>
      <c r="E40897" s="3">
        <v>61983.67</v>
      </c>
      <c r="F40897" s="3">
        <v>327.7</v>
      </c>
      <c r="G40897" s="3">
        <v>127500</v>
      </c>
      <c r="H40897" s="47">
        <v>43095</v>
      </c>
      <c r="I40897" s="47">
        <v>43061</v>
      </c>
      <c r="J40897" s="47">
        <v>46713</v>
      </c>
      <c r="K40897" s="55">
        <f t="shared" si="378"/>
        <v>10</v>
      </c>
      <c r="L40897" s="1" t="s">
        <v>4</v>
      </c>
      <c r="M40897" s="1" t="s">
        <v>0</v>
      </c>
      <c r="N40897" s="1">
        <v>510122</v>
      </c>
      <c r="O40897" t="s">
        <v>485</v>
      </c>
      <c r="P40897" t="s">
        <v>15637</v>
      </c>
      <c r="Q40897">
        <v>3.7050000000000001</v>
      </c>
      <c r="R40897">
        <v>1</v>
      </c>
      <c r="S40897">
        <v>0.14499999999999999</v>
      </c>
      <c r="T40897">
        <v>0.54999999999999993</v>
      </c>
      <c r="U40897">
        <v>523999</v>
      </c>
      <c r="V40897" t="s">
        <v>1387</v>
      </c>
      <c r="W40897" t="s">
        <v>456</v>
      </c>
      <c r="X40897" s="64" t="s">
        <v>1927</v>
      </c>
      <c r="Y40897" s="1" t="s">
        <v>1</v>
      </c>
    </row>
    <row r="40898" spans="1:25" x14ac:dyDescent="0.3">
      <c r="A40898" t="s">
        <v>2062</v>
      </c>
      <c r="B40898" s="47">
        <v>45289</v>
      </c>
      <c r="C40898" s="3">
        <v>38536.33</v>
      </c>
      <c r="D40898" s="3">
        <v>38707.919999999998</v>
      </c>
      <c r="E40898" s="3">
        <v>38536.33</v>
      </c>
      <c r="F40898" s="3">
        <v>171.59</v>
      </c>
      <c r="G40898" s="3">
        <v>63750</v>
      </c>
      <c r="H40898" s="47">
        <v>43167</v>
      </c>
      <c r="I40898" s="47">
        <v>43143</v>
      </c>
      <c r="J40898" s="47">
        <v>46795</v>
      </c>
      <c r="K40898" s="55">
        <f t="shared" si="378"/>
        <v>10</v>
      </c>
      <c r="L40898" s="1" t="s">
        <v>4</v>
      </c>
      <c r="M40898" s="1" t="s">
        <v>0</v>
      </c>
      <c r="N40898" s="1">
        <v>510154</v>
      </c>
      <c r="O40898" t="s">
        <v>485</v>
      </c>
      <c r="P40898" t="s">
        <v>15637</v>
      </c>
      <c r="Q40898">
        <v>0</v>
      </c>
      <c r="R40898">
        <v>1</v>
      </c>
      <c r="S40898">
        <v>0.125</v>
      </c>
      <c r="T40898">
        <v>0.54999999999999993</v>
      </c>
      <c r="U40898">
        <v>335991</v>
      </c>
      <c r="V40898" t="s">
        <v>1928</v>
      </c>
      <c r="W40898" t="s">
        <v>444</v>
      </c>
      <c r="X40898" s="64" t="s">
        <v>1929</v>
      </c>
      <c r="Y40898" s="1" t="s">
        <v>1</v>
      </c>
    </row>
    <row r="40899" spans="1:25" x14ac:dyDescent="0.3">
      <c r="A40899" t="s">
        <v>2081</v>
      </c>
      <c r="B40899" s="47">
        <v>45289</v>
      </c>
      <c r="C40899" s="3">
        <v>10648.12</v>
      </c>
      <c r="D40899" s="3">
        <v>10785.65</v>
      </c>
      <c r="E40899" s="3">
        <v>10648.12</v>
      </c>
      <c r="F40899" s="3">
        <v>137.53</v>
      </c>
      <c r="G40899" s="3">
        <v>42500</v>
      </c>
      <c r="H40899" s="47">
        <v>43220</v>
      </c>
      <c r="I40899" s="47">
        <v>43189</v>
      </c>
      <c r="J40899" s="47">
        <v>45744</v>
      </c>
      <c r="K40899" s="55">
        <f t="shared" si="378"/>
        <v>6</v>
      </c>
      <c r="L40899" s="1" t="s">
        <v>4</v>
      </c>
      <c r="M40899" s="1" t="s">
        <v>0</v>
      </c>
      <c r="N40899" s="1">
        <v>510190</v>
      </c>
      <c r="O40899" t="s">
        <v>485</v>
      </c>
      <c r="P40899" t="s">
        <v>15637</v>
      </c>
      <c r="Q40899">
        <v>2.8050000000000002</v>
      </c>
      <c r="R40899">
        <v>1</v>
      </c>
      <c r="S40899">
        <v>0.14499999999999999</v>
      </c>
      <c r="T40899">
        <v>0.54999999999999993</v>
      </c>
      <c r="U40899">
        <v>722513</v>
      </c>
      <c r="V40899" t="s">
        <v>360</v>
      </c>
      <c r="W40899" t="s">
        <v>442</v>
      </c>
      <c r="X40899" s="64" t="s">
        <v>361</v>
      </c>
      <c r="Y40899" s="1" t="s">
        <v>2</v>
      </c>
    </row>
    <row r="40900" spans="1:25" x14ac:dyDescent="0.3">
      <c r="A40900" t="s">
        <v>2019</v>
      </c>
      <c r="B40900" s="47">
        <v>45289</v>
      </c>
      <c r="C40900" s="3">
        <v>496438.81</v>
      </c>
      <c r="D40900" s="3">
        <v>498505.21</v>
      </c>
      <c r="E40900" s="3">
        <v>496438.81</v>
      </c>
      <c r="F40900" s="3">
        <v>2066.4</v>
      </c>
      <c r="G40900" s="3">
        <v>564322.55000000005</v>
      </c>
      <c r="H40900" s="47">
        <v>43270</v>
      </c>
      <c r="I40900" s="47">
        <v>43103</v>
      </c>
      <c r="J40900" s="47">
        <v>52242</v>
      </c>
      <c r="K40900" s="55">
        <f t="shared" si="378"/>
        <v>25</v>
      </c>
      <c r="L40900" s="1" t="s">
        <v>4</v>
      </c>
      <c r="M40900" s="1" t="s">
        <v>0</v>
      </c>
      <c r="N40900" s="1">
        <v>510247</v>
      </c>
      <c r="O40900" t="s">
        <v>485</v>
      </c>
      <c r="P40900" t="s">
        <v>15637</v>
      </c>
      <c r="Q40900">
        <v>1.905</v>
      </c>
      <c r="R40900">
        <v>1</v>
      </c>
      <c r="S40900">
        <v>0.14499999999999999</v>
      </c>
      <c r="T40900">
        <v>0.54999999999999993</v>
      </c>
      <c r="U40900">
        <v>541110</v>
      </c>
      <c r="V40900" t="s">
        <v>328</v>
      </c>
      <c r="W40900" t="s">
        <v>442</v>
      </c>
      <c r="X40900" s="64" t="s">
        <v>1959</v>
      </c>
      <c r="Y40900" s="1" t="s">
        <v>1</v>
      </c>
    </row>
    <row r="40901" spans="1:25" x14ac:dyDescent="0.3">
      <c r="A40901" t="s">
        <v>2131</v>
      </c>
      <c r="B40901" s="47">
        <v>45289</v>
      </c>
      <c r="C40901" s="3">
        <v>462259.76</v>
      </c>
      <c r="D40901" s="3">
        <v>466647.06</v>
      </c>
      <c r="E40901" s="3">
        <v>462259.76</v>
      </c>
      <c r="F40901" s="3">
        <v>4387.3</v>
      </c>
      <c r="G40901" s="3">
        <v>765608.57</v>
      </c>
      <c r="H40901" s="47">
        <v>43531</v>
      </c>
      <c r="I40901" s="47">
        <v>43333</v>
      </c>
      <c r="J40901" s="47">
        <v>47170</v>
      </c>
      <c r="K40901" s="55">
        <f t="shared" si="378"/>
        <v>10</v>
      </c>
      <c r="L40901" s="1" t="s">
        <v>4</v>
      </c>
      <c r="M40901" s="1" t="s">
        <v>0</v>
      </c>
      <c r="N40901" s="1">
        <v>510390</v>
      </c>
      <c r="O40901" t="s">
        <v>485</v>
      </c>
      <c r="P40901" t="s">
        <v>15637</v>
      </c>
      <c r="Q40901">
        <v>2.5550000000000002</v>
      </c>
      <c r="R40901">
        <v>1</v>
      </c>
      <c r="S40901">
        <v>0.14499999999999999</v>
      </c>
      <c r="T40901">
        <v>0.54999999999999993</v>
      </c>
      <c r="U40901">
        <v>332323</v>
      </c>
      <c r="V40901" t="s">
        <v>372</v>
      </c>
      <c r="W40901" t="s">
        <v>437</v>
      </c>
      <c r="X40901" s="64" t="s">
        <v>373</v>
      </c>
      <c r="Y40901" s="1" t="s">
        <v>1</v>
      </c>
    </row>
    <row r="40902" spans="1:25" x14ac:dyDescent="0.3">
      <c r="A40902" t="s">
        <v>1999</v>
      </c>
      <c r="B40902" s="47">
        <v>45289</v>
      </c>
      <c r="C40902" s="3">
        <v>143312.13</v>
      </c>
      <c r="D40902" s="3">
        <v>142688.79</v>
      </c>
      <c r="E40902" s="3">
        <v>142688.79</v>
      </c>
      <c r="F40902" s="3">
        <v>0</v>
      </c>
      <c r="G40902" s="3">
        <v>167957.75</v>
      </c>
      <c r="H40902" s="47">
        <v>43334</v>
      </c>
      <c r="I40902" s="47">
        <v>43039</v>
      </c>
      <c r="J40902" s="47">
        <v>52170</v>
      </c>
      <c r="K40902" s="55">
        <f t="shared" si="378"/>
        <v>25</v>
      </c>
      <c r="L40902" s="1" t="s">
        <v>4</v>
      </c>
      <c r="M40902" s="1" t="s">
        <v>0</v>
      </c>
      <c r="N40902" s="1">
        <v>510428</v>
      </c>
      <c r="O40902" t="s">
        <v>485</v>
      </c>
      <c r="P40902" t="s">
        <v>15637</v>
      </c>
      <c r="Q40902">
        <v>2.5550000000000002</v>
      </c>
      <c r="R40902">
        <v>1</v>
      </c>
      <c r="S40902">
        <v>0.14499999999999999</v>
      </c>
      <c r="T40902">
        <v>0.54999999999999993</v>
      </c>
      <c r="U40902">
        <v>621420</v>
      </c>
      <c r="V40902" t="s">
        <v>1958</v>
      </c>
      <c r="W40902" t="s">
        <v>450</v>
      </c>
      <c r="X40902" s="64" t="s">
        <v>63</v>
      </c>
      <c r="Y40902" s="1" t="s">
        <v>1</v>
      </c>
    </row>
    <row r="40903" spans="1:25" x14ac:dyDescent="0.3">
      <c r="A40903" t="s">
        <v>1999</v>
      </c>
      <c r="B40903" s="47">
        <v>45289</v>
      </c>
      <c r="C40903" s="3">
        <v>1279473.68</v>
      </c>
      <c r="D40903" s="3">
        <v>1313123.1200000001</v>
      </c>
      <c r="E40903" s="3">
        <v>1279473.68</v>
      </c>
      <c r="F40903" s="3">
        <v>33649.440000000002</v>
      </c>
      <c r="G40903" s="3">
        <v>1597500</v>
      </c>
      <c r="H40903" s="47">
        <v>43579</v>
      </c>
      <c r="I40903" s="47">
        <v>43266</v>
      </c>
      <c r="J40903" s="47">
        <v>47323</v>
      </c>
      <c r="K40903" s="55">
        <f t="shared" si="378"/>
        <v>11</v>
      </c>
      <c r="L40903" s="1" t="s">
        <v>0</v>
      </c>
      <c r="M40903" s="1" t="s">
        <v>0</v>
      </c>
      <c r="N40903" s="1">
        <v>510434</v>
      </c>
      <c r="O40903" t="s">
        <v>485</v>
      </c>
      <c r="P40903" t="s">
        <v>15637</v>
      </c>
      <c r="Q40903">
        <v>3.6549999999999998</v>
      </c>
      <c r="R40903">
        <v>1</v>
      </c>
      <c r="S40903">
        <v>0.14499999999999999</v>
      </c>
      <c r="T40903">
        <v>0.54999999999999993</v>
      </c>
      <c r="U40903">
        <v>713940</v>
      </c>
      <c r="V40903" t="s">
        <v>370</v>
      </c>
      <c r="W40903" t="s">
        <v>453</v>
      </c>
      <c r="X40903" s="64" t="s">
        <v>1934</v>
      </c>
      <c r="Y40903" s="1" t="s">
        <v>3</v>
      </c>
    </row>
    <row r="40904" spans="1:25" x14ac:dyDescent="0.3">
      <c r="A40904" t="s">
        <v>2162</v>
      </c>
      <c r="B40904" s="47">
        <v>45289</v>
      </c>
      <c r="C40904" s="3">
        <v>418789.74</v>
      </c>
      <c r="D40904" s="3">
        <v>409172.14</v>
      </c>
      <c r="E40904" s="3">
        <v>409172.14</v>
      </c>
      <c r="F40904" s="3">
        <v>0</v>
      </c>
      <c r="G40904" s="3">
        <v>1623750</v>
      </c>
      <c r="H40904" s="47">
        <v>43616</v>
      </c>
      <c r="I40904" s="47">
        <v>43602</v>
      </c>
      <c r="J40904" s="47">
        <v>47255</v>
      </c>
      <c r="K40904" s="55">
        <f t="shared" si="378"/>
        <v>10</v>
      </c>
      <c r="L40904" s="1" t="s">
        <v>4</v>
      </c>
      <c r="M40904" s="1" t="s">
        <v>0</v>
      </c>
      <c r="N40904" s="1">
        <v>510461</v>
      </c>
      <c r="O40904" t="s">
        <v>485</v>
      </c>
      <c r="P40904" t="s">
        <v>15637</v>
      </c>
      <c r="Q40904">
        <v>2.9550000000000001</v>
      </c>
      <c r="R40904">
        <v>1</v>
      </c>
      <c r="S40904">
        <v>0.14499999999999999</v>
      </c>
      <c r="T40904">
        <v>0.54999999999999993</v>
      </c>
      <c r="U40904">
        <v>484110</v>
      </c>
      <c r="V40904" t="s">
        <v>358</v>
      </c>
      <c r="W40904" t="s">
        <v>439</v>
      </c>
      <c r="X40904" s="64" t="s">
        <v>359</v>
      </c>
      <c r="Y40904" s="1" t="s">
        <v>1</v>
      </c>
    </row>
    <row r="40905" spans="1:25" x14ac:dyDescent="0.3">
      <c r="A40905" t="s">
        <v>2182</v>
      </c>
      <c r="B40905" s="47">
        <v>45289</v>
      </c>
      <c r="C40905" s="3">
        <v>2120733.36</v>
      </c>
      <c r="D40905" s="3">
        <v>2109028.36</v>
      </c>
      <c r="E40905" s="3">
        <v>2109028.36</v>
      </c>
      <c r="F40905" s="3">
        <v>0</v>
      </c>
      <c r="G40905" s="3">
        <v>3150000</v>
      </c>
      <c r="H40905" s="47">
        <v>43454</v>
      </c>
      <c r="I40905" s="47">
        <v>43292</v>
      </c>
      <c r="J40905" s="47">
        <v>48771</v>
      </c>
      <c r="K40905" s="55">
        <f t="shared" si="378"/>
        <v>15</v>
      </c>
      <c r="L40905" s="1" t="s">
        <v>4</v>
      </c>
      <c r="M40905" s="1" t="s">
        <v>0</v>
      </c>
      <c r="N40905" s="1">
        <v>510497</v>
      </c>
      <c r="O40905" t="s">
        <v>485</v>
      </c>
      <c r="P40905" t="s">
        <v>15637</v>
      </c>
      <c r="Q40905">
        <v>3.7050000000000001</v>
      </c>
      <c r="R40905">
        <v>1</v>
      </c>
      <c r="S40905">
        <v>0.14499999999999999</v>
      </c>
      <c r="T40905">
        <v>0.54999999999999993</v>
      </c>
      <c r="U40905">
        <v>447110</v>
      </c>
      <c r="V40905" t="s">
        <v>1952</v>
      </c>
      <c r="W40905" t="s">
        <v>1953</v>
      </c>
      <c r="X40905" s="64" t="s">
        <v>1954</v>
      </c>
      <c r="Y40905" s="1" t="s">
        <v>1</v>
      </c>
    </row>
    <row r="40906" spans="1:25" x14ac:dyDescent="0.3">
      <c r="A40906" t="s">
        <v>1993</v>
      </c>
      <c r="B40906" s="47">
        <v>45289</v>
      </c>
      <c r="C40906" s="3">
        <v>416366.92</v>
      </c>
      <c r="D40906" s="3">
        <v>419030.17</v>
      </c>
      <c r="E40906" s="3">
        <v>416366.92</v>
      </c>
      <c r="F40906" s="3">
        <v>2663.25</v>
      </c>
      <c r="G40906" s="3">
        <v>836250</v>
      </c>
      <c r="H40906" s="47">
        <v>43791</v>
      </c>
      <c r="I40906" s="47">
        <v>43769</v>
      </c>
      <c r="J40906" s="47">
        <v>47422</v>
      </c>
      <c r="K40906" s="55">
        <f t="shared" si="378"/>
        <v>10</v>
      </c>
      <c r="L40906" s="1" t="s">
        <v>4</v>
      </c>
      <c r="M40906" s="1" t="s">
        <v>0</v>
      </c>
      <c r="N40906" s="1">
        <v>510577</v>
      </c>
      <c r="O40906" t="s">
        <v>485</v>
      </c>
      <c r="P40906" t="s">
        <v>15637</v>
      </c>
      <c r="Q40906">
        <v>1.5549999999999999</v>
      </c>
      <c r="R40906">
        <v>1</v>
      </c>
      <c r="S40906">
        <v>0.14499999999999999</v>
      </c>
      <c r="T40906">
        <v>0.54999999999999993</v>
      </c>
      <c r="U40906">
        <v>722511</v>
      </c>
      <c r="V40906" t="s">
        <v>983</v>
      </c>
      <c r="W40906" t="s">
        <v>439</v>
      </c>
      <c r="X40906" s="64" t="s">
        <v>984</v>
      </c>
      <c r="Y40906" s="1" t="s">
        <v>1</v>
      </c>
    </row>
    <row r="40907" spans="1:25" x14ac:dyDescent="0.3">
      <c r="A40907" t="s">
        <v>1991</v>
      </c>
      <c r="B40907" s="47">
        <v>45289</v>
      </c>
      <c r="C40907" s="3">
        <v>1027579.32</v>
      </c>
      <c r="D40907" s="3">
        <v>1036751.93</v>
      </c>
      <c r="E40907" s="3">
        <v>1027579.32</v>
      </c>
      <c r="F40907" s="3">
        <v>9172.61</v>
      </c>
      <c r="G40907" s="3">
        <v>1292581.6399999999</v>
      </c>
      <c r="H40907" s="47">
        <v>43787</v>
      </c>
      <c r="I40907" s="47">
        <v>43529</v>
      </c>
      <c r="J40907" s="47">
        <v>48044</v>
      </c>
      <c r="K40907" s="55">
        <f t="shared" si="378"/>
        <v>12</v>
      </c>
      <c r="L40907" s="1" t="s">
        <v>4</v>
      </c>
      <c r="M40907" s="1" t="s">
        <v>0</v>
      </c>
      <c r="N40907" s="1">
        <v>510690</v>
      </c>
      <c r="O40907" t="s">
        <v>485</v>
      </c>
      <c r="P40907" t="s">
        <v>15637</v>
      </c>
      <c r="Q40907">
        <v>0.73</v>
      </c>
      <c r="R40907">
        <v>1</v>
      </c>
      <c r="S40907">
        <v>0.14499999999999999</v>
      </c>
      <c r="T40907">
        <v>0.54999999999999993</v>
      </c>
      <c r="U40907">
        <v>611110</v>
      </c>
      <c r="V40907" t="s">
        <v>1686</v>
      </c>
      <c r="W40907" t="s">
        <v>442</v>
      </c>
      <c r="X40907" s="64" t="s">
        <v>1944</v>
      </c>
      <c r="Y40907" s="1" t="s">
        <v>1</v>
      </c>
    </row>
    <row r="40908" spans="1:25" x14ac:dyDescent="0.3">
      <c r="A40908" t="s">
        <v>1987</v>
      </c>
      <c r="B40908" s="47">
        <v>45289</v>
      </c>
      <c r="C40908" s="3">
        <v>169199.03</v>
      </c>
      <c r="D40908" s="3">
        <v>170008.82</v>
      </c>
      <c r="E40908" s="3">
        <v>169199.03</v>
      </c>
      <c r="F40908" s="3">
        <v>809.79</v>
      </c>
      <c r="G40908" s="3">
        <v>263225.02</v>
      </c>
      <c r="H40908" s="47">
        <v>44133</v>
      </c>
      <c r="I40908" s="47">
        <v>43888</v>
      </c>
      <c r="J40908" s="47">
        <v>47630</v>
      </c>
      <c r="K40908" s="55">
        <f t="shared" si="378"/>
        <v>10</v>
      </c>
      <c r="L40908" s="1" t="s">
        <v>4</v>
      </c>
      <c r="M40908" s="1" t="s">
        <v>0</v>
      </c>
      <c r="N40908" s="1">
        <v>510716</v>
      </c>
      <c r="O40908" t="s">
        <v>485</v>
      </c>
      <c r="P40908" t="s">
        <v>15637</v>
      </c>
      <c r="Q40908">
        <v>1.48</v>
      </c>
      <c r="R40908">
        <v>1</v>
      </c>
      <c r="S40908">
        <v>0.14499999999999999</v>
      </c>
      <c r="T40908">
        <v>0.54999999999999993</v>
      </c>
      <c r="U40908">
        <v>713940</v>
      </c>
      <c r="V40908" t="s">
        <v>191</v>
      </c>
      <c r="W40908" t="s">
        <v>469</v>
      </c>
      <c r="X40908" s="64" t="s">
        <v>1940</v>
      </c>
      <c r="Y40908" s="1" t="s">
        <v>1</v>
      </c>
    </row>
    <row r="40909" spans="1:25" x14ac:dyDescent="0.3">
      <c r="A40909" t="s">
        <v>2043</v>
      </c>
      <c r="B40909" s="47">
        <v>45289</v>
      </c>
      <c r="C40909" s="3">
        <v>179440.44</v>
      </c>
      <c r="D40909" s="3">
        <v>180199.16</v>
      </c>
      <c r="E40909" s="3">
        <v>179440.44</v>
      </c>
      <c r="F40909" s="3">
        <v>758.72</v>
      </c>
      <c r="G40909" s="3">
        <v>193725</v>
      </c>
      <c r="H40909" s="47">
        <v>44188</v>
      </c>
      <c r="I40909" s="47">
        <v>44166</v>
      </c>
      <c r="J40909" s="47">
        <v>53312</v>
      </c>
      <c r="K40909" s="55">
        <f t="shared" si="378"/>
        <v>25</v>
      </c>
      <c r="L40909" s="1" t="s">
        <v>4</v>
      </c>
      <c r="M40909" s="1" t="s">
        <v>0</v>
      </c>
      <c r="N40909" s="1">
        <v>510786</v>
      </c>
      <c r="O40909" t="s">
        <v>485</v>
      </c>
      <c r="P40909" t="s">
        <v>15637</v>
      </c>
      <c r="Q40909">
        <v>2.105</v>
      </c>
      <c r="R40909">
        <v>1</v>
      </c>
      <c r="S40909">
        <v>0.14499999999999999</v>
      </c>
      <c r="T40909">
        <v>0.54999999999999993</v>
      </c>
      <c r="U40909">
        <v>451110</v>
      </c>
      <c r="V40909" t="s">
        <v>1961</v>
      </c>
      <c r="W40909" t="s">
        <v>442</v>
      </c>
      <c r="X40909" s="64" t="s">
        <v>1962</v>
      </c>
      <c r="Y40909" s="1" t="s">
        <v>1</v>
      </c>
    </row>
    <row r="40910" spans="1:25" x14ac:dyDescent="0.3">
      <c r="A40910" t="s">
        <v>1993</v>
      </c>
      <c r="B40910" s="47">
        <v>45289</v>
      </c>
      <c r="C40910" s="3">
        <v>1325363.3999999999</v>
      </c>
      <c r="D40910" s="3">
        <v>1362066.49</v>
      </c>
      <c r="E40910" s="3">
        <v>1325363.3999999999</v>
      </c>
      <c r="F40910" s="3">
        <v>36703.089999999997</v>
      </c>
      <c r="G40910" s="3">
        <v>1350000</v>
      </c>
      <c r="H40910" s="47">
        <v>44292</v>
      </c>
      <c r="I40910" s="47">
        <v>44274</v>
      </c>
      <c r="J40910" s="47">
        <v>53405</v>
      </c>
      <c r="K40910" s="55">
        <f t="shared" si="378"/>
        <v>25</v>
      </c>
      <c r="L40910" s="1" t="s">
        <v>4</v>
      </c>
      <c r="M40910" s="1" t="s">
        <v>0</v>
      </c>
      <c r="N40910" s="1">
        <v>510803</v>
      </c>
      <c r="O40910" t="s">
        <v>485</v>
      </c>
      <c r="P40910" t="s">
        <v>15637</v>
      </c>
      <c r="Q40910">
        <v>2.0299999999999998</v>
      </c>
      <c r="R40910">
        <v>1</v>
      </c>
      <c r="S40910">
        <v>0.14499999999999999</v>
      </c>
      <c r="T40910">
        <v>0</v>
      </c>
      <c r="U40910">
        <v>311919</v>
      </c>
      <c r="V40910" t="s">
        <v>1963</v>
      </c>
      <c r="W40910" t="s">
        <v>723</v>
      </c>
      <c r="X40910" s="64" t="s">
        <v>1964</v>
      </c>
      <c r="Y40910" s="1" t="s">
        <v>1</v>
      </c>
    </row>
    <row r="40911" spans="1:25" x14ac:dyDescent="0.3">
      <c r="A40911" t="s">
        <v>1994</v>
      </c>
      <c r="B40911" s="47">
        <v>45289</v>
      </c>
      <c r="C40911" s="3">
        <v>362650.02</v>
      </c>
      <c r="D40911" s="3">
        <v>364383.66</v>
      </c>
      <c r="E40911" s="3">
        <v>362650.02</v>
      </c>
      <c r="F40911" s="3">
        <v>1733.64</v>
      </c>
      <c r="G40911" s="3">
        <v>492104.87</v>
      </c>
      <c r="H40911" s="47">
        <v>44361</v>
      </c>
      <c r="I40911" s="47">
        <v>43795</v>
      </c>
      <c r="J40911" s="47">
        <v>47448</v>
      </c>
      <c r="K40911" s="55">
        <f t="shared" si="378"/>
        <v>10</v>
      </c>
      <c r="L40911" s="1" t="s">
        <v>4</v>
      </c>
      <c r="M40911" s="1" t="s">
        <v>0</v>
      </c>
      <c r="N40911" s="1">
        <v>510828</v>
      </c>
      <c r="O40911" t="s">
        <v>485</v>
      </c>
      <c r="P40911" t="s">
        <v>15637</v>
      </c>
      <c r="Q40911">
        <v>0.73</v>
      </c>
      <c r="R40911">
        <v>1</v>
      </c>
      <c r="S40911">
        <v>0.14499999999999999</v>
      </c>
      <c r="T40911">
        <v>0.54999999999999993</v>
      </c>
      <c r="U40911">
        <v>722511</v>
      </c>
      <c r="V40911" t="s">
        <v>1935</v>
      </c>
      <c r="W40911" t="s">
        <v>439</v>
      </c>
      <c r="X40911" s="64" t="s">
        <v>1936</v>
      </c>
      <c r="Y40911" s="1" t="s">
        <v>1</v>
      </c>
    </row>
    <row r="40912" spans="1:25" x14ac:dyDescent="0.3">
      <c r="A40912" t="s">
        <v>2227</v>
      </c>
      <c r="B40912" s="47">
        <v>45289</v>
      </c>
      <c r="C40912" s="3">
        <v>222205.75</v>
      </c>
      <c r="D40912" s="3">
        <v>223471.8</v>
      </c>
      <c r="E40912" s="3">
        <v>222205.75</v>
      </c>
      <c r="F40912" s="3">
        <v>1266.05</v>
      </c>
      <c r="G40912" s="3">
        <v>272700</v>
      </c>
      <c r="H40912" s="47">
        <v>44351</v>
      </c>
      <c r="I40912" s="47">
        <v>44319</v>
      </c>
      <c r="J40912" s="47">
        <v>47971</v>
      </c>
      <c r="K40912" s="55">
        <f t="shared" si="378"/>
        <v>10</v>
      </c>
      <c r="L40912" s="1" t="s">
        <v>4</v>
      </c>
      <c r="M40912" s="1" t="s">
        <v>0</v>
      </c>
      <c r="N40912" s="1">
        <v>510831</v>
      </c>
      <c r="O40912" t="s">
        <v>485</v>
      </c>
      <c r="P40912" t="s">
        <v>15637</v>
      </c>
      <c r="Q40912">
        <v>0.73</v>
      </c>
      <c r="R40912">
        <v>1</v>
      </c>
      <c r="S40912">
        <v>0.14499999999999999</v>
      </c>
      <c r="T40912">
        <v>0</v>
      </c>
      <c r="U40912">
        <v>722513</v>
      </c>
      <c r="V40912" t="s">
        <v>167</v>
      </c>
      <c r="W40912" t="s">
        <v>436</v>
      </c>
      <c r="X40912" s="64" t="s">
        <v>1942</v>
      </c>
      <c r="Y40912" s="1" t="s">
        <v>1</v>
      </c>
    </row>
    <row r="40913" spans="1:25" x14ac:dyDescent="0.3">
      <c r="A40913" t="s">
        <v>2223</v>
      </c>
      <c r="B40913" s="47">
        <v>45289</v>
      </c>
      <c r="C40913" s="3">
        <v>7595.43</v>
      </c>
      <c r="D40913" s="3">
        <v>7615.64</v>
      </c>
      <c r="E40913" s="3">
        <v>7595.43</v>
      </c>
      <c r="F40913" s="3">
        <v>20.21</v>
      </c>
      <c r="G40913" s="3">
        <v>717000</v>
      </c>
      <c r="H40913" s="47">
        <v>41648</v>
      </c>
      <c r="I40913" s="47">
        <v>41603</v>
      </c>
      <c r="J40913" s="47">
        <v>45347</v>
      </c>
      <c r="K40913" s="55">
        <f t="shared" si="378"/>
        <v>10</v>
      </c>
      <c r="L40913" s="1" t="s">
        <v>4</v>
      </c>
      <c r="M40913" s="1" t="s">
        <v>0</v>
      </c>
      <c r="N40913" s="1">
        <v>522065</v>
      </c>
      <c r="O40913" t="s">
        <v>485</v>
      </c>
      <c r="P40913" t="s">
        <v>15668</v>
      </c>
      <c r="Q40913">
        <v>0</v>
      </c>
      <c r="R40913">
        <v>1</v>
      </c>
      <c r="S40913">
        <v>0.125</v>
      </c>
      <c r="T40913">
        <v>0.52</v>
      </c>
      <c r="U40913">
        <v>621210</v>
      </c>
      <c r="V40913" t="s">
        <v>1910</v>
      </c>
      <c r="W40913" t="s">
        <v>442</v>
      </c>
      <c r="X40913" s="64" t="s">
        <v>1911</v>
      </c>
      <c r="Y40913" s="1" t="s">
        <v>1</v>
      </c>
    </row>
    <row r="40914" spans="1:25" x14ac:dyDescent="0.3">
      <c r="A40914" t="s">
        <v>2098</v>
      </c>
      <c r="B40914" s="47">
        <v>45289</v>
      </c>
      <c r="C40914" s="3">
        <v>11061.79</v>
      </c>
      <c r="D40914" s="3">
        <v>11161.46</v>
      </c>
      <c r="E40914" s="3">
        <v>11061.79</v>
      </c>
      <c r="F40914" s="3">
        <v>99.67</v>
      </c>
      <c r="G40914" s="3">
        <v>63826.5</v>
      </c>
      <c r="H40914" s="47">
        <v>42067</v>
      </c>
      <c r="I40914" s="47">
        <v>42052</v>
      </c>
      <c r="J40914" s="47">
        <v>45705</v>
      </c>
      <c r="K40914" s="55">
        <f t="shared" si="378"/>
        <v>10</v>
      </c>
      <c r="L40914" s="1" t="s">
        <v>4</v>
      </c>
      <c r="M40914" s="1" t="s">
        <v>0</v>
      </c>
      <c r="N40914" s="1">
        <v>522149</v>
      </c>
      <c r="O40914" t="s">
        <v>485</v>
      </c>
      <c r="P40914" t="s">
        <v>15637</v>
      </c>
      <c r="Q40914">
        <v>0</v>
      </c>
      <c r="R40914">
        <v>1</v>
      </c>
      <c r="S40914">
        <v>0.125</v>
      </c>
      <c r="T40914">
        <v>0</v>
      </c>
      <c r="U40914">
        <v>485410</v>
      </c>
      <c r="V40914" t="s">
        <v>1043</v>
      </c>
      <c r="W40914" t="s">
        <v>451</v>
      </c>
      <c r="X40914" s="64" t="s">
        <v>1044</v>
      </c>
      <c r="Y40914" s="1" t="s">
        <v>1</v>
      </c>
    </row>
    <row r="40915" spans="1:25" x14ac:dyDescent="0.3">
      <c r="A40915" t="s">
        <v>2072</v>
      </c>
      <c r="B40915" s="47">
        <v>45289</v>
      </c>
      <c r="C40915" s="3">
        <v>19117.18</v>
      </c>
      <c r="D40915" s="3">
        <v>19268.240000000002</v>
      </c>
      <c r="E40915" s="3">
        <v>19117.18</v>
      </c>
      <c r="F40915" s="3">
        <v>151.06</v>
      </c>
      <c r="G40915" s="3">
        <v>126278.15</v>
      </c>
      <c r="H40915" s="47">
        <v>42117</v>
      </c>
      <c r="I40915" s="47">
        <v>42052</v>
      </c>
      <c r="J40915" s="47">
        <v>45705</v>
      </c>
      <c r="K40915" s="55">
        <f t="shared" si="378"/>
        <v>10</v>
      </c>
      <c r="L40915" s="1" t="s">
        <v>4</v>
      </c>
      <c r="M40915" s="1" t="s">
        <v>0</v>
      </c>
      <c r="N40915" s="1">
        <v>522153</v>
      </c>
      <c r="O40915" t="s">
        <v>485</v>
      </c>
      <c r="P40915" t="s">
        <v>15637</v>
      </c>
      <c r="Q40915">
        <v>0</v>
      </c>
      <c r="R40915">
        <v>1</v>
      </c>
      <c r="S40915">
        <v>0.125</v>
      </c>
      <c r="T40915">
        <v>0.51900000000000002</v>
      </c>
      <c r="U40915">
        <v>722513</v>
      </c>
      <c r="V40915" t="s">
        <v>176</v>
      </c>
      <c r="W40915" t="s">
        <v>436</v>
      </c>
      <c r="X40915" s="64" t="s">
        <v>1913</v>
      </c>
      <c r="Y40915" s="1" t="s">
        <v>1</v>
      </c>
    </row>
    <row r="40916" spans="1:25" x14ac:dyDescent="0.3">
      <c r="A40916" t="s">
        <v>2058</v>
      </c>
      <c r="B40916" s="47">
        <v>45289</v>
      </c>
      <c r="C40916" s="3">
        <v>255906.93</v>
      </c>
      <c r="D40916" s="3">
        <v>256872.95</v>
      </c>
      <c r="E40916" s="3">
        <v>255906.93</v>
      </c>
      <c r="F40916" s="3">
        <v>966.02</v>
      </c>
      <c r="G40916" s="3">
        <v>1500000</v>
      </c>
      <c r="H40916" s="47">
        <v>42368</v>
      </c>
      <c r="I40916" s="47">
        <v>42353</v>
      </c>
      <c r="J40916" s="47">
        <v>46006</v>
      </c>
      <c r="K40916" s="55">
        <f t="shared" si="378"/>
        <v>10</v>
      </c>
      <c r="L40916" s="1" t="s">
        <v>4</v>
      </c>
      <c r="M40916" s="1" t="s">
        <v>0</v>
      </c>
      <c r="N40916" s="1">
        <v>522266</v>
      </c>
      <c r="O40916" t="s">
        <v>485</v>
      </c>
      <c r="P40916" t="s">
        <v>15637</v>
      </c>
      <c r="Q40916">
        <v>0</v>
      </c>
      <c r="R40916">
        <v>1</v>
      </c>
      <c r="S40916">
        <v>0.125</v>
      </c>
      <c r="T40916">
        <v>0.47299999999999998</v>
      </c>
      <c r="U40916">
        <v>446110</v>
      </c>
      <c r="V40916" t="s">
        <v>1914</v>
      </c>
      <c r="W40916" t="s">
        <v>444</v>
      </c>
      <c r="X40916" s="64" t="s">
        <v>1915</v>
      </c>
      <c r="Y40916" s="1" t="s">
        <v>1</v>
      </c>
    </row>
    <row r="40917" spans="1:25" x14ac:dyDescent="0.3">
      <c r="A40917" t="s">
        <v>1990</v>
      </c>
      <c r="B40917" s="47">
        <v>45289</v>
      </c>
      <c r="C40917" s="3">
        <v>2640.74</v>
      </c>
      <c r="D40917" s="3">
        <v>2647.11</v>
      </c>
      <c r="E40917" s="3">
        <v>2640.74</v>
      </c>
      <c r="F40917" s="3">
        <v>6.37</v>
      </c>
      <c r="G40917" s="3">
        <v>127500</v>
      </c>
      <c r="H40917" s="47">
        <v>42503</v>
      </c>
      <c r="I40917" s="47">
        <v>42475</v>
      </c>
      <c r="J40917" s="47">
        <v>46127</v>
      </c>
      <c r="K40917" s="55">
        <f t="shared" si="378"/>
        <v>10</v>
      </c>
      <c r="L40917" s="1" t="s">
        <v>4</v>
      </c>
      <c r="M40917" s="1" t="s">
        <v>0</v>
      </c>
      <c r="N40917" s="1">
        <v>522281</v>
      </c>
      <c r="O40917" t="s">
        <v>485</v>
      </c>
      <c r="P40917" t="s">
        <v>15637</v>
      </c>
      <c r="Q40917">
        <v>0</v>
      </c>
      <c r="R40917">
        <v>1</v>
      </c>
      <c r="S40917">
        <v>0.125</v>
      </c>
      <c r="T40917">
        <v>0</v>
      </c>
      <c r="U40917">
        <v>811121</v>
      </c>
      <c r="V40917" t="s">
        <v>41</v>
      </c>
      <c r="W40917" t="s">
        <v>453</v>
      </c>
      <c r="X40917" s="64" t="s">
        <v>1722</v>
      </c>
      <c r="Y40917" s="1" t="s">
        <v>1</v>
      </c>
    </row>
    <row r="40918" spans="1:25" x14ac:dyDescent="0.3">
      <c r="A40918" t="s">
        <v>2019</v>
      </c>
      <c r="B40918" s="47">
        <v>45289</v>
      </c>
      <c r="C40918" s="3">
        <v>69868.31</v>
      </c>
      <c r="D40918" s="3">
        <v>70550.39</v>
      </c>
      <c r="E40918" s="3">
        <v>69868.31</v>
      </c>
      <c r="F40918" s="3">
        <v>682.08</v>
      </c>
      <c r="G40918" s="3">
        <v>222260.05</v>
      </c>
      <c r="H40918" s="47">
        <v>42527</v>
      </c>
      <c r="I40918" s="47">
        <v>42430</v>
      </c>
      <c r="J40918" s="47">
        <v>46090</v>
      </c>
      <c r="K40918" s="55">
        <f t="shared" si="378"/>
        <v>10</v>
      </c>
      <c r="L40918" s="1" t="s">
        <v>4</v>
      </c>
      <c r="M40918" s="1" t="s">
        <v>0</v>
      </c>
      <c r="N40918" s="1">
        <v>522282</v>
      </c>
      <c r="O40918" t="s">
        <v>485</v>
      </c>
      <c r="P40918" t="s">
        <v>15637</v>
      </c>
      <c r="Q40918">
        <v>0</v>
      </c>
      <c r="R40918">
        <v>1</v>
      </c>
      <c r="S40918">
        <v>0.125</v>
      </c>
      <c r="T40918">
        <v>0.47299999999999998</v>
      </c>
      <c r="U40918">
        <v>236118</v>
      </c>
      <c r="V40918" t="s">
        <v>1919</v>
      </c>
      <c r="W40918" t="s">
        <v>442</v>
      </c>
      <c r="X40918" s="64" t="s">
        <v>1920</v>
      </c>
      <c r="Y40918" s="1" t="s">
        <v>1</v>
      </c>
    </row>
    <row r="40919" spans="1:25" x14ac:dyDescent="0.3">
      <c r="A40919" t="s">
        <v>2059</v>
      </c>
      <c r="B40919" s="47">
        <v>45289</v>
      </c>
      <c r="C40919" s="3">
        <v>179389.57</v>
      </c>
      <c r="D40919" s="3">
        <v>184704.46</v>
      </c>
      <c r="E40919" s="3">
        <v>179389.57</v>
      </c>
      <c r="F40919" s="3">
        <v>5314.89</v>
      </c>
      <c r="G40919" s="3">
        <v>420679.19</v>
      </c>
      <c r="H40919" s="47">
        <v>42524</v>
      </c>
      <c r="I40919" s="47">
        <v>42425</v>
      </c>
      <c r="J40919" s="47">
        <v>46078</v>
      </c>
      <c r="K40919" s="55">
        <f t="shared" si="378"/>
        <v>10</v>
      </c>
      <c r="L40919" s="1" t="s">
        <v>0</v>
      </c>
      <c r="M40919" s="1" t="s">
        <v>0</v>
      </c>
      <c r="N40919" s="1">
        <v>522290</v>
      </c>
      <c r="O40919" t="s">
        <v>485</v>
      </c>
      <c r="P40919" t="s">
        <v>15637</v>
      </c>
      <c r="Q40919">
        <v>0</v>
      </c>
      <c r="R40919">
        <v>1</v>
      </c>
      <c r="S40919">
        <v>0.125</v>
      </c>
      <c r="T40919">
        <v>0.51900000000000002</v>
      </c>
      <c r="U40919">
        <v>812199</v>
      </c>
      <c r="V40919" t="s">
        <v>129</v>
      </c>
      <c r="W40919" t="s">
        <v>454</v>
      </c>
      <c r="X40919" s="64" t="s">
        <v>1918</v>
      </c>
      <c r="Y40919" s="1" t="s">
        <v>3</v>
      </c>
    </row>
    <row r="40920" spans="1:25" x14ac:dyDescent="0.3">
      <c r="A40920" t="s">
        <v>1992</v>
      </c>
      <c r="B40920" s="47">
        <v>45289</v>
      </c>
      <c r="C40920" s="3">
        <v>2264635</v>
      </c>
      <c r="D40920" s="3">
        <v>2277571.0099999998</v>
      </c>
      <c r="E40920" s="3">
        <v>2264635</v>
      </c>
      <c r="F40920" s="3">
        <v>12936.01</v>
      </c>
      <c r="G40920" s="3">
        <v>2573700</v>
      </c>
      <c r="H40920" s="47">
        <v>42853</v>
      </c>
      <c r="I40920" s="47">
        <v>42804</v>
      </c>
      <c r="J40920" s="47">
        <v>51935</v>
      </c>
      <c r="K40920" s="55">
        <f t="shared" si="378"/>
        <v>25</v>
      </c>
      <c r="L40920" s="1" t="s">
        <v>4</v>
      </c>
      <c r="M40920" s="1" t="s">
        <v>0</v>
      </c>
      <c r="N40920" s="1">
        <v>522410</v>
      </c>
      <c r="O40920" t="s">
        <v>485</v>
      </c>
      <c r="P40920" t="s">
        <v>15637</v>
      </c>
      <c r="Q40920">
        <v>0</v>
      </c>
      <c r="R40920">
        <v>1</v>
      </c>
      <c r="S40920">
        <v>0.125</v>
      </c>
      <c r="T40920">
        <v>0.54599999999999993</v>
      </c>
      <c r="U40920">
        <v>541512</v>
      </c>
      <c r="V40920" t="s">
        <v>34</v>
      </c>
      <c r="W40920" t="s">
        <v>458</v>
      </c>
      <c r="X40920" s="64" t="s">
        <v>1955</v>
      </c>
      <c r="Y40920" s="1" t="s">
        <v>1</v>
      </c>
    </row>
    <row r="40921" spans="1:25" x14ac:dyDescent="0.3">
      <c r="A40921" t="s">
        <v>1992</v>
      </c>
      <c r="B40921" s="47">
        <v>45289</v>
      </c>
      <c r="C40921" s="3">
        <v>448947.27</v>
      </c>
      <c r="D40921" s="3">
        <v>475393.3</v>
      </c>
      <c r="E40921" s="3">
        <v>448947.27</v>
      </c>
      <c r="F40921" s="3">
        <v>26446.03</v>
      </c>
      <c r="G40921" s="3">
        <v>502500</v>
      </c>
      <c r="H40921" s="47">
        <v>42886</v>
      </c>
      <c r="I40921" s="47">
        <v>42853</v>
      </c>
      <c r="J40921" s="47">
        <v>51984</v>
      </c>
      <c r="K40921" s="55">
        <f t="shared" si="378"/>
        <v>25</v>
      </c>
      <c r="L40921" s="1" t="s">
        <v>0</v>
      </c>
      <c r="M40921" s="1" t="s">
        <v>0</v>
      </c>
      <c r="N40921" s="1">
        <v>522414</v>
      </c>
      <c r="O40921" t="s">
        <v>485</v>
      </c>
      <c r="P40921" t="s">
        <v>15637</v>
      </c>
      <c r="Q40921">
        <v>0</v>
      </c>
      <c r="R40921">
        <v>1</v>
      </c>
      <c r="S40921">
        <v>0.125</v>
      </c>
      <c r="T40921">
        <v>0.54599999999999993</v>
      </c>
      <c r="U40921">
        <v>811192</v>
      </c>
      <c r="V40921" t="s">
        <v>24</v>
      </c>
      <c r="W40921" t="s">
        <v>458</v>
      </c>
      <c r="X40921" s="64" t="s">
        <v>410</v>
      </c>
      <c r="Y40921" s="1" t="s">
        <v>3</v>
      </c>
    </row>
    <row r="40922" spans="1:25" x14ac:dyDescent="0.3">
      <c r="A40922" t="s">
        <v>1993</v>
      </c>
      <c r="B40922" s="47">
        <v>45289</v>
      </c>
      <c r="C40922" s="3">
        <v>163027.42000000001</v>
      </c>
      <c r="D40922" s="3">
        <v>164438.92000000001</v>
      </c>
      <c r="E40922" s="3">
        <v>163027.42000000001</v>
      </c>
      <c r="F40922" s="3">
        <v>1411.5</v>
      </c>
      <c r="G40922" s="3">
        <v>185250</v>
      </c>
      <c r="H40922" s="47">
        <v>42880</v>
      </c>
      <c r="I40922" s="47">
        <v>42871</v>
      </c>
      <c r="J40922" s="47">
        <v>52002</v>
      </c>
      <c r="K40922" s="55">
        <f t="shared" si="378"/>
        <v>25</v>
      </c>
      <c r="L40922" s="1" t="s">
        <v>4</v>
      </c>
      <c r="M40922" s="1" t="s">
        <v>0</v>
      </c>
      <c r="N40922" s="1">
        <v>522414</v>
      </c>
      <c r="O40922" t="s">
        <v>485</v>
      </c>
      <c r="P40922" t="s">
        <v>15637</v>
      </c>
      <c r="Q40922">
        <v>0</v>
      </c>
      <c r="R40922">
        <v>1</v>
      </c>
      <c r="S40922">
        <v>0.125</v>
      </c>
      <c r="T40922">
        <v>0.54599999999999993</v>
      </c>
      <c r="U40922">
        <v>624410</v>
      </c>
      <c r="V40922" t="s">
        <v>1956</v>
      </c>
      <c r="W40922" t="s">
        <v>439</v>
      </c>
      <c r="X40922" s="64" t="s">
        <v>1957</v>
      </c>
      <c r="Y40922" s="1" t="s">
        <v>1</v>
      </c>
    </row>
    <row r="40923" spans="1:25" x14ac:dyDescent="0.3">
      <c r="A40923" t="s">
        <v>2226</v>
      </c>
      <c r="B40923" s="47">
        <v>45289</v>
      </c>
      <c r="C40923" s="3">
        <v>137812.85</v>
      </c>
      <c r="D40923" s="3">
        <v>140781.84</v>
      </c>
      <c r="E40923" s="3">
        <v>137812.85</v>
      </c>
      <c r="F40923" s="3">
        <v>2968.99</v>
      </c>
      <c r="G40923" s="3">
        <v>275250</v>
      </c>
      <c r="H40923" s="47">
        <v>43082</v>
      </c>
      <c r="I40923" s="47">
        <v>42888</v>
      </c>
      <c r="J40923" s="47">
        <v>46540</v>
      </c>
      <c r="K40923" s="55">
        <f t="shared" si="378"/>
        <v>10</v>
      </c>
      <c r="L40923" s="1" t="s">
        <v>4</v>
      </c>
      <c r="M40923" s="1" t="s">
        <v>0</v>
      </c>
      <c r="N40923" s="1">
        <v>522466</v>
      </c>
      <c r="O40923" t="s">
        <v>485</v>
      </c>
      <c r="P40923" t="s">
        <v>15637</v>
      </c>
      <c r="Q40923">
        <v>0</v>
      </c>
      <c r="R40923">
        <v>1</v>
      </c>
      <c r="S40923">
        <v>0.125</v>
      </c>
      <c r="T40923">
        <v>0.54599999999999993</v>
      </c>
      <c r="U40923">
        <v>722513</v>
      </c>
      <c r="V40923" t="s">
        <v>32</v>
      </c>
      <c r="W40923" t="s">
        <v>436</v>
      </c>
      <c r="X40923" s="64" t="s">
        <v>1924</v>
      </c>
      <c r="Y40923" s="1" t="s">
        <v>2</v>
      </c>
    </row>
    <row r="40924" spans="1:25" x14ac:dyDescent="0.3">
      <c r="A40924" t="s">
        <v>2006</v>
      </c>
      <c r="B40924" s="47">
        <v>45289</v>
      </c>
      <c r="C40924" s="3">
        <v>3537.2</v>
      </c>
      <c r="D40924" s="3">
        <v>3542.49</v>
      </c>
      <c r="E40924" s="3">
        <v>3537.2</v>
      </c>
      <c r="F40924" s="3">
        <v>5.29</v>
      </c>
      <c r="G40924" s="3">
        <v>152100.79999999999</v>
      </c>
      <c r="H40924" s="47">
        <v>43209</v>
      </c>
      <c r="I40924" s="47">
        <v>43042</v>
      </c>
      <c r="J40924" s="47">
        <v>46694</v>
      </c>
      <c r="K40924" s="55">
        <f t="shared" si="378"/>
        <v>10</v>
      </c>
      <c r="L40924" s="1" t="s">
        <v>4</v>
      </c>
      <c r="M40924" s="1" t="s">
        <v>0</v>
      </c>
      <c r="N40924" s="1">
        <v>522500</v>
      </c>
      <c r="O40924" t="s">
        <v>485</v>
      </c>
      <c r="P40924" t="s">
        <v>15637</v>
      </c>
      <c r="Q40924">
        <v>0</v>
      </c>
      <c r="R40924">
        <v>1</v>
      </c>
      <c r="S40924">
        <v>0.125</v>
      </c>
      <c r="T40924">
        <v>0.54599999999999993</v>
      </c>
      <c r="U40924">
        <v>323111</v>
      </c>
      <c r="V40924" t="s">
        <v>1925</v>
      </c>
      <c r="W40924" t="s">
        <v>439</v>
      </c>
      <c r="X40924" s="64" t="s">
        <v>1926</v>
      </c>
      <c r="Y40924" s="1" t="s">
        <v>1</v>
      </c>
    </row>
    <row r="40925" spans="1:25" x14ac:dyDescent="0.3">
      <c r="A40925" t="s">
        <v>2076</v>
      </c>
      <c r="B40925" s="47">
        <v>45289</v>
      </c>
      <c r="C40925" s="3">
        <v>622755.51</v>
      </c>
      <c r="D40925" s="3">
        <v>626800.91</v>
      </c>
      <c r="E40925" s="3">
        <v>622755.51</v>
      </c>
      <c r="F40925" s="3">
        <v>4045.4</v>
      </c>
      <c r="G40925" s="3">
        <v>684750</v>
      </c>
      <c r="H40925" s="47">
        <v>43515</v>
      </c>
      <c r="I40925" s="47">
        <v>43495</v>
      </c>
      <c r="J40925" s="47">
        <v>52628</v>
      </c>
      <c r="K40925" s="55">
        <f t="shared" si="378"/>
        <v>25</v>
      </c>
      <c r="L40925" s="1" t="s">
        <v>4</v>
      </c>
      <c r="M40925" s="1" t="s">
        <v>0</v>
      </c>
      <c r="N40925" s="1">
        <v>522546</v>
      </c>
      <c r="O40925" t="s">
        <v>485</v>
      </c>
      <c r="P40925" t="s">
        <v>15637</v>
      </c>
      <c r="Q40925">
        <v>0</v>
      </c>
      <c r="R40925">
        <v>1</v>
      </c>
      <c r="S40925">
        <v>0.125</v>
      </c>
      <c r="T40925">
        <v>0.54999999999999993</v>
      </c>
      <c r="U40925">
        <v>722320</v>
      </c>
      <c r="V40925" t="s">
        <v>387</v>
      </c>
      <c r="W40925" t="s">
        <v>442</v>
      </c>
      <c r="X40925" s="64" t="s">
        <v>388</v>
      </c>
      <c r="Y40925" s="1" t="s">
        <v>1</v>
      </c>
    </row>
    <row r="40926" spans="1:25" x14ac:dyDescent="0.3">
      <c r="A40926" t="s">
        <v>2003</v>
      </c>
      <c r="B40926" s="47">
        <v>45289</v>
      </c>
      <c r="C40926" s="3">
        <v>164003.68</v>
      </c>
      <c r="D40926" s="3">
        <v>164930.18</v>
      </c>
      <c r="E40926" s="3">
        <v>164003.68</v>
      </c>
      <c r="F40926" s="3">
        <v>926.5</v>
      </c>
      <c r="G40926" s="3">
        <v>259312.24</v>
      </c>
      <c r="H40926" s="47">
        <v>43640</v>
      </c>
      <c r="I40926" s="47">
        <v>43565</v>
      </c>
      <c r="J40926" s="47">
        <v>47218</v>
      </c>
      <c r="K40926" s="55">
        <f t="shared" si="378"/>
        <v>10</v>
      </c>
      <c r="L40926" s="1" t="s">
        <v>4</v>
      </c>
      <c r="M40926" s="1" t="s">
        <v>0</v>
      </c>
      <c r="N40926" s="1">
        <v>522554</v>
      </c>
      <c r="O40926" t="s">
        <v>485</v>
      </c>
      <c r="P40926" t="s">
        <v>15637</v>
      </c>
      <c r="Q40926">
        <v>0</v>
      </c>
      <c r="R40926">
        <v>1</v>
      </c>
      <c r="S40926">
        <v>0.125</v>
      </c>
      <c r="T40926">
        <v>0.54999999999999993</v>
      </c>
      <c r="U40926">
        <v>111334</v>
      </c>
      <c r="V40926" t="s">
        <v>1932</v>
      </c>
      <c r="W40926" t="s">
        <v>438</v>
      </c>
      <c r="X40926" s="64" t="s">
        <v>1933</v>
      </c>
      <c r="Y40926" s="1" t="s">
        <v>1</v>
      </c>
    </row>
    <row r="40927" spans="1:25" x14ac:dyDescent="0.3">
      <c r="A40927" t="s">
        <v>2000</v>
      </c>
      <c r="B40927" s="47">
        <v>45289</v>
      </c>
      <c r="C40927" s="3">
        <v>441438.01</v>
      </c>
      <c r="D40927" s="3">
        <v>453924.61</v>
      </c>
      <c r="E40927" s="3">
        <v>441438.01</v>
      </c>
      <c r="F40927" s="3">
        <v>12486.6</v>
      </c>
      <c r="G40927" s="3">
        <v>617344.78</v>
      </c>
      <c r="H40927" s="47">
        <v>43643</v>
      </c>
      <c r="I40927" s="47">
        <v>43297</v>
      </c>
      <c r="J40927" s="47">
        <v>47073</v>
      </c>
      <c r="K40927" s="55">
        <f t="shared" si="378"/>
        <v>10</v>
      </c>
      <c r="L40927" s="1" t="s">
        <v>0</v>
      </c>
      <c r="M40927" s="1" t="s">
        <v>0</v>
      </c>
      <c r="N40927" s="1">
        <v>522560</v>
      </c>
      <c r="O40927" t="s">
        <v>485</v>
      </c>
      <c r="P40927" t="s">
        <v>15637</v>
      </c>
      <c r="Q40927">
        <v>0</v>
      </c>
      <c r="R40927">
        <v>1</v>
      </c>
      <c r="S40927">
        <v>0.125</v>
      </c>
      <c r="T40927">
        <v>0.54999999999999993</v>
      </c>
      <c r="U40927">
        <v>713990</v>
      </c>
      <c r="V40927" t="s">
        <v>202</v>
      </c>
      <c r="W40927" t="s">
        <v>470</v>
      </c>
      <c r="X40927" s="64" t="s">
        <v>1931</v>
      </c>
      <c r="Y40927" s="1" t="s">
        <v>3</v>
      </c>
    </row>
    <row r="40928" spans="1:25" x14ac:dyDescent="0.3">
      <c r="A40928" t="s">
        <v>2120</v>
      </c>
      <c r="B40928" s="47">
        <v>45289</v>
      </c>
      <c r="C40928" s="3">
        <v>2922304.13</v>
      </c>
      <c r="D40928" s="3">
        <v>2997847.71</v>
      </c>
      <c r="E40928" s="3">
        <v>2922304.13</v>
      </c>
      <c r="F40928" s="3">
        <v>75543.58</v>
      </c>
      <c r="G40928" s="3">
        <v>3141171.74</v>
      </c>
      <c r="H40928" s="47">
        <v>43762</v>
      </c>
      <c r="I40928" s="47">
        <v>43640</v>
      </c>
      <c r="J40928" s="47">
        <v>52772</v>
      </c>
      <c r="K40928" s="55">
        <f t="shared" si="378"/>
        <v>25</v>
      </c>
      <c r="L40928" s="1" t="s">
        <v>0</v>
      </c>
      <c r="M40928" s="1" t="s">
        <v>0</v>
      </c>
      <c r="N40928" s="1">
        <v>522583</v>
      </c>
      <c r="O40928" t="s">
        <v>485</v>
      </c>
      <c r="P40928" t="s">
        <v>15637</v>
      </c>
      <c r="Q40928">
        <v>0</v>
      </c>
      <c r="R40928">
        <v>1</v>
      </c>
      <c r="S40928">
        <v>0.125</v>
      </c>
      <c r="T40928">
        <v>0.54999999999999993</v>
      </c>
      <c r="U40928">
        <v>448310</v>
      </c>
      <c r="V40928" t="s">
        <v>154</v>
      </c>
      <c r="W40928" t="s">
        <v>456</v>
      </c>
      <c r="X40928" s="64" t="s">
        <v>244</v>
      </c>
      <c r="Y40928" s="1" t="s">
        <v>3</v>
      </c>
    </row>
    <row r="40929" spans="1:25" x14ac:dyDescent="0.3">
      <c r="A40929" t="s">
        <v>1993</v>
      </c>
      <c r="B40929" s="47">
        <v>45289</v>
      </c>
      <c r="C40929" s="3">
        <v>184310.3</v>
      </c>
      <c r="D40929" s="3">
        <v>185949.09</v>
      </c>
      <c r="E40929" s="3">
        <v>184310.3</v>
      </c>
      <c r="F40929" s="3">
        <v>1638.79</v>
      </c>
      <c r="G40929" s="3">
        <v>225000</v>
      </c>
      <c r="H40929" s="47">
        <v>44372</v>
      </c>
      <c r="I40929" s="47">
        <v>44343</v>
      </c>
      <c r="J40929" s="47">
        <v>47995</v>
      </c>
      <c r="K40929" s="55">
        <f t="shared" si="378"/>
        <v>10</v>
      </c>
      <c r="L40929" s="1" t="s">
        <v>4</v>
      </c>
      <c r="M40929" s="1" t="s">
        <v>0</v>
      </c>
      <c r="N40929" s="1">
        <v>522684</v>
      </c>
      <c r="O40929" t="s">
        <v>485</v>
      </c>
      <c r="P40929" t="s">
        <v>15637</v>
      </c>
      <c r="Q40929">
        <v>0</v>
      </c>
      <c r="R40929">
        <v>1</v>
      </c>
      <c r="S40929">
        <v>0.125</v>
      </c>
      <c r="T40929">
        <v>0</v>
      </c>
      <c r="U40929">
        <v>541330</v>
      </c>
      <c r="V40929" t="s">
        <v>176</v>
      </c>
      <c r="W40929" t="s">
        <v>436</v>
      </c>
      <c r="X40929" s="64" t="s">
        <v>1943</v>
      </c>
      <c r="Y40929" s="1" t="s">
        <v>1</v>
      </c>
    </row>
    <row r="40930" spans="1:25" x14ac:dyDescent="0.3">
      <c r="A40930" t="s">
        <v>2058</v>
      </c>
      <c r="B40930" s="47">
        <v>45289</v>
      </c>
      <c r="C40930" s="3">
        <v>772593.93</v>
      </c>
      <c r="D40930" s="3">
        <v>774923.52</v>
      </c>
      <c r="E40930" s="3">
        <v>772593.93</v>
      </c>
      <c r="F40930" s="3">
        <v>2329.59</v>
      </c>
      <c r="G40930" s="3">
        <v>811259.84</v>
      </c>
      <c r="H40930" s="47">
        <v>44468</v>
      </c>
      <c r="I40930" s="47">
        <v>44084</v>
      </c>
      <c r="J40930" s="47">
        <v>53215</v>
      </c>
      <c r="K40930" s="55">
        <f t="shared" si="378"/>
        <v>25</v>
      </c>
      <c r="L40930" s="1" t="s">
        <v>4</v>
      </c>
      <c r="M40930" s="1" t="s">
        <v>0</v>
      </c>
      <c r="N40930" s="1">
        <v>530036</v>
      </c>
      <c r="O40930" t="s">
        <v>485</v>
      </c>
      <c r="P40930" t="s">
        <v>15637</v>
      </c>
      <c r="Q40930">
        <v>0.80500000000000005</v>
      </c>
      <c r="R40930">
        <v>1</v>
      </c>
      <c r="S40930">
        <v>0.14499999999999999</v>
      </c>
      <c r="T40930">
        <v>0.54999999999999993</v>
      </c>
      <c r="U40930">
        <v>722410</v>
      </c>
      <c r="V40930" t="s">
        <v>357</v>
      </c>
      <c r="W40930" t="s">
        <v>478</v>
      </c>
      <c r="X40930" s="64" t="s">
        <v>1960</v>
      </c>
      <c r="Y40930" s="1" t="s">
        <v>1</v>
      </c>
    </row>
    <row r="40931" spans="1:25" x14ac:dyDescent="0.3">
      <c r="A40931" t="s">
        <v>2043</v>
      </c>
      <c r="B40931" s="47">
        <v>45289</v>
      </c>
      <c r="C40931" s="3">
        <v>165498.68</v>
      </c>
      <c r="D40931" s="3">
        <v>166694.98000000001</v>
      </c>
      <c r="E40931" s="3">
        <v>165498.68</v>
      </c>
      <c r="F40931" s="3">
        <v>1196.3</v>
      </c>
      <c r="G40931" s="3">
        <v>223125</v>
      </c>
      <c r="H40931" s="47">
        <v>44543</v>
      </c>
      <c r="I40931" s="47">
        <v>44502</v>
      </c>
      <c r="J40931" s="47">
        <v>53639</v>
      </c>
      <c r="K40931" s="55">
        <f t="shared" si="378"/>
        <v>25</v>
      </c>
      <c r="L40931" s="1" t="s">
        <v>4</v>
      </c>
      <c r="M40931" s="1" t="s">
        <v>0</v>
      </c>
      <c r="N40931" s="1">
        <v>530058</v>
      </c>
      <c r="O40931" t="s">
        <v>485</v>
      </c>
      <c r="P40931" t="s">
        <v>15637</v>
      </c>
      <c r="Q40931">
        <v>0.85499999999999998</v>
      </c>
      <c r="R40931">
        <v>1</v>
      </c>
      <c r="S40931">
        <v>0.14499999999999999</v>
      </c>
      <c r="T40931">
        <v>0</v>
      </c>
      <c r="U40931">
        <v>445299</v>
      </c>
      <c r="V40931" t="s">
        <v>811</v>
      </c>
      <c r="W40931" t="s">
        <v>437</v>
      </c>
      <c r="X40931" s="64" t="s">
        <v>1968</v>
      </c>
      <c r="Y40931" s="1" t="s">
        <v>1</v>
      </c>
    </row>
    <row r="40932" spans="1:25" x14ac:dyDescent="0.3">
      <c r="A40932" t="s">
        <v>2031</v>
      </c>
      <c r="B40932" s="47">
        <v>45289</v>
      </c>
      <c r="C40932" s="3">
        <v>675907.71</v>
      </c>
      <c r="D40932" s="3">
        <v>678947.62</v>
      </c>
      <c r="E40932" s="3">
        <v>675907.71</v>
      </c>
      <c r="F40932" s="3">
        <v>3039.91</v>
      </c>
      <c r="G40932" s="3">
        <v>714000</v>
      </c>
      <c r="H40932" s="47">
        <v>44551</v>
      </c>
      <c r="I40932" s="47">
        <v>44529</v>
      </c>
      <c r="J40932" s="47">
        <v>53660</v>
      </c>
      <c r="K40932" s="55">
        <f t="shared" si="378"/>
        <v>25</v>
      </c>
      <c r="L40932" s="1" t="s">
        <v>4</v>
      </c>
      <c r="M40932" s="1" t="s">
        <v>0</v>
      </c>
      <c r="N40932" s="1">
        <v>530070</v>
      </c>
      <c r="O40932" t="s">
        <v>485</v>
      </c>
      <c r="P40932" t="s">
        <v>15637</v>
      </c>
      <c r="Q40932">
        <v>0.36499999999999999</v>
      </c>
      <c r="R40932">
        <v>1</v>
      </c>
      <c r="S40932">
        <v>0.14499999999999999</v>
      </c>
      <c r="T40932">
        <v>0.49</v>
      </c>
      <c r="U40932">
        <v>621340</v>
      </c>
      <c r="V40932" t="s">
        <v>150</v>
      </c>
      <c r="W40932" t="s">
        <v>442</v>
      </c>
      <c r="X40932" s="64" t="s">
        <v>151</v>
      </c>
      <c r="Y40932" s="1" t="s">
        <v>1</v>
      </c>
    </row>
    <row r="40933" spans="1:25" x14ac:dyDescent="0.3">
      <c r="A40933" t="s">
        <v>2081</v>
      </c>
      <c r="B40933" s="47">
        <v>45289</v>
      </c>
      <c r="C40933" s="3">
        <v>262151.23</v>
      </c>
      <c r="D40933" s="3">
        <v>267842</v>
      </c>
      <c r="E40933" s="3">
        <v>262151.23</v>
      </c>
      <c r="F40933" s="3">
        <v>5690.77</v>
      </c>
      <c r="G40933" s="3">
        <v>301070.71999999997</v>
      </c>
      <c r="H40933" s="47">
        <v>44665</v>
      </c>
      <c r="I40933" s="47">
        <v>44462</v>
      </c>
      <c r="J40933" s="47">
        <v>47755</v>
      </c>
      <c r="K40933" s="55">
        <f t="shared" si="378"/>
        <v>9</v>
      </c>
      <c r="L40933" s="1" t="s">
        <v>4</v>
      </c>
      <c r="M40933" s="1" t="s">
        <v>0</v>
      </c>
      <c r="N40933" s="1">
        <v>530121</v>
      </c>
      <c r="O40933" t="s">
        <v>485</v>
      </c>
      <c r="P40933" t="s">
        <v>15637</v>
      </c>
      <c r="Q40933">
        <v>0.98</v>
      </c>
      <c r="R40933">
        <v>1</v>
      </c>
      <c r="S40933">
        <v>0.14499999999999999</v>
      </c>
      <c r="T40933">
        <v>0</v>
      </c>
      <c r="U40933">
        <v>453910</v>
      </c>
      <c r="V40933" t="s">
        <v>159</v>
      </c>
      <c r="W40933" t="s">
        <v>471</v>
      </c>
      <c r="X40933" s="64" t="s">
        <v>1941</v>
      </c>
      <c r="Y40933" s="1" t="s">
        <v>2</v>
      </c>
    </row>
    <row r="40934" spans="1:25" x14ac:dyDescent="0.3">
      <c r="A40934" t="s">
        <v>2124</v>
      </c>
      <c r="B40934" s="47">
        <v>45289</v>
      </c>
      <c r="C40934" s="3">
        <v>604053.35</v>
      </c>
      <c r="D40934" s="3">
        <v>606875.81999999995</v>
      </c>
      <c r="E40934" s="3">
        <v>604053.35</v>
      </c>
      <c r="F40934" s="3">
        <v>2822.47</v>
      </c>
      <c r="G40934" s="3">
        <v>620444.56999999995</v>
      </c>
      <c r="H40934" s="47">
        <v>44650</v>
      </c>
      <c r="I40934" s="47">
        <v>43894</v>
      </c>
      <c r="J40934" s="47">
        <v>53025</v>
      </c>
      <c r="K40934" s="55">
        <f t="shared" si="378"/>
        <v>25</v>
      </c>
      <c r="L40934" s="1" t="s">
        <v>4</v>
      </c>
      <c r="M40934" s="1" t="s">
        <v>0</v>
      </c>
      <c r="N40934" s="1">
        <v>530199</v>
      </c>
      <c r="O40934" t="s">
        <v>485</v>
      </c>
      <c r="P40934" t="s">
        <v>15637</v>
      </c>
      <c r="Q40934">
        <v>2.5550000000000002</v>
      </c>
      <c r="R40934">
        <v>1</v>
      </c>
      <c r="S40934">
        <v>0.14499999999999999</v>
      </c>
      <c r="T40934">
        <v>0.54999999999999993</v>
      </c>
      <c r="U40934">
        <v>238220</v>
      </c>
      <c r="V40934" t="s">
        <v>1734</v>
      </c>
      <c r="W40934" t="s">
        <v>437</v>
      </c>
      <c r="X40934" s="64" t="s">
        <v>1735</v>
      </c>
      <c r="Y40934" s="1" t="s">
        <v>1</v>
      </c>
    </row>
    <row r="40935" spans="1:25" x14ac:dyDescent="0.3">
      <c r="A40935" t="s">
        <v>2104</v>
      </c>
      <c r="B40935" s="47">
        <v>45289</v>
      </c>
      <c r="C40935" s="3">
        <v>657794.53</v>
      </c>
      <c r="D40935" s="3">
        <v>673714.78</v>
      </c>
      <c r="E40935" s="3">
        <v>657794.53</v>
      </c>
      <c r="F40935" s="3">
        <v>15920.25</v>
      </c>
      <c r="G40935" s="3">
        <v>675000</v>
      </c>
      <c r="H40935" s="47">
        <v>44831</v>
      </c>
      <c r="I40935" s="47">
        <v>44698</v>
      </c>
      <c r="J40935" s="47">
        <v>48535</v>
      </c>
      <c r="K40935" s="55">
        <f t="shared" si="378"/>
        <v>10</v>
      </c>
      <c r="L40935" s="1" t="s">
        <v>0</v>
      </c>
      <c r="M40935" s="1" t="s">
        <v>0</v>
      </c>
      <c r="N40935" s="1">
        <v>530295</v>
      </c>
      <c r="O40935" t="s">
        <v>485</v>
      </c>
      <c r="P40935" t="s">
        <v>15637</v>
      </c>
      <c r="Q40935">
        <v>3.7549999999999999</v>
      </c>
      <c r="R40935">
        <v>1</v>
      </c>
      <c r="S40935">
        <v>0.14499999999999999</v>
      </c>
      <c r="T40935">
        <v>0</v>
      </c>
      <c r="U40935">
        <v>621320</v>
      </c>
      <c r="V40935" t="s">
        <v>1950</v>
      </c>
      <c r="W40935" t="s">
        <v>441</v>
      </c>
      <c r="X40935" s="64" t="s">
        <v>1951</v>
      </c>
      <c r="Y40935" s="1" t="s">
        <v>3</v>
      </c>
    </row>
    <row r="40936" spans="1:25" x14ac:dyDescent="0.3">
      <c r="A40936" t="s">
        <v>2222</v>
      </c>
      <c r="B40936" s="47">
        <v>45289</v>
      </c>
      <c r="C40936" s="3">
        <v>603235.52</v>
      </c>
      <c r="D40936" s="3">
        <v>611628.85</v>
      </c>
      <c r="E40936" s="3">
        <v>603235.52</v>
      </c>
      <c r="F40936" s="3">
        <v>8393.33</v>
      </c>
      <c r="G40936" s="3">
        <v>606000</v>
      </c>
      <c r="H40936" s="47">
        <v>44924</v>
      </c>
      <c r="I40936" s="47">
        <v>44916</v>
      </c>
      <c r="J40936" s="47">
        <v>54047</v>
      </c>
      <c r="K40936" s="55">
        <f t="shared" si="378"/>
        <v>25</v>
      </c>
      <c r="L40936" s="1" t="s">
        <v>4</v>
      </c>
      <c r="M40936" s="1" t="s">
        <v>0</v>
      </c>
      <c r="N40936" s="1">
        <v>530304</v>
      </c>
      <c r="O40936" t="s">
        <v>485</v>
      </c>
      <c r="P40936" t="s">
        <v>15637</v>
      </c>
      <c r="Q40936">
        <v>1.73</v>
      </c>
      <c r="R40936">
        <v>1</v>
      </c>
      <c r="S40936">
        <v>0.14499999999999999</v>
      </c>
      <c r="T40936">
        <v>0.54999999999999993</v>
      </c>
      <c r="U40936">
        <v>238190</v>
      </c>
      <c r="V40936" t="s">
        <v>1204</v>
      </c>
      <c r="W40936" t="s">
        <v>469</v>
      </c>
      <c r="X40936" s="64" t="s">
        <v>223</v>
      </c>
      <c r="Y40936" s="1" t="s">
        <v>1</v>
      </c>
    </row>
    <row r="40937" spans="1:25" x14ac:dyDescent="0.3">
      <c r="A40937" t="s">
        <v>2037</v>
      </c>
      <c r="B40937" s="47">
        <v>45289</v>
      </c>
      <c r="C40937" s="3">
        <v>888856.52</v>
      </c>
      <c r="D40937" s="3">
        <v>918168.78</v>
      </c>
      <c r="E40937" s="3">
        <v>888856.52</v>
      </c>
      <c r="F40937" s="3">
        <v>29312.26</v>
      </c>
      <c r="G40937" s="3">
        <v>903187.49</v>
      </c>
      <c r="H40937" s="47">
        <v>44951</v>
      </c>
      <c r="I40937" s="47">
        <v>44706</v>
      </c>
      <c r="J40937" s="47">
        <v>48451</v>
      </c>
      <c r="K40937" s="55">
        <f t="shared" si="378"/>
        <v>10</v>
      </c>
      <c r="L40937" s="1" t="s">
        <v>0</v>
      </c>
      <c r="M40937" s="1" t="s">
        <v>0</v>
      </c>
      <c r="N40937" s="1">
        <v>530332</v>
      </c>
      <c r="O40937" t="s">
        <v>485</v>
      </c>
      <c r="P40937" t="s">
        <v>15637</v>
      </c>
      <c r="Q40937">
        <v>3.5550000000000002</v>
      </c>
      <c r="R40937">
        <v>1</v>
      </c>
      <c r="S40937">
        <v>0.14499999999999999</v>
      </c>
      <c r="T40937">
        <v>0.54999999999999993</v>
      </c>
      <c r="U40937">
        <v>456120</v>
      </c>
      <c r="V40937" t="s">
        <v>664</v>
      </c>
      <c r="W40937" t="s">
        <v>442</v>
      </c>
      <c r="X40937" s="64" t="s">
        <v>1564</v>
      </c>
      <c r="Y40937" s="1" t="s">
        <v>3</v>
      </c>
    </row>
    <row r="40938" spans="1:25" x14ac:dyDescent="0.3">
      <c r="A40938" t="s">
        <v>2088</v>
      </c>
      <c r="B40938" s="47">
        <v>45289</v>
      </c>
      <c r="C40938" s="3">
        <v>630000</v>
      </c>
      <c r="D40938" s="3">
        <v>649289.06999999995</v>
      </c>
      <c r="E40938" s="3">
        <v>630000</v>
      </c>
      <c r="F40938" s="3">
        <v>19289.07</v>
      </c>
      <c r="G40938" s="3">
        <v>720000</v>
      </c>
      <c r="H40938" s="47">
        <v>45063</v>
      </c>
      <c r="I40938" s="47">
        <v>44623</v>
      </c>
      <c r="J40938" s="47">
        <v>48733</v>
      </c>
      <c r="K40938" s="55">
        <f t="shared" si="378"/>
        <v>11</v>
      </c>
      <c r="L40938" s="1" t="s">
        <v>0</v>
      </c>
      <c r="M40938" s="1" t="s">
        <v>0</v>
      </c>
      <c r="N40938" s="1">
        <v>530384</v>
      </c>
      <c r="O40938" t="s">
        <v>485</v>
      </c>
      <c r="P40938" t="s">
        <v>15637</v>
      </c>
      <c r="Q40938">
        <v>4.2050000000000001</v>
      </c>
      <c r="R40938">
        <v>1</v>
      </c>
      <c r="S40938">
        <v>0.14499999999999999</v>
      </c>
      <c r="T40938">
        <v>0</v>
      </c>
      <c r="U40938">
        <v>722511</v>
      </c>
      <c r="V40938" t="s">
        <v>220</v>
      </c>
      <c r="W40938" t="s">
        <v>449</v>
      </c>
      <c r="X40938" s="64" t="s">
        <v>1615</v>
      </c>
      <c r="Y40938" s="1" t="s">
        <v>3</v>
      </c>
    </row>
    <row r="40939" spans="1:25" x14ac:dyDescent="0.3">
      <c r="A40939" t="s">
        <v>2033</v>
      </c>
      <c r="B40939" s="47">
        <v>45289</v>
      </c>
      <c r="C40939" s="3">
        <v>109129.66</v>
      </c>
      <c r="D40939" s="3">
        <v>109980.83</v>
      </c>
      <c r="E40939" s="3">
        <v>109129.66</v>
      </c>
      <c r="F40939" s="3">
        <v>851.17</v>
      </c>
      <c r="G40939" s="3">
        <v>113868.72</v>
      </c>
      <c r="H40939" s="47">
        <v>45055</v>
      </c>
      <c r="I40939" s="47">
        <v>44508</v>
      </c>
      <c r="J40939" s="47">
        <v>48160</v>
      </c>
      <c r="K40939" s="55">
        <f t="shared" si="378"/>
        <v>10</v>
      </c>
      <c r="L40939" s="1" t="s">
        <v>4</v>
      </c>
      <c r="M40939" s="1" t="s">
        <v>0</v>
      </c>
      <c r="N40939" s="1">
        <v>530494</v>
      </c>
      <c r="O40939" t="s">
        <v>485</v>
      </c>
      <c r="P40939" t="s">
        <v>15637</v>
      </c>
      <c r="Q40939">
        <v>1.78</v>
      </c>
      <c r="R40939">
        <v>1</v>
      </c>
      <c r="S40939">
        <v>0.14499999999999999</v>
      </c>
      <c r="T40939">
        <v>0</v>
      </c>
      <c r="U40939">
        <v>541613</v>
      </c>
      <c r="V40939" t="s">
        <v>413</v>
      </c>
      <c r="W40939" t="s">
        <v>442</v>
      </c>
      <c r="X40939" s="64" t="s">
        <v>1949</v>
      </c>
      <c r="Y40939" s="1" t="s">
        <v>2</v>
      </c>
    </row>
    <row r="40940" spans="1:25" x14ac:dyDescent="0.3">
      <c r="A40940" t="s">
        <v>2027</v>
      </c>
      <c r="B40940" s="47">
        <v>45289</v>
      </c>
      <c r="C40940" s="3">
        <v>3603888.06</v>
      </c>
      <c r="D40940" s="3">
        <v>3618060.59</v>
      </c>
      <c r="E40940" s="3">
        <v>3603888.06</v>
      </c>
      <c r="F40940" s="3">
        <v>14172.53</v>
      </c>
      <c r="G40940" s="3">
        <v>3740000</v>
      </c>
      <c r="H40940" s="47">
        <v>44434</v>
      </c>
      <c r="I40940" s="47">
        <v>44414</v>
      </c>
      <c r="J40940" s="47">
        <v>53549</v>
      </c>
      <c r="K40940" s="55">
        <f t="shared" si="378"/>
        <v>25</v>
      </c>
      <c r="L40940" s="1" t="s">
        <v>4</v>
      </c>
      <c r="M40940" s="1" t="s">
        <v>0</v>
      </c>
      <c r="N40940" s="1">
        <v>540001</v>
      </c>
      <c r="O40940" t="s">
        <v>485</v>
      </c>
      <c r="P40940" t="s">
        <v>15637</v>
      </c>
      <c r="Q40940">
        <v>0</v>
      </c>
      <c r="R40940">
        <v>1</v>
      </c>
      <c r="S40940">
        <v>0.125</v>
      </c>
      <c r="T40940">
        <v>0</v>
      </c>
      <c r="U40940">
        <v>721110</v>
      </c>
      <c r="V40940" t="s">
        <v>159</v>
      </c>
      <c r="W40940" t="s">
        <v>478</v>
      </c>
      <c r="X40940" s="64" t="s">
        <v>1967</v>
      </c>
      <c r="Y40940" s="1" t="s">
        <v>1</v>
      </c>
    </row>
    <row r="40941" spans="1:25" x14ac:dyDescent="0.3">
      <c r="A40941" t="s">
        <v>1993</v>
      </c>
      <c r="B40941" s="47">
        <v>45289</v>
      </c>
      <c r="C40941" s="3">
        <v>869120.45</v>
      </c>
      <c r="D40941" s="3">
        <v>871544.85</v>
      </c>
      <c r="E40941" s="3">
        <v>869120.45</v>
      </c>
      <c r="F40941" s="3">
        <v>2424.4</v>
      </c>
      <c r="G40941" s="3">
        <v>990000</v>
      </c>
      <c r="H40941" s="47">
        <v>44476</v>
      </c>
      <c r="I40941" s="47">
        <v>44466</v>
      </c>
      <c r="J40941" s="47">
        <v>48118</v>
      </c>
      <c r="K40941" s="55">
        <f t="shared" si="378"/>
        <v>10</v>
      </c>
      <c r="L40941" s="1" t="s">
        <v>4</v>
      </c>
      <c r="M40941" s="1" t="s">
        <v>0</v>
      </c>
      <c r="N40941" s="1">
        <v>540016</v>
      </c>
      <c r="O40941" t="s">
        <v>485</v>
      </c>
      <c r="P40941" t="s">
        <v>15637</v>
      </c>
      <c r="Q40941">
        <v>0</v>
      </c>
      <c r="R40941">
        <v>1</v>
      </c>
      <c r="S40941">
        <v>0.125</v>
      </c>
      <c r="T40941">
        <v>0</v>
      </c>
      <c r="U40941">
        <v>518210</v>
      </c>
      <c r="V40941" t="s">
        <v>159</v>
      </c>
      <c r="W40941" t="s">
        <v>471</v>
      </c>
      <c r="X40941" s="64" t="s">
        <v>1646</v>
      </c>
      <c r="Y40941" s="1" t="s">
        <v>1</v>
      </c>
    </row>
    <row r="40942" spans="1:25" x14ac:dyDescent="0.3">
      <c r="A40942" t="s">
        <v>2045</v>
      </c>
      <c r="B40942" s="47">
        <v>45289</v>
      </c>
      <c r="C40942" s="3">
        <v>401851.42</v>
      </c>
      <c r="D40942" s="3">
        <v>404395.29</v>
      </c>
      <c r="E40942" s="3">
        <v>401851.42</v>
      </c>
      <c r="F40942" s="3">
        <v>2543.87</v>
      </c>
      <c r="G40942" s="3">
        <v>413720.19</v>
      </c>
      <c r="H40942" s="47">
        <v>44595</v>
      </c>
      <c r="I40942" s="47">
        <v>44466</v>
      </c>
      <c r="J40942" s="47">
        <v>53600</v>
      </c>
      <c r="K40942" s="55">
        <f t="shared" si="378"/>
        <v>25</v>
      </c>
      <c r="L40942" s="1" t="s">
        <v>4</v>
      </c>
      <c r="M40942" s="1" t="s">
        <v>0</v>
      </c>
      <c r="N40942" s="1">
        <v>540039</v>
      </c>
      <c r="O40942" t="s">
        <v>485</v>
      </c>
      <c r="P40942" t="s">
        <v>15637</v>
      </c>
      <c r="Q40942">
        <v>0</v>
      </c>
      <c r="R40942">
        <v>1</v>
      </c>
      <c r="S40942">
        <v>0.125</v>
      </c>
      <c r="T40942">
        <v>0</v>
      </c>
      <c r="U40942">
        <v>424940</v>
      </c>
      <c r="V40942" t="s">
        <v>351</v>
      </c>
      <c r="W40942" t="s">
        <v>442</v>
      </c>
      <c r="X40942" s="64" t="s">
        <v>418</v>
      </c>
      <c r="Y40942" s="1" t="s">
        <v>1</v>
      </c>
    </row>
    <row r="40943" spans="1:25" x14ac:dyDescent="0.3">
      <c r="A40943" t="s">
        <v>1990</v>
      </c>
      <c r="B40943" s="47">
        <v>45289</v>
      </c>
      <c r="C40943" s="3">
        <v>511349.75</v>
      </c>
      <c r="D40943" s="3">
        <v>525994.28</v>
      </c>
      <c r="E40943" s="3">
        <v>511349.75</v>
      </c>
      <c r="F40943" s="3">
        <v>14644.53</v>
      </c>
      <c r="G40943" s="3">
        <v>600300</v>
      </c>
      <c r="H40943" s="47">
        <v>44469</v>
      </c>
      <c r="I40943" s="47">
        <v>44421</v>
      </c>
      <c r="J40943" s="47">
        <v>48073</v>
      </c>
      <c r="K40943" s="55">
        <f t="shared" si="378"/>
        <v>10</v>
      </c>
      <c r="L40943" s="1" t="s">
        <v>0</v>
      </c>
      <c r="M40943" s="1" t="s">
        <v>0</v>
      </c>
      <c r="N40943" s="1">
        <v>540042</v>
      </c>
      <c r="O40943" t="s">
        <v>485</v>
      </c>
      <c r="P40943" t="s">
        <v>15637</v>
      </c>
      <c r="Q40943">
        <v>0</v>
      </c>
      <c r="R40943">
        <v>1</v>
      </c>
      <c r="S40943">
        <v>0.125</v>
      </c>
      <c r="T40943">
        <v>0</v>
      </c>
      <c r="U40943">
        <v>562119</v>
      </c>
      <c r="V40943" t="s">
        <v>1947</v>
      </c>
      <c r="W40943" t="s">
        <v>458</v>
      </c>
      <c r="X40943" s="64" t="s">
        <v>1948</v>
      </c>
      <c r="Y40943" s="1" t="s">
        <v>3</v>
      </c>
    </row>
    <row r="40944" spans="1:25" x14ac:dyDescent="0.3">
      <c r="A40944" t="s">
        <v>2081</v>
      </c>
      <c r="B40944" s="47">
        <v>45289</v>
      </c>
      <c r="C40944" s="3">
        <v>1096826.69</v>
      </c>
      <c r="D40944" s="3">
        <v>1116061.3899999999</v>
      </c>
      <c r="E40944" s="3">
        <v>1096826.69</v>
      </c>
      <c r="F40944" s="3">
        <v>19234.7</v>
      </c>
      <c r="G40944" s="3">
        <v>1119760.72</v>
      </c>
      <c r="H40944" s="47">
        <v>44589</v>
      </c>
      <c r="I40944" s="47">
        <v>44298</v>
      </c>
      <c r="J40944" s="47">
        <v>53495</v>
      </c>
      <c r="K40944" s="55">
        <f t="shared" si="378"/>
        <v>25</v>
      </c>
      <c r="L40944" s="1" t="s">
        <v>4</v>
      </c>
      <c r="M40944" s="1" t="s">
        <v>0</v>
      </c>
      <c r="N40944" s="1">
        <v>540067</v>
      </c>
      <c r="O40944" t="s">
        <v>485</v>
      </c>
      <c r="P40944" t="s">
        <v>15637</v>
      </c>
      <c r="Q40944">
        <v>0</v>
      </c>
      <c r="R40944">
        <v>1</v>
      </c>
      <c r="S40944">
        <v>0.125</v>
      </c>
      <c r="T40944">
        <v>0</v>
      </c>
      <c r="U40944">
        <v>238120</v>
      </c>
      <c r="V40944" t="s">
        <v>1965</v>
      </c>
      <c r="W40944" t="s">
        <v>442</v>
      </c>
      <c r="X40944" s="64" t="s">
        <v>1966</v>
      </c>
      <c r="Y40944" s="1" t="s">
        <v>2</v>
      </c>
    </row>
    <row r="40945" spans="1:25" x14ac:dyDescent="0.3">
      <c r="A40945" t="s">
        <v>2006</v>
      </c>
      <c r="B40945" s="47">
        <v>45289</v>
      </c>
      <c r="C40945" s="3">
        <v>3794.55</v>
      </c>
      <c r="D40945" s="3">
        <v>3802.62</v>
      </c>
      <c r="E40945" s="3">
        <v>3794.55</v>
      </c>
      <c r="F40945" s="3">
        <v>8.07</v>
      </c>
      <c r="G40945" s="3">
        <v>748485.9</v>
      </c>
      <c r="H40945" s="47">
        <v>36241</v>
      </c>
      <c r="I40945" s="47">
        <v>36124</v>
      </c>
      <c r="J40945" s="47">
        <v>45276</v>
      </c>
      <c r="K40945" s="55">
        <f t="shared" si="378"/>
        <v>25</v>
      </c>
      <c r="L40945" s="1" t="s">
        <v>4</v>
      </c>
      <c r="M40945" s="1" t="s">
        <v>0</v>
      </c>
      <c r="N40945" s="1">
        <v>504101</v>
      </c>
      <c r="O40945" t="s">
        <v>485</v>
      </c>
      <c r="P40945" t="s">
        <v>15637</v>
      </c>
      <c r="Q40945">
        <v>1.355</v>
      </c>
      <c r="R40945">
        <v>1</v>
      </c>
      <c r="S40945">
        <v>0.14499999999999999</v>
      </c>
      <c r="T40945">
        <v>0.5</v>
      </c>
      <c r="U40945">
        <v>811490</v>
      </c>
      <c r="V40945" t="s">
        <v>1907</v>
      </c>
      <c r="W40945" t="s">
        <v>442</v>
      </c>
      <c r="X40945" s="64" t="s">
        <v>1908</v>
      </c>
      <c r="Y40945" s="1" t="s">
        <v>5</v>
      </c>
    </row>
    <row r="40946" spans="1:25" x14ac:dyDescent="0.3">
      <c r="A40946" t="s">
        <v>2112</v>
      </c>
      <c r="B40946" s="47">
        <v>45289</v>
      </c>
      <c r="C40946" s="3">
        <v>6294.43</v>
      </c>
      <c r="D40946" s="3">
        <v>6298.86</v>
      </c>
      <c r="E40946" s="3">
        <v>6294.43</v>
      </c>
      <c r="F40946" s="3">
        <v>4.43</v>
      </c>
      <c r="G40946" s="3">
        <v>273750</v>
      </c>
      <c r="H40946" s="47">
        <v>41661</v>
      </c>
      <c r="I40946" s="47">
        <v>41597</v>
      </c>
      <c r="J40946" s="47">
        <v>45287</v>
      </c>
      <c r="K40946" s="55">
        <f t="shared" si="378"/>
        <v>10</v>
      </c>
      <c r="L40946" s="1" t="s">
        <v>4</v>
      </c>
      <c r="M40946" s="1" t="s">
        <v>0</v>
      </c>
      <c r="N40946" s="1">
        <v>522060</v>
      </c>
      <c r="O40946" t="s">
        <v>485</v>
      </c>
      <c r="P40946" t="s">
        <v>15637</v>
      </c>
      <c r="Q40946">
        <v>0</v>
      </c>
      <c r="R40946">
        <v>1</v>
      </c>
      <c r="S40946">
        <v>0.125</v>
      </c>
      <c r="T40946">
        <v>0.52</v>
      </c>
      <c r="U40946">
        <v>445310</v>
      </c>
      <c r="V40946" t="s">
        <v>850</v>
      </c>
      <c r="W40946" t="s">
        <v>442</v>
      </c>
      <c r="X40946" s="64" t="s">
        <v>1909</v>
      </c>
      <c r="Y40946" s="1" t="s">
        <v>5</v>
      </c>
    </row>
    <row r="40947" spans="1:25" x14ac:dyDescent="0.3">
      <c r="A40947" t="s">
        <v>2224</v>
      </c>
      <c r="B40947" s="47">
        <v>45289</v>
      </c>
      <c r="C40947" s="3">
        <v>17591.52</v>
      </c>
      <c r="D40947" s="3">
        <v>17674.78</v>
      </c>
      <c r="E40947" s="3">
        <v>17591.52</v>
      </c>
      <c r="F40947" s="3">
        <v>83.26</v>
      </c>
      <c r="G40947" s="3">
        <v>171351.71</v>
      </c>
      <c r="H40947" s="47">
        <v>41905</v>
      </c>
      <c r="I40947" s="47">
        <v>41732</v>
      </c>
      <c r="J40947" s="47">
        <v>45507</v>
      </c>
      <c r="K40947" s="55">
        <f t="shared" si="378"/>
        <v>10</v>
      </c>
      <c r="L40947" s="1" t="s">
        <v>4</v>
      </c>
      <c r="M40947" s="1" t="s">
        <v>0</v>
      </c>
      <c r="N40947" s="1">
        <v>522099</v>
      </c>
      <c r="O40947" t="s">
        <v>485</v>
      </c>
      <c r="P40947" t="s">
        <v>15637</v>
      </c>
      <c r="Q40947">
        <v>0</v>
      </c>
      <c r="R40947">
        <v>1</v>
      </c>
      <c r="S40947">
        <v>0.125</v>
      </c>
      <c r="T40947">
        <v>0.52</v>
      </c>
      <c r="U40947">
        <v>722515</v>
      </c>
      <c r="V40947" t="s">
        <v>200</v>
      </c>
      <c r="W40947" t="s">
        <v>457</v>
      </c>
      <c r="X40947" s="64" t="s">
        <v>1912</v>
      </c>
      <c r="Y40947" s="1" t="s">
        <v>1</v>
      </c>
    </row>
    <row r="40948" spans="1:25" x14ac:dyDescent="0.3">
      <c r="A40948" t="s">
        <v>2005</v>
      </c>
      <c r="B40948" s="47">
        <v>45289</v>
      </c>
      <c r="C40948" s="3">
        <v>56762.65</v>
      </c>
      <c r="D40948" s="3">
        <v>56984.09</v>
      </c>
      <c r="E40948" s="3">
        <v>56762.65</v>
      </c>
      <c r="F40948" s="3">
        <v>221.44</v>
      </c>
      <c r="G40948" s="3">
        <v>201295.2</v>
      </c>
      <c r="H40948" s="47">
        <v>37768</v>
      </c>
      <c r="I40948" s="47">
        <v>37665</v>
      </c>
      <c r="J40948" s="47">
        <v>46796</v>
      </c>
      <c r="K40948" s="55">
        <f t="shared" si="378"/>
        <v>25</v>
      </c>
      <c r="L40948" s="1" t="s">
        <v>4</v>
      </c>
      <c r="M40948" s="1" t="s">
        <v>0</v>
      </c>
      <c r="N40948" s="1">
        <v>506397</v>
      </c>
      <c r="O40948" t="s">
        <v>485</v>
      </c>
      <c r="P40948" t="s">
        <v>15637</v>
      </c>
      <c r="Q40948">
        <v>6.5000000000000002E-2</v>
      </c>
      <c r="R40948">
        <v>1.165</v>
      </c>
      <c r="S40948">
        <v>0.14499999999999999</v>
      </c>
      <c r="T40948">
        <v>0.25</v>
      </c>
      <c r="U40948">
        <v>321999</v>
      </c>
      <c r="V40948" t="s">
        <v>775</v>
      </c>
      <c r="W40948" t="s">
        <v>442</v>
      </c>
      <c r="X40948" s="64" t="s">
        <v>1930</v>
      </c>
      <c r="Y40948" s="1" t="s">
        <v>1</v>
      </c>
    </row>
    <row r="40949" spans="1:25" x14ac:dyDescent="0.3">
      <c r="A40949" t="s">
        <v>2156</v>
      </c>
      <c r="B40949" s="47">
        <v>45289</v>
      </c>
      <c r="C40949" s="3">
        <v>428472.39</v>
      </c>
      <c r="D40949" s="3">
        <v>445529.07</v>
      </c>
      <c r="E40949" s="3">
        <v>428472.39</v>
      </c>
      <c r="F40949" s="3">
        <v>17056.68</v>
      </c>
      <c r="G40949" s="3">
        <v>556495.49</v>
      </c>
      <c r="H40949" s="47">
        <v>43895</v>
      </c>
      <c r="I40949" s="47">
        <v>43859</v>
      </c>
      <c r="J40949" s="47">
        <v>47512</v>
      </c>
      <c r="K40949" s="55">
        <f t="shared" si="378"/>
        <v>10</v>
      </c>
      <c r="L40949" s="1" t="s">
        <v>0</v>
      </c>
      <c r="M40949" s="1" t="s">
        <v>0</v>
      </c>
      <c r="N40949" s="1">
        <v>522672</v>
      </c>
      <c r="O40949" t="s">
        <v>485</v>
      </c>
      <c r="P40949" t="s">
        <v>15637</v>
      </c>
      <c r="Q40949">
        <v>0</v>
      </c>
      <c r="R40949">
        <v>1</v>
      </c>
      <c r="S40949">
        <v>0.125</v>
      </c>
      <c r="T40949">
        <v>0.54999999999999993</v>
      </c>
      <c r="U40949">
        <v>441310</v>
      </c>
      <c r="V40949" t="s">
        <v>1938</v>
      </c>
      <c r="W40949" t="s">
        <v>469</v>
      </c>
      <c r="X40949" s="64" t="s">
        <v>1939</v>
      </c>
      <c r="Y40949" s="1" t="s">
        <v>3</v>
      </c>
    </row>
    <row r="40950" spans="1:25" x14ac:dyDescent="0.3">
      <c r="A40950" t="s">
        <v>2020</v>
      </c>
      <c r="B40950" s="47">
        <v>45289</v>
      </c>
      <c r="C40950" s="3">
        <v>5920.25</v>
      </c>
      <c r="D40950" s="3">
        <v>5941.09</v>
      </c>
      <c r="E40950" s="3">
        <v>5920.25</v>
      </c>
      <c r="F40950" s="3">
        <v>20.84</v>
      </c>
      <c r="G40950" s="3">
        <v>190350</v>
      </c>
      <c r="H40950" s="47">
        <v>40228</v>
      </c>
      <c r="I40950" s="47">
        <v>40190</v>
      </c>
      <c r="J40950" s="47">
        <v>49321</v>
      </c>
      <c r="K40950" s="55">
        <f t="shared" si="378"/>
        <v>25</v>
      </c>
      <c r="L40950" s="1" t="s">
        <v>4</v>
      </c>
      <c r="M40950" s="1" t="s">
        <v>0</v>
      </c>
      <c r="N40950" s="1">
        <v>521709</v>
      </c>
      <c r="O40950" t="s">
        <v>485</v>
      </c>
      <c r="P40950" t="s">
        <v>15637</v>
      </c>
      <c r="Q40950">
        <v>0</v>
      </c>
      <c r="R40950">
        <v>1</v>
      </c>
      <c r="S40950">
        <v>0.125</v>
      </c>
      <c r="T40950">
        <v>0.54999999999999993</v>
      </c>
      <c r="U40950">
        <v>443112</v>
      </c>
      <c r="V40950" t="s">
        <v>283</v>
      </c>
      <c r="W40950" t="s">
        <v>442</v>
      </c>
      <c r="X40950" s="64" t="s">
        <v>1230</v>
      </c>
      <c r="Y40950" s="1" t="s">
        <v>1</v>
      </c>
    </row>
    <row r="40951" spans="1:25" x14ac:dyDescent="0.3">
      <c r="A40951" t="s">
        <v>2240</v>
      </c>
      <c r="B40951" s="47">
        <v>45289</v>
      </c>
      <c r="C40951" s="3">
        <v>12595.42</v>
      </c>
      <c r="D40951" s="3">
        <v>12575.42</v>
      </c>
      <c r="E40951" s="3">
        <v>12575.42</v>
      </c>
      <c r="F40951" s="3">
        <v>0</v>
      </c>
      <c r="G40951" s="3">
        <v>801317.54</v>
      </c>
      <c r="H40951" s="47">
        <v>42978</v>
      </c>
      <c r="I40951" s="47">
        <v>42719</v>
      </c>
      <c r="J40951" s="47">
        <v>45275</v>
      </c>
      <c r="K40951" s="55">
        <f t="shared" si="378"/>
        <v>7</v>
      </c>
      <c r="L40951" s="1" t="s">
        <v>4</v>
      </c>
      <c r="M40951" s="1" t="s">
        <v>4</v>
      </c>
      <c r="O40951" t="s">
        <v>485</v>
      </c>
      <c r="P40951" t="s">
        <v>15667</v>
      </c>
      <c r="Q40951">
        <v>0</v>
      </c>
      <c r="R40951">
        <v>1</v>
      </c>
      <c r="S40951">
        <v>0.125</v>
      </c>
      <c r="T40951">
        <v>0.54599999999999993</v>
      </c>
      <c r="U40951">
        <v>488210</v>
      </c>
      <c r="V40951" t="s">
        <v>93</v>
      </c>
      <c r="W40951" t="s">
        <v>450</v>
      </c>
      <c r="X40951" s="64" t="s">
        <v>1423</v>
      </c>
      <c r="Y40951" s="1" t="s">
        <v>5</v>
      </c>
    </row>
    <row r="40952" spans="1:25" x14ac:dyDescent="0.3">
      <c r="A40952" t="s">
        <v>2594</v>
      </c>
      <c r="B40952" s="47">
        <v>45289</v>
      </c>
      <c r="C40952" s="3">
        <v>51437.75</v>
      </c>
      <c r="D40952" s="3">
        <v>52600.04</v>
      </c>
      <c r="E40952" s="3">
        <v>51437.75</v>
      </c>
      <c r="F40952" s="3">
        <v>1162.29</v>
      </c>
      <c r="G40952" s="3">
        <v>119000</v>
      </c>
      <c r="H40952" s="47">
        <v>43600</v>
      </c>
      <c r="I40952" s="47">
        <v>43460</v>
      </c>
      <c r="J40952" s="47">
        <v>46017</v>
      </c>
      <c r="K40952" s="55">
        <f t="shared" si="378"/>
        <v>7</v>
      </c>
      <c r="L40952" s="1" t="s">
        <v>0</v>
      </c>
      <c r="M40952" s="1" t="s">
        <v>4</v>
      </c>
      <c r="O40952" t="s">
        <v>485</v>
      </c>
      <c r="P40952" t="s">
        <v>15637</v>
      </c>
      <c r="Q40952">
        <v>4.6050000000000004</v>
      </c>
      <c r="R40952">
        <v>1</v>
      </c>
      <c r="S40952">
        <v>0.14499999999999999</v>
      </c>
      <c r="T40952">
        <v>0.54999999999999993</v>
      </c>
      <c r="U40952">
        <v>713990</v>
      </c>
      <c r="V40952" t="s">
        <v>1916</v>
      </c>
      <c r="W40952" t="s">
        <v>456</v>
      </c>
      <c r="X40952" s="64" t="s">
        <v>1917</v>
      </c>
      <c r="Y40952" s="1" t="s">
        <v>3</v>
      </c>
    </row>
    <row r="40953" spans="1:25" x14ac:dyDescent="0.3">
      <c r="A40953" t="s">
        <v>2072</v>
      </c>
      <c r="B40953" s="47">
        <v>45289</v>
      </c>
      <c r="C40953" s="3">
        <v>166243.6</v>
      </c>
      <c r="D40953" s="3">
        <v>166486.51</v>
      </c>
      <c r="E40953" s="3">
        <v>166243.6</v>
      </c>
      <c r="F40953" s="3">
        <v>242.91</v>
      </c>
      <c r="G40953" s="3">
        <v>305883.7</v>
      </c>
      <c r="H40953" s="47">
        <v>42108</v>
      </c>
      <c r="I40953" s="47">
        <v>40751</v>
      </c>
      <c r="J40953" s="47">
        <v>48056</v>
      </c>
      <c r="K40953" s="55">
        <f t="shared" si="378"/>
        <v>20</v>
      </c>
      <c r="L40953" s="1" t="s">
        <v>4</v>
      </c>
      <c r="M40953" s="1" t="s">
        <v>4</v>
      </c>
      <c r="O40953" t="s">
        <v>485</v>
      </c>
      <c r="P40953" t="s">
        <v>15717</v>
      </c>
      <c r="Q40953">
        <v>0</v>
      </c>
      <c r="R40953">
        <v>1</v>
      </c>
      <c r="S40953">
        <v>0.125</v>
      </c>
      <c r="T40953">
        <v>0.54999999999999993</v>
      </c>
      <c r="U40953">
        <v>624410</v>
      </c>
      <c r="V40953" t="s">
        <v>1945</v>
      </c>
      <c r="W40953" t="s">
        <v>438</v>
      </c>
      <c r="X40953" s="64" t="s">
        <v>1946</v>
      </c>
      <c r="Y40953" s="1" t="s">
        <v>1</v>
      </c>
    </row>
    <row r="40954" spans="1:25" x14ac:dyDescent="0.3">
      <c r="A40954" t="s">
        <v>2158</v>
      </c>
      <c r="B40954" s="47">
        <v>45288</v>
      </c>
      <c r="C40954" s="3">
        <v>149969.97</v>
      </c>
      <c r="D40954" s="3">
        <v>152065.48000000001</v>
      </c>
      <c r="E40954" s="3">
        <v>149969.97</v>
      </c>
      <c r="F40954" s="3">
        <v>2095.5100000000002</v>
      </c>
      <c r="G40954" s="3">
        <v>203550</v>
      </c>
      <c r="H40954" s="47">
        <v>41261</v>
      </c>
      <c r="I40954" s="47">
        <v>41241</v>
      </c>
      <c r="J40954" s="47">
        <v>50372</v>
      </c>
      <c r="K40954" s="55">
        <f t="shared" si="378"/>
        <v>25</v>
      </c>
      <c r="L40954" s="1" t="s">
        <v>4</v>
      </c>
      <c r="M40954" s="1" t="s">
        <v>0</v>
      </c>
      <c r="N40954" s="1">
        <v>509340</v>
      </c>
      <c r="O40954" t="s">
        <v>485</v>
      </c>
      <c r="P40954" t="s">
        <v>15637</v>
      </c>
      <c r="Q40954">
        <v>0</v>
      </c>
      <c r="R40954">
        <v>1</v>
      </c>
      <c r="S40954">
        <v>0.125</v>
      </c>
      <c r="T40954">
        <v>0.54999999999999993</v>
      </c>
      <c r="U40954">
        <v>332721</v>
      </c>
      <c r="V40954" t="s">
        <v>1901</v>
      </c>
      <c r="W40954" t="s">
        <v>434</v>
      </c>
      <c r="X40954" s="64" t="s">
        <v>1902</v>
      </c>
      <c r="Y40954" s="1" t="s">
        <v>1</v>
      </c>
    </row>
    <row r="40955" spans="1:25" x14ac:dyDescent="0.3">
      <c r="A40955" t="s">
        <v>2184</v>
      </c>
      <c r="B40955" s="47">
        <v>45288</v>
      </c>
      <c r="C40955" s="3">
        <v>990393.82</v>
      </c>
      <c r="D40955" s="3">
        <v>971587.92</v>
      </c>
      <c r="E40955" s="3">
        <v>971587.92</v>
      </c>
      <c r="F40955" s="3">
        <v>0</v>
      </c>
      <c r="G40955" s="3">
        <v>1959000</v>
      </c>
      <c r="H40955" s="47">
        <v>41584</v>
      </c>
      <c r="I40955" s="47">
        <v>41564</v>
      </c>
      <c r="J40955" s="47">
        <v>47408</v>
      </c>
      <c r="K40955" s="55">
        <f t="shared" si="378"/>
        <v>16</v>
      </c>
      <c r="L40955" s="1" t="s">
        <v>4</v>
      </c>
      <c r="M40955" s="1" t="s">
        <v>0</v>
      </c>
      <c r="N40955" s="1">
        <v>509421</v>
      </c>
      <c r="O40955" t="s">
        <v>485</v>
      </c>
      <c r="P40955" t="s">
        <v>15637</v>
      </c>
      <c r="Q40955">
        <v>3.2050000000000001</v>
      </c>
      <c r="R40955">
        <v>1</v>
      </c>
      <c r="S40955">
        <v>0.14499999999999999</v>
      </c>
      <c r="T40955">
        <v>0.54999999999999993</v>
      </c>
      <c r="U40955">
        <v>323111</v>
      </c>
      <c r="V40955" t="s">
        <v>1115</v>
      </c>
      <c r="W40955" t="s">
        <v>453</v>
      </c>
      <c r="X40955" s="64" t="s">
        <v>1865</v>
      </c>
      <c r="Y40955" s="1" t="s">
        <v>1</v>
      </c>
    </row>
    <row r="40956" spans="1:25" x14ac:dyDescent="0.3">
      <c r="A40956" t="s">
        <v>2217</v>
      </c>
      <c r="B40956" s="47">
        <v>45288</v>
      </c>
      <c r="C40956" s="3">
        <v>13624.12</v>
      </c>
      <c r="D40956" s="3">
        <v>12417.97</v>
      </c>
      <c r="E40956" s="3">
        <v>12417.97</v>
      </c>
      <c r="F40956" s="3">
        <v>0</v>
      </c>
      <c r="G40956" s="3">
        <v>85000</v>
      </c>
      <c r="H40956" s="47">
        <v>43012</v>
      </c>
      <c r="I40956" s="47">
        <v>42905</v>
      </c>
      <c r="J40956" s="47">
        <v>45584</v>
      </c>
      <c r="K40956" s="55">
        <f t="shared" ref="K40956:K41019" si="379">DATEDIF(I40956,J40956, "Y")</f>
        <v>7</v>
      </c>
      <c r="L40956" s="1" t="s">
        <v>4</v>
      </c>
      <c r="M40956" s="1" t="s">
        <v>0</v>
      </c>
      <c r="N40956" s="1">
        <v>510130</v>
      </c>
      <c r="O40956" t="s">
        <v>485</v>
      </c>
      <c r="P40956" t="s">
        <v>15637</v>
      </c>
      <c r="Q40956">
        <v>0.23400000000000001</v>
      </c>
      <c r="R40956">
        <v>1</v>
      </c>
      <c r="S40956">
        <v>0.14499999999999999</v>
      </c>
      <c r="T40956">
        <v>0.54599999999999993</v>
      </c>
      <c r="U40956">
        <v>722511</v>
      </c>
      <c r="V40956" t="s">
        <v>1847</v>
      </c>
      <c r="W40956" t="s">
        <v>450</v>
      </c>
      <c r="X40956" s="64" t="s">
        <v>1848</v>
      </c>
      <c r="Y40956" s="1" t="s">
        <v>1</v>
      </c>
    </row>
    <row r="40957" spans="1:25" x14ac:dyDescent="0.3">
      <c r="A40957" t="s">
        <v>2081</v>
      </c>
      <c r="B40957" s="47">
        <v>45288</v>
      </c>
      <c r="C40957" s="3">
        <v>2523087.89</v>
      </c>
      <c r="D40957" s="3">
        <v>2529185.5099999998</v>
      </c>
      <c r="E40957" s="3">
        <v>2523087.89</v>
      </c>
      <c r="F40957" s="3">
        <v>6097.62</v>
      </c>
      <c r="G40957" s="3">
        <v>2850000</v>
      </c>
      <c r="H40957" s="47">
        <v>43175</v>
      </c>
      <c r="I40957" s="47">
        <v>43160</v>
      </c>
      <c r="J40957" s="47">
        <v>52292</v>
      </c>
      <c r="K40957" s="55">
        <f t="shared" si="379"/>
        <v>25</v>
      </c>
      <c r="L40957" s="1" t="s">
        <v>4</v>
      </c>
      <c r="M40957" s="1" t="s">
        <v>0</v>
      </c>
      <c r="N40957" s="1">
        <v>510184</v>
      </c>
      <c r="O40957" t="s">
        <v>485</v>
      </c>
      <c r="P40957" t="s">
        <v>15637</v>
      </c>
      <c r="Q40957">
        <v>2.1549999999999998</v>
      </c>
      <c r="R40957">
        <v>1</v>
      </c>
      <c r="S40957">
        <v>0.14499999999999999</v>
      </c>
      <c r="T40957">
        <v>0.54999999999999993</v>
      </c>
      <c r="U40957">
        <v>721110</v>
      </c>
      <c r="V40957" t="s">
        <v>176</v>
      </c>
      <c r="W40957" t="s">
        <v>436</v>
      </c>
      <c r="X40957" s="64" t="s">
        <v>1903</v>
      </c>
      <c r="Y40957" s="1" t="s">
        <v>1</v>
      </c>
    </row>
    <row r="40958" spans="1:25" x14ac:dyDescent="0.3">
      <c r="A40958" t="s">
        <v>2058</v>
      </c>
      <c r="B40958" s="47">
        <v>45288</v>
      </c>
      <c r="C40958" s="3">
        <v>889347.62</v>
      </c>
      <c r="D40958" s="3">
        <v>891323.17</v>
      </c>
      <c r="E40958" s="3">
        <v>889347.62</v>
      </c>
      <c r="F40958" s="3">
        <v>1975.55</v>
      </c>
      <c r="G40958" s="3">
        <v>1001250</v>
      </c>
      <c r="H40958" s="47">
        <v>43144</v>
      </c>
      <c r="I40958" s="47">
        <v>43102</v>
      </c>
      <c r="J40958" s="47">
        <v>52233</v>
      </c>
      <c r="K40958" s="55">
        <f t="shared" si="379"/>
        <v>25</v>
      </c>
      <c r="L40958" s="1" t="s">
        <v>4</v>
      </c>
      <c r="M40958" s="1" t="s">
        <v>0</v>
      </c>
      <c r="N40958" s="1">
        <v>510189</v>
      </c>
      <c r="O40958" t="s">
        <v>485</v>
      </c>
      <c r="P40958" t="s">
        <v>15637</v>
      </c>
      <c r="Q40958">
        <v>2.7050000000000001</v>
      </c>
      <c r="R40958">
        <v>1</v>
      </c>
      <c r="S40958">
        <v>0.14499999999999999</v>
      </c>
      <c r="T40958">
        <v>0.54999999999999993</v>
      </c>
      <c r="U40958">
        <v>446110</v>
      </c>
      <c r="V40958" t="s">
        <v>32</v>
      </c>
      <c r="W40958" t="s">
        <v>436</v>
      </c>
      <c r="X40958" s="64" t="s">
        <v>217</v>
      </c>
      <c r="Y40958" s="1" t="s">
        <v>1</v>
      </c>
    </row>
    <row r="40959" spans="1:25" x14ac:dyDescent="0.3">
      <c r="A40959" t="s">
        <v>1990</v>
      </c>
      <c r="B40959" s="47">
        <v>45288</v>
      </c>
      <c r="C40959" s="3">
        <v>60710.49</v>
      </c>
      <c r="D40959" s="3">
        <v>61100.33</v>
      </c>
      <c r="E40959" s="3">
        <v>60710.49</v>
      </c>
      <c r="F40959" s="3">
        <v>389.84</v>
      </c>
      <c r="G40959" s="3">
        <v>126659.61</v>
      </c>
      <c r="H40959" s="47">
        <v>43222</v>
      </c>
      <c r="I40959" s="47">
        <v>43188</v>
      </c>
      <c r="J40959" s="47">
        <v>46841</v>
      </c>
      <c r="K40959" s="55">
        <f t="shared" si="379"/>
        <v>10</v>
      </c>
      <c r="L40959" s="1" t="s">
        <v>4</v>
      </c>
      <c r="M40959" s="1" t="s">
        <v>0</v>
      </c>
      <c r="N40959" s="1">
        <v>510224</v>
      </c>
      <c r="O40959" t="s">
        <v>485</v>
      </c>
      <c r="P40959" t="s">
        <v>15637</v>
      </c>
      <c r="Q40959">
        <v>0.755</v>
      </c>
      <c r="R40959">
        <v>1</v>
      </c>
      <c r="S40959">
        <v>0.14499999999999999</v>
      </c>
      <c r="T40959">
        <v>0.54999999999999993</v>
      </c>
      <c r="U40959">
        <v>441120</v>
      </c>
      <c r="V40959" t="s">
        <v>395</v>
      </c>
      <c r="W40959" t="s">
        <v>446</v>
      </c>
      <c r="X40959" s="64" t="s">
        <v>396</v>
      </c>
      <c r="Y40959" s="1" t="s">
        <v>1</v>
      </c>
    </row>
    <row r="40960" spans="1:25" x14ac:dyDescent="0.3">
      <c r="A40960" t="s">
        <v>2222</v>
      </c>
      <c r="B40960" s="47">
        <v>45288</v>
      </c>
      <c r="C40960" s="3">
        <v>547909.48</v>
      </c>
      <c r="D40960" s="3">
        <v>550051.1</v>
      </c>
      <c r="E40960" s="3">
        <v>547909.48</v>
      </c>
      <c r="F40960" s="3">
        <v>2141.62</v>
      </c>
      <c r="G40960" s="3">
        <v>720000</v>
      </c>
      <c r="H40960" s="47">
        <v>43290</v>
      </c>
      <c r="I40960" s="47">
        <v>43277</v>
      </c>
      <c r="J40960" s="47">
        <v>48970</v>
      </c>
      <c r="K40960" s="55">
        <f t="shared" si="379"/>
        <v>15</v>
      </c>
      <c r="L40960" s="1" t="s">
        <v>4</v>
      </c>
      <c r="M40960" s="1" t="s">
        <v>0</v>
      </c>
      <c r="N40960" s="1">
        <v>510245</v>
      </c>
      <c r="O40960" t="s">
        <v>485</v>
      </c>
      <c r="P40960" t="s">
        <v>15637</v>
      </c>
      <c r="Q40960">
        <v>2.8050000000000002</v>
      </c>
      <c r="R40960">
        <v>1</v>
      </c>
      <c r="S40960">
        <v>0.14499999999999999</v>
      </c>
      <c r="T40960">
        <v>0.54999999999999993</v>
      </c>
      <c r="U40960">
        <v>624410</v>
      </c>
      <c r="V40960" t="s">
        <v>1895</v>
      </c>
      <c r="W40960" t="s">
        <v>438</v>
      </c>
      <c r="X40960" s="64" t="s">
        <v>1896</v>
      </c>
      <c r="Y40960" s="1" t="s">
        <v>1</v>
      </c>
    </row>
    <row r="40961" spans="1:25" x14ac:dyDescent="0.3">
      <c r="A40961" t="s">
        <v>2019</v>
      </c>
      <c r="B40961" s="47">
        <v>45288</v>
      </c>
      <c r="C40961" s="3">
        <v>390606.86</v>
      </c>
      <c r="D40961" s="3">
        <v>392569.32</v>
      </c>
      <c r="E40961" s="3">
        <v>390606.86</v>
      </c>
      <c r="F40961" s="3">
        <v>1962.46</v>
      </c>
      <c r="G40961" s="3">
        <v>667947.19999999995</v>
      </c>
      <c r="H40961" s="47">
        <v>43441</v>
      </c>
      <c r="I40961" s="47">
        <v>43362</v>
      </c>
      <c r="J40961" s="47">
        <v>52501</v>
      </c>
      <c r="K40961" s="55">
        <f t="shared" si="379"/>
        <v>25</v>
      </c>
      <c r="L40961" s="1" t="s">
        <v>4</v>
      </c>
      <c r="M40961" s="1" t="s">
        <v>0</v>
      </c>
      <c r="N40961" s="1">
        <v>510365</v>
      </c>
      <c r="O40961" t="s">
        <v>485</v>
      </c>
      <c r="P40961" t="s">
        <v>15637</v>
      </c>
      <c r="Q40961">
        <v>1.1299999999999999</v>
      </c>
      <c r="R40961">
        <v>1</v>
      </c>
      <c r="S40961">
        <v>0.14499999999999999</v>
      </c>
      <c r="T40961">
        <v>0.54999999999999993</v>
      </c>
      <c r="U40961">
        <v>611620</v>
      </c>
      <c r="V40961" t="s">
        <v>328</v>
      </c>
      <c r="W40961" t="s">
        <v>442</v>
      </c>
      <c r="X40961" s="64" t="s">
        <v>1904</v>
      </c>
      <c r="Y40961" s="1" t="s">
        <v>1</v>
      </c>
    </row>
    <row r="40962" spans="1:25" x14ac:dyDescent="0.3">
      <c r="A40962" t="s">
        <v>2029</v>
      </c>
      <c r="B40962" s="47">
        <v>45288</v>
      </c>
      <c r="C40962" s="3">
        <v>206995.6</v>
      </c>
      <c r="D40962" s="3">
        <v>207487.92</v>
      </c>
      <c r="E40962" s="3">
        <v>206995.6</v>
      </c>
      <c r="F40962" s="3">
        <v>492.32</v>
      </c>
      <c r="G40962" s="3">
        <v>225000</v>
      </c>
      <c r="H40962" s="47">
        <v>43507</v>
      </c>
      <c r="I40962" s="47">
        <v>43496</v>
      </c>
      <c r="J40962" s="47">
        <v>52627</v>
      </c>
      <c r="K40962" s="55">
        <f t="shared" si="379"/>
        <v>25</v>
      </c>
      <c r="L40962" s="1" t="s">
        <v>4</v>
      </c>
      <c r="M40962" s="1" t="s">
        <v>0</v>
      </c>
      <c r="N40962" s="1">
        <v>510379</v>
      </c>
      <c r="O40962" t="s">
        <v>485</v>
      </c>
      <c r="P40962" t="s">
        <v>15637</v>
      </c>
      <c r="Q40962">
        <v>3.3050000000000002</v>
      </c>
      <c r="R40962">
        <v>1</v>
      </c>
      <c r="S40962">
        <v>0.14499999999999999</v>
      </c>
      <c r="T40962">
        <v>0.54999999999999993</v>
      </c>
      <c r="U40962">
        <v>332710</v>
      </c>
      <c r="V40962" t="s">
        <v>1859</v>
      </c>
      <c r="W40962" t="s">
        <v>451</v>
      </c>
      <c r="X40962" s="64" t="s">
        <v>1860</v>
      </c>
      <c r="Y40962" s="1" t="s">
        <v>1</v>
      </c>
    </row>
    <row r="40963" spans="1:25" x14ac:dyDescent="0.3">
      <c r="A40963" t="s">
        <v>2164</v>
      </c>
      <c r="B40963" s="47">
        <v>45288</v>
      </c>
      <c r="C40963" s="3">
        <v>9982.14</v>
      </c>
      <c r="D40963" s="3">
        <v>10025.86</v>
      </c>
      <c r="E40963" s="3">
        <v>9982.14</v>
      </c>
      <c r="F40963" s="3">
        <v>43.72</v>
      </c>
      <c r="G40963" s="3">
        <v>125539.35</v>
      </c>
      <c r="H40963" s="47">
        <v>43626</v>
      </c>
      <c r="I40963" s="47">
        <v>43537</v>
      </c>
      <c r="J40963" s="47">
        <v>47190</v>
      </c>
      <c r="K40963" s="55">
        <f t="shared" si="379"/>
        <v>10</v>
      </c>
      <c r="L40963" s="1" t="s">
        <v>4</v>
      </c>
      <c r="M40963" s="1" t="s">
        <v>0</v>
      </c>
      <c r="N40963" s="1">
        <v>510450</v>
      </c>
      <c r="O40963" t="s">
        <v>485</v>
      </c>
      <c r="P40963" t="s">
        <v>15637</v>
      </c>
      <c r="Q40963">
        <v>0.53</v>
      </c>
      <c r="R40963">
        <v>1</v>
      </c>
      <c r="S40963">
        <v>0.14499999999999999</v>
      </c>
      <c r="T40963">
        <v>0</v>
      </c>
      <c r="U40963">
        <v>238910</v>
      </c>
      <c r="V40963" t="s">
        <v>1861</v>
      </c>
      <c r="W40963" t="s">
        <v>469</v>
      </c>
      <c r="X40963" s="64" t="s">
        <v>1862</v>
      </c>
      <c r="Y40963" s="1" t="s">
        <v>1</v>
      </c>
    </row>
    <row r="40964" spans="1:25" x14ac:dyDescent="0.3">
      <c r="A40964" t="s">
        <v>2002</v>
      </c>
      <c r="B40964" s="47">
        <v>45288</v>
      </c>
      <c r="C40964" s="3">
        <v>104999.42</v>
      </c>
      <c r="D40964" s="3">
        <v>108275.04</v>
      </c>
      <c r="E40964" s="3">
        <v>104999.42</v>
      </c>
      <c r="F40964" s="3">
        <v>3275.62</v>
      </c>
      <c r="G40964" s="3">
        <v>183720.24</v>
      </c>
      <c r="H40964" s="47">
        <v>43536</v>
      </c>
      <c r="I40964" s="47">
        <v>42992</v>
      </c>
      <c r="J40964" s="47">
        <v>46735</v>
      </c>
      <c r="K40964" s="55">
        <f t="shared" si="379"/>
        <v>10</v>
      </c>
      <c r="L40964" s="1" t="s">
        <v>4</v>
      </c>
      <c r="M40964" s="1" t="s">
        <v>0</v>
      </c>
      <c r="N40964" s="1">
        <v>510460</v>
      </c>
      <c r="O40964" t="s">
        <v>485</v>
      </c>
      <c r="P40964" t="s">
        <v>15637</v>
      </c>
      <c r="Q40964">
        <v>0.98399999999999999</v>
      </c>
      <c r="R40964">
        <v>1</v>
      </c>
      <c r="S40964">
        <v>0.14499999999999999</v>
      </c>
      <c r="T40964">
        <v>0.54599999999999993</v>
      </c>
      <c r="U40964">
        <v>511210</v>
      </c>
      <c r="V40964" t="s">
        <v>7</v>
      </c>
      <c r="W40964" t="s">
        <v>435</v>
      </c>
      <c r="X40964" s="64" t="s">
        <v>1857</v>
      </c>
      <c r="Y40964" s="1" t="s">
        <v>2</v>
      </c>
    </row>
    <row r="40965" spans="1:25" x14ac:dyDescent="0.3">
      <c r="A40965" t="s">
        <v>1992</v>
      </c>
      <c r="B40965" s="47">
        <v>45288</v>
      </c>
      <c r="C40965" s="3">
        <v>77453</v>
      </c>
      <c r="D40965" s="3">
        <v>77859.679999999993</v>
      </c>
      <c r="E40965" s="3">
        <v>77453</v>
      </c>
      <c r="F40965" s="3">
        <v>406.68</v>
      </c>
      <c r="G40965" s="3">
        <v>117450</v>
      </c>
      <c r="H40965" s="47">
        <v>43704</v>
      </c>
      <c r="I40965" s="47">
        <v>43581</v>
      </c>
      <c r="J40965" s="47">
        <v>47234</v>
      </c>
      <c r="K40965" s="55">
        <f t="shared" si="379"/>
        <v>10</v>
      </c>
      <c r="L40965" s="1" t="s">
        <v>4</v>
      </c>
      <c r="M40965" s="1" t="s">
        <v>0</v>
      </c>
      <c r="N40965" s="1">
        <v>510505</v>
      </c>
      <c r="O40965" t="s">
        <v>485</v>
      </c>
      <c r="P40965" t="s">
        <v>15637</v>
      </c>
      <c r="Q40965">
        <v>0</v>
      </c>
      <c r="R40965">
        <v>1</v>
      </c>
      <c r="S40965">
        <v>0.125</v>
      </c>
      <c r="T40965">
        <v>0.54999999999999993</v>
      </c>
      <c r="U40965">
        <v>722513</v>
      </c>
      <c r="V40965" t="s">
        <v>1863</v>
      </c>
      <c r="W40965" t="s">
        <v>457</v>
      </c>
      <c r="X40965" s="64" t="s">
        <v>1864</v>
      </c>
      <c r="Y40965" s="1" t="s">
        <v>1</v>
      </c>
    </row>
    <row r="40966" spans="1:25" x14ac:dyDescent="0.3">
      <c r="A40966" t="s">
        <v>2103</v>
      </c>
      <c r="B40966" s="47">
        <v>45288</v>
      </c>
      <c r="C40966" s="3">
        <v>1076934.25</v>
      </c>
      <c r="D40966" s="3">
        <v>1083564.32</v>
      </c>
      <c r="E40966" s="3">
        <v>1076934.25</v>
      </c>
      <c r="F40966" s="3">
        <v>6630.07</v>
      </c>
      <c r="G40966" s="3">
        <v>1612500</v>
      </c>
      <c r="H40966" s="47">
        <v>43819</v>
      </c>
      <c r="I40966" s="47">
        <v>43796</v>
      </c>
      <c r="J40966" s="47">
        <v>47449</v>
      </c>
      <c r="K40966" s="55">
        <f t="shared" si="379"/>
        <v>10</v>
      </c>
      <c r="L40966" s="1" t="s">
        <v>4</v>
      </c>
      <c r="M40966" s="1" t="s">
        <v>0</v>
      </c>
      <c r="N40966" s="1">
        <v>510579</v>
      </c>
      <c r="O40966" t="s">
        <v>485</v>
      </c>
      <c r="P40966" t="s">
        <v>15637</v>
      </c>
      <c r="Q40966">
        <v>2.4550000000000001</v>
      </c>
      <c r="R40966">
        <v>1</v>
      </c>
      <c r="S40966">
        <v>0.14499999999999999</v>
      </c>
      <c r="T40966">
        <v>0.54999999999999993</v>
      </c>
      <c r="U40966">
        <v>811192</v>
      </c>
      <c r="V40966" t="s">
        <v>35</v>
      </c>
      <c r="W40966" t="s">
        <v>456</v>
      </c>
      <c r="X40966" s="64" t="s">
        <v>1866</v>
      </c>
      <c r="Y40966" s="1" t="s">
        <v>1</v>
      </c>
    </row>
    <row r="40967" spans="1:25" x14ac:dyDescent="0.3">
      <c r="A40967" t="s">
        <v>2171</v>
      </c>
      <c r="B40967" s="47">
        <v>45288</v>
      </c>
      <c r="C40967" s="3">
        <v>427905.95</v>
      </c>
      <c r="D40967" s="3">
        <v>429213.05</v>
      </c>
      <c r="E40967" s="3">
        <v>427905.95</v>
      </c>
      <c r="F40967" s="3">
        <v>1307.0999999999999</v>
      </c>
      <c r="G40967" s="3">
        <v>449212.71</v>
      </c>
      <c r="H40967" s="47">
        <v>44181</v>
      </c>
      <c r="I40967" s="47">
        <v>44096</v>
      </c>
      <c r="J40967" s="47">
        <v>53230</v>
      </c>
      <c r="K40967" s="55">
        <f t="shared" si="379"/>
        <v>25</v>
      </c>
      <c r="L40967" s="1" t="s">
        <v>4</v>
      </c>
      <c r="M40967" s="1" t="s">
        <v>0</v>
      </c>
      <c r="N40967" s="1">
        <v>510738</v>
      </c>
      <c r="O40967" t="s">
        <v>485</v>
      </c>
      <c r="P40967" t="s">
        <v>15637</v>
      </c>
      <c r="Q40967">
        <v>1.98</v>
      </c>
      <c r="R40967">
        <v>1</v>
      </c>
      <c r="S40967">
        <v>0.14499999999999999</v>
      </c>
      <c r="T40967">
        <v>0.54999999999999993</v>
      </c>
      <c r="U40967">
        <v>447110</v>
      </c>
      <c r="V40967" t="s">
        <v>393</v>
      </c>
      <c r="W40967" t="s">
        <v>442</v>
      </c>
      <c r="X40967" s="64" t="s">
        <v>1182</v>
      </c>
      <c r="Y40967" s="1" t="s">
        <v>1</v>
      </c>
    </row>
    <row r="40968" spans="1:25" x14ac:dyDescent="0.3">
      <c r="A40968" t="s">
        <v>2177</v>
      </c>
      <c r="B40968" s="47">
        <v>45288</v>
      </c>
      <c r="C40968" s="3">
        <v>848342.16</v>
      </c>
      <c r="D40968" s="3">
        <v>852421.39</v>
      </c>
      <c r="E40968" s="3">
        <v>848342.16</v>
      </c>
      <c r="F40968" s="3">
        <v>4079.23</v>
      </c>
      <c r="G40968" s="3">
        <v>946800</v>
      </c>
      <c r="H40968" s="47">
        <v>44396</v>
      </c>
      <c r="I40968" s="47">
        <v>44377</v>
      </c>
      <c r="J40968" s="47">
        <v>49856</v>
      </c>
      <c r="K40968" s="55">
        <f t="shared" si="379"/>
        <v>15</v>
      </c>
      <c r="L40968" s="1" t="s">
        <v>4</v>
      </c>
      <c r="M40968" s="1" t="s">
        <v>0</v>
      </c>
      <c r="N40968" s="1">
        <v>510847</v>
      </c>
      <c r="O40968" t="s">
        <v>485</v>
      </c>
      <c r="P40968" t="s">
        <v>15637</v>
      </c>
      <c r="Q40968">
        <v>0.03</v>
      </c>
      <c r="R40968">
        <v>1</v>
      </c>
      <c r="S40968">
        <v>0.14499999999999999</v>
      </c>
      <c r="T40968">
        <v>0</v>
      </c>
      <c r="U40968">
        <v>722513</v>
      </c>
      <c r="V40968" t="s">
        <v>10</v>
      </c>
      <c r="W40968" t="s">
        <v>449</v>
      </c>
      <c r="X40968" s="64" t="s">
        <v>1898</v>
      </c>
      <c r="Y40968" s="1" t="s">
        <v>1</v>
      </c>
    </row>
    <row r="40969" spans="1:25" x14ac:dyDescent="0.3">
      <c r="A40969" t="s">
        <v>1992</v>
      </c>
      <c r="B40969" s="47">
        <v>45288</v>
      </c>
      <c r="C40969" s="3">
        <v>322930.42</v>
      </c>
      <c r="D40969" s="3">
        <v>324689.40999999997</v>
      </c>
      <c r="E40969" s="3">
        <v>322930.42</v>
      </c>
      <c r="F40969" s="3">
        <v>1758.99</v>
      </c>
      <c r="G40969" s="3">
        <v>579750</v>
      </c>
      <c r="H40969" s="47">
        <v>41117</v>
      </c>
      <c r="I40969" s="47">
        <v>41060</v>
      </c>
      <c r="J40969" s="47">
        <v>50191</v>
      </c>
      <c r="K40969" s="55">
        <f t="shared" si="379"/>
        <v>25</v>
      </c>
      <c r="L40969" s="1" t="s">
        <v>4</v>
      </c>
      <c r="M40969" s="1" t="s">
        <v>0</v>
      </c>
      <c r="N40969" s="1">
        <v>521903</v>
      </c>
      <c r="O40969" t="s">
        <v>485</v>
      </c>
      <c r="P40969" t="s">
        <v>15668</v>
      </c>
      <c r="Q40969">
        <v>0</v>
      </c>
      <c r="R40969">
        <v>1</v>
      </c>
      <c r="S40969">
        <v>0.125</v>
      </c>
      <c r="T40969">
        <v>0.54999999999999993</v>
      </c>
      <c r="U40969">
        <v>811192</v>
      </c>
      <c r="V40969" t="s">
        <v>1899</v>
      </c>
      <c r="W40969" t="s">
        <v>440</v>
      </c>
      <c r="X40969" s="64" t="s">
        <v>1900</v>
      </c>
      <c r="Y40969" s="1" t="s">
        <v>1</v>
      </c>
    </row>
    <row r="40970" spans="1:25" x14ac:dyDescent="0.3">
      <c r="A40970" t="s">
        <v>2000</v>
      </c>
      <c r="B40970" s="47">
        <v>45288</v>
      </c>
      <c r="C40970" s="3">
        <v>5282.73</v>
      </c>
      <c r="D40970" s="3">
        <v>5310</v>
      </c>
      <c r="E40970" s="3">
        <v>5282.73</v>
      </c>
      <c r="F40970" s="3">
        <v>27.27</v>
      </c>
      <c r="G40970" s="3">
        <v>262500</v>
      </c>
      <c r="H40970" s="47">
        <v>41955</v>
      </c>
      <c r="I40970" s="47">
        <v>41933</v>
      </c>
      <c r="J40970" s="47">
        <v>45586</v>
      </c>
      <c r="K40970" s="55">
        <f t="shared" si="379"/>
        <v>10</v>
      </c>
      <c r="L40970" s="1" t="s">
        <v>4</v>
      </c>
      <c r="M40970" s="1" t="s">
        <v>0</v>
      </c>
      <c r="N40970" s="1">
        <v>522105</v>
      </c>
      <c r="O40970" t="s">
        <v>485</v>
      </c>
      <c r="P40970" t="s">
        <v>15637</v>
      </c>
      <c r="Q40970">
        <v>0</v>
      </c>
      <c r="R40970">
        <v>1</v>
      </c>
      <c r="S40970">
        <v>0.125</v>
      </c>
      <c r="T40970">
        <v>0.51900000000000002</v>
      </c>
      <c r="U40970">
        <v>485310</v>
      </c>
      <c r="V40970" t="s">
        <v>579</v>
      </c>
      <c r="W40970" t="s">
        <v>451</v>
      </c>
      <c r="X40970" s="64" t="s">
        <v>580</v>
      </c>
      <c r="Y40970" s="1" t="s">
        <v>1</v>
      </c>
    </row>
    <row r="40971" spans="1:25" x14ac:dyDescent="0.3">
      <c r="A40971" t="s">
        <v>2002</v>
      </c>
      <c r="B40971" s="47">
        <v>45288</v>
      </c>
      <c r="C40971" s="3">
        <v>8337.02</v>
      </c>
      <c r="D40971" s="3">
        <v>8365.2900000000009</v>
      </c>
      <c r="E40971" s="3">
        <v>8337.02</v>
      </c>
      <c r="F40971" s="3">
        <v>28.27</v>
      </c>
      <c r="G40971" s="3">
        <v>186000</v>
      </c>
      <c r="H40971" s="47">
        <v>42268</v>
      </c>
      <c r="I40971" s="47">
        <v>42247</v>
      </c>
      <c r="J40971" s="47">
        <v>45900</v>
      </c>
      <c r="K40971" s="55">
        <f t="shared" si="379"/>
        <v>10</v>
      </c>
      <c r="L40971" s="1" t="s">
        <v>4</v>
      </c>
      <c r="M40971" s="1" t="s">
        <v>0</v>
      </c>
      <c r="N40971" s="1">
        <v>522203</v>
      </c>
      <c r="O40971" t="s">
        <v>485</v>
      </c>
      <c r="P40971" t="s">
        <v>15637</v>
      </c>
      <c r="Q40971">
        <v>0</v>
      </c>
      <c r="R40971">
        <v>1</v>
      </c>
      <c r="S40971">
        <v>0.125</v>
      </c>
      <c r="T40971">
        <v>0.51900000000000002</v>
      </c>
      <c r="U40971">
        <v>811118</v>
      </c>
      <c r="V40971" t="s">
        <v>1849</v>
      </c>
      <c r="W40971" t="s">
        <v>449</v>
      </c>
      <c r="X40971" s="64" t="s">
        <v>1850</v>
      </c>
      <c r="Y40971" s="1" t="s">
        <v>1</v>
      </c>
    </row>
    <row r="40972" spans="1:25" x14ac:dyDescent="0.3">
      <c r="A40972" t="s">
        <v>2045</v>
      </c>
      <c r="B40972" s="47">
        <v>45288</v>
      </c>
      <c r="C40972" s="3">
        <v>10979.65</v>
      </c>
      <c r="D40972" s="3">
        <v>11075.5</v>
      </c>
      <c r="E40972" s="3">
        <v>10979.65</v>
      </c>
      <c r="F40972" s="3">
        <v>95.85</v>
      </c>
      <c r="G40972" s="3">
        <v>110500</v>
      </c>
      <c r="H40972" s="47">
        <v>42240</v>
      </c>
      <c r="I40972" s="47">
        <v>42174</v>
      </c>
      <c r="J40972" s="47">
        <v>45866</v>
      </c>
      <c r="K40972" s="55">
        <f t="shared" si="379"/>
        <v>10</v>
      </c>
      <c r="L40972" s="1" t="s">
        <v>4</v>
      </c>
      <c r="M40972" s="1" t="s">
        <v>0</v>
      </c>
      <c r="N40972" s="1">
        <v>522211</v>
      </c>
      <c r="O40972" t="s">
        <v>485</v>
      </c>
      <c r="P40972" t="s">
        <v>15637</v>
      </c>
      <c r="Q40972">
        <v>0</v>
      </c>
      <c r="R40972">
        <v>1</v>
      </c>
      <c r="S40972">
        <v>0.125</v>
      </c>
      <c r="T40972">
        <v>0</v>
      </c>
      <c r="U40972">
        <v>445120</v>
      </c>
      <c r="V40972" t="s">
        <v>76</v>
      </c>
      <c r="W40972" t="s">
        <v>442</v>
      </c>
      <c r="X40972" s="64" t="s">
        <v>329</v>
      </c>
      <c r="Y40972" s="1" t="s">
        <v>1</v>
      </c>
    </row>
    <row r="40973" spans="1:25" x14ac:dyDescent="0.3">
      <c r="A40973" t="s">
        <v>2218</v>
      </c>
      <c r="B40973" s="47">
        <v>45288</v>
      </c>
      <c r="C40973" s="3">
        <v>270402.68</v>
      </c>
      <c r="D40973" s="3">
        <v>274422.53999999998</v>
      </c>
      <c r="E40973" s="3">
        <v>270402.68</v>
      </c>
      <c r="F40973" s="3">
        <v>4019.86</v>
      </c>
      <c r="G40973" s="3">
        <v>811500</v>
      </c>
      <c r="H40973" s="47">
        <v>42611</v>
      </c>
      <c r="I40973" s="47">
        <v>42594</v>
      </c>
      <c r="J40973" s="47">
        <v>46246</v>
      </c>
      <c r="K40973" s="55">
        <f t="shared" si="379"/>
        <v>10</v>
      </c>
      <c r="L40973" s="1" t="s">
        <v>4</v>
      </c>
      <c r="M40973" s="1" t="s">
        <v>0</v>
      </c>
      <c r="N40973" s="1">
        <v>522327</v>
      </c>
      <c r="O40973" t="s">
        <v>485</v>
      </c>
      <c r="P40973" t="s">
        <v>15637</v>
      </c>
      <c r="Q40973">
        <v>0</v>
      </c>
      <c r="R40973">
        <v>1</v>
      </c>
      <c r="S40973">
        <v>0.125</v>
      </c>
      <c r="T40973">
        <v>0.47299999999999998</v>
      </c>
      <c r="U40973">
        <v>332322</v>
      </c>
      <c r="V40973" t="s">
        <v>563</v>
      </c>
      <c r="W40973" t="s">
        <v>453</v>
      </c>
      <c r="X40973" s="64" t="s">
        <v>1852</v>
      </c>
      <c r="Y40973" s="1" t="s">
        <v>1</v>
      </c>
    </row>
    <row r="40974" spans="1:25" x14ac:dyDescent="0.3">
      <c r="A40974" t="s">
        <v>2111</v>
      </c>
      <c r="B40974" s="47">
        <v>45288</v>
      </c>
      <c r="C40974" s="3">
        <v>79376.91</v>
      </c>
      <c r="D40974" s="3">
        <v>79965.63</v>
      </c>
      <c r="E40974" s="3">
        <v>79376.91</v>
      </c>
      <c r="F40974" s="3">
        <v>588.72</v>
      </c>
      <c r="G40974" s="3">
        <v>234000</v>
      </c>
      <c r="H40974" s="47">
        <v>42635</v>
      </c>
      <c r="I40974" s="47">
        <v>42613</v>
      </c>
      <c r="J40974" s="47">
        <v>46265</v>
      </c>
      <c r="K40974" s="55">
        <f t="shared" si="379"/>
        <v>10</v>
      </c>
      <c r="L40974" s="1" t="s">
        <v>4</v>
      </c>
      <c r="M40974" s="1" t="s">
        <v>0</v>
      </c>
      <c r="N40974" s="1">
        <v>522330</v>
      </c>
      <c r="O40974" t="s">
        <v>485</v>
      </c>
      <c r="P40974" t="s">
        <v>15637</v>
      </c>
      <c r="Q40974">
        <v>0</v>
      </c>
      <c r="R40974">
        <v>1</v>
      </c>
      <c r="S40974">
        <v>0.125</v>
      </c>
      <c r="T40974">
        <v>0.47299999999999998</v>
      </c>
      <c r="U40974">
        <v>621310</v>
      </c>
      <c r="V40974" t="s">
        <v>1853</v>
      </c>
      <c r="W40974" t="s">
        <v>458</v>
      </c>
      <c r="X40974" s="64" t="s">
        <v>1854</v>
      </c>
      <c r="Y40974" s="1" t="s">
        <v>1</v>
      </c>
    </row>
    <row r="40975" spans="1:25" x14ac:dyDescent="0.3">
      <c r="A40975" t="s">
        <v>2031</v>
      </c>
      <c r="B40975" s="47">
        <v>45288</v>
      </c>
      <c r="C40975" s="3">
        <v>105143.38</v>
      </c>
      <c r="D40975" s="3">
        <v>105537.84</v>
      </c>
      <c r="E40975" s="3">
        <v>105143.38</v>
      </c>
      <c r="F40975" s="3">
        <v>394.46</v>
      </c>
      <c r="G40975" s="3">
        <v>262500</v>
      </c>
      <c r="H40975" s="47">
        <v>42789</v>
      </c>
      <c r="I40975" s="47">
        <v>42776</v>
      </c>
      <c r="J40975" s="47">
        <v>46428</v>
      </c>
      <c r="K40975" s="55">
        <f t="shared" si="379"/>
        <v>10</v>
      </c>
      <c r="L40975" s="1" t="s">
        <v>4</v>
      </c>
      <c r="M40975" s="1" t="s">
        <v>0</v>
      </c>
      <c r="N40975" s="1">
        <v>522381</v>
      </c>
      <c r="O40975" t="s">
        <v>485</v>
      </c>
      <c r="P40975" t="s">
        <v>15637</v>
      </c>
      <c r="Q40975">
        <v>0</v>
      </c>
      <c r="R40975">
        <v>1</v>
      </c>
      <c r="S40975">
        <v>0.125</v>
      </c>
      <c r="T40975">
        <v>0.54599999999999993</v>
      </c>
      <c r="U40975">
        <v>541330</v>
      </c>
      <c r="V40975" t="s">
        <v>393</v>
      </c>
      <c r="W40975" t="s">
        <v>442</v>
      </c>
      <c r="X40975" s="64" t="s">
        <v>1855</v>
      </c>
      <c r="Y40975" s="1" t="s">
        <v>1</v>
      </c>
    </row>
    <row r="40976" spans="1:25" x14ac:dyDescent="0.3">
      <c r="A40976" t="s">
        <v>2078</v>
      </c>
      <c r="B40976" s="47">
        <v>45288</v>
      </c>
      <c r="C40976" s="3">
        <v>410762.54</v>
      </c>
      <c r="D40976" s="3">
        <v>409516.02</v>
      </c>
      <c r="E40976" s="3">
        <v>409516.02</v>
      </c>
      <c r="F40976" s="3">
        <v>0</v>
      </c>
      <c r="G40976" s="3">
        <v>633750</v>
      </c>
      <c r="H40976" s="47">
        <v>43462</v>
      </c>
      <c r="I40976" s="47">
        <v>43349</v>
      </c>
      <c r="J40976" s="47">
        <v>47101</v>
      </c>
      <c r="K40976" s="55">
        <f t="shared" si="379"/>
        <v>10</v>
      </c>
      <c r="L40976" s="1" t="s">
        <v>4</v>
      </c>
      <c r="M40976" s="1" t="s">
        <v>0</v>
      </c>
      <c r="N40976" s="1">
        <v>522528</v>
      </c>
      <c r="O40976" t="s">
        <v>485</v>
      </c>
      <c r="P40976" t="s">
        <v>15637</v>
      </c>
      <c r="Q40976">
        <v>0</v>
      </c>
      <c r="R40976">
        <v>1</v>
      </c>
      <c r="S40976">
        <v>0.125</v>
      </c>
      <c r="T40976">
        <v>0.54999999999999993</v>
      </c>
      <c r="U40976">
        <v>722513</v>
      </c>
      <c r="V40976" t="s">
        <v>49</v>
      </c>
      <c r="W40976" t="s">
        <v>442</v>
      </c>
      <c r="X40976" s="64" t="s">
        <v>1858</v>
      </c>
      <c r="Y40976" s="1" t="s">
        <v>1</v>
      </c>
    </row>
    <row r="40977" spans="1:25" x14ac:dyDescent="0.3">
      <c r="A40977" t="s">
        <v>2029</v>
      </c>
      <c r="B40977" s="47">
        <v>45288</v>
      </c>
      <c r="C40977" s="3">
        <v>533356.39</v>
      </c>
      <c r="D40977" s="3">
        <v>534446.18999999994</v>
      </c>
      <c r="E40977" s="3">
        <v>533356.39</v>
      </c>
      <c r="F40977" s="3">
        <v>1089.8</v>
      </c>
      <c r="G40977" s="3">
        <v>881250</v>
      </c>
      <c r="H40977" s="47">
        <v>43508</v>
      </c>
      <c r="I40977" s="47">
        <v>43496</v>
      </c>
      <c r="J40977" s="47">
        <v>47149</v>
      </c>
      <c r="K40977" s="55">
        <f t="shared" si="379"/>
        <v>10</v>
      </c>
      <c r="L40977" s="1" t="s">
        <v>4</v>
      </c>
      <c r="M40977" s="1" t="s">
        <v>0</v>
      </c>
      <c r="N40977" s="1">
        <v>522561</v>
      </c>
      <c r="O40977" t="s">
        <v>485</v>
      </c>
      <c r="P40977" t="s">
        <v>15637</v>
      </c>
      <c r="Q40977">
        <v>0</v>
      </c>
      <c r="R40977">
        <v>1</v>
      </c>
      <c r="S40977">
        <v>0.125</v>
      </c>
      <c r="T40977">
        <v>0.54999999999999993</v>
      </c>
      <c r="U40977">
        <v>332710</v>
      </c>
      <c r="V40977" t="s">
        <v>1859</v>
      </c>
      <c r="W40977" t="s">
        <v>451</v>
      </c>
      <c r="X40977" s="64" t="s">
        <v>1860</v>
      </c>
      <c r="Y40977" s="1" t="s">
        <v>1</v>
      </c>
    </row>
    <row r="40978" spans="1:25" x14ac:dyDescent="0.3">
      <c r="A40978" t="s">
        <v>2003</v>
      </c>
      <c r="B40978" s="47">
        <v>45288</v>
      </c>
      <c r="C40978" s="3">
        <v>36672.6</v>
      </c>
      <c r="D40978" s="3">
        <v>36902.730000000003</v>
      </c>
      <c r="E40978" s="3">
        <v>36672.6</v>
      </c>
      <c r="F40978" s="3">
        <v>230.13</v>
      </c>
      <c r="G40978" s="3">
        <v>261323.45</v>
      </c>
      <c r="H40978" s="47">
        <v>43791</v>
      </c>
      <c r="I40978" s="47">
        <v>43732</v>
      </c>
      <c r="J40978" s="47">
        <v>47385</v>
      </c>
      <c r="K40978" s="55">
        <f t="shared" si="379"/>
        <v>10</v>
      </c>
      <c r="L40978" s="1" t="s">
        <v>4</v>
      </c>
      <c r="M40978" s="1" t="s">
        <v>0</v>
      </c>
      <c r="N40978" s="1">
        <v>522570</v>
      </c>
      <c r="O40978" t="s">
        <v>485</v>
      </c>
      <c r="P40978" t="s">
        <v>15637</v>
      </c>
      <c r="Q40978">
        <v>0</v>
      </c>
      <c r="R40978">
        <v>1</v>
      </c>
      <c r="S40978">
        <v>0.125</v>
      </c>
      <c r="T40978">
        <v>0.54999999999999993</v>
      </c>
      <c r="U40978">
        <v>423120</v>
      </c>
      <c r="V40978" t="s">
        <v>283</v>
      </c>
      <c r="W40978" t="s">
        <v>442</v>
      </c>
      <c r="X40978" s="64" t="s">
        <v>1230</v>
      </c>
      <c r="Y40978" s="1" t="s">
        <v>1</v>
      </c>
    </row>
    <row r="40979" spans="1:25" x14ac:dyDescent="0.3">
      <c r="A40979" t="s">
        <v>1990</v>
      </c>
      <c r="B40979" s="47">
        <v>45288</v>
      </c>
      <c r="C40979" s="3">
        <v>32444.19</v>
      </c>
      <c r="D40979" s="3">
        <v>32900.81</v>
      </c>
      <c r="E40979" s="3">
        <v>32444.19</v>
      </c>
      <c r="F40979" s="3">
        <v>456.62</v>
      </c>
      <c r="G40979" s="3">
        <v>46471.88</v>
      </c>
      <c r="H40979" s="47">
        <v>43845</v>
      </c>
      <c r="I40979" s="47">
        <v>43811</v>
      </c>
      <c r="J40979" s="47">
        <v>47464</v>
      </c>
      <c r="K40979" s="55">
        <f t="shared" si="379"/>
        <v>10</v>
      </c>
      <c r="L40979" s="1" t="s">
        <v>4</v>
      </c>
      <c r="M40979" s="1" t="s">
        <v>0</v>
      </c>
      <c r="N40979" s="1">
        <v>522579</v>
      </c>
      <c r="O40979" t="s">
        <v>485</v>
      </c>
      <c r="P40979" t="s">
        <v>15637</v>
      </c>
      <c r="Q40979">
        <v>0</v>
      </c>
      <c r="R40979">
        <v>1</v>
      </c>
      <c r="S40979">
        <v>0.125</v>
      </c>
      <c r="T40979">
        <v>0.54999999999999993</v>
      </c>
      <c r="U40979">
        <v>624410</v>
      </c>
      <c r="V40979" t="s">
        <v>1867</v>
      </c>
      <c r="W40979" t="s">
        <v>453</v>
      </c>
      <c r="X40979" s="64" t="s">
        <v>1868</v>
      </c>
      <c r="Y40979" s="1" t="s">
        <v>1</v>
      </c>
    </row>
    <row r="40980" spans="1:25" x14ac:dyDescent="0.3">
      <c r="A40980" t="s">
        <v>2156</v>
      </c>
      <c r="B40980" s="47">
        <v>45288</v>
      </c>
      <c r="C40980" s="3">
        <v>386250.83</v>
      </c>
      <c r="D40980" s="3">
        <v>391988.62</v>
      </c>
      <c r="E40980" s="3">
        <v>386250.83</v>
      </c>
      <c r="F40980" s="3">
        <v>5737.79</v>
      </c>
      <c r="G40980" s="3">
        <v>558750</v>
      </c>
      <c r="H40980" s="47">
        <v>43959</v>
      </c>
      <c r="I40980" s="47">
        <v>43923</v>
      </c>
      <c r="J40980" s="47">
        <v>47575</v>
      </c>
      <c r="K40980" s="55">
        <f t="shared" si="379"/>
        <v>10</v>
      </c>
      <c r="L40980" s="1" t="s">
        <v>4</v>
      </c>
      <c r="M40980" s="1" t="s">
        <v>0</v>
      </c>
      <c r="N40980" s="1">
        <v>522597</v>
      </c>
      <c r="O40980" t="s">
        <v>485</v>
      </c>
      <c r="P40980" t="s">
        <v>15637</v>
      </c>
      <c r="Q40980">
        <v>0</v>
      </c>
      <c r="R40980">
        <v>1</v>
      </c>
      <c r="S40980">
        <v>0.125</v>
      </c>
      <c r="T40980">
        <v>0.54999999999999993</v>
      </c>
      <c r="U40980">
        <v>561710</v>
      </c>
      <c r="V40980" t="s">
        <v>1869</v>
      </c>
      <c r="W40980" t="s">
        <v>436</v>
      </c>
      <c r="X40980" s="64" t="s">
        <v>1870</v>
      </c>
      <c r="Y40980" s="1" t="s">
        <v>1</v>
      </c>
    </row>
    <row r="40981" spans="1:25" x14ac:dyDescent="0.3">
      <c r="A40981" t="s">
        <v>2048</v>
      </c>
      <c r="B40981" s="47">
        <v>45288</v>
      </c>
      <c r="C40981" s="3">
        <v>1505936.85</v>
      </c>
      <c r="D40981" s="3">
        <v>1529543.33</v>
      </c>
      <c r="E40981" s="3">
        <v>1505936.85</v>
      </c>
      <c r="F40981" s="3">
        <v>23606.48</v>
      </c>
      <c r="G40981" s="3">
        <v>1875000</v>
      </c>
      <c r="H40981" s="47">
        <v>44092</v>
      </c>
      <c r="I40981" s="47">
        <v>44034</v>
      </c>
      <c r="J40981" s="47">
        <v>47748</v>
      </c>
      <c r="K40981" s="55">
        <f t="shared" si="379"/>
        <v>10</v>
      </c>
      <c r="L40981" s="1" t="s">
        <v>4</v>
      </c>
      <c r="M40981" s="1" t="s">
        <v>0</v>
      </c>
      <c r="N40981" s="1">
        <v>522615</v>
      </c>
      <c r="O40981" t="s">
        <v>485</v>
      </c>
      <c r="P40981" t="s">
        <v>15637</v>
      </c>
      <c r="Q40981">
        <v>0</v>
      </c>
      <c r="R40981">
        <v>1</v>
      </c>
      <c r="S40981">
        <v>0.125</v>
      </c>
      <c r="T40981">
        <v>0.54999999999999993</v>
      </c>
      <c r="U40981">
        <v>325320</v>
      </c>
      <c r="V40981" t="s">
        <v>1874</v>
      </c>
      <c r="W40981" t="s">
        <v>462</v>
      </c>
      <c r="X40981" s="64" t="s">
        <v>1875</v>
      </c>
      <c r="Y40981" s="1" t="s">
        <v>1</v>
      </c>
    </row>
    <row r="40982" spans="1:25" x14ac:dyDescent="0.3">
      <c r="A40982" t="s">
        <v>2072</v>
      </c>
      <c r="B40982" s="47">
        <v>45288</v>
      </c>
      <c r="C40982" s="3">
        <v>331704.02</v>
      </c>
      <c r="D40982" s="3">
        <v>336170.28</v>
      </c>
      <c r="E40982" s="3">
        <v>331704.02</v>
      </c>
      <c r="F40982" s="3">
        <v>4466.26</v>
      </c>
      <c r="G40982" s="3">
        <v>352500</v>
      </c>
      <c r="H40982" s="47">
        <v>44090</v>
      </c>
      <c r="I40982" s="47">
        <v>44071</v>
      </c>
      <c r="J40982" s="47">
        <v>53202</v>
      </c>
      <c r="K40982" s="55">
        <f t="shared" si="379"/>
        <v>25</v>
      </c>
      <c r="L40982" s="1" t="s">
        <v>4</v>
      </c>
      <c r="M40982" s="1" t="s">
        <v>0</v>
      </c>
      <c r="N40982" s="1">
        <v>522617</v>
      </c>
      <c r="O40982" t="s">
        <v>485</v>
      </c>
      <c r="P40982" t="s">
        <v>15637</v>
      </c>
      <c r="Q40982">
        <v>0</v>
      </c>
      <c r="R40982">
        <v>1</v>
      </c>
      <c r="S40982">
        <v>0.125</v>
      </c>
      <c r="T40982">
        <v>0.54999999999999993</v>
      </c>
      <c r="U40982">
        <v>721211</v>
      </c>
      <c r="V40982" t="s">
        <v>1905</v>
      </c>
      <c r="W40982" t="s">
        <v>469</v>
      </c>
      <c r="X40982" s="64" t="s">
        <v>1906</v>
      </c>
      <c r="Y40982" s="1" t="s">
        <v>1</v>
      </c>
    </row>
    <row r="40983" spans="1:25" x14ac:dyDescent="0.3">
      <c r="A40983" t="s">
        <v>2009</v>
      </c>
      <c r="B40983" s="47">
        <v>45288</v>
      </c>
      <c r="C40983" s="3">
        <v>370014.11</v>
      </c>
      <c r="D40983" s="3">
        <v>372177.99</v>
      </c>
      <c r="E40983" s="3">
        <v>370014.11</v>
      </c>
      <c r="F40983" s="3">
        <v>2163.88</v>
      </c>
      <c r="G40983" s="3">
        <v>383400</v>
      </c>
      <c r="H40983" s="47">
        <v>44431</v>
      </c>
      <c r="I40983" s="47">
        <v>44341</v>
      </c>
      <c r="J40983" s="47">
        <v>53472</v>
      </c>
      <c r="K40983" s="55">
        <f t="shared" si="379"/>
        <v>25</v>
      </c>
      <c r="L40983" s="1" t="s">
        <v>4</v>
      </c>
      <c r="M40983" s="1" t="s">
        <v>0</v>
      </c>
      <c r="N40983" s="1">
        <v>530014</v>
      </c>
      <c r="O40983" t="s">
        <v>485</v>
      </c>
      <c r="P40983" t="s">
        <v>15637</v>
      </c>
      <c r="Q40983">
        <v>0.78</v>
      </c>
      <c r="R40983">
        <v>1</v>
      </c>
      <c r="S40983">
        <v>0.14499999999999999</v>
      </c>
      <c r="T40983">
        <v>0</v>
      </c>
      <c r="U40983">
        <v>238220</v>
      </c>
      <c r="V40983" t="s">
        <v>186</v>
      </c>
      <c r="W40983" t="s">
        <v>453</v>
      </c>
      <c r="X40983" s="64" t="s">
        <v>187</v>
      </c>
      <c r="Y40983" s="1" t="s">
        <v>1</v>
      </c>
    </row>
    <row r="40984" spans="1:25" x14ac:dyDescent="0.3">
      <c r="A40984" t="s">
        <v>2012</v>
      </c>
      <c r="B40984" s="47">
        <v>45288</v>
      </c>
      <c r="C40984" s="3">
        <v>269804.05</v>
      </c>
      <c r="D40984" s="3">
        <v>270797.92</v>
      </c>
      <c r="E40984" s="3">
        <v>269804.05</v>
      </c>
      <c r="F40984" s="3">
        <v>993.87</v>
      </c>
      <c r="G40984" s="3">
        <v>315000</v>
      </c>
      <c r="H40984" s="47">
        <v>44496</v>
      </c>
      <c r="I40984" s="47">
        <v>44469</v>
      </c>
      <c r="J40984" s="47">
        <v>49217</v>
      </c>
      <c r="K40984" s="55">
        <f t="shared" si="379"/>
        <v>13</v>
      </c>
      <c r="L40984" s="1" t="s">
        <v>4</v>
      </c>
      <c r="M40984" s="1" t="s">
        <v>0</v>
      </c>
      <c r="N40984" s="1">
        <v>530056</v>
      </c>
      <c r="O40984" t="s">
        <v>485</v>
      </c>
      <c r="P40984" t="s">
        <v>15637</v>
      </c>
      <c r="Q40984">
        <v>1.28</v>
      </c>
      <c r="R40984">
        <v>1</v>
      </c>
      <c r="S40984">
        <v>0.14499999999999999</v>
      </c>
      <c r="T40984">
        <v>0</v>
      </c>
      <c r="U40984">
        <v>541940</v>
      </c>
      <c r="V40984" t="s">
        <v>831</v>
      </c>
      <c r="W40984" t="s">
        <v>469</v>
      </c>
      <c r="X40984" s="64" t="s">
        <v>1897</v>
      </c>
      <c r="Y40984" s="1" t="s">
        <v>1</v>
      </c>
    </row>
    <row r="40985" spans="1:25" x14ac:dyDescent="0.3">
      <c r="A40985" t="s">
        <v>2220</v>
      </c>
      <c r="B40985" s="47">
        <v>45288</v>
      </c>
      <c r="C40985" s="3">
        <v>416948.73</v>
      </c>
      <c r="D40985" s="3">
        <v>418958.26</v>
      </c>
      <c r="E40985" s="3">
        <v>416948.73</v>
      </c>
      <c r="F40985" s="3">
        <v>2009.53</v>
      </c>
      <c r="G40985" s="3">
        <v>489893.63</v>
      </c>
      <c r="H40985" s="47">
        <v>44551</v>
      </c>
      <c r="I40985" s="47">
        <v>44270</v>
      </c>
      <c r="J40985" s="47">
        <v>48106</v>
      </c>
      <c r="K40985" s="55">
        <f t="shared" si="379"/>
        <v>10</v>
      </c>
      <c r="L40985" s="1" t="s">
        <v>4</v>
      </c>
      <c r="M40985" s="1" t="s">
        <v>0</v>
      </c>
      <c r="N40985" s="1">
        <v>530073</v>
      </c>
      <c r="O40985" t="s">
        <v>485</v>
      </c>
      <c r="P40985" t="s">
        <v>15637</v>
      </c>
      <c r="Q40985">
        <v>0.73</v>
      </c>
      <c r="R40985">
        <v>1</v>
      </c>
      <c r="S40985">
        <v>0.14499999999999999</v>
      </c>
      <c r="T40985">
        <v>0</v>
      </c>
      <c r="U40985">
        <v>312120</v>
      </c>
      <c r="V40985" t="s">
        <v>1034</v>
      </c>
      <c r="W40985" t="s">
        <v>443</v>
      </c>
      <c r="X40985" s="64" t="s">
        <v>1878</v>
      </c>
      <c r="Y40985" s="1" t="s">
        <v>1</v>
      </c>
    </row>
    <row r="40986" spans="1:25" x14ac:dyDescent="0.3">
      <c r="A40986" t="s">
        <v>2003</v>
      </c>
      <c r="B40986" s="47">
        <v>45288</v>
      </c>
      <c r="C40986" s="3">
        <v>4468.55</v>
      </c>
      <c r="D40986" s="3">
        <v>4474.95</v>
      </c>
      <c r="E40986" s="3">
        <v>4468.55</v>
      </c>
      <c r="F40986" s="3">
        <v>6.4</v>
      </c>
      <c r="G40986" s="3">
        <v>84559.33</v>
      </c>
      <c r="H40986" s="47">
        <v>44553</v>
      </c>
      <c r="I40986" s="47">
        <v>44496</v>
      </c>
      <c r="J40986" s="47">
        <v>48148</v>
      </c>
      <c r="K40986" s="55">
        <f t="shared" si="379"/>
        <v>10</v>
      </c>
      <c r="L40986" s="1" t="s">
        <v>4</v>
      </c>
      <c r="M40986" s="1" t="s">
        <v>0</v>
      </c>
      <c r="N40986" s="1">
        <v>530073</v>
      </c>
      <c r="O40986" t="s">
        <v>485</v>
      </c>
      <c r="P40986" t="s">
        <v>15637</v>
      </c>
      <c r="Q40986">
        <v>1.48</v>
      </c>
      <c r="R40986">
        <v>1</v>
      </c>
      <c r="S40986">
        <v>0.14499999999999999</v>
      </c>
      <c r="T40986">
        <v>0</v>
      </c>
      <c r="U40986">
        <v>541110</v>
      </c>
      <c r="V40986" t="s">
        <v>1879</v>
      </c>
      <c r="W40986" t="s">
        <v>438</v>
      </c>
      <c r="X40986" s="64" t="s">
        <v>1880</v>
      </c>
      <c r="Y40986" s="1" t="s">
        <v>1</v>
      </c>
    </row>
    <row r="40987" spans="1:25" x14ac:dyDescent="0.3">
      <c r="A40987" t="s">
        <v>1999</v>
      </c>
      <c r="B40987" s="47">
        <v>45288</v>
      </c>
      <c r="C40987" s="3">
        <v>166144.59</v>
      </c>
      <c r="D40987" s="3">
        <v>165917.21</v>
      </c>
      <c r="E40987" s="3">
        <v>165917.21</v>
      </c>
      <c r="F40987" s="3">
        <v>0</v>
      </c>
      <c r="G40987" s="3">
        <v>196300.19</v>
      </c>
      <c r="H40987" s="47">
        <v>44579</v>
      </c>
      <c r="I40987" s="47">
        <v>43775</v>
      </c>
      <c r="J40987" s="47">
        <v>47746</v>
      </c>
      <c r="K40987" s="55">
        <f t="shared" si="379"/>
        <v>10</v>
      </c>
      <c r="L40987" s="1" t="s">
        <v>4</v>
      </c>
      <c r="M40987" s="1" t="s">
        <v>0</v>
      </c>
      <c r="N40987" s="1">
        <v>530121</v>
      </c>
      <c r="O40987" t="s">
        <v>485</v>
      </c>
      <c r="P40987" t="s">
        <v>15637</v>
      </c>
      <c r="Q40987">
        <v>1.18</v>
      </c>
      <c r="R40987">
        <v>1</v>
      </c>
      <c r="S40987">
        <v>0.14499999999999999</v>
      </c>
      <c r="T40987">
        <v>0.54999999999999993</v>
      </c>
      <c r="U40987">
        <v>448140</v>
      </c>
      <c r="V40987" t="s">
        <v>197</v>
      </c>
      <c r="W40987" t="s">
        <v>453</v>
      </c>
      <c r="X40987" s="64" t="s">
        <v>1873</v>
      </c>
      <c r="Y40987" s="1" t="s">
        <v>1</v>
      </c>
    </row>
    <row r="40988" spans="1:25" x14ac:dyDescent="0.3">
      <c r="A40988" t="s">
        <v>1993</v>
      </c>
      <c r="B40988" s="47">
        <v>45288</v>
      </c>
      <c r="C40988" s="3">
        <v>20878.43</v>
      </c>
      <c r="D40988" s="3">
        <v>21028.240000000002</v>
      </c>
      <c r="E40988" s="3">
        <v>20878.43</v>
      </c>
      <c r="F40988" s="3">
        <v>149.81</v>
      </c>
      <c r="G40988" s="3">
        <v>127500</v>
      </c>
      <c r="H40988" s="47">
        <v>44911</v>
      </c>
      <c r="I40988" s="47">
        <v>44887</v>
      </c>
      <c r="J40988" s="47">
        <v>48540</v>
      </c>
      <c r="K40988" s="55">
        <f t="shared" si="379"/>
        <v>10</v>
      </c>
      <c r="L40988" s="1" t="s">
        <v>4</v>
      </c>
      <c r="M40988" s="1" t="s">
        <v>0</v>
      </c>
      <c r="N40988" s="1">
        <v>530303</v>
      </c>
      <c r="O40988" t="s">
        <v>485</v>
      </c>
      <c r="P40988" t="s">
        <v>15637</v>
      </c>
      <c r="Q40988">
        <v>4.2549999999999999</v>
      </c>
      <c r="R40988">
        <v>1</v>
      </c>
      <c r="S40988">
        <v>0.14499999999999999</v>
      </c>
      <c r="T40988">
        <v>0</v>
      </c>
      <c r="U40988">
        <v>541690</v>
      </c>
      <c r="V40988" t="s">
        <v>502</v>
      </c>
      <c r="W40988" t="s">
        <v>438</v>
      </c>
      <c r="X40988" s="64" t="s">
        <v>1891</v>
      </c>
      <c r="Y40988" s="1" t="s">
        <v>1</v>
      </c>
    </row>
    <row r="40989" spans="1:25" x14ac:dyDescent="0.3">
      <c r="A40989" t="s">
        <v>2221</v>
      </c>
      <c r="B40989" s="47">
        <v>45288</v>
      </c>
      <c r="C40989" s="3">
        <v>3317703.01</v>
      </c>
      <c r="D40989" s="3">
        <v>3328945.02</v>
      </c>
      <c r="E40989" s="3">
        <v>3317703.01</v>
      </c>
      <c r="F40989" s="3">
        <v>11242.01</v>
      </c>
      <c r="G40989" s="3">
        <v>3514111.09</v>
      </c>
      <c r="H40989" s="47">
        <v>44980</v>
      </c>
      <c r="I40989" s="47">
        <v>44373</v>
      </c>
      <c r="J40989" s="47">
        <v>48395</v>
      </c>
      <c r="K40989" s="55">
        <f t="shared" si="379"/>
        <v>11</v>
      </c>
      <c r="L40989" s="1" t="s">
        <v>4</v>
      </c>
      <c r="M40989" s="1" t="s">
        <v>0</v>
      </c>
      <c r="N40989" s="1">
        <v>530346</v>
      </c>
      <c r="O40989" t="s">
        <v>485</v>
      </c>
      <c r="P40989" t="s">
        <v>15637</v>
      </c>
      <c r="Q40989">
        <v>4.2050000000000001</v>
      </c>
      <c r="R40989">
        <v>1</v>
      </c>
      <c r="S40989">
        <v>0.14499999999999999</v>
      </c>
      <c r="T40989">
        <v>0</v>
      </c>
      <c r="U40989">
        <v>621493</v>
      </c>
      <c r="V40989" t="s">
        <v>1281</v>
      </c>
      <c r="W40989" t="s">
        <v>436</v>
      </c>
      <c r="X40989" s="64" t="s">
        <v>1886</v>
      </c>
      <c r="Y40989" s="1" t="s">
        <v>1</v>
      </c>
    </row>
    <row r="40990" spans="1:25" x14ac:dyDescent="0.3">
      <c r="A40990" t="s">
        <v>2003</v>
      </c>
      <c r="B40990" s="47">
        <v>45288</v>
      </c>
      <c r="C40990" s="3">
        <v>30536.39</v>
      </c>
      <c r="D40990" s="3">
        <v>30669.49</v>
      </c>
      <c r="E40990" s="3">
        <v>30536.39</v>
      </c>
      <c r="F40990" s="3">
        <v>133.1</v>
      </c>
      <c r="G40990" s="3">
        <v>30855</v>
      </c>
      <c r="H40990" s="47">
        <v>45163</v>
      </c>
      <c r="I40990" s="47">
        <v>45120</v>
      </c>
      <c r="J40990" s="47">
        <v>48773</v>
      </c>
      <c r="K40990" s="55">
        <f t="shared" si="379"/>
        <v>10</v>
      </c>
      <c r="L40990" s="1" t="s">
        <v>4</v>
      </c>
      <c r="M40990" s="1" t="s">
        <v>0</v>
      </c>
      <c r="N40990" s="1">
        <v>530442</v>
      </c>
      <c r="O40990" t="s">
        <v>485</v>
      </c>
      <c r="P40990" t="s">
        <v>15637</v>
      </c>
      <c r="Q40990">
        <v>5.0049999999999999</v>
      </c>
      <c r="R40990">
        <v>1</v>
      </c>
      <c r="S40990">
        <v>0.14499999999999999</v>
      </c>
      <c r="T40990">
        <v>0</v>
      </c>
      <c r="U40990">
        <v>713940</v>
      </c>
      <c r="V40990" t="s">
        <v>1893</v>
      </c>
      <c r="W40990" t="s">
        <v>458</v>
      </c>
      <c r="X40990" s="64" t="s">
        <v>1894</v>
      </c>
      <c r="Y40990" s="1" t="s">
        <v>1</v>
      </c>
    </row>
    <row r="40991" spans="1:25" x14ac:dyDescent="0.3">
      <c r="A40991" t="s">
        <v>2219</v>
      </c>
      <c r="B40991" s="47">
        <v>45288</v>
      </c>
      <c r="C40991" s="3">
        <v>2404240.89</v>
      </c>
      <c r="D40991" s="3">
        <v>2387248.41</v>
      </c>
      <c r="E40991" s="3">
        <v>2387248.41</v>
      </c>
      <c r="F40991" s="3">
        <v>0</v>
      </c>
      <c r="G40991" s="3">
        <v>2865600</v>
      </c>
      <c r="H40991" s="47">
        <v>44404</v>
      </c>
      <c r="I40991" s="47">
        <v>44376</v>
      </c>
      <c r="J40991" s="47">
        <v>48028</v>
      </c>
      <c r="K40991" s="55">
        <f t="shared" si="379"/>
        <v>10</v>
      </c>
      <c r="L40991" s="1" t="s">
        <v>4</v>
      </c>
      <c r="M40991" s="1" t="s">
        <v>0</v>
      </c>
      <c r="N40991" s="1">
        <v>540000</v>
      </c>
      <c r="O40991" t="s">
        <v>485</v>
      </c>
      <c r="P40991" t="s">
        <v>15637</v>
      </c>
      <c r="Q40991">
        <v>0</v>
      </c>
      <c r="R40991">
        <v>1</v>
      </c>
      <c r="S40991">
        <v>0.125</v>
      </c>
      <c r="T40991">
        <v>0</v>
      </c>
      <c r="U40991">
        <v>541910</v>
      </c>
      <c r="V40991" t="s">
        <v>1876</v>
      </c>
      <c r="W40991" t="s">
        <v>444</v>
      </c>
      <c r="X40991" s="64" t="s">
        <v>1877</v>
      </c>
      <c r="Y40991" s="1" t="s">
        <v>2</v>
      </c>
    </row>
    <row r="40992" spans="1:25" x14ac:dyDescent="0.3">
      <c r="A40992" t="s">
        <v>2009</v>
      </c>
      <c r="B40992" s="47">
        <v>45288</v>
      </c>
      <c r="C40992" s="3">
        <v>411335.13</v>
      </c>
      <c r="D40992" s="3">
        <v>336014.12</v>
      </c>
      <c r="E40992" s="3">
        <v>336014.12</v>
      </c>
      <c r="F40992" s="3">
        <v>0</v>
      </c>
      <c r="G40992" s="3">
        <v>457650</v>
      </c>
      <c r="H40992" s="47">
        <v>44281</v>
      </c>
      <c r="I40992" s="47">
        <v>44215</v>
      </c>
      <c r="J40992" s="47">
        <v>48048</v>
      </c>
      <c r="K40992" s="55">
        <f t="shared" si="379"/>
        <v>10</v>
      </c>
      <c r="L40992" s="1" t="s">
        <v>4</v>
      </c>
      <c r="M40992" s="1" t="s">
        <v>0</v>
      </c>
      <c r="N40992" s="1">
        <v>540013</v>
      </c>
      <c r="O40992" t="s">
        <v>485</v>
      </c>
      <c r="P40992" t="s">
        <v>15637</v>
      </c>
      <c r="Q40992">
        <v>0</v>
      </c>
      <c r="R40992">
        <v>1</v>
      </c>
      <c r="S40992">
        <v>0.125</v>
      </c>
      <c r="T40992">
        <v>0</v>
      </c>
      <c r="U40992">
        <v>722513</v>
      </c>
      <c r="V40992" t="s">
        <v>598</v>
      </c>
      <c r="W40992" t="s">
        <v>449</v>
      </c>
      <c r="X40992" s="64" t="s">
        <v>860</v>
      </c>
      <c r="Y40992" s="1" t="s">
        <v>1</v>
      </c>
    </row>
    <row r="40993" spans="1:25" x14ac:dyDescent="0.3">
      <c r="A40993" t="s">
        <v>2080</v>
      </c>
      <c r="B40993" s="47">
        <v>45288</v>
      </c>
      <c r="C40993" s="3">
        <v>79750.149999999994</v>
      </c>
      <c r="D40993" s="3">
        <v>80268.460000000006</v>
      </c>
      <c r="E40993" s="3">
        <v>79750.149999999994</v>
      </c>
      <c r="F40993" s="3">
        <v>518.30999999999995</v>
      </c>
      <c r="G40993" s="3">
        <v>89250</v>
      </c>
      <c r="H40993" s="47">
        <v>44740</v>
      </c>
      <c r="I40993" s="47">
        <v>44707</v>
      </c>
      <c r="J40993" s="47">
        <v>48360</v>
      </c>
      <c r="K40993" s="55">
        <f t="shared" si="379"/>
        <v>10</v>
      </c>
      <c r="L40993" s="1" t="s">
        <v>4</v>
      </c>
      <c r="M40993" s="1" t="s">
        <v>0</v>
      </c>
      <c r="N40993" s="1">
        <v>540079</v>
      </c>
      <c r="O40993" t="s">
        <v>485</v>
      </c>
      <c r="P40993" t="s">
        <v>15637</v>
      </c>
      <c r="Q40993">
        <v>0</v>
      </c>
      <c r="R40993">
        <v>1</v>
      </c>
      <c r="S40993">
        <v>0.125</v>
      </c>
      <c r="T40993">
        <v>0</v>
      </c>
      <c r="U40993">
        <v>238220</v>
      </c>
      <c r="V40993" t="s">
        <v>1884</v>
      </c>
      <c r="W40993" t="s">
        <v>456</v>
      </c>
      <c r="X40993" s="64" t="s">
        <v>1885</v>
      </c>
      <c r="Y40993" s="1" t="s">
        <v>1</v>
      </c>
    </row>
    <row r="40994" spans="1:25" x14ac:dyDescent="0.3">
      <c r="A40994" t="s">
        <v>1992</v>
      </c>
      <c r="B40994" s="47">
        <v>45288</v>
      </c>
      <c r="C40994" s="3">
        <v>49285.79</v>
      </c>
      <c r="D40994" s="3">
        <v>49531.63</v>
      </c>
      <c r="E40994" s="3">
        <v>49285.79</v>
      </c>
      <c r="F40994" s="3">
        <v>245.84</v>
      </c>
      <c r="G40994" s="3">
        <v>53735.59</v>
      </c>
      <c r="H40994" s="47">
        <v>44827</v>
      </c>
      <c r="I40994" s="47">
        <v>44743</v>
      </c>
      <c r="J40994" s="47">
        <v>48396</v>
      </c>
      <c r="K40994" s="55">
        <f t="shared" si="379"/>
        <v>10</v>
      </c>
      <c r="L40994" s="1" t="s">
        <v>4</v>
      </c>
      <c r="M40994" s="1" t="s">
        <v>0</v>
      </c>
      <c r="N40994" s="1">
        <v>540109</v>
      </c>
      <c r="O40994" t="s">
        <v>485</v>
      </c>
      <c r="P40994" t="s">
        <v>15637</v>
      </c>
      <c r="Q40994">
        <v>0</v>
      </c>
      <c r="R40994">
        <v>1</v>
      </c>
      <c r="S40994">
        <v>0.125</v>
      </c>
      <c r="T40994">
        <v>0</v>
      </c>
      <c r="U40994">
        <v>484110</v>
      </c>
      <c r="V40994" t="s">
        <v>1887</v>
      </c>
      <c r="W40994" t="s">
        <v>458</v>
      </c>
      <c r="X40994" s="64" t="s">
        <v>1888</v>
      </c>
      <c r="Y40994" s="1" t="s">
        <v>1</v>
      </c>
    </row>
    <row r="40995" spans="1:25" x14ac:dyDescent="0.3">
      <c r="A40995" t="s">
        <v>2404</v>
      </c>
      <c r="B40995" s="47">
        <v>45288</v>
      </c>
      <c r="C40995" s="3">
        <v>113672.73</v>
      </c>
      <c r="D40995" s="3">
        <v>113717.38</v>
      </c>
      <c r="E40995" s="3">
        <v>113672.73</v>
      </c>
      <c r="F40995" s="3">
        <v>44.65</v>
      </c>
      <c r="G40995" s="3">
        <v>346744.13</v>
      </c>
      <c r="H40995" s="47">
        <v>42676</v>
      </c>
      <c r="I40995" s="47">
        <v>42499</v>
      </c>
      <c r="J40995" s="47">
        <v>46151</v>
      </c>
      <c r="K40995" s="55">
        <f t="shared" si="379"/>
        <v>10</v>
      </c>
      <c r="L40995" s="1" t="s">
        <v>4</v>
      </c>
      <c r="M40995" s="1" t="s">
        <v>4</v>
      </c>
      <c r="O40995" t="s">
        <v>485</v>
      </c>
      <c r="P40995" t="s">
        <v>15667</v>
      </c>
      <c r="Q40995">
        <v>0</v>
      </c>
      <c r="R40995">
        <v>1</v>
      </c>
      <c r="S40995">
        <v>0.125</v>
      </c>
      <c r="T40995">
        <v>0.47299999999999998</v>
      </c>
      <c r="U40995">
        <v>722511</v>
      </c>
      <c r="V40995" t="s">
        <v>1612</v>
      </c>
      <c r="W40995" t="s">
        <v>457</v>
      </c>
      <c r="X40995" s="64" t="s">
        <v>1851</v>
      </c>
      <c r="Y40995" s="1" t="s">
        <v>1</v>
      </c>
    </row>
    <row r="40996" spans="1:25" x14ac:dyDescent="0.3">
      <c r="A40996" t="s">
        <v>2031</v>
      </c>
      <c r="B40996" s="47">
        <v>45288</v>
      </c>
      <c r="C40996" s="3">
        <v>69554.5</v>
      </c>
      <c r="D40996" s="3">
        <v>70129.58</v>
      </c>
      <c r="E40996" s="3">
        <v>69554.5</v>
      </c>
      <c r="F40996" s="3">
        <v>575.08000000000004</v>
      </c>
      <c r="G40996" s="3">
        <v>121769.58</v>
      </c>
      <c r="H40996" s="47">
        <v>44665</v>
      </c>
      <c r="I40996" s="47">
        <v>44631</v>
      </c>
      <c r="J40996" s="47">
        <v>46457</v>
      </c>
      <c r="K40996" s="55">
        <f t="shared" si="379"/>
        <v>5</v>
      </c>
      <c r="L40996" s="1" t="s">
        <v>4</v>
      </c>
      <c r="M40996" s="1" t="s">
        <v>4</v>
      </c>
      <c r="O40996" t="s">
        <v>485</v>
      </c>
      <c r="P40996" t="s">
        <v>15637</v>
      </c>
      <c r="Q40996">
        <v>0</v>
      </c>
      <c r="R40996">
        <v>1</v>
      </c>
      <c r="S40996">
        <v>0.125</v>
      </c>
      <c r="T40996">
        <v>0</v>
      </c>
      <c r="U40996">
        <v>484121</v>
      </c>
      <c r="V40996" t="s">
        <v>118</v>
      </c>
      <c r="W40996" t="s">
        <v>442</v>
      </c>
      <c r="X40996" s="64" t="s">
        <v>1856</v>
      </c>
      <c r="Y40996" s="1" t="s">
        <v>1</v>
      </c>
    </row>
    <row r="40997" spans="1:25" x14ac:dyDescent="0.3">
      <c r="A40997" t="s">
        <v>2670</v>
      </c>
      <c r="B40997" s="47">
        <v>45288</v>
      </c>
      <c r="C40997" s="3">
        <v>192435.42</v>
      </c>
      <c r="D40997" s="3">
        <v>192869.23</v>
      </c>
      <c r="E40997" s="3">
        <v>192435.42</v>
      </c>
      <c r="F40997" s="3">
        <v>433.81</v>
      </c>
      <c r="G40997" s="3">
        <v>204457.13</v>
      </c>
      <c r="H40997" s="47">
        <v>45033</v>
      </c>
      <c r="I40997" s="47">
        <v>43707</v>
      </c>
      <c r="J40997" s="47">
        <v>47725</v>
      </c>
      <c r="K40997" s="55">
        <f t="shared" si="379"/>
        <v>11</v>
      </c>
      <c r="L40997" s="1" t="s">
        <v>4</v>
      </c>
      <c r="M40997" s="1" t="s">
        <v>4</v>
      </c>
      <c r="O40997" t="s">
        <v>485</v>
      </c>
      <c r="P40997" t="s">
        <v>15668</v>
      </c>
      <c r="Q40997">
        <v>0</v>
      </c>
      <c r="R40997">
        <v>1</v>
      </c>
      <c r="S40997">
        <v>0.125</v>
      </c>
      <c r="T40997">
        <v>0.54999999999999993</v>
      </c>
      <c r="U40997">
        <v>713940</v>
      </c>
      <c r="V40997" t="s">
        <v>1871</v>
      </c>
      <c r="W40997" t="s">
        <v>469</v>
      </c>
      <c r="X40997" s="64" t="s">
        <v>1872</v>
      </c>
      <c r="Y40997" s="1" t="s">
        <v>1</v>
      </c>
    </row>
    <row r="40998" spans="1:25" x14ac:dyDescent="0.3">
      <c r="A40998" t="s">
        <v>1989</v>
      </c>
      <c r="B40998" s="47">
        <v>45288</v>
      </c>
      <c r="C40998" s="3">
        <v>26159.91</v>
      </c>
      <c r="D40998" s="3">
        <v>26572.82</v>
      </c>
      <c r="E40998" s="3">
        <v>26159.91</v>
      </c>
      <c r="F40998" s="3">
        <v>412.91</v>
      </c>
      <c r="G40998" s="3">
        <v>71208.800000000003</v>
      </c>
      <c r="H40998" s="47">
        <v>44901</v>
      </c>
      <c r="I40998" s="47">
        <v>44497</v>
      </c>
      <c r="J40998" s="47">
        <v>48153</v>
      </c>
      <c r="K40998" s="55">
        <f t="shared" si="379"/>
        <v>10</v>
      </c>
      <c r="L40998" s="1" t="s">
        <v>4</v>
      </c>
      <c r="M40998" s="1" t="s">
        <v>4</v>
      </c>
      <c r="O40998" t="s">
        <v>485</v>
      </c>
      <c r="P40998" t="s">
        <v>15637</v>
      </c>
      <c r="Q40998">
        <v>0</v>
      </c>
      <c r="R40998">
        <v>1</v>
      </c>
      <c r="S40998">
        <v>0.125</v>
      </c>
      <c r="T40998">
        <v>0</v>
      </c>
      <c r="U40998">
        <v>238220</v>
      </c>
      <c r="V40998" t="s">
        <v>232</v>
      </c>
      <c r="W40998" t="s">
        <v>442</v>
      </c>
      <c r="X40998" s="64" t="s">
        <v>1881</v>
      </c>
      <c r="Y40998" s="1" t="s">
        <v>1</v>
      </c>
    </row>
    <row r="40999" spans="1:25" x14ac:dyDescent="0.3">
      <c r="A40999" t="s">
        <v>2012</v>
      </c>
      <c r="B40999" s="47">
        <v>45288</v>
      </c>
      <c r="C40999" s="3">
        <v>653961.24</v>
      </c>
      <c r="D40999" s="3">
        <v>676704.47</v>
      </c>
      <c r="E40999" s="3">
        <v>653961.24</v>
      </c>
      <c r="F40999" s="3">
        <v>22743.23</v>
      </c>
      <c r="G40999" s="3">
        <v>709335.71</v>
      </c>
      <c r="H40999" s="47">
        <v>44721</v>
      </c>
      <c r="I40999" s="47">
        <v>44428</v>
      </c>
      <c r="J40999" s="47">
        <v>48233</v>
      </c>
      <c r="K40999" s="55">
        <f t="shared" si="379"/>
        <v>10</v>
      </c>
      <c r="L40999" s="1" t="s">
        <v>0</v>
      </c>
      <c r="M40999" s="1" t="s">
        <v>4</v>
      </c>
      <c r="O40999" t="s">
        <v>485</v>
      </c>
      <c r="P40999" t="s">
        <v>15637</v>
      </c>
      <c r="Q40999">
        <v>0</v>
      </c>
      <c r="R40999">
        <v>1</v>
      </c>
      <c r="S40999">
        <v>0.125</v>
      </c>
      <c r="T40999">
        <v>0</v>
      </c>
      <c r="U40999">
        <v>713940</v>
      </c>
      <c r="V40999" t="s">
        <v>1882</v>
      </c>
      <c r="W40999" t="s">
        <v>460</v>
      </c>
      <c r="X40999" s="64" t="s">
        <v>1883</v>
      </c>
      <c r="Y40999" s="1" t="s">
        <v>3</v>
      </c>
    </row>
    <row r="41000" spans="1:25" x14ac:dyDescent="0.3">
      <c r="A41000" t="s">
        <v>2381</v>
      </c>
      <c r="B41000" s="47">
        <v>45288</v>
      </c>
      <c r="C41000" s="3">
        <v>90049.59</v>
      </c>
      <c r="D41000" s="3">
        <v>90456.39</v>
      </c>
      <c r="E41000" s="3">
        <v>90049.59</v>
      </c>
      <c r="F41000" s="3">
        <v>406.8</v>
      </c>
      <c r="G41000" s="3">
        <v>93099.63</v>
      </c>
      <c r="H41000" s="47">
        <v>45082</v>
      </c>
      <c r="I41000" s="47">
        <v>44620</v>
      </c>
      <c r="J41000" s="47">
        <v>48272</v>
      </c>
      <c r="K41000" s="55">
        <f t="shared" si="379"/>
        <v>10</v>
      </c>
      <c r="L41000" s="1" t="s">
        <v>4</v>
      </c>
      <c r="M41000" s="1" t="s">
        <v>4</v>
      </c>
      <c r="O41000" t="s">
        <v>485</v>
      </c>
      <c r="P41000" t="s">
        <v>15637</v>
      </c>
      <c r="Q41000">
        <v>0</v>
      </c>
      <c r="R41000">
        <v>1</v>
      </c>
      <c r="S41000">
        <v>0.125</v>
      </c>
      <c r="T41000">
        <v>0</v>
      </c>
      <c r="U41000">
        <v>561730</v>
      </c>
      <c r="V41000" t="s">
        <v>697</v>
      </c>
      <c r="W41000" t="s">
        <v>458</v>
      </c>
      <c r="X41000" s="64" t="s">
        <v>698</v>
      </c>
      <c r="Y41000" s="1" t="s">
        <v>1</v>
      </c>
    </row>
    <row r="41001" spans="1:25" x14ac:dyDescent="0.3">
      <c r="A41001" t="s">
        <v>2092</v>
      </c>
      <c r="B41001" s="47">
        <v>45288</v>
      </c>
      <c r="C41001" s="3">
        <v>1604860.76</v>
      </c>
      <c r="D41001" s="3">
        <v>1703796.91</v>
      </c>
      <c r="E41001" s="3">
        <v>1604860.76</v>
      </c>
      <c r="F41001" s="3">
        <v>98936.15</v>
      </c>
      <c r="G41001" s="3">
        <v>1658250</v>
      </c>
      <c r="H41001" s="47">
        <v>44826</v>
      </c>
      <c r="I41001" s="47">
        <v>44804</v>
      </c>
      <c r="J41001" s="47">
        <v>48457</v>
      </c>
      <c r="K41001" s="55">
        <f t="shared" si="379"/>
        <v>10</v>
      </c>
      <c r="L41001" s="1" t="s">
        <v>0</v>
      </c>
      <c r="M41001" s="1" t="s">
        <v>4</v>
      </c>
      <c r="O41001" t="s">
        <v>485</v>
      </c>
      <c r="P41001" t="s">
        <v>15637</v>
      </c>
      <c r="Q41001">
        <v>0</v>
      </c>
      <c r="R41001">
        <v>1</v>
      </c>
      <c r="S41001">
        <v>0.125</v>
      </c>
      <c r="T41001">
        <v>0.54999999999999993</v>
      </c>
      <c r="U41001">
        <v>238210</v>
      </c>
      <c r="V41001" t="s">
        <v>1889</v>
      </c>
      <c r="W41001" t="s">
        <v>442</v>
      </c>
      <c r="X41001" s="64" t="s">
        <v>1890</v>
      </c>
      <c r="Y41001" s="1" t="s">
        <v>3</v>
      </c>
    </row>
    <row r="41002" spans="1:25" x14ac:dyDescent="0.3">
      <c r="A41002" t="s">
        <v>2011</v>
      </c>
      <c r="B41002" s="47">
        <v>45288</v>
      </c>
      <c r="C41002" s="3">
        <v>535685.04</v>
      </c>
      <c r="D41002" s="3">
        <v>542691.31999999995</v>
      </c>
      <c r="E41002" s="3">
        <v>535685.04</v>
      </c>
      <c r="F41002" s="3">
        <v>7006.28</v>
      </c>
      <c r="G41002" s="3">
        <v>551250</v>
      </c>
      <c r="H41002" s="47">
        <v>45048</v>
      </c>
      <c r="I41002" s="47">
        <v>45033</v>
      </c>
      <c r="J41002" s="47">
        <v>48686</v>
      </c>
      <c r="K41002" s="55">
        <f t="shared" si="379"/>
        <v>10</v>
      </c>
      <c r="L41002" s="1" t="s">
        <v>4</v>
      </c>
      <c r="M41002" s="1" t="s">
        <v>4</v>
      </c>
      <c r="O41002" t="s">
        <v>485</v>
      </c>
      <c r="P41002" t="s">
        <v>15637</v>
      </c>
      <c r="Q41002">
        <v>0</v>
      </c>
      <c r="R41002">
        <v>1</v>
      </c>
      <c r="S41002">
        <v>0.125</v>
      </c>
      <c r="T41002">
        <v>0.54999999999999993</v>
      </c>
      <c r="U41002">
        <v>624410</v>
      </c>
      <c r="V41002" t="s">
        <v>408</v>
      </c>
      <c r="W41002" t="s">
        <v>446</v>
      </c>
      <c r="X41002" s="64" t="s">
        <v>1892</v>
      </c>
      <c r="Y41002" s="1" t="s">
        <v>1</v>
      </c>
    </row>
    <row r="41003" spans="1:25" x14ac:dyDescent="0.3">
      <c r="A41003" t="s">
        <v>2130</v>
      </c>
      <c r="B41003" s="47">
        <v>45287</v>
      </c>
      <c r="C41003" s="3">
        <v>91340.160000000003</v>
      </c>
      <c r="D41003" s="3">
        <v>92497.32</v>
      </c>
      <c r="E41003" s="3">
        <v>91340.160000000003</v>
      </c>
      <c r="F41003" s="3">
        <v>1157.1600000000001</v>
      </c>
      <c r="G41003" s="3">
        <v>253125</v>
      </c>
      <c r="H41003" s="47">
        <v>37999</v>
      </c>
      <c r="I41003" s="47">
        <v>37984</v>
      </c>
      <c r="J41003" s="47">
        <v>47116</v>
      </c>
      <c r="K41003" s="55">
        <f t="shared" si="379"/>
        <v>25</v>
      </c>
      <c r="L41003" s="1" t="s">
        <v>4</v>
      </c>
      <c r="M41003" s="1" t="s">
        <v>0</v>
      </c>
      <c r="N41003" s="1">
        <v>506762</v>
      </c>
      <c r="O41003" t="s">
        <v>485</v>
      </c>
      <c r="P41003" t="s">
        <v>15637</v>
      </c>
      <c r="Q41003">
        <v>0.106</v>
      </c>
      <c r="R41003">
        <v>2.3490000000000002</v>
      </c>
      <c r="S41003">
        <v>0.14499999999999999</v>
      </c>
      <c r="T41003">
        <v>0.25</v>
      </c>
      <c r="U41003">
        <v>624410</v>
      </c>
      <c r="V41003" t="s">
        <v>1800</v>
      </c>
      <c r="W41003" t="s">
        <v>438</v>
      </c>
      <c r="X41003" s="64" t="s">
        <v>1801</v>
      </c>
      <c r="Y41003" s="1" t="s">
        <v>1</v>
      </c>
    </row>
    <row r="41004" spans="1:25" x14ac:dyDescent="0.3">
      <c r="A41004" t="s">
        <v>2213</v>
      </c>
      <c r="B41004" s="47">
        <v>45287</v>
      </c>
      <c r="C41004" s="3">
        <v>3958.25</v>
      </c>
      <c r="D41004" s="3">
        <v>3958.84</v>
      </c>
      <c r="E41004" s="3">
        <v>3958.25</v>
      </c>
      <c r="F41004" s="3">
        <v>0.59</v>
      </c>
      <c r="G41004" s="3">
        <v>509888.96</v>
      </c>
      <c r="H41004" s="47">
        <v>39993</v>
      </c>
      <c r="I41004" s="47">
        <v>39622</v>
      </c>
      <c r="J41004" s="47">
        <v>45283</v>
      </c>
      <c r="K41004" s="55">
        <f t="shared" si="379"/>
        <v>15</v>
      </c>
      <c r="L41004" s="1" t="s">
        <v>4</v>
      </c>
      <c r="M41004" s="1" t="s">
        <v>0</v>
      </c>
      <c r="N41004" s="1">
        <v>508770</v>
      </c>
      <c r="O41004" t="s">
        <v>485</v>
      </c>
      <c r="P41004" t="s">
        <v>15637</v>
      </c>
      <c r="Q41004">
        <v>2.2360000000000002</v>
      </c>
      <c r="R41004">
        <v>1</v>
      </c>
      <c r="S41004">
        <v>0.14499999999999999</v>
      </c>
      <c r="T41004">
        <v>0.49399999999999999</v>
      </c>
      <c r="U41004">
        <v>621210</v>
      </c>
      <c r="V41004" t="s">
        <v>1780</v>
      </c>
      <c r="W41004" t="s">
        <v>450</v>
      </c>
      <c r="X41004" s="64" t="s">
        <v>1781</v>
      </c>
      <c r="Y41004" s="1" t="s">
        <v>5</v>
      </c>
    </row>
    <row r="41005" spans="1:25" x14ac:dyDescent="0.3">
      <c r="A41005" t="s">
        <v>2006</v>
      </c>
      <c r="B41005" s="47">
        <v>45287</v>
      </c>
      <c r="C41005" s="3">
        <v>517396.23</v>
      </c>
      <c r="D41005" s="3">
        <v>519520.94</v>
      </c>
      <c r="E41005" s="3">
        <v>517396.23</v>
      </c>
      <c r="F41005" s="3">
        <v>2124.71</v>
      </c>
      <c r="G41005" s="3">
        <v>828089.46</v>
      </c>
      <c r="H41005" s="47">
        <v>40161</v>
      </c>
      <c r="I41005" s="47">
        <v>39947</v>
      </c>
      <c r="J41005" s="47">
        <v>49262</v>
      </c>
      <c r="K41005" s="55">
        <f t="shared" si="379"/>
        <v>25</v>
      </c>
      <c r="L41005" s="1" t="s">
        <v>4</v>
      </c>
      <c r="M41005" s="1" t="s">
        <v>0</v>
      </c>
      <c r="N41005" s="1">
        <v>508822</v>
      </c>
      <c r="O41005" t="s">
        <v>485</v>
      </c>
      <c r="P41005" t="s">
        <v>15668</v>
      </c>
      <c r="Q41005">
        <v>1.99</v>
      </c>
      <c r="R41005">
        <v>1</v>
      </c>
      <c r="S41005">
        <v>0.14499999999999999</v>
      </c>
      <c r="T41005">
        <v>0.54999999999999993</v>
      </c>
      <c r="U41005">
        <v>811191</v>
      </c>
      <c r="V41005" t="s">
        <v>1818</v>
      </c>
      <c r="W41005" t="s">
        <v>446</v>
      </c>
      <c r="X41005" s="64" t="s">
        <v>1819</v>
      </c>
      <c r="Y41005" s="1" t="s">
        <v>1</v>
      </c>
    </row>
    <row r="41006" spans="1:25" x14ac:dyDescent="0.3">
      <c r="A41006" t="s">
        <v>2087</v>
      </c>
      <c r="B41006" s="47">
        <v>45287</v>
      </c>
      <c r="C41006" s="3">
        <v>1190711.79</v>
      </c>
      <c r="D41006" s="3">
        <v>1195585.94</v>
      </c>
      <c r="E41006" s="3">
        <v>1190711.79</v>
      </c>
      <c r="F41006" s="3">
        <v>4874.1499999999996</v>
      </c>
      <c r="G41006" s="3">
        <v>1726879.13</v>
      </c>
      <c r="H41006" s="47">
        <v>40688</v>
      </c>
      <c r="I41006" s="47">
        <v>40631</v>
      </c>
      <c r="J41006" s="47">
        <v>49763</v>
      </c>
      <c r="K41006" s="55">
        <f t="shared" si="379"/>
        <v>25</v>
      </c>
      <c r="L41006" s="1" t="s">
        <v>4</v>
      </c>
      <c r="M41006" s="1" t="s">
        <v>0</v>
      </c>
      <c r="N41006" s="1">
        <v>509074</v>
      </c>
      <c r="O41006" t="s">
        <v>485</v>
      </c>
      <c r="P41006" t="s">
        <v>15637</v>
      </c>
      <c r="Q41006">
        <v>0.73</v>
      </c>
      <c r="R41006">
        <v>1</v>
      </c>
      <c r="S41006">
        <v>0.14499999999999999</v>
      </c>
      <c r="T41006">
        <v>0.54999999999999993</v>
      </c>
      <c r="U41006">
        <v>447110</v>
      </c>
      <c r="V41006" t="s">
        <v>734</v>
      </c>
      <c r="W41006" t="s">
        <v>442</v>
      </c>
      <c r="X41006" s="64" t="s">
        <v>1821</v>
      </c>
      <c r="Y41006" s="1" t="s">
        <v>1</v>
      </c>
    </row>
    <row r="41007" spans="1:25" x14ac:dyDescent="0.3">
      <c r="A41007" t="s">
        <v>2080</v>
      </c>
      <c r="B41007" s="47">
        <v>45287</v>
      </c>
      <c r="C41007" s="3">
        <v>85250.32</v>
      </c>
      <c r="D41007" s="3">
        <v>85526.42</v>
      </c>
      <c r="E41007" s="3">
        <v>85250.32</v>
      </c>
      <c r="F41007" s="3">
        <v>276.10000000000002</v>
      </c>
      <c r="G41007" s="3">
        <v>161250</v>
      </c>
      <c r="H41007" s="47">
        <v>40766</v>
      </c>
      <c r="I41007" s="47">
        <v>40732</v>
      </c>
      <c r="J41007" s="47">
        <v>49864</v>
      </c>
      <c r="K41007" s="55">
        <f t="shared" si="379"/>
        <v>25</v>
      </c>
      <c r="L41007" s="1" t="s">
        <v>4</v>
      </c>
      <c r="M41007" s="1" t="s">
        <v>0</v>
      </c>
      <c r="N41007" s="1">
        <v>509185</v>
      </c>
      <c r="O41007" t="s">
        <v>485</v>
      </c>
      <c r="P41007" t="s">
        <v>15637</v>
      </c>
      <c r="Q41007">
        <v>0.08</v>
      </c>
      <c r="R41007">
        <v>1</v>
      </c>
      <c r="S41007">
        <v>0.14499999999999999</v>
      </c>
      <c r="T41007">
        <v>0.54999999999999993</v>
      </c>
      <c r="U41007">
        <v>441120</v>
      </c>
      <c r="V41007" t="s">
        <v>1822</v>
      </c>
      <c r="W41007" t="s">
        <v>453</v>
      </c>
      <c r="X41007" s="64" t="s">
        <v>1823</v>
      </c>
      <c r="Y41007" s="1" t="s">
        <v>1</v>
      </c>
    </row>
    <row r="41008" spans="1:25" x14ac:dyDescent="0.3">
      <c r="A41008" t="s">
        <v>2027</v>
      </c>
      <c r="B41008" s="47">
        <v>45287</v>
      </c>
      <c r="C41008" s="3">
        <v>144.76</v>
      </c>
      <c r="D41008" s="3">
        <v>126.09</v>
      </c>
      <c r="E41008" s="3">
        <v>126.09</v>
      </c>
      <c r="F41008" s="3">
        <v>0</v>
      </c>
      <c r="G41008" s="3">
        <v>92225</v>
      </c>
      <c r="H41008" s="47">
        <v>41577</v>
      </c>
      <c r="I41008" s="47">
        <v>41547</v>
      </c>
      <c r="J41008" s="47">
        <v>45214</v>
      </c>
      <c r="K41008" s="55">
        <f t="shared" si="379"/>
        <v>10</v>
      </c>
      <c r="L41008" s="1" t="s">
        <v>4</v>
      </c>
      <c r="M41008" s="1" t="s">
        <v>0</v>
      </c>
      <c r="N41008" s="1">
        <v>509436</v>
      </c>
      <c r="O41008" t="s">
        <v>485</v>
      </c>
      <c r="P41008" t="s">
        <v>15637</v>
      </c>
      <c r="Q41008">
        <v>3.5550000000000002</v>
      </c>
      <c r="R41008">
        <v>1</v>
      </c>
      <c r="S41008">
        <v>0.14499999999999999</v>
      </c>
      <c r="T41008">
        <v>0.54999999999999993</v>
      </c>
      <c r="U41008">
        <v>722513</v>
      </c>
      <c r="V41008" t="s">
        <v>1778</v>
      </c>
      <c r="W41008" t="s">
        <v>442</v>
      </c>
      <c r="X41008" s="64" t="s">
        <v>1779</v>
      </c>
      <c r="Y41008" s="1" t="s">
        <v>5</v>
      </c>
    </row>
    <row r="41009" spans="1:25" x14ac:dyDescent="0.3">
      <c r="A41009" t="s">
        <v>1990</v>
      </c>
      <c r="B41009" s="47">
        <v>45287</v>
      </c>
      <c r="C41009" s="3">
        <v>1484.57</v>
      </c>
      <c r="D41009" s="3">
        <v>1478.98</v>
      </c>
      <c r="E41009" s="3">
        <v>1478.98</v>
      </c>
      <c r="F41009" s="3">
        <v>0</v>
      </c>
      <c r="G41009" s="3">
        <v>127500</v>
      </c>
      <c r="H41009" s="47">
        <v>41656</v>
      </c>
      <c r="I41009" s="47">
        <v>41628</v>
      </c>
      <c r="J41009" s="47">
        <v>45280</v>
      </c>
      <c r="K41009" s="55">
        <f t="shared" si="379"/>
        <v>10</v>
      </c>
      <c r="L41009" s="1" t="s">
        <v>4</v>
      </c>
      <c r="M41009" s="1" t="s">
        <v>0</v>
      </c>
      <c r="N41009" s="1">
        <v>509463</v>
      </c>
      <c r="O41009" t="s">
        <v>485</v>
      </c>
      <c r="P41009" t="s">
        <v>15637</v>
      </c>
      <c r="Q41009">
        <v>0</v>
      </c>
      <c r="R41009">
        <v>1</v>
      </c>
      <c r="S41009">
        <v>0.125</v>
      </c>
      <c r="T41009">
        <v>0</v>
      </c>
      <c r="U41009">
        <v>561410</v>
      </c>
      <c r="V41009" t="s">
        <v>220</v>
      </c>
      <c r="W41009" t="s">
        <v>449</v>
      </c>
      <c r="X41009" s="64" t="s">
        <v>798</v>
      </c>
      <c r="Y41009" s="1" t="s">
        <v>5</v>
      </c>
    </row>
    <row r="41010" spans="1:25" x14ac:dyDescent="0.3">
      <c r="A41010" t="s">
        <v>1990</v>
      </c>
      <c r="B41010" s="47">
        <v>45287</v>
      </c>
      <c r="C41010" s="3">
        <v>1485.46</v>
      </c>
      <c r="D41010" s="3">
        <v>1479.88</v>
      </c>
      <c r="E41010" s="3">
        <v>1479.88</v>
      </c>
      <c r="F41010" s="3">
        <v>0</v>
      </c>
      <c r="G41010" s="3">
        <v>127500</v>
      </c>
      <c r="H41010" s="47">
        <v>41656</v>
      </c>
      <c r="I41010" s="47">
        <v>41628</v>
      </c>
      <c r="J41010" s="47">
        <v>45280</v>
      </c>
      <c r="K41010" s="55">
        <f t="shared" si="379"/>
        <v>10</v>
      </c>
      <c r="L41010" s="1" t="s">
        <v>4</v>
      </c>
      <c r="M41010" s="1" t="s">
        <v>0</v>
      </c>
      <c r="N41010" s="1">
        <v>509463</v>
      </c>
      <c r="O41010" t="s">
        <v>485</v>
      </c>
      <c r="P41010" t="s">
        <v>15637</v>
      </c>
      <c r="Q41010">
        <v>0</v>
      </c>
      <c r="R41010">
        <v>1</v>
      </c>
      <c r="S41010">
        <v>0.125</v>
      </c>
      <c r="T41010">
        <v>0</v>
      </c>
      <c r="U41010">
        <v>541310</v>
      </c>
      <c r="V41010" t="s">
        <v>78</v>
      </c>
      <c r="W41010" t="s">
        <v>461</v>
      </c>
      <c r="X41010" s="64" t="s">
        <v>79</v>
      </c>
      <c r="Y41010" s="1" t="s">
        <v>5</v>
      </c>
    </row>
    <row r="41011" spans="1:25" x14ac:dyDescent="0.3">
      <c r="A41011" t="s">
        <v>1990</v>
      </c>
      <c r="B41011" s="47">
        <v>45287</v>
      </c>
      <c r="C41011" s="3">
        <v>1484.14</v>
      </c>
      <c r="D41011" s="3">
        <v>1478.14</v>
      </c>
      <c r="E41011" s="3">
        <v>1478.14</v>
      </c>
      <c r="F41011" s="3">
        <v>0</v>
      </c>
      <c r="G41011" s="3">
        <v>127500</v>
      </c>
      <c r="H41011" s="47">
        <v>41656</v>
      </c>
      <c r="I41011" s="47">
        <v>41628</v>
      </c>
      <c r="J41011" s="47">
        <v>45280</v>
      </c>
      <c r="K41011" s="55">
        <f t="shared" si="379"/>
        <v>10</v>
      </c>
      <c r="L41011" s="1" t="s">
        <v>4</v>
      </c>
      <c r="M41011" s="1" t="s">
        <v>0</v>
      </c>
      <c r="N41011" s="1">
        <v>509463</v>
      </c>
      <c r="O41011" t="s">
        <v>485</v>
      </c>
      <c r="P41011" t="s">
        <v>15637</v>
      </c>
      <c r="Q41011">
        <v>0</v>
      </c>
      <c r="R41011">
        <v>1</v>
      </c>
      <c r="S41011">
        <v>0.125</v>
      </c>
      <c r="T41011">
        <v>0</v>
      </c>
      <c r="U41011">
        <v>441310</v>
      </c>
      <c r="V41011" t="s">
        <v>416</v>
      </c>
      <c r="W41011" t="s">
        <v>434</v>
      </c>
      <c r="X41011" s="64" t="s">
        <v>417</v>
      </c>
      <c r="Y41011" s="1" t="s">
        <v>5</v>
      </c>
    </row>
    <row r="41012" spans="1:25" x14ac:dyDescent="0.3">
      <c r="A41012" t="s">
        <v>1990</v>
      </c>
      <c r="B41012" s="47">
        <v>45287</v>
      </c>
      <c r="C41012" s="3">
        <v>3384.81</v>
      </c>
      <c r="D41012" s="3">
        <v>3390.26</v>
      </c>
      <c r="E41012" s="3">
        <v>3384.81</v>
      </c>
      <c r="F41012" s="3">
        <v>5.45</v>
      </c>
      <c r="G41012" s="3">
        <v>96242.05</v>
      </c>
      <c r="H41012" s="47">
        <v>41761</v>
      </c>
      <c r="I41012" s="47">
        <v>41696</v>
      </c>
      <c r="J41012" s="47">
        <v>45348</v>
      </c>
      <c r="K41012" s="55">
        <f t="shared" si="379"/>
        <v>10</v>
      </c>
      <c r="L41012" s="1" t="s">
        <v>4</v>
      </c>
      <c r="M41012" s="1" t="s">
        <v>0</v>
      </c>
      <c r="N41012" s="1">
        <v>509501</v>
      </c>
      <c r="O41012" t="s">
        <v>485</v>
      </c>
      <c r="P41012" t="s">
        <v>15637</v>
      </c>
      <c r="Q41012">
        <v>1.01</v>
      </c>
      <c r="R41012">
        <v>1</v>
      </c>
      <c r="S41012">
        <v>0.14499999999999999</v>
      </c>
      <c r="T41012">
        <v>0.52</v>
      </c>
      <c r="U41012">
        <v>722513</v>
      </c>
      <c r="V41012" t="s">
        <v>1785</v>
      </c>
      <c r="W41012" t="s">
        <v>444</v>
      </c>
      <c r="X41012" s="64" t="s">
        <v>1786</v>
      </c>
      <c r="Y41012" s="1" t="s">
        <v>1</v>
      </c>
    </row>
    <row r="41013" spans="1:25" x14ac:dyDescent="0.3">
      <c r="A41013" t="s">
        <v>2035</v>
      </c>
      <c r="B41013" s="47">
        <v>45287</v>
      </c>
      <c r="C41013" s="3">
        <v>963836.42</v>
      </c>
      <c r="D41013" s="3">
        <v>969786.93</v>
      </c>
      <c r="E41013" s="3">
        <v>963836.42</v>
      </c>
      <c r="F41013" s="3">
        <v>5950.51</v>
      </c>
      <c r="G41013" s="3">
        <v>1240125</v>
      </c>
      <c r="H41013" s="47">
        <v>42594</v>
      </c>
      <c r="I41013" s="47">
        <v>42570</v>
      </c>
      <c r="J41013" s="47">
        <v>51701</v>
      </c>
      <c r="K41013" s="55">
        <f t="shared" si="379"/>
        <v>25</v>
      </c>
      <c r="L41013" s="1" t="s">
        <v>4</v>
      </c>
      <c r="M41013" s="1" t="s">
        <v>0</v>
      </c>
      <c r="N41013" s="1">
        <v>509883</v>
      </c>
      <c r="O41013" t="s">
        <v>485</v>
      </c>
      <c r="P41013" t="s">
        <v>15637</v>
      </c>
      <c r="Q41013">
        <v>2.9319999999999999</v>
      </c>
      <c r="R41013">
        <v>1</v>
      </c>
      <c r="S41013">
        <v>0.14499999999999999</v>
      </c>
      <c r="T41013">
        <v>0.47299999999999998</v>
      </c>
      <c r="U41013">
        <v>722511</v>
      </c>
      <c r="V41013" t="s">
        <v>1827</v>
      </c>
      <c r="W41013" t="s">
        <v>443</v>
      </c>
      <c r="X41013" s="64" t="s">
        <v>1828</v>
      </c>
      <c r="Y41013" s="1" t="s">
        <v>1</v>
      </c>
    </row>
    <row r="41014" spans="1:25" x14ac:dyDescent="0.3">
      <c r="A41014" t="s">
        <v>2021</v>
      </c>
      <c r="B41014" s="47">
        <v>45287</v>
      </c>
      <c r="C41014" s="3">
        <v>2967449.27</v>
      </c>
      <c r="D41014" s="3">
        <v>2977022.67</v>
      </c>
      <c r="E41014" s="3">
        <v>2967449.27</v>
      </c>
      <c r="F41014" s="3">
        <v>9573.4</v>
      </c>
      <c r="G41014" s="3">
        <v>3315000</v>
      </c>
      <c r="H41014" s="47">
        <v>43119</v>
      </c>
      <c r="I41014" s="47">
        <v>43087</v>
      </c>
      <c r="J41014" s="47">
        <v>52218</v>
      </c>
      <c r="K41014" s="55">
        <f t="shared" si="379"/>
        <v>25</v>
      </c>
      <c r="L41014" s="1" t="s">
        <v>4</v>
      </c>
      <c r="M41014" s="1" t="s">
        <v>0</v>
      </c>
      <c r="N41014" s="1">
        <v>510148</v>
      </c>
      <c r="O41014" t="s">
        <v>485</v>
      </c>
      <c r="P41014" t="s">
        <v>15637</v>
      </c>
      <c r="Q41014">
        <v>3.1549999999999998</v>
      </c>
      <c r="R41014">
        <v>1</v>
      </c>
      <c r="S41014">
        <v>0.14499999999999999</v>
      </c>
      <c r="T41014">
        <v>0.54999999999999993</v>
      </c>
      <c r="U41014">
        <v>721110</v>
      </c>
      <c r="V41014" t="s">
        <v>1831</v>
      </c>
      <c r="W41014" t="s">
        <v>457</v>
      </c>
      <c r="X41014" s="64" t="s">
        <v>1832</v>
      </c>
      <c r="Y41014" s="1" t="s">
        <v>1</v>
      </c>
    </row>
    <row r="41015" spans="1:25" x14ac:dyDescent="0.3">
      <c r="A41015" t="s">
        <v>2092</v>
      </c>
      <c r="B41015" s="47">
        <v>45287</v>
      </c>
      <c r="C41015" s="3">
        <v>629061.66</v>
      </c>
      <c r="D41015" s="3">
        <v>631583.76</v>
      </c>
      <c r="E41015" s="3">
        <v>629061.66</v>
      </c>
      <c r="F41015" s="3">
        <v>2522.1</v>
      </c>
      <c r="G41015" s="3">
        <v>694650</v>
      </c>
      <c r="H41015" s="47">
        <v>43125</v>
      </c>
      <c r="I41015" s="47">
        <v>42558</v>
      </c>
      <c r="J41015" s="47">
        <v>51689</v>
      </c>
      <c r="K41015" s="55">
        <f t="shared" si="379"/>
        <v>25</v>
      </c>
      <c r="L41015" s="1" t="s">
        <v>4</v>
      </c>
      <c r="M41015" s="1" t="s">
        <v>0</v>
      </c>
      <c r="N41015" s="1">
        <v>510167</v>
      </c>
      <c r="O41015" t="s">
        <v>485</v>
      </c>
      <c r="P41015" t="s">
        <v>15637</v>
      </c>
      <c r="Q41015">
        <v>3.2320000000000002</v>
      </c>
      <c r="R41015">
        <v>1</v>
      </c>
      <c r="S41015">
        <v>0.14499999999999999</v>
      </c>
      <c r="T41015">
        <v>0.47299999999999998</v>
      </c>
      <c r="U41015">
        <v>722511</v>
      </c>
      <c r="V41015" t="s">
        <v>220</v>
      </c>
      <c r="W41015" t="s">
        <v>449</v>
      </c>
      <c r="X41015" s="64" t="s">
        <v>222</v>
      </c>
      <c r="Y41015" s="1" t="s">
        <v>1</v>
      </c>
    </row>
    <row r="41016" spans="1:25" x14ac:dyDescent="0.3">
      <c r="A41016" t="s">
        <v>2162</v>
      </c>
      <c r="B41016" s="47">
        <v>45287</v>
      </c>
      <c r="C41016" s="3">
        <v>288824.01</v>
      </c>
      <c r="D41016" s="3">
        <v>291150.71000000002</v>
      </c>
      <c r="E41016" s="3">
        <v>288824.01</v>
      </c>
      <c r="F41016" s="3">
        <v>2326.6999999999998</v>
      </c>
      <c r="G41016" s="3">
        <v>412500</v>
      </c>
      <c r="H41016" s="47">
        <v>43164</v>
      </c>
      <c r="I41016" s="47">
        <v>43110</v>
      </c>
      <c r="J41016" s="47">
        <v>52241</v>
      </c>
      <c r="K41016" s="55">
        <f t="shared" si="379"/>
        <v>25</v>
      </c>
      <c r="L41016" s="1" t="s">
        <v>4</v>
      </c>
      <c r="M41016" s="1" t="s">
        <v>0</v>
      </c>
      <c r="N41016" s="1">
        <v>510189</v>
      </c>
      <c r="O41016" t="s">
        <v>485</v>
      </c>
      <c r="P41016" t="s">
        <v>15637</v>
      </c>
      <c r="Q41016">
        <v>2.4550000000000001</v>
      </c>
      <c r="R41016">
        <v>1</v>
      </c>
      <c r="S41016">
        <v>0.14499999999999999</v>
      </c>
      <c r="T41016">
        <v>0.54999999999999993</v>
      </c>
      <c r="U41016">
        <v>721110</v>
      </c>
      <c r="V41016" t="s">
        <v>1833</v>
      </c>
      <c r="W41016" t="s">
        <v>472</v>
      </c>
      <c r="X41016" s="64" t="s">
        <v>1834</v>
      </c>
      <c r="Y41016" s="1" t="s">
        <v>1</v>
      </c>
    </row>
    <row r="41017" spans="1:25" x14ac:dyDescent="0.3">
      <c r="A41017" t="s">
        <v>1990</v>
      </c>
      <c r="B41017" s="47">
        <v>45287</v>
      </c>
      <c r="C41017" s="3">
        <v>34529.230000000003</v>
      </c>
      <c r="D41017" s="3">
        <v>34771.910000000003</v>
      </c>
      <c r="E41017" s="3">
        <v>34529.230000000003</v>
      </c>
      <c r="F41017" s="3">
        <v>242.68</v>
      </c>
      <c r="G41017" s="3">
        <v>85000</v>
      </c>
      <c r="H41017" s="47">
        <v>43360</v>
      </c>
      <c r="I41017" s="47">
        <v>43340</v>
      </c>
      <c r="J41017" s="47">
        <v>46993</v>
      </c>
      <c r="K41017" s="55">
        <f t="shared" si="379"/>
        <v>10</v>
      </c>
      <c r="L41017" s="1" t="s">
        <v>4</v>
      </c>
      <c r="M41017" s="1" t="s">
        <v>0</v>
      </c>
      <c r="N41017" s="1">
        <v>510280</v>
      </c>
      <c r="O41017" t="s">
        <v>485</v>
      </c>
      <c r="P41017" t="s">
        <v>15637</v>
      </c>
      <c r="Q41017">
        <v>0</v>
      </c>
      <c r="R41017">
        <v>1</v>
      </c>
      <c r="S41017">
        <v>0.125</v>
      </c>
      <c r="T41017">
        <v>0.54999999999999993</v>
      </c>
      <c r="U41017">
        <v>722513</v>
      </c>
      <c r="V41017" t="s">
        <v>1798</v>
      </c>
      <c r="W41017" t="s">
        <v>451</v>
      </c>
      <c r="X41017" s="64" t="s">
        <v>1799</v>
      </c>
      <c r="Y41017" s="1" t="s">
        <v>1</v>
      </c>
    </row>
    <row r="41018" spans="1:25" x14ac:dyDescent="0.3">
      <c r="A41018" t="s">
        <v>2040</v>
      </c>
      <c r="B41018" s="47">
        <v>45287</v>
      </c>
      <c r="C41018" s="3">
        <v>305560.64</v>
      </c>
      <c r="D41018" s="3">
        <v>307612.59000000003</v>
      </c>
      <c r="E41018" s="3">
        <v>305560.64</v>
      </c>
      <c r="F41018" s="3">
        <v>2051.9499999999998</v>
      </c>
      <c r="G41018" s="3">
        <v>510000</v>
      </c>
      <c r="H41018" s="47">
        <v>43412</v>
      </c>
      <c r="I41018" s="47">
        <v>43370</v>
      </c>
      <c r="J41018" s="47">
        <v>52516</v>
      </c>
      <c r="K41018" s="55">
        <f t="shared" si="379"/>
        <v>25</v>
      </c>
      <c r="L41018" s="1" t="s">
        <v>4</v>
      </c>
      <c r="M41018" s="1" t="s">
        <v>0</v>
      </c>
      <c r="N41018" s="1">
        <v>510328</v>
      </c>
      <c r="O41018" t="s">
        <v>485</v>
      </c>
      <c r="P41018" t="s">
        <v>15637</v>
      </c>
      <c r="Q41018">
        <v>0.30499999999999999</v>
      </c>
      <c r="R41018">
        <v>1</v>
      </c>
      <c r="S41018">
        <v>0.14499999999999999</v>
      </c>
      <c r="T41018">
        <v>0.54999999999999993</v>
      </c>
      <c r="U41018">
        <v>447110</v>
      </c>
      <c r="V41018" t="s">
        <v>1836</v>
      </c>
      <c r="W41018" t="s">
        <v>436</v>
      </c>
      <c r="X41018" s="64" t="s">
        <v>1837</v>
      </c>
      <c r="Y41018" s="1" t="s">
        <v>1</v>
      </c>
    </row>
    <row r="41019" spans="1:25" x14ac:dyDescent="0.3">
      <c r="A41019" t="s">
        <v>2027</v>
      </c>
      <c r="B41019" s="47">
        <v>45287</v>
      </c>
      <c r="C41019" s="3">
        <v>1080089.96</v>
      </c>
      <c r="D41019" s="3">
        <v>1082104.3799999999</v>
      </c>
      <c r="E41019" s="3">
        <v>1080089.96</v>
      </c>
      <c r="F41019" s="3">
        <v>2014.42</v>
      </c>
      <c r="G41019" s="3">
        <v>1207499.99</v>
      </c>
      <c r="H41019" s="47">
        <v>43284</v>
      </c>
      <c r="I41019" s="47">
        <v>43237</v>
      </c>
      <c r="J41019" s="47">
        <v>52369</v>
      </c>
      <c r="K41019" s="55">
        <f t="shared" si="379"/>
        <v>25</v>
      </c>
      <c r="L41019" s="1" t="s">
        <v>4</v>
      </c>
      <c r="M41019" s="1" t="s">
        <v>0</v>
      </c>
      <c r="N41019" s="1">
        <v>510357</v>
      </c>
      <c r="O41019" t="s">
        <v>485</v>
      </c>
      <c r="P41019" t="s">
        <v>15637</v>
      </c>
      <c r="Q41019">
        <v>2.0550000000000002</v>
      </c>
      <c r="R41019">
        <v>1</v>
      </c>
      <c r="S41019">
        <v>0.14499999999999999</v>
      </c>
      <c r="T41019">
        <v>0.54999999999999993</v>
      </c>
      <c r="U41019">
        <v>445310</v>
      </c>
      <c r="V41019" t="s">
        <v>1835</v>
      </c>
      <c r="W41019" t="s">
        <v>456</v>
      </c>
      <c r="X41019" s="64" t="s">
        <v>886</v>
      </c>
      <c r="Y41019" s="1" t="s">
        <v>1</v>
      </c>
    </row>
    <row r="41020" spans="1:25" x14ac:dyDescent="0.3">
      <c r="A41020" t="s">
        <v>2131</v>
      </c>
      <c r="B41020" s="47">
        <v>45287</v>
      </c>
      <c r="C41020" s="3">
        <v>205431.48</v>
      </c>
      <c r="D41020" s="3">
        <v>205836.56</v>
      </c>
      <c r="E41020" s="3">
        <v>205431.48</v>
      </c>
      <c r="F41020" s="3">
        <v>405.08</v>
      </c>
      <c r="G41020" s="3">
        <v>238765.64</v>
      </c>
      <c r="H41020" s="47">
        <v>43507</v>
      </c>
      <c r="I41020" s="47">
        <v>43433</v>
      </c>
      <c r="J41020" s="47">
        <v>50738</v>
      </c>
      <c r="K41020" s="55">
        <f t="shared" ref="K41020:K41083" si="380">DATEDIF(I41020,J41020, "Y")</f>
        <v>20</v>
      </c>
      <c r="L41020" s="1" t="s">
        <v>4</v>
      </c>
      <c r="M41020" s="1" t="s">
        <v>0</v>
      </c>
      <c r="N41020" s="1">
        <v>510414</v>
      </c>
      <c r="O41020" t="s">
        <v>485</v>
      </c>
      <c r="P41020" t="s">
        <v>15637</v>
      </c>
      <c r="Q41020">
        <v>3.0550000000000002</v>
      </c>
      <c r="R41020">
        <v>1</v>
      </c>
      <c r="S41020">
        <v>0.14499999999999999</v>
      </c>
      <c r="T41020">
        <v>0.54999999999999993</v>
      </c>
      <c r="U41020">
        <v>811198</v>
      </c>
      <c r="V41020" t="s">
        <v>1825</v>
      </c>
      <c r="W41020" t="s">
        <v>437</v>
      </c>
      <c r="X41020" s="64" t="s">
        <v>1826</v>
      </c>
      <c r="Y41020" s="1" t="s">
        <v>1</v>
      </c>
    </row>
    <row r="41021" spans="1:25" x14ac:dyDescent="0.3">
      <c r="A41021" t="s">
        <v>2214</v>
      </c>
      <c r="B41021" s="47">
        <v>45287</v>
      </c>
      <c r="C41021" s="3">
        <v>133654.56</v>
      </c>
      <c r="D41021" s="3">
        <v>136040.35</v>
      </c>
      <c r="E41021" s="3">
        <v>133654.56</v>
      </c>
      <c r="F41021" s="3">
        <v>2385.79</v>
      </c>
      <c r="G41021" s="3">
        <v>186030.5</v>
      </c>
      <c r="H41021" s="47">
        <v>43616</v>
      </c>
      <c r="I41021" s="47">
        <v>43546</v>
      </c>
      <c r="J41021" s="47">
        <v>46103</v>
      </c>
      <c r="K41021" s="55">
        <f t="shared" si="380"/>
        <v>7</v>
      </c>
      <c r="L41021" s="1" t="s">
        <v>0</v>
      </c>
      <c r="M41021" s="1" t="s">
        <v>0</v>
      </c>
      <c r="N41021" s="1">
        <v>510441</v>
      </c>
      <c r="O41021" t="s">
        <v>485</v>
      </c>
      <c r="P41021" t="s">
        <v>15637</v>
      </c>
      <c r="Q41021">
        <v>3.5550000000000002</v>
      </c>
      <c r="R41021">
        <v>1</v>
      </c>
      <c r="S41021">
        <v>0.14499999999999999</v>
      </c>
      <c r="T41021">
        <v>0.54999999999999993</v>
      </c>
      <c r="U41021">
        <v>424310</v>
      </c>
      <c r="V41021" t="s">
        <v>192</v>
      </c>
      <c r="W41021" t="s">
        <v>457</v>
      </c>
      <c r="X41021" s="64" t="s">
        <v>258</v>
      </c>
      <c r="Y41021" s="1" t="s">
        <v>3</v>
      </c>
    </row>
    <row r="41022" spans="1:25" x14ac:dyDescent="0.3">
      <c r="A41022" t="s">
        <v>2058</v>
      </c>
      <c r="B41022" s="47">
        <v>45287</v>
      </c>
      <c r="C41022" s="3">
        <v>323131.73</v>
      </c>
      <c r="D41022" s="3">
        <v>323558.94</v>
      </c>
      <c r="E41022" s="3">
        <v>323131.73</v>
      </c>
      <c r="F41022" s="3">
        <v>427.21</v>
      </c>
      <c r="G41022" s="3">
        <v>355737.13</v>
      </c>
      <c r="H41022" s="47">
        <v>43718</v>
      </c>
      <c r="I41022" s="47">
        <v>43510</v>
      </c>
      <c r="J41022" s="47">
        <v>52641</v>
      </c>
      <c r="K41022" s="55">
        <f t="shared" si="380"/>
        <v>25</v>
      </c>
      <c r="L41022" s="1" t="s">
        <v>4</v>
      </c>
      <c r="M41022" s="1" t="s">
        <v>0</v>
      </c>
      <c r="N41022" s="1">
        <v>510502</v>
      </c>
      <c r="O41022" t="s">
        <v>485</v>
      </c>
      <c r="P41022" t="s">
        <v>15637</v>
      </c>
      <c r="Q41022">
        <v>1.905</v>
      </c>
      <c r="R41022">
        <v>1</v>
      </c>
      <c r="S41022">
        <v>0.14499999999999999</v>
      </c>
      <c r="T41022">
        <v>0.54999999999999993</v>
      </c>
      <c r="U41022">
        <v>812210</v>
      </c>
      <c r="V41022" t="s">
        <v>103</v>
      </c>
      <c r="W41022" t="s">
        <v>456</v>
      </c>
      <c r="X41022" s="64" t="s">
        <v>104</v>
      </c>
      <c r="Y41022" s="1" t="s">
        <v>1</v>
      </c>
    </row>
    <row r="41023" spans="1:25" x14ac:dyDescent="0.3">
      <c r="A41023" t="s">
        <v>2008</v>
      </c>
      <c r="B41023" s="47">
        <v>45287</v>
      </c>
      <c r="C41023" s="3">
        <v>276460.79999999999</v>
      </c>
      <c r="D41023" s="3">
        <v>278913.99</v>
      </c>
      <c r="E41023" s="3">
        <v>276460.79999999999</v>
      </c>
      <c r="F41023" s="3">
        <v>2453.19</v>
      </c>
      <c r="G41023" s="3">
        <v>406500</v>
      </c>
      <c r="H41023" s="47">
        <v>43830</v>
      </c>
      <c r="I41023" s="47">
        <v>43791</v>
      </c>
      <c r="J41023" s="47">
        <v>47449</v>
      </c>
      <c r="K41023" s="55">
        <f t="shared" si="380"/>
        <v>10</v>
      </c>
      <c r="L41023" s="1" t="s">
        <v>4</v>
      </c>
      <c r="M41023" s="1" t="s">
        <v>0</v>
      </c>
      <c r="N41023" s="1">
        <v>510575</v>
      </c>
      <c r="O41023" t="s">
        <v>485</v>
      </c>
      <c r="P41023" t="s">
        <v>15637</v>
      </c>
      <c r="Q41023">
        <v>0.23</v>
      </c>
      <c r="R41023">
        <v>1</v>
      </c>
      <c r="S41023">
        <v>0.14499999999999999</v>
      </c>
      <c r="T41023">
        <v>0.54999999999999993</v>
      </c>
      <c r="U41023">
        <v>238340</v>
      </c>
      <c r="V41023" t="s">
        <v>1123</v>
      </c>
      <c r="W41023" t="s">
        <v>443</v>
      </c>
      <c r="X41023" s="64" t="s">
        <v>1802</v>
      </c>
      <c r="Y41023" s="1" t="s">
        <v>1</v>
      </c>
    </row>
    <row r="41024" spans="1:25" x14ac:dyDescent="0.3">
      <c r="A41024" t="s">
        <v>2043</v>
      </c>
      <c r="B41024" s="47">
        <v>45287</v>
      </c>
      <c r="C41024" s="3">
        <v>1203267</v>
      </c>
      <c r="D41024" s="3">
        <v>1208192.76</v>
      </c>
      <c r="E41024" s="3">
        <v>1203267</v>
      </c>
      <c r="F41024" s="3">
        <v>4925.76</v>
      </c>
      <c r="G41024" s="3">
        <v>1265400</v>
      </c>
      <c r="H41024" s="47">
        <v>44076</v>
      </c>
      <c r="I41024" s="47">
        <v>44053</v>
      </c>
      <c r="J41024" s="47">
        <v>53201</v>
      </c>
      <c r="K41024" s="55">
        <f t="shared" si="380"/>
        <v>25</v>
      </c>
      <c r="L41024" s="1" t="s">
        <v>4</v>
      </c>
      <c r="M41024" s="1" t="s">
        <v>0</v>
      </c>
      <c r="N41024" s="1">
        <v>510680</v>
      </c>
      <c r="O41024" t="s">
        <v>485</v>
      </c>
      <c r="P41024" t="s">
        <v>15637</v>
      </c>
      <c r="Q41024">
        <v>0.73</v>
      </c>
      <c r="R41024">
        <v>1</v>
      </c>
      <c r="S41024">
        <v>0.14499999999999999</v>
      </c>
      <c r="T41024">
        <v>0.54999999999999993</v>
      </c>
      <c r="U41024">
        <v>484121</v>
      </c>
      <c r="V41024" t="s">
        <v>809</v>
      </c>
      <c r="W41024" t="s">
        <v>442</v>
      </c>
      <c r="X41024" s="64" t="s">
        <v>1840</v>
      </c>
      <c r="Y41024" s="1" t="s">
        <v>1</v>
      </c>
    </row>
    <row r="41025" spans="1:25" x14ac:dyDescent="0.3">
      <c r="A41025" t="s">
        <v>2216</v>
      </c>
      <c r="B41025" s="47">
        <v>45287</v>
      </c>
      <c r="C41025" s="3">
        <v>354414.96</v>
      </c>
      <c r="D41025" s="3">
        <v>356271.14</v>
      </c>
      <c r="E41025" s="3">
        <v>354414.96</v>
      </c>
      <c r="F41025" s="3">
        <v>1856.18</v>
      </c>
      <c r="G41025" s="3">
        <v>450000</v>
      </c>
      <c r="H41025" s="47">
        <v>44265</v>
      </c>
      <c r="I41025" s="47">
        <v>44231</v>
      </c>
      <c r="J41025" s="47">
        <v>47883</v>
      </c>
      <c r="K41025" s="55">
        <f t="shared" si="380"/>
        <v>10</v>
      </c>
      <c r="L41025" s="1" t="s">
        <v>4</v>
      </c>
      <c r="M41025" s="1" t="s">
        <v>0</v>
      </c>
      <c r="N41025" s="1">
        <v>510806</v>
      </c>
      <c r="O41025" t="s">
        <v>485</v>
      </c>
      <c r="P41025" t="s">
        <v>15637</v>
      </c>
      <c r="Q41025">
        <v>1.03</v>
      </c>
      <c r="R41025">
        <v>1</v>
      </c>
      <c r="S41025">
        <v>0.14499999999999999</v>
      </c>
      <c r="T41025">
        <v>0</v>
      </c>
      <c r="U41025">
        <v>623312</v>
      </c>
      <c r="V41025" t="s">
        <v>80</v>
      </c>
      <c r="W41025" t="s">
        <v>467</v>
      </c>
      <c r="X41025" s="64" t="s">
        <v>81</v>
      </c>
      <c r="Y41025" s="1" t="s">
        <v>1</v>
      </c>
    </row>
    <row r="41026" spans="1:25" x14ac:dyDescent="0.3">
      <c r="A41026" t="s">
        <v>2162</v>
      </c>
      <c r="B41026" s="47">
        <v>45287</v>
      </c>
      <c r="C41026" s="3">
        <v>166130.85999999999</v>
      </c>
      <c r="D41026" s="3">
        <v>167808.63</v>
      </c>
      <c r="E41026" s="3">
        <v>166130.85999999999</v>
      </c>
      <c r="F41026" s="3">
        <v>1677.77</v>
      </c>
      <c r="G41026" s="3">
        <v>171000</v>
      </c>
      <c r="H41026" s="47">
        <v>44376</v>
      </c>
      <c r="I41026" s="47">
        <v>44356</v>
      </c>
      <c r="J41026" s="47">
        <v>53487</v>
      </c>
      <c r="K41026" s="55">
        <f t="shared" si="380"/>
        <v>25</v>
      </c>
      <c r="L41026" s="1" t="s">
        <v>4</v>
      </c>
      <c r="M41026" s="1" t="s">
        <v>0</v>
      </c>
      <c r="N41026" s="1">
        <v>510823</v>
      </c>
      <c r="O41026" t="s">
        <v>485</v>
      </c>
      <c r="P41026" t="s">
        <v>15637</v>
      </c>
      <c r="Q41026">
        <v>3.03</v>
      </c>
      <c r="R41026">
        <v>1</v>
      </c>
      <c r="S41026">
        <v>0.14499999999999999</v>
      </c>
      <c r="T41026">
        <v>0</v>
      </c>
      <c r="U41026">
        <v>811121</v>
      </c>
      <c r="V41026" t="s">
        <v>1844</v>
      </c>
      <c r="W41026" t="s">
        <v>439</v>
      </c>
      <c r="X41026" s="64" t="s">
        <v>1845</v>
      </c>
      <c r="Y41026" s="1" t="s">
        <v>1</v>
      </c>
    </row>
    <row r="41027" spans="1:25" x14ac:dyDescent="0.3">
      <c r="A41027" t="s">
        <v>2167</v>
      </c>
      <c r="B41027" s="47">
        <v>45287</v>
      </c>
      <c r="C41027" s="3">
        <v>147390.81</v>
      </c>
      <c r="D41027" s="3">
        <v>148161.57</v>
      </c>
      <c r="E41027" s="3">
        <v>147390.81</v>
      </c>
      <c r="F41027" s="3">
        <v>770.76</v>
      </c>
      <c r="G41027" s="3">
        <v>212310</v>
      </c>
      <c r="H41027" s="47">
        <v>40676</v>
      </c>
      <c r="I41027" s="47">
        <v>40652</v>
      </c>
      <c r="J41027" s="47">
        <v>49784</v>
      </c>
      <c r="K41027" s="55">
        <f t="shared" si="380"/>
        <v>25</v>
      </c>
      <c r="L41027" s="1" t="s">
        <v>4</v>
      </c>
      <c r="M41027" s="1" t="s">
        <v>0</v>
      </c>
      <c r="N41027" s="1">
        <v>521805</v>
      </c>
      <c r="O41027" t="s">
        <v>485</v>
      </c>
      <c r="P41027" t="s">
        <v>15637</v>
      </c>
      <c r="Q41027">
        <v>0</v>
      </c>
      <c r="R41027">
        <v>1</v>
      </c>
      <c r="S41027">
        <v>0.125</v>
      </c>
      <c r="T41027">
        <v>0.54999999999999993</v>
      </c>
      <c r="U41027">
        <v>722410</v>
      </c>
      <c r="V41027" t="s">
        <v>1237</v>
      </c>
      <c r="W41027" t="s">
        <v>450</v>
      </c>
      <c r="X41027" s="64" t="s">
        <v>1238</v>
      </c>
      <c r="Y41027" s="1" t="s">
        <v>1</v>
      </c>
    </row>
    <row r="41028" spans="1:25" x14ac:dyDescent="0.3">
      <c r="A41028" t="s">
        <v>1992</v>
      </c>
      <c r="B41028" s="47">
        <v>45287</v>
      </c>
      <c r="C41028" s="3">
        <v>865574.48</v>
      </c>
      <c r="D41028" s="3">
        <v>869112.23</v>
      </c>
      <c r="E41028" s="3">
        <v>865574.48</v>
      </c>
      <c r="F41028" s="3">
        <v>3537.75</v>
      </c>
      <c r="G41028" s="3">
        <v>1368750</v>
      </c>
      <c r="H41028" s="47">
        <v>40898</v>
      </c>
      <c r="I41028" s="47">
        <v>40847</v>
      </c>
      <c r="J41028" s="47">
        <v>49979</v>
      </c>
      <c r="K41028" s="55">
        <f t="shared" si="380"/>
        <v>25</v>
      </c>
      <c r="L41028" s="1" t="s">
        <v>4</v>
      </c>
      <c r="M41028" s="1" t="s">
        <v>0</v>
      </c>
      <c r="N41028" s="1">
        <v>521862</v>
      </c>
      <c r="O41028" t="s">
        <v>485</v>
      </c>
      <c r="P41028" t="s">
        <v>15668</v>
      </c>
      <c r="Q41028">
        <v>0</v>
      </c>
      <c r="R41028">
        <v>1</v>
      </c>
      <c r="S41028">
        <v>0.125</v>
      </c>
      <c r="T41028">
        <v>0.54999999999999993</v>
      </c>
      <c r="U41028">
        <v>721110</v>
      </c>
      <c r="V41028" t="s">
        <v>142</v>
      </c>
      <c r="W41028" t="s">
        <v>437</v>
      </c>
      <c r="X41028" s="64" t="s">
        <v>1824</v>
      </c>
      <c r="Y41028" s="1" t="s">
        <v>1</v>
      </c>
    </row>
    <row r="41029" spans="1:25" x14ac:dyDescent="0.3">
      <c r="A41029" t="s">
        <v>1990</v>
      </c>
      <c r="B41029" s="47">
        <v>45287</v>
      </c>
      <c r="C41029" s="3">
        <v>4418.74</v>
      </c>
      <c r="D41029" s="3">
        <v>4456.88</v>
      </c>
      <c r="E41029" s="3">
        <v>4418.74</v>
      </c>
      <c r="F41029" s="3">
        <v>38.14</v>
      </c>
      <c r="G41029" s="3">
        <v>127500</v>
      </c>
      <c r="H41029" s="47">
        <v>41695</v>
      </c>
      <c r="I41029" s="47">
        <v>41676</v>
      </c>
      <c r="J41029" s="47">
        <v>45328</v>
      </c>
      <c r="K41029" s="55">
        <f t="shared" si="380"/>
        <v>10</v>
      </c>
      <c r="L41029" s="1" t="s">
        <v>4</v>
      </c>
      <c r="M41029" s="1" t="s">
        <v>0</v>
      </c>
      <c r="N41029" s="1">
        <v>522044</v>
      </c>
      <c r="O41029" t="s">
        <v>485</v>
      </c>
      <c r="P41029" t="s">
        <v>15637</v>
      </c>
      <c r="Q41029">
        <v>0</v>
      </c>
      <c r="R41029">
        <v>1</v>
      </c>
      <c r="S41029">
        <v>0.125</v>
      </c>
      <c r="T41029">
        <v>0.52</v>
      </c>
      <c r="U41029">
        <v>722511</v>
      </c>
      <c r="V41029" t="s">
        <v>1783</v>
      </c>
      <c r="W41029" t="s">
        <v>454</v>
      </c>
      <c r="X41029" s="64" t="s">
        <v>1784</v>
      </c>
      <c r="Y41029" s="1" t="s">
        <v>1</v>
      </c>
    </row>
    <row r="41030" spans="1:25" x14ac:dyDescent="0.3">
      <c r="A41030" t="s">
        <v>1992</v>
      </c>
      <c r="B41030" s="47">
        <v>45287</v>
      </c>
      <c r="C41030" s="3">
        <v>9657.44</v>
      </c>
      <c r="D41030" s="3">
        <v>10130.459999999999</v>
      </c>
      <c r="E41030" s="3">
        <v>9657.44</v>
      </c>
      <c r="F41030" s="3">
        <v>473.02</v>
      </c>
      <c r="G41030" s="3">
        <v>262500</v>
      </c>
      <c r="H41030" s="47">
        <v>41722</v>
      </c>
      <c r="I41030" s="47">
        <v>41663</v>
      </c>
      <c r="J41030" s="47">
        <v>45315</v>
      </c>
      <c r="K41030" s="55">
        <f t="shared" si="380"/>
        <v>10</v>
      </c>
      <c r="L41030" s="1" t="s">
        <v>0</v>
      </c>
      <c r="M41030" s="1" t="s">
        <v>0</v>
      </c>
      <c r="N41030" s="1">
        <v>522049</v>
      </c>
      <c r="O41030" t="s">
        <v>485</v>
      </c>
      <c r="P41030" t="s">
        <v>15637</v>
      </c>
      <c r="Q41030">
        <v>0</v>
      </c>
      <c r="R41030">
        <v>1</v>
      </c>
      <c r="S41030">
        <v>0.125</v>
      </c>
      <c r="T41030">
        <v>0.52</v>
      </c>
      <c r="U41030">
        <v>541810</v>
      </c>
      <c r="V41030" t="s">
        <v>289</v>
      </c>
      <c r="W41030" t="s">
        <v>458</v>
      </c>
      <c r="X41030" s="64" t="s">
        <v>1782</v>
      </c>
      <c r="Y41030" s="1" t="s">
        <v>3</v>
      </c>
    </row>
    <row r="41031" spans="1:25" x14ac:dyDescent="0.3">
      <c r="A41031" t="s">
        <v>2045</v>
      </c>
      <c r="B41031" s="47">
        <v>45287</v>
      </c>
      <c r="C41031" s="3">
        <v>15864.62</v>
      </c>
      <c r="D41031" s="3">
        <v>15994.74</v>
      </c>
      <c r="E41031" s="3">
        <v>15864.62</v>
      </c>
      <c r="F41031" s="3">
        <v>130.12</v>
      </c>
      <c r="G41031" s="3">
        <v>414750</v>
      </c>
      <c r="H41031" s="47">
        <v>42026</v>
      </c>
      <c r="I41031" s="47">
        <v>41947</v>
      </c>
      <c r="J41031" s="47">
        <v>45645</v>
      </c>
      <c r="K41031" s="55">
        <f t="shared" si="380"/>
        <v>10</v>
      </c>
      <c r="L41031" s="1" t="s">
        <v>4</v>
      </c>
      <c r="M41031" s="1" t="s">
        <v>0</v>
      </c>
      <c r="N41031" s="1">
        <v>522144</v>
      </c>
      <c r="O41031" t="s">
        <v>485</v>
      </c>
      <c r="P41031" t="s">
        <v>15637</v>
      </c>
      <c r="Q41031">
        <v>0</v>
      </c>
      <c r="R41031">
        <v>1</v>
      </c>
      <c r="S41031">
        <v>0.125</v>
      </c>
      <c r="T41031">
        <v>0.51900000000000002</v>
      </c>
      <c r="U41031">
        <v>445120</v>
      </c>
      <c r="V41031" t="s">
        <v>1787</v>
      </c>
      <c r="W41031" t="s">
        <v>442</v>
      </c>
      <c r="X41031" s="64" t="s">
        <v>1788</v>
      </c>
      <c r="Y41031" s="1" t="s">
        <v>1</v>
      </c>
    </row>
    <row r="41032" spans="1:25" x14ac:dyDescent="0.3">
      <c r="A41032" t="s">
        <v>2027</v>
      </c>
      <c r="B41032" s="47">
        <v>45287</v>
      </c>
      <c r="C41032" s="3">
        <v>50361.68</v>
      </c>
      <c r="D41032" s="3">
        <v>51025.96</v>
      </c>
      <c r="E41032" s="3">
        <v>50361.68</v>
      </c>
      <c r="F41032" s="3">
        <v>664.28</v>
      </c>
      <c r="G41032" s="3">
        <v>262500</v>
      </c>
      <c r="H41032" s="47">
        <v>42152</v>
      </c>
      <c r="I41032" s="47">
        <v>42109</v>
      </c>
      <c r="J41032" s="47">
        <v>45770</v>
      </c>
      <c r="K41032" s="55">
        <f t="shared" si="380"/>
        <v>10</v>
      </c>
      <c r="L41032" s="1" t="s">
        <v>4</v>
      </c>
      <c r="M41032" s="1" t="s">
        <v>0</v>
      </c>
      <c r="N41032" s="1">
        <v>522169</v>
      </c>
      <c r="O41032" t="s">
        <v>485</v>
      </c>
      <c r="P41032" t="s">
        <v>15637</v>
      </c>
      <c r="Q41032">
        <v>0</v>
      </c>
      <c r="R41032">
        <v>1</v>
      </c>
      <c r="S41032">
        <v>0.125</v>
      </c>
      <c r="T41032">
        <v>0.51900000000000002</v>
      </c>
      <c r="U41032">
        <v>446120</v>
      </c>
      <c r="V41032" t="s">
        <v>1789</v>
      </c>
      <c r="W41032" t="s">
        <v>449</v>
      </c>
      <c r="X41032" s="64" t="s">
        <v>1790</v>
      </c>
      <c r="Y41032" s="1" t="s">
        <v>1</v>
      </c>
    </row>
    <row r="41033" spans="1:25" x14ac:dyDescent="0.3">
      <c r="A41033" t="s">
        <v>2101</v>
      </c>
      <c r="B41033" s="47">
        <v>45287</v>
      </c>
      <c r="C41033" s="3">
        <v>102259.66</v>
      </c>
      <c r="D41033" s="3">
        <v>107998.51</v>
      </c>
      <c r="E41033" s="3">
        <v>102259.66</v>
      </c>
      <c r="F41033" s="3">
        <v>5738.85</v>
      </c>
      <c r="G41033" s="3">
        <v>127500</v>
      </c>
      <c r="H41033" s="47">
        <v>42472</v>
      </c>
      <c r="I41033" s="47">
        <v>42447</v>
      </c>
      <c r="J41033" s="47">
        <v>49752</v>
      </c>
      <c r="K41033" s="55">
        <f t="shared" si="380"/>
        <v>20</v>
      </c>
      <c r="L41033" s="1" t="s">
        <v>4</v>
      </c>
      <c r="M41033" s="1" t="s">
        <v>0</v>
      </c>
      <c r="N41033" s="1">
        <v>522288</v>
      </c>
      <c r="O41033" t="s">
        <v>485</v>
      </c>
      <c r="P41033" t="s">
        <v>15637</v>
      </c>
      <c r="Q41033">
        <v>0</v>
      </c>
      <c r="R41033">
        <v>2.9049999999999998</v>
      </c>
      <c r="S41033">
        <v>0.125</v>
      </c>
      <c r="T41033">
        <v>0</v>
      </c>
      <c r="U41033">
        <v>811121</v>
      </c>
      <c r="V41033" t="s">
        <v>1820</v>
      </c>
      <c r="W41033" t="s">
        <v>439</v>
      </c>
      <c r="X41033" s="64" t="s">
        <v>837</v>
      </c>
      <c r="Y41033" s="1" t="s">
        <v>2</v>
      </c>
    </row>
    <row r="41034" spans="1:25" x14ac:dyDescent="0.3">
      <c r="A41034" t="s">
        <v>2092</v>
      </c>
      <c r="B41034" s="47">
        <v>45287</v>
      </c>
      <c r="C41034" s="3">
        <v>1162975.56</v>
      </c>
      <c r="D41034" s="3">
        <v>1170245.6599999999</v>
      </c>
      <c r="E41034" s="3">
        <v>1162975.56</v>
      </c>
      <c r="F41034" s="3">
        <v>7270.1</v>
      </c>
      <c r="G41034" s="3">
        <v>1306125</v>
      </c>
      <c r="H41034" s="47">
        <v>42566</v>
      </c>
      <c r="I41034" s="47">
        <v>42558</v>
      </c>
      <c r="J41034" s="47">
        <v>51689</v>
      </c>
      <c r="K41034" s="55">
        <f t="shared" si="380"/>
        <v>25</v>
      </c>
      <c r="L41034" s="1" t="s">
        <v>4</v>
      </c>
      <c r="M41034" s="1" t="s">
        <v>0</v>
      </c>
      <c r="N41034" s="1">
        <v>522313</v>
      </c>
      <c r="O41034" t="s">
        <v>485</v>
      </c>
      <c r="P41034" t="s">
        <v>15637</v>
      </c>
      <c r="Q41034">
        <v>0</v>
      </c>
      <c r="R41034">
        <v>1</v>
      </c>
      <c r="S41034">
        <v>0.125</v>
      </c>
      <c r="T41034">
        <v>0.47299999999999998</v>
      </c>
      <c r="U41034">
        <v>722511</v>
      </c>
      <c r="V41034" t="s">
        <v>220</v>
      </c>
      <c r="W41034" t="s">
        <v>449</v>
      </c>
      <c r="X41034" s="64" t="s">
        <v>1101</v>
      </c>
      <c r="Y41034" s="1" t="s">
        <v>1</v>
      </c>
    </row>
    <row r="41035" spans="1:25" x14ac:dyDescent="0.3">
      <c r="A41035" t="s">
        <v>1990</v>
      </c>
      <c r="B41035" s="47">
        <v>45287</v>
      </c>
      <c r="C41035" s="3">
        <v>964977.23</v>
      </c>
      <c r="D41035" s="3">
        <v>971248.14</v>
      </c>
      <c r="E41035" s="3">
        <v>964977.23</v>
      </c>
      <c r="F41035" s="3">
        <v>6270.91</v>
      </c>
      <c r="G41035" s="3">
        <v>1119750</v>
      </c>
      <c r="H41035" s="47">
        <v>42628</v>
      </c>
      <c r="I41035" s="47">
        <v>42598</v>
      </c>
      <c r="J41035" s="47">
        <v>51729</v>
      </c>
      <c r="K41035" s="55">
        <f t="shared" si="380"/>
        <v>25</v>
      </c>
      <c r="L41035" s="1" t="s">
        <v>4</v>
      </c>
      <c r="M41035" s="1" t="s">
        <v>0</v>
      </c>
      <c r="N41035" s="1">
        <v>522326</v>
      </c>
      <c r="O41035" t="s">
        <v>485</v>
      </c>
      <c r="P41035" t="s">
        <v>15637</v>
      </c>
      <c r="Q41035">
        <v>0</v>
      </c>
      <c r="R41035">
        <v>1</v>
      </c>
      <c r="S41035">
        <v>0.125</v>
      </c>
      <c r="T41035">
        <v>0.47299999999999998</v>
      </c>
      <c r="U41035">
        <v>721110</v>
      </c>
      <c r="V41035" t="s">
        <v>32</v>
      </c>
      <c r="W41035" t="s">
        <v>436</v>
      </c>
      <c r="X41035" s="64" t="s">
        <v>33</v>
      </c>
      <c r="Y41035" s="1" t="s">
        <v>1</v>
      </c>
    </row>
    <row r="41036" spans="1:25" x14ac:dyDescent="0.3">
      <c r="A41036" t="s">
        <v>1990</v>
      </c>
      <c r="B41036" s="47">
        <v>45287</v>
      </c>
      <c r="C41036" s="3">
        <v>16265.17</v>
      </c>
      <c r="D41036" s="3">
        <v>16356.15</v>
      </c>
      <c r="E41036" s="3">
        <v>16265.17</v>
      </c>
      <c r="F41036" s="3">
        <v>90.98</v>
      </c>
      <c r="G41036" s="3">
        <v>42500</v>
      </c>
      <c r="H41036" s="47">
        <v>42720</v>
      </c>
      <c r="I41036" s="47">
        <v>42704</v>
      </c>
      <c r="J41036" s="47">
        <v>46356</v>
      </c>
      <c r="K41036" s="55">
        <f t="shared" si="380"/>
        <v>10</v>
      </c>
      <c r="L41036" s="1" t="s">
        <v>4</v>
      </c>
      <c r="M41036" s="1" t="s">
        <v>0</v>
      </c>
      <c r="N41036" s="1">
        <v>522356</v>
      </c>
      <c r="O41036" t="s">
        <v>485</v>
      </c>
      <c r="P41036" t="s">
        <v>15637</v>
      </c>
      <c r="Q41036">
        <v>0</v>
      </c>
      <c r="R41036">
        <v>1</v>
      </c>
      <c r="S41036">
        <v>0.125</v>
      </c>
      <c r="T41036">
        <v>0.54599999999999993</v>
      </c>
      <c r="U41036">
        <v>541611</v>
      </c>
      <c r="V41036" t="s">
        <v>123</v>
      </c>
      <c r="W41036" t="s">
        <v>441</v>
      </c>
      <c r="X41036" s="64" t="s">
        <v>1791</v>
      </c>
      <c r="Y41036" s="1" t="s">
        <v>1</v>
      </c>
    </row>
    <row r="41037" spans="1:25" x14ac:dyDescent="0.3">
      <c r="A41037" t="s">
        <v>1990</v>
      </c>
      <c r="B41037" s="47">
        <v>45287</v>
      </c>
      <c r="C41037" s="3">
        <v>1644280.94</v>
      </c>
      <c r="D41037" s="3">
        <v>1658575.87</v>
      </c>
      <c r="E41037" s="3">
        <v>1644280.94</v>
      </c>
      <c r="F41037" s="3">
        <v>14294.93</v>
      </c>
      <c r="G41037" s="3">
        <v>1899528.7</v>
      </c>
      <c r="H41037" s="47">
        <v>42703</v>
      </c>
      <c r="I41037" s="47">
        <v>42664</v>
      </c>
      <c r="J41037" s="47">
        <v>51795</v>
      </c>
      <c r="K41037" s="55">
        <f t="shared" si="380"/>
        <v>25</v>
      </c>
      <c r="L41037" s="1" t="s">
        <v>4</v>
      </c>
      <c r="M41037" s="1" t="s">
        <v>0</v>
      </c>
      <c r="N41037" s="1">
        <v>522388</v>
      </c>
      <c r="O41037" t="s">
        <v>485</v>
      </c>
      <c r="P41037" t="s">
        <v>15637</v>
      </c>
      <c r="Q41037">
        <v>0</v>
      </c>
      <c r="R41037">
        <v>1</v>
      </c>
      <c r="S41037">
        <v>0.125</v>
      </c>
      <c r="T41037">
        <v>0.54599999999999993</v>
      </c>
      <c r="U41037">
        <v>721110</v>
      </c>
      <c r="V41037" t="s">
        <v>1829</v>
      </c>
      <c r="W41037" t="s">
        <v>440</v>
      </c>
      <c r="X41037" s="64" t="s">
        <v>1830</v>
      </c>
      <c r="Y41037" s="1" t="s">
        <v>1</v>
      </c>
    </row>
    <row r="41038" spans="1:25" x14ac:dyDescent="0.3">
      <c r="A41038" t="s">
        <v>1990</v>
      </c>
      <c r="B41038" s="47">
        <v>45287</v>
      </c>
      <c r="C41038" s="3">
        <v>53101.599999999999</v>
      </c>
      <c r="D41038" s="3">
        <v>53527.55</v>
      </c>
      <c r="E41038" s="3">
        <v>53101.599999999999</v>
      </c>
      <c r="F41038" s="3">
        <v>425.95</v>
      </c>
      <c r="G41038" s="3">
        <v>126710.72</v>
      </c>
      <c r="H41038" s="47">
        <v>42800</v>
      </c>
      <c r="I41038" s="47">
        <v>42761</v>
      </c>
      <c r="J41038" s="47">
        <v>46413</v>
      </c>
      <c r="K41038" s="55">
        <f t="shared" si="380"/>
        <v>10</v>
      </c>
      <c r="L41038" s="1" t="s">
        <v>4</v>
      </c>
      <c r="M41038" s="1" t="s">
        <v>0</v>
      </c>
      <c r="N41038" s="1">
        <v>522397</v>
      </c>
      <c r="O41038" t="s">
        <v>485</v>
      </c>
      <c r="P41038" t="s">
        <v>15637</v>
      </c>
      <c r="Q41038">
        <v>0</v>
      </c>
      <c r="R41038">
        <v>1</v>
      </c>
      <c r="S41038">
        <v>0.125</v>
      </c>
      <c r="T41038">
        <v>0.54599999999999993</v>
      </c>
      <c r="U41038">
        <v>454210</v>
      </c>
      <c r="V41038" t="s">
        <v>355</v>
      </c>
      <c r="W41038" t="s">
        <v>465</v>
      </c>
      <c r="X41038" s="64" t="s">
        <v>356</v>
      </c>
      <c r="Y41038" s="1" t="s">
        <v>1</v>
      </c>
    </row>
    <row r="41039" spans="1:25" x14ac:dyDescent="0.3">
      <c r="A41039" t="s">
        <v>2003</v>
      </c>
      <c r="B41039" s="47">
        <v>45287</v>
      </c>
      <c r="C41039" s="3">
        <v>108519.53</v>
      </c>
      <c r="D41039" s="3">
        <v>109325.44</v>
      </c>
      <c r="E41039" s="3">
        <v>108519.53</v>
      </c>
      <c r="F41039" s="3">
        <v>805.91</v>
      </c>
      <c r="G41039" s="3">
        <v>259782.74</v>
      </c>
      <c r="H41039" s="47">
        <v>42909</v>
      </c>
      <c r="I41039" s="47">
        <v>42803</v>
      </c>
      <c r="J41039" s="47">
        <v>46455</v>
      </c>
      <c r="K41039" s="55">
        <f t="shared" si="380"/>
        <v>10</v>
      </c>
      <c r="L41039" s="1" t="s">
        <v>4</v>
      </c>
      <c r="M41039" s="1" t="s">
        <v>0</v>
      </c>
      <c r="N41039" s="1">
        <v>522426</v>
      </c>
      <c r="O41039" t="s">
        <v>485</v>
      </c>
      <c r="P41039" t="s">
        <v>15637</v>
      </c>
      <c r="Q41039">
        <v>0</v>
      </c>
      <c r="R41039">
        <v>1</v>
      </c>
      <c r="S41039">
        <v>0.125</v>
      </c>
      <c r="T41039">
        <v>0.54599999999999993</v>
      </c>
      <c r="U41039">
        <v>541110</v>
      </c>
      <c r="V41039" t="s">
        <v>1792</v>
      </c>
      <c r="W41039" t="s">
        <v>437</v>
      </c>
      <c r="X41039" s="64" t="s">
        <v>1793</v>
      </c>
      <c r="Y41039" s="1" t="s">
        <v>1</v>
      </c>
    </row>
    <row r="41040" spans="1:25" x14ac:dyDescent="0.3">
      <c r="A41040" t="s">
        <v>2001</v>
      </c>
      <c r="B41040" s="47">
        <v>45287</v>
      </c>
      <c r="C41040" s="3">
        <v>125834.1</v>
      </c>
      <c r="D41040" s="3">
        <v>126672.36</v>
      </c>
      <c r="E41040" s="3">
        <v>125834.1</v>
      </c>
      <c r="F41040" s="3">
        <v>838.26</v>
      </c>
      <c r="G41040" s="3">
        <v>245025</v>
      </c>
      <c r="H41040" s="47">
        <v>43168</v>
      </c>
      <c r="I41040" s="47">
        <v>43159</v>
      </c>
      <c r="J41040" s="47">
        <v>46811</v>
      </c>
      <c r="K41040" s="55">
        <f t="shared" si="380"/>
        <v>10</v>
      </c>
      <c r="L41040" s="1" t="s">
        <v>4</v>
      </c>
      <c r="M41040" s="1" t="s">
        <v>0</v>
      </c>
      <c r="N41040" s="1">
        <v>522478</v>
      </c>
      <c r="O41040" t="s">
        <v>485</v>
      </c>
      <c r="P41040" t="s">
        <v>15637</v>
      </c>
      <c r="Q41040">
        <v>0</v>
      </c>
      <c r="R41040">
        <v>1</v>
      </c>
      <c r="S41040">
        <v>0.125</v>
      </c>
      <c r="T41040">
        <v>0.54999999999999993</v>
      </c>
      <c r="U41040">
        <v>621310</v>
      </c>
      <c r="V41040" t="s">
        <v>121</v>
      </c>
      <c r="W41040" t="s">
        <v>434</v>
      </c>
      <c r="X41040" s="64" t="s">
        <v>1795</v>
      </c>
      <c r="Y41040" s="1" t="s">
        <v>1</v>
      </c>
    </row>
    <row r="41041" spans="1:25" x14ac:dyDescent="0.3">
      <c r="A41041" t="s">
        <v>2009</v>
      </c>
      <c r="B41041" s="47">
        <v>45287</v>
      </c>
      <c r="C41041" s="3">
        <v>119437.48</v>
      </c>
      <c r="D41041" s="3">
        <v>120128.71</v>
      </c>
      <c r="E41041" s="3">
        <v>119437.48</v>
      </c>
      <c r="F41041" s="3">
        <v>691.23</v>
      </c>
      <c r="G41041" s="3">
        <v>246000</v>
      </c>
      <c r="H41041" s="47">
        <v>43137</v>
      </c>
      <c r="I41041" s="47">
        <v>43091</v>
      </c>
      <c r="J41041" s="47">
        <v>46743</v>
      </c>
      <c r="K41041" s="55">
        <f t="shared" si="380"/>
        <v>10</v>
      </c>
      <c r="L41041" s="1" t="s">
        <v>4</v>
      </c>
      <c r="M41041" s="1" t="s">
        <v>0</v>
      </c>
      <c r="N41041" s="1">
        <v>522484</v>
      </c>
      <c r="O41041" t="s">
        <v>485</v>
      </c>
      <c r="P41041" t="s">
        <v>15637</v>
      </c>
      <c r="Q41041">
        <v>0</v>
      </c>
      <c r="R41041">
        <v>1</v>
      </c>
      <c r="S41041">
        <v>0.125</v>
      </c>
      <c r="T41041">
        <v>0.54999999999999993</v>
      </c>
      <c r="U41041">
        <v>541513</v>
      </c>
      <c r="V41041" t="s">
        <v>415</v>
      </c>
      <c r="W41041" t="s">
        <v>438</v>
      </c>
      <c r="X41041" s="64" t="s">
        <v>1794</v>
      </c>
      <c r="Y41041" s="1" t="s">
        <v>1</v>
      </c>
    </row>
    <row r="41042" spans="1:25" x14ac:dyDescent="0.3">
      <c r="A41042" t="s">
        <v>2059</v>
      </c>
      <c r="B41042" s="47">
        <v>45287</v>
      </c>
      <c r="C41042" s="3">
        <v>235902.62</v>
      </c>
      <c r="D41042" s="3">
        <v>236646.36</v>
      </c>
      <c r="E41042" s="3">
        <v>235902.62</v>
      </c>
      <c r="F41042" s="3">
        <v>743.74</v>
      </c>
      <c r="G41042" s="3">
        <v>690423.53</v>
      </c>
      <c r="H41042" s="47">
        <v>43196</v>
      </c>
      <c r="I41042" s="47">
        <v>43108</v>
      </c>
      <c r="J41042" s="47">
        <v>46942</v>
      </c>
      <c r="K41042" s="55">
        <f t="shared" si="380"/>
        <v>10</v>
      </c>
      <c r="L41042" s="1" t="s">
        <v>4</v>
      </c>
      <c r="M41042" s="1" t="s">
        <v>0</v>
      </c>
      <c r="N41042" s="1">
        <v>522529</v>
      </c>
      <c r="O41042" t="s">
        <v>485</v>
      </c>
      <c r="P41042" t="s">
        <v>15637</v>
      </c>
      <c r="Q41042">
        <v>0</v>
      </c>
      <c r="R41042">
        <v>1</v>
      </c>
      <c r="S41042">
        <v>0.125</v>
      </c>
      <c r="T41042">
        <v>0.54999999999999993</v>
      </c>
      <c r="U41042">
        <v>722513</v>
      </c>
      <c r="V41042" t="s">
        <v>174</v>
      </c>
      <c r="W41042" t="s">
        <v>436</v>
      </c>
      <c r="X41042" s="64" t="s">
        <v>1797</v>
      </c>
      <c r="Y41042" s="1" t="s">
        <v>1</v>
      </c>
    </row>
    <row r="41043" spans="1:25" x14ac:dyDescent="0.3">
      <c r="A41043" t="s">
        <v>1993</v>
      </c>
      <c r="B41043" s="47">
        <v>45287</v>
      </c>
      <c r="C41043" s="3">
        <v>186507.12</v>
      </c>
      <c r="D41043" s="3">
        <v>187423.19</v>
      </c>
      <c r="E41043" s="3">
        <v>186507.12</v>
      </c>
      <c r="F41043" s="3">
        <v>916.07</v>
      </c>
      <c r="G41043" s="3">
        <v>299931.25</v>
      </c>
      <c r="H41043" s="47">
        <v>43566</v>
      </c>
      <c r="I41043" s="47">
        <v>43553</v>
      </c>
      <c r="J41043" s="47">
        <v>47206</v>
      </c>
      <c r="K41043" s="55">
        <f t="shared" si="380"/>
        <v>10</v>
      </c>
      <c r="L41043" s="1" t="s">
        <v>4</v>
      </c>
      <c r="M41043" s="1" t="s">
        <v>0</v>
      </c>
      <c r="N41043" s="1">
        <v>522547</v>
      </c>
      <c r="O41043" t="s">
        <v>485</v>
      </c>
      <c r="P41043" t="s">
        <v>15637</v>
      </c>
      <c r="Q41043">
        <v>0</v>
      </c>
      <c r="R41043">
        <v>1</v>
      </c>
      <c r="S41043">
        <v>0.125</v>
      </c>
      <c r="T41043">
        <v>0.54999999999999993</v>
      </c>
      <c r="U41043">
        <v>811211</v>
      </c>
      <c r="V41043" t="s">
        <v>27</v>
      </c>
      <c r="W41043" t="s">
        <v>438</v>
      </c>
      <c r="X41043" s="64" t="s">
        <v>405</v>
      </c>
      <c r="Y41043" s="1" t="s">
        <v>1</v>
      </c>
    </row>
    <row r="41044" spans="1:25" x14ac:dyDescent="0.3">
      <c r="A41044" t="s">
        <v>2058</v>
      </c>
      <c r="B41044" s="47">
        <v>45287</v>
      </c>
      <c r="C41044" s="3">
        <v>204233.89</v>
      </c>
      <c r="D41044" s="3">
        <v>205017.53</v>
      </c>
      <c r="E41044" s="3">
        <v>204233.89</v>
      </c>
      <c r="F41044" s="3">
        <v>783.64</v>
      </c>
      <c r="G41044" s="3">
        <v>290750.53000000003</v>
      </c>
      <c r="H41044" s="47">
        <v>43922</v>
      </c>
      <c r="I41044" s="47">
        <v>43840</v>
      </c>
      <c r="J41044" s="47">
        <v>47493</v>
      </c>
      <c r="K41044" s="55">
        <f t="shared" si="380"/>
        <v>10</v>
      </c>
      <c r="L41044" s="1" t="s">
        <v>4</v>
      </c>
      <c r="M41044" s="1" t="s">
        <v>0</v>
      </c>
      <c r="N41044" s="1">
        <v>522590</v>
      </c>
      <c r="O41044" t="s">
        <v>485</v>
      </c>
      <c r="P41044" t="s">
        <v>15637</v>
      </c>
      <c r="Q41044">
        <v>0</v>
      </c>
      <c r="R41044">
        <v>1</v>
      </c>
      <c r="S41044">
        <v>0.125</v>
      </c>
      <c r="T41044">
        <v>0.54999999999999993</v>
      </c>
      <c r="U41044">
        <v>524210</v>
      </c>
      <c r="V41044" t="s">
        <v>1803</v>
      </c>
      <c r="W41044" t="s">
        <v>438</v>
      </c>
      <c r="X41044" s="64" t="s">
        <v>1804</v>
      </c>
      <c r="Y41044" s="1" t="s">
        <v>1</v>
      </c>
    </row>
    <row r="41045" spans="1:25" x14ac:dyDescent="0.3">
      <c r="A41045" t="s">
        <v>2002</v>
      </c>
      <c r="B41045" s="47">
        <v>45287</v>
      </c>
      <c r="C41045" s="3">
        <v>124050.57</v>
      </c>
      <c r="D41045" s="3">
        <v>126145.8</v>
      </c>
      <c r="E41045" s="3">
        <v>124050.57</v>
      </c>
      <c r="F41045" s="3">
        <v>2095.23</v>
      </c>
      <c r="G41045" s="3">
        <v>213028.37</v>
      </c>
      <c r="H41045" s="47">
        <v>44041</v>
      </c>
      <c r="I41045" s="47">
        <v>43739</v>
      </c>
      <c r="J41045" s="47">
        <v>47484</v>
      </c>
      <c r="K41045" s="55">
        <f t="shared" si="380"/>
        <v>10</v>
      </c>
      <c r="L41045" s="1" t="s">
        <v>4</v>
      </c>
      <c r="M41045" s="1" t="s">
        <v>0</v>
      </c>
      <c r="N41045" s="1">
        <v>522601</v>
      </c>
      <c r="O41045" t="s">
        <v>485</v>
      </c>
      <c r="P41045" t="s">
        <v>15637</v>
      </c>
      <c r="Q41045">
        <v>0</v>
      </c>
      <c r="R41045">
        <v>1</v>
      </c>
      <c r="S41045">
        <v>0.125</v>
      </c>
      <c r="T41045">
        <v>0.54999999999999993</v>
      </c>
      <c r="U41045">
        <v>722515</v>
      </c>
      <c r="V41045" t="s">
        <v>262</v>
      </c>
      <c r="W41045" t="s">
        <v>436</v>
      </c>
      <c r="X41045" s="64" t="s">
        <v>263</v>
      </c>
      <c r="Y41045" s="1" t="s">
        <v>2</v>
      </c>
    </row>
    <row r="41046" spans="1:25" x14ac:dyDescent="0.3">
      <c r="A41046" t="s">
        <v>2113</v>
      </c>
      <c r="B41046" s="47">
        <v>45287</v>
      </c>
      <c r="C41046" s="3">
        <v>1757297.54</v>
      </c>
      <c r="D41046" s="3">
        <v>1787212.98</v>
      </c>
      <c r="E41046" s="3">
        <v>1757297.54</v>
      </c>
      <c r="F41046" s="3">
        <v>29915.439999999999</v>
      </c>
      <c r="G41046" s="3">
        <v>1874647.63</v>
      </c>
      <c r="H41046" s="47">
        <v>44069</v>
      </c>
      <c r="I41046" s="47">
        <v>43536</v>
      </c>
      <c r="J41046" s="47">
        <v>53033</v>
      </c>
      <c r="K41046" s="55">
        <f t="shared" si="380"/>
        <v>26</v>
      </c>
      <c r="L41046" s="1" t="s">
        <v>4</v>
      </c>
      <c r="M41046" s="1" t="s">
        <v>0</v>
      </c>
      <c r="N41046" s="1">
        <v>522607</v>
      </c>
      <c r="O41046" t="s">
        <v>485</v>
      </c>
      <c r="P41046" t="s">
        <v>15637</v>
      </c>
      <c r="Q41046">
        <v>0</v>
      </c>
      <c r="R41046">
        <v>1</v>
      </c>
      <c r="S41046">
        <v>0.125</v>
      </c>
      <c r="T41046">
        <v>0.54999999999999993</v>
      </c>
      <c r="U41046">
        <v>621498</v>
      </c>
      <c r="V41046" t="s">
        <v>60</v>
      </c>
      <c r="W41046" t="s">
        <v>436</v>
      </c>
      <c r="X41046" s="64" t="s">
        <v>1838</v>
      </c>
      <c r="Y41046" s="1" t="s">
        <v>1</v>
      </c>
    </row>
    <row r="41047" spans="1:25" x14ac:dyDescent="0.3">
      <c r="A41047" t="s">
        <v>2079</v>
      </c>
      <c r="B41047" s="47">
        <v>45287</v>
      </c>
      <c r="C41047" s="3">
        <v>1606435.91</v>
      </c>
      <c r="D41047" s="3">
        <v>1616983.18</v>
      </c>
      <c r="E41047" s="3">
        <v>1606435.91</v>
      </c>
      <c r="F41047" s="3">
        <v>10547.27</v>
      </c>
      <c r="G41047" s="3">
        <v>1701000</v>
      </c>
      <c r="H41047" s="47">
        <v>44076</v>
      </c>
      <c r="I41047" s="47">
        <v>44067</v>
      </c>
      <c r="J41047" s="47">
        <v>53198</v>
      </c>
      <c r="K41047" s="55">
        <f t="shared" si="380"/>
        <v>25</v>
      </c>
      <c r="L41047" s="1" t="s">
        <v>4</v>
      </c>
      <c r="M41047" s="1" t="s">
        <v>0</v>
      </c>
      <c r="N41047" s="1">
        <v>522616</v>
      </c>
      <c r="O41047" t="s">
        <v>485</v>
      </c>
      <c r="P41047" t="s">
        <v>15637</v>
      </c>
      <c r="Q41047">
        <v>0</v>
      </c>
      <c r="R41047">
        <v>1</v>
      </c>
      <c r="S41047">
        <v>0.125</v>
      </c>
      <c r="T41047">
        <v>0.54999999999999993</v>
      </c>
      <c r="U41047">
        <v>441120</v>
      </c>
      <c r="V41047" t="s">
        <v>593</v>
      </c>
      <c r="W41047" t="s">
        <v>465</v>
      </c>
      <c r="X41047" s="64" t="s">
        <v>1839</v>
      </c>
      <c r="Y41047" s="1" t="s">
        <v>1</v>
      </c>
    </row>
    <row r="41048" spans="1:25" x14ac:dyDescent="0.3">
      <c r="A41048" t="s">
        <v>1990</v>
      </c>
      <c r="B41048" s="47">
        <v>45287</v>
      </c>
      <c r="C41048" s="3">
        <v>227009.74</v>
      </c>
      <c r="D41048" s="3">
        <v>229848.2</v>
      </c>
      <c r="E41048" s="3">
        <v>227009.74</v>
      </c>
      <c r="F41048" s="3">
        <v>2838.46</v>
      </c>
      <c r="G41048" s="3">
        <v>290092.78999999998</v>
      </c>
      <c r="H41048" s="47">
        <v>44103</v>
      </c>
      <c r="I41048" s="47">
        <v>44036</v>
      </c>
      <c r="J41048" s="47">
        <v>47688</v>
      </c>
      <c r="K41048" s="55">
        <f t="shared" si="380"/>
        <v>10</v>
      </c>
      <c r="L41048" s="1" t="s">
        <v>4</v>
      </c>
      <c r="M41048" s="1" t="s">
        <v>0</v>
      </c>
      <c r="N41048" s="1">
        <v>522622</v>
      </c>
      <c r="O41048" t="s">
        <v>485</v>
      </c>
      <c r="P41048" t="s">
        <v>15637</v>
      </c>
      <c r="Q41048">
        <v>0</v>
      </c>
      <c r="R41048">
        <v>1</v>
      </c>
      <c r="S41048">
        <v>0.125</v>
      </c>
      <c r="T41048">
        <v>0.54999999999999993</v>
      </c>
      <c r="U41048">
        <v>623312</v>
      </c>
      <c r="V41048" t="s">
        <v>1532</v>
      </c>
      <c r="W41048" t="s">
        <v>441</v>
      </c>
      <c r="X41048" s="64" t="s">
        <v>1807</v>
      </c>
      <c r="Y41048" s="1" t="s">
        <v>1</v>
      </c>
    </row>
    <row r="41049" spans="1:25" x14ac:dyDescent="0.3">
      <c r="A41049" t="s">
        <v>1990</v>
      </c>
      <c r="B41049" s="47">
        <v>45287</v>
      </c>
      <c r="C41049" s="3">
        <v>95897.89</v>
      </c>
      <c r="D41049" s="3">
        <v>98744.38</v>
      </c>
      <c r="E41049" s="3">
        <v>95897.89</v>
      </c>
      <c r="F41049" s="3">
        <v>2846.49</v>
      </c>
      <c r="G41049" s="3">
        <v>124670.01</v>
      </c>
      <c r="H41049" s="47">
        <v>44089</v>
      </c>
      <c r="I41049" s="47">
        <v>43970</v>
      </c>
      <c r="J41049" s="47">
        <v>47622</v>
      </c>
      <c r="K41049" s="55">
        <f t="shared" si="380"/>
        <v>10</v>
      </c>
      <c r="L41049" s="1" t="s">
        <v>0</v>
      </c>
      <c r="M41049" s="1" t="s">
        <v>0</v>
      </c>
      <c r="N41049" s="1">
        <v>522627</v>
      </c>
      <c r="O41049" t="s">
        <v>485</v>
      </c>
      <c r="P41049" t="s">
        <v>15637</v>
      </c>
      <c r="Q41049">
        <v>0</v>
      </c>
      <c r="R41049">
        <v>1</v>
      </c>
      <c r="S41049">
        <v>0.125</v>
      </c>
      <c r="T41049">
        <v>0.54999999999999993</v>
      </c>
      <c r="U41049">
        <v>621330</v>
      </c>
      <c r="V41049" t="s">
        <v>218</v>
      </c>
      <c r="W41049" t="s">
        <v>441</v>
      </c>
      <c r="X41049" s="64" t="s">
        <v>1806</v>
      </c>
      <c r="Y41049" s="1" t="s">
        <v>3</v>
      </c>
    </row>
    <row r="41050" spans="1:25" x14ac:dyDescent="0.3">
      <c r="A41050" t="s">
        <v>1990</v>
      </c>
      <c r="B41050" s="47">
        <v>45287</v>
      </c>
      <c r="C41050" s="3">
        <v>200547.11</v>
      </c>
      <c r="D41050" s="3">
        <v>204420.2</v>
      </c>
      <c r="E41050" s="3">
        <v>200547.11</v>
      </c>
      <c r="F41050" s="3">
        <v>3873.09</v>
      </c>
      <c r="G41050" s="3">
        <v>208622.97</v>
      </c>
      <c r="H41050" s="47">
        <v>44103</v>
      </c>
      <c r="I41050" s="47">
        <v>44036</v>
      </c>
      <c r="J41050" s="47">
        <v>53167</v>
      </c>
      <c r="K41050" s="55">
        <f t="shared" si="380"/>
        <v>25</v>
      </c>
      <c r="L41050" s="1" t="s">
        <v>4</v>
      </c>
      <c r="M41050" s="1" t="s">
        <v>0</v>
      </c>
      <c r="N41050" s="1">
        <v>522635</v>
      </c>
      <c r="O41050" t="s">
        <v>485</v>
      </c>
      <c r="P41050" t="s">
        <v>15637</v>
      </c>
      <c r="Q41050">
        <v>0</v>
      </c>
      <c r="R41050">
        <v>1</v>
      </c>
      <c r="S41050">
        <v>0.125</v>
      </c>
      <c r="T41050">
        <v>0.54999999999999993</v>
      </c>
      <c r="U41050">
        <v>623312</v>
      </c>
      <c r="V41050" t="s">
        <v>1532</v>
      </c>
      <c r="W41050" t="s">
        <v>441</v>
      </c>
      <c r="X41050" s="64" t="s">
        <v>1807</v>
      </c>
      <c r="Y41050" s="1" t="s">
        <v>1</v>
      </c>
    </row>
    <row r="41051" spans="1:25" x14ac:dyDescent="0.3">
      <c r="A41051" t="s">
        <v>2111</v>
      </c>
      <c r="B41051" s="47">
        <v>45287</v>
      </c>
      <c r="C41051" s="3">
        <v>226786.88</v>
      </c>
      <c r="D41051" s="3">
        <v>229663.85</v>
      </c>
      <c r="E41051" s="3">
        <v>226786.88</v>
      </c>
      <c r="F41051" s="3">
        <v>2876.97</v>
      </c>
      <c r="G41051" s="3">
        <v>238350</v>
      </c>
      <c r="H41051" s="47">
        <v>44133</v>
      </c>
      <c r="I41051" s="47">
        <v>44099</v>
      </c>
      <c r="J41051" s="47">
        <v>53230</v>
      </c>
      <c r="K41051" s="55">
        <f t="shared" si="380"/>
        <v>25</v>
      </c>
      <c r="L41051" s="1" t="s">
        <v>4</v>
      </c>
      <c r="M41051" s="1" t="s">
        <v>0</v>
      </c>
      <c r="N41051" s="1">
        <v>522637</v>
      </c>
      <c r="O41051" t="s">
        <v>485</v>
      </c>
      <c r="P41051" t="s">
        <v>15637</v>
      </c>
      <c r="Q41051">
        <v>0</v>
      </c>
      <c r="R41051">
        <v>1</v>
      </c>
      <c r="S41051">
        <v>0.125</v>
      </c>
      <c r="T41051">
        <v>0.54999999999999993</v>
      </c>
      <c r="U41051">
        <v>561710</v>
      </c>
      <c r="V41051" t="s">
        <v>1841</v>
      </c>
      <c r="W41051" t="s">
        <v>435</v>
      </c>
      <c r="X41051" s="64" t="s">
        <v>1842</v>
      </c>
      <c r="Y41051" s="1" t="s">
        <v>1</v>
      </c>
    </row>
    <row r="41052" spans="1:25" x14ac:dyDescent="0.3">
      <c r="A41052" t="s">
        <v>2128</v>
      </c>
      <c r="B41052" s="47">
        <v>45287</v>
      </c>
      <c r="C41052" s="3">
        <v>1307024.01</v>
      </c>
      <c r="D41052" s="3">
        <v>1395244.24</v>
      </c>
      <c r="E41052" s="3">
        <v>1307024.01</v>
      </c>
      <c r="F41052" s="3">
        <v>88220.23</v>
      </c>
      <c r="G41052" s="3">
        <v>1498875</v>
      </c>
      <c r="H41052" s="47">
        <v>44201</v>
      </c>
      <c r="I41052" s="47">
        <v>44187</v>
      </c>
      <c r="J41052" s="47">
        <v>47839</v>
      </c>
      <c r="K41052" s="55">
        <f t="shared" si="380"/>
        <v>10</v>
      </c>
      <c r="L41052" s="1" t="s">
        <v>0</v>
      </c>
      <c r="M41052" s="1" t="s">
        <v>0</v>
      </c>
      <c r="N41052" s="1">
        <v>522651</v>
      </c>
      <c r="O41052" t="s">
        <v>485</v>
      </c>
      <c r="P41052" t="s">
        <v>15637</v>
      </c>
      <c r="Q41052">
        <v>0</v>
      </c>
      <c r="R41052">
        <v>1</v>
      </c>
      <c r="S41052">
        <v>0.125</v>
      </c>
      <c r="T41052">
        <v>0.54999999999999993</v>
      </c>
      <c r="U41052">
        <v>238990</v>
      </c>
      <c r="V41052" t="s">
        <v>660</v>
      </c>
      <c r="W41052" t="s">
        <v>442</v>
      </c>
      <c r="X41052" s="64" t="s">
        <v>288</v>
      </c>
      <c r="Y41052" s="1" t="s">
        <v>3</v>
      </c>
    </row>
    <row r="41053" spans="1:25" x14ac:dyDescent="0.3">
      <c r="A41053" t="s">
        <v>2035</v>
      </c>
      <c r="B41053" s="47">
        <v>45287</v>
      </c>
      <c r="C41053" s="3">
        <v>99408.13</v>
      </c>
      <c r="D41053" s="3">
        <v>100251.62</v>
      </c>
      <c r="E41053" s="3">
        <v>99408.13</v>
      </c>
      <c r="F41053" s="3">
        <v>843.49</v>
      </c>
      <c r="G41053" s="3">
        <v>151875</v>
      </c>
      <c r="H41053" s="47">
        <v>44327</v>
      </c>
      <c r="I41053" s="47">
        <v>44308</v>
      </c>
      <c r="J41053" s="47">
        <v>46865</v>
      </c>
      <c r="K41053" s="55">
        <f t="shared" si="380"/>
        <v>7</v>
      </c>
      <c r="L41053" s="1" t="s">
        <v>4</v>
      </c>
      <c r="M41053" s="1" t="s">
        <v>0</v>
      </c>
      <c r="N41053" s="1">
        <v>530010</v>
      </c>
      <c r="O41053" t="s">
        <v>485</v>
      </c>
      <c r="P41053" t="s">
        <v>15637</v>
      </c>
      <c r="Q41053">
        <v>0.52</v>
      </c>
      <c r="R41053">
        <v>1</v>
      </c>
      <c r="S41053">
        <v>0.14499999999999999</v>
      </c>
      <c r="T41053">
        <v>0</v>
      </c>
      <c r="U41053">
        <v>541330</v>
      </c>
      <c r="V41053" t="s">
        <v>296</v>
      </c>
      <c r="W41053" t="s">
        <v>456</v>
      </c>
      <c r="X41053" s="64" t="s">
        <v>1796</v>
      </c>
      <c r="Y41053" s="1" t="s">
        <v>1</v>
      </c>
    </row>
    <row r="41054" spans="1:25" x14ac:dyDescent="0.3">
      <c r="A41054" t="s">
        <v>1993</v>
      </c>
      <c r="B41054" s="47">
        <v>45287</v>
      </c>
      <c r="C41054" s="3">
        <v>208071.52</v>
      </c>
      <c r="D41054" s="3">
        <v>209731.26</v>
      </c>
      <c r="E41054" s="3">
        <v>208071.52</v>
      </c>
      <c r="F41054" s="3">
        <v>1659.74</v>
      </c>
      <c r="G41054" s="3">
        <v>247500</v>
      </c>
      <c r="H41054" s="47">
        <v>44466</v>
      </c>
      <c r="I41054" s="47">
        <v>44421</v>
      </c>
      <c r="J41054" s="47">
        <v>48073</v>
      </c>
      <c r="K41054" s="55">
        <f t="shared" si="380"/>
        <v>10</v>
      </c>
      <c r="L41054" s="1" t="s">
        <v>4</v>
      </c>
      <c r="M41054" s="1" t="s">
        <v>0</v>
      </c>
      <c r="N41054" s="1">
        <v>530012</v>
      </c>
      <c r="O41054" t="s">
        <v>485</v>
      </c>
      <c r="P41054" t="s">
        <v>15637</v>
      </c>
      <c r="Q41054">
        <v>0.73</v>
      </c>
      <c r="R41054">
        <v>1</v>
      </c>
      <c r="S41054">
        <v>0.14499999999999999</v>
      </c>
      <c r="T41054">
        <v>0</v>
      </c>
      <c r="U41054">
        <v>812199</v>
      </c>
      <c r="V41054" t="s">
        <v>1810</v>
      </c>
      <c r="W41054" t="s">
        <v>447</v>
      </c>
      <c r="X41054" s="64" t="s">
        <v>1811</v>
      </c>
      <c r="Y41054" s="1" t="s">
        <v>1</v>
      </c>
    </row>
    <row r="41055" spans="1:25" x14ac:dyDescent="0.3">
      <c r="A41055" t="s">
        <v>1990</v>
      </c>
      <c r="B41055" s="47">
        <v>45287</v>
      </c>
      <c r="C41055" s="3">
        <v>745453.09</v>
      </c>
      <c r="D41055" s="3">
        <v>753379.04</v>
      </c>
      <c r="E41055" s="3">
        <v>745453.09</v>
      </c>
      <c r="F41055" s="3">
        <v>7925.95</v>
      </c>
      <c r="G41055" s="3">
        <v>871264.11</v>
      </c>
      <c r="H41055" s="47">
        <v>44488</v>
      </c>
      <c r="I41055" s="47">
        <v>44454</v>
      </c>
      <c r="J41055" s="47">
        <v>48106</v>
      </c>
      <c r="K41055" s="55">
        <f t="shared" si="380"/>
        <v>10</v>
      </c>
      <c r="L41055" s="1" t="s">
        <v>4</v>
      </c>
      <c r="M41055" s="1" t="s">
        <v>0</v>
      </c>
      <c r="N41055" s="1">
        <v>530022</v>
      </c>
      <c r="O41055" t="s">
        <v>485</v>
      </c>
      <c r="P41055" t="s">
        <v>15637</v>
      </c>
      <c r="Q41055">
        <v>0.73</v>
      </c>
      <c r="R41055">
        <v>1</v>
      </c>
      <c r="S41055">
        <v>0.14499999999999999</v>
      </c>
      <c r="T41055">
        <v>0</v>
      </c>
      <c r="U41055">
        <v>444190</v>
      </c>
      <c r="V41055" t="s">
        <v>844</v>
      </c>
      <c r="W41055" t="s">
        <v>470</v>
      </c>
      <c r="X41055" s="64" t="s">
        <v>845</v>
      </c>
      <c r="Y41055" s="1" t="s">
        <v>1</v>
      </c>
    </row>
    <row r="41056" spans="1:25" x14ac:dyDescent="0.3">
      <c r="A41056" t="s">
        <v>2177</v>
      </c>
      <c r="B41056" s="47">
        <v>45287</v>
      </c>
      <c r="C41056" s="3">
        <v>3571198.98</v>
      </c>
      <c r="D41056" s="3">
        <v>3587036.24</v>
      </c>
      <c r="E41056" s="3">
        <v>3571198.98</v>
      </c>
      <c r="F41056" s="3">
        <v>15837.26</v>
      </c>
      <c r="G41056" s="3">
        <v>3666589.18</v>
      </c>
      <c r="H41056" s="47">
        <v>44610</v>
      </c>
      <c r="I41056" s="47">
        <v>43747</v>
      </c>
      <c r="J41056" s="47">
        <v>53639</v>
      </c>
      <c r="K41056" s="55">
        <f t="shared" si="380"/>
        <v>27</v>
      </c>
      <c r="L41056" s="1" t="s">
        <v>4</v>
      </c>
      <c r="M41056" s="1" t="s">
        <v>0</v>
      </c>
      <c r="N41056" s="1">
        <v>530096</v>
      </c>
      <c r="O41056" t="s">
        <v>485</v>
      </c>
      <c r="P41056" t="s">
        <v>15637</v>
      </c>
      <c r="Q41056">
        <v>0.73</v>
      </c>
      <c r="R41056">
        <v>1</v>
      </c>
      <c r="S41056">
        <v>0.14499999999999999</v>
      </c>
      <c r="T41056">
        <v>0.54999999999999993</v>
      </c>
      <c r="U41056">
        <v>721110</v>
      </c>
      <c r="V41056" t="s">
        <v>384</v>
      </c>
      <c r="W41056" t="s">
        <v>440</v>
      </c>
      <c r="X41056" s="64" t="s">
        <v>1846</v>
      </c>
      <c r="Y41056" s="1" t="s">
        <v>1</v>
      </c>
    </row>
    <row r="41057" spans="1:25" x14ac:dyDescent="0.3">
      <c r="A41057" t="s">
        <v>2120</v>
      </c>
      <c r="B41057" s="47">
        <v>45287</v>
      </c>
      <c r="C41057" s="3">
        <v>2493644.64</v>
      </c>
      <c r="D41057" s="3">
        <v>2546469.41</v>
      </c>
      <c r="E41057" s="3">
        <v>2493644.64</v>
      </c>
      <c r="F41057" s="3">
        <v>52824.77</v>
      </c>
      <c r="G41057" s="3">
        <v>2544644.9500000002</v>
      </c>
      <c r="H41057" s="47">
        <v>44602</v>
      </c>
      <c r="I41057" s="47">
        <v>44427</v>
      </c>
      <c r="J41057" s="47">
        <v>53558</v>
      </c>
      <c r="K41057" s="55">
        <f t="shared" si="380"/>
        <v>25</v>
      </c>
      <c r="L41057" s="1" t="s">
        <v>0</v>
      </c>
      <c r="M41057" s="1" t="s">
        <v>0</v>
      </c>
      <c r="N41057" s="1">
        <v>530105</v>
      </c>
      <c r="O41057" t="s">
        <v>485</v>
      </c>
      <c r="P41057" t="s">
        <v>15637</v>
      </c>
      <c r="Q41057">
        <v>2.605</v>
      </c>
      <c r="R41057">
        <v>1</v>
      </c>
      <c r="S41057">
        <v>0.14499999999999999</v>
      </c>
      <c r="T41057">
        <v>0</v>
      </c>
      <c r="U41057">
        <v>454110</v>
      </c>
      <c r="V41057" t="s">
        <v>154</v>
      </c>
      <c r="W41057" t="s">
        <v>456</v>
      </c>
      <c r="X41057" s="64" t="s">
        <v>1294</v>
      </c>
      <c r="Y41057" s="1" t="s">
        <v>3</v>
      </c>
    </row>
    <row r="41058" spans="1:25" x14ac:dyDescent="0.3">
      <c r="A41058" t="s">
        <v>2045</v>
      </c>
      <c r="B41058" s="47">
        <v>45287</v>
      </c>
      <c r="C41058" s="3">
        <v>1781838.63</v>
      </c>
      <c r="D41058" s="3">
        <v>1787610.83</v>
      </c>
      <c r="E41058" s="3">
        <v>1781838.63</v>
      </c>
      <c r="F41058" s="3">
        <v>5772.2</v>
      </c>
      <c r="G41058" s="3">
        <v>1841565.53</v>
      </c>
      <c r="H41058" s="47">
        <v>44595</v>
      </c>
      <c r="I41058" s="47">
        <v>44319</v>
      </c>
      <c r="J41058" s="47">
        <v>53474</v>
      </c>
      <c r="K41058" s="55">
        <f t="shared" si="380"/>
        <v>25</v>
      </c>
      <c r="L41058" s="1" t="s">
        <v>4</v>
      </c>
      <c r="M41058" s="1" t="s">
        <v>0</v>
      </c>
      <c r="N41058" s="1">
        <v>530115</v>
      </c>
      <c r="O41058" t="s">
        <v>485</v>
      </c>
      <c r="P41058" t="s">
        <v>15637</v>
      </c>
      <c r="Q41058">
        <v>2.9550000000000001</v>
      </c>
      <c r="R41058">
        <v>1</v>
      </c>
      <c r="S41058">
        <v>0.14499999999999999</v>
      </c>
      <c r="T41058">
        <v>0</v>
      </c>
      <c r="U41058">
        <v>238990</v>
      </c>
      <c r="V41058" t="s">
        <v>76</v>
      </c>
      <c r="W41058" t="s">
        <v>442</v>
      </c>
      <c r="X41058" s="64" t="s">
        <v>1843</v>
      </c>
      <c r="Y41058" s="1" t="s">
        <v>1</v>
      </c>
    </row>
    <row r="41059" spans="1:25" x14ac:dyDescent="0.3">
      <c r="A41059" t="s">
        <v>2134</v>
      </c>
      <c r="B41059" s="47">
        <v>45287</v>
      </c>
      <c r="C41059" s="3">
        <v>1786476.43</v>
      </c>
      <c r="D41059" s="3">
        <v>1797192.37</v>
      </c>
      <c r="E41059" s="3">
        <v>1786476.43</v>
      </c>
      <c r="F41059" s="3">
        <v>10715.94</v>
      </c>
      <c r="G41059" s="3">
        <v>2140962.12</v>
      </c>
      <c r="H41059" s="47">
        <v>44468</v>
      </c>
      <c r="I41059" s="47">
        <v>44403</v>
      </c>
      <c r="J41059" s="47">
        <v>48055</v>
      </c>
      <c r="K41059" s="55">
        <f t="shared" si="380"/>
        <v>10</v>
      </c>
      <c r="L41059" s="1" t="s">
        <v>4</v>
      </c>
      <c r="M41059" s="1" t="s">
        <v>0</v>
      </c>
      <c r="N41059" s="1">
        <v>530189</v>
      </c>
      <c r="O41059" t="s">
        <v>485</v>
      </c>
      <c r="P41059" t="s">
        <v>15637</v>
      </c>
      <c r="Q41059">
        <v>0.98</v>
      </c>
      <c r="R41059">
        <v>1</v>
      </c>
      <c r="S41059">
        <v>0.14499999999999999</v>
      </c>
      <c r="T41059">
        <v>0</v>
      </c>
      <c r="U41059">
        <v>561740</v>
      </c>
      <c r="V41059" t="s">
        <v>84</v>
      </c>
      <c r="W41059" t="s">
        <v>438</v>
      </c>
      <c r="X41059" s="64" t="s">
        <v>1808</v>
      </c>
      <c r="Y41059" s="1" t="s">
        <v>1</v>
      </c>
    </row>
    <row r="41060" spans="1:25" x14ac:dyDescent="0.3">
      <c r="A41060" t="s">
        <v>2003</v>
      </c>
      <c r="B41060" s="47">
        <v>45287</v>
      </c>
      <c r="C41060" s="3">
        <v>56093.52</v>
      </c>
      <c r="D41060" s="3">
        <v>56177.26</v>
      </c>
      <c r="E41060" s="3">
        <v>56093.52</v>
      </c>
      <c r="F41060" s="3">
        <v>83.74</v>
      </c>
      <c r="G41060" s="3">
        <v>127500</v>
      </c>
      <c r="H41060" s="47">
        <v>45098</v>
      </c>
      <c r="I41060" s="47">
        <v>45071</v>
      </c>
      <c r="J41060" s="47">
        <v>48724</v>
      </c>
      <c r="K41060" s="55">
        <f t="shared" si="380"/>
        <v>10</v>
      </c>
      <c r="L41060" s="1" t="s">
        <v>4</v>
      </c>
      <c r="M41060" s="1" t="s">
        <v>0</v>
      </c>
      <c r="N41060" s="1">
        <v>530417</v>
      </c>
      <c r="O41060" t="s">
        <v>485</v>
      </c>
      <c r="P41060" t="s">
        <v>15637</v>
      </c>
      <c r="Q41060">
        <v>3.605</v>
      </c>
      <c r="R41060">
        <v>1</v>
      </c>
      <c r="S41060">
        <v>0.14499999999999999</v>
      </c>
      <c r="T41060">
        <v>0</v>
      </c>
      <c r="U41060">
        <v>523940</v>
      </c>
      <c r="V41060" t="s">
        <v>1816</v>
      </c>
      <c r="W41060" t="s">
        <v>441</v>
      </c>
      <c r="X41060" s="64" t="s">
        <v>1817</v>
      </c>
      <c r="Y41060" s="1" t="s">
        <v>1</v>
      </c>
    </row>
    <row r="41061" spans="1:25" x14ac:dyDescent="0.3">
      <c r="A41061" t="s">
        <v>2156</v>
      </c>
      <c r="B41061" s="47">
        <v>45287</v>
      </c>
      <c r="C41061" s="3">
        <v>279617.5</v>
      </c>
      <c r="D41061" s="3">
        <v>280383.92</v>
      </c>
      <c r="E41061" s="3">
        <v>279617.5</v>
      </c>
      <c r="F41061" s="3">
        <v>766.42</v>
      </c>
      <c r="G41061" s="3">
        <v>333387.88</v>
      </c>
      <c r="H41061" s="47">
        <v>44505</v>
      </c>
      <c r="I41061" s="47">
        <v>44349</v>
      </c>
      <c r="J41061" s="47">
        <v>48062</v>
      </c>
      <c r="K41061" s="55">
        <f t="shared" si="380"/>
        <v>10</v>
      </c>
      <c r="L41061" s="1" t="s">
        <v>4</v>
      </c>
      <c r="M41061" s="1" t="s">
        <v>0</v>
      </c>
      <c r="N41061" s="1">
        <v>540019</v>
      </c>
      <c r="O41061" t="s">
        <v>485</v>
      </c>
      <c r="P41061" t="s">
        <v>15637</v>
      </c>
      <c r="Q41061">
        <v>0</v>
      </c>
      <c r="R41061">
        <v>1</v>
      </c>
      <c r="S41061">
        <v>0.125</v>
      </c>
      <c r="T41061">
        <v>0</v>
      </c>
      <c r="U41061">
        <v>713940</v>
      </c>
      <c r="V41061" t="s">
        <v>1243</v>
      </c>
      <c r="W41061" t="s">
        <v>436</v>
      </c>
      <c r="X41061" s="64" t="s">
        <v>1809</v>
      </c>
      <c r="Y41061" s="1" t="s">
        <v>1</v>
      </c>
    </row>
    <row r="41062" spans="1:25" x14ac:dyDescent="0.3">
      <c r="A41062" t="s">
        <v>2210</v>
      </c>
      <c r="B41062" s="47">
        <v>45287</v>
      </c>
      <c r="C41062" s="3">
        <v>3198779.93</v>
      </c>
      <c r="D41062" s="3">
        <v>3209703.7</v>
      </c>
      <c r="E41062" s="3">
        <v>3198779.93</v>
      </c>
      <c r="F41062" s="3">
        <v>10923.77</v>
      </c>
      <c r="G41062" s="3">
        <v>3300000</v>
      </c>
      <c r="H41062" s="47">
        <v>44505</v>
      </c>
      <c r="I41062" s="47">
        <v>44459</v>
      </c>
      <c r="J41062" s="47">
        <v>53605</v>
      </c>
      <c r="K41062" s="55">
        <f t="shared" si="380"/>
        <v>25</v>
      </c>
      <c r="L41062" s="1" t="s">
        <v>4</v>
      </c>
      <c r="M41062" s="1" t="s">
        <v>0</v>
      </c>
      <c r="N41062" s="1">
        <v>540024</v>
      </c>
      <c r="O41062" t="s">
        <v>485</v>
      </c>
      <c r="P41062" t="s">
        <v>15637</v>
      </c>
      <c r="Q41062">
        <v>0</v>
      </c>
      <c r="R41062">
        <v>1</v>
      </c>
      <c r="S41062">
        <v>0.125</v>
      </c>
      <c r="T41062">
        <v>0.54999999999999993</v>
      </c>
      <c r="U41062">
        <v>447110</v>
      </c>
      <c r="V41062" t="s">
        <v>14</v>
      </c>
      <c r="W41062" t="s">
        <v>435</v>
      </c>
      <c r="X41062" s="64" t="s">
        <v>15</v>
      </c>
      <c r="Y41062" s="1" t="s">
        <v>1</v>
      </c>
    </row>
    <row r="41063" spans="1:25" x14ac:dyDescent="0.3">
      <c r="A41063" t="s">
        <v>2070</v>
      </c>
      <c r="B41063" s="47">
        <v>45287</v>
      </c>
      <c r="C41063" s="3">
        <v>834595.73</v>
      </c>
      <c r="D41063" s="3">
        <v>839193.01</v>
      </c>
      <c r="E41063" s="3">
        <v>834595.73</v>
      </c>
      <c r="F41063" s="3">
        <v>4597.28</v>
      </c>
      <c r="G41063" s="3">
        <v>982800</v>
      </c>
      <c r="H41063" s="47">
        <v>44510</v>
      </c>
      <c r="I41063" s="47">
        <v>44476</v>
      </c>
      <c r="J41063" s="47">
        <v>48128</v>
      </c>
      <c r="K41063" s="55">
        <f t="shared" si="380"/>
        <v>10</v>
      </c>
      <c r="L41063" s="1" t="s">
        <v>4</v>
      </c>
      <c r="M41063" s="1" t="s">
        <v>0</v>
      </c>
      <c r="N41063" s="1">
        <v>540032</v>
      </c>
      <c r="O41063" t="s">
        <v>485</v>
      </c>
      <c r="P41063" t="s">
        <v>15637</v>
      </c>
      <c r="Q41063">
        <v>0</v>
      </c>
      <c r="R41063">
        <v>1</v>
      </c>
      <c r="S41063">
        <v>0.125</v>
      </c>
      <c r="T41063">
        <v>0</v>
      </c>
      <c r="U41063">
        <v>321918</v>
      </c>
      <c r="V41063" t="s">
        <v>577</v>
      </c>
      <c r="W41063" t="s">
        <v>444</v>
      </c>
      <c r="X41063" s="64" t="s">
        <v>1812</v>
      </c>
      <c r="Y41063" s="1" t="s">
        <v>1</v>
      </c>
    </row>
    <row r="41064" spans="1:25" x14ac:dyDescent="0.3">
      <c r="A41064" t="s">
        <v>2003</v>
      </c>
      <c r="B41064" s="47">
        <v>45287</v>
      </c>
      <c r="C41064" s="3">
        <v>102522.28</v>
      </c>
      <c r="D41064" s="3">
        <v>108657.48</v>
      </c>
      <c r="E41064" s="3">
        <v>102522.28</v>
      </c>
      <c r="F41064" s="3">
        <v>6135.2</v>
      </c>
      <c r="G41064" s="3">
        <v>113629.9</v>
      </c>
      <c r="H41064" s="47">
        <v>44649</v>
      </c>
      <c r="I41064" s="47">
        <v>44111</v>
      </c>
      <c r="J41064" s="47">
        <v>47763</v>
      </c>
      <c r="K41064" s="55">
        <f t="shared" si="380"/>
        <v>10</v>
      </c>
      <c r="L41064" s="1" t="s">
        <v>0</v>
      </c>
      <c r="M41064" s="1" t="s">
        <v>0</v>
      </c>
      <c r="N41064" s="1">
        <v>540054</v>
      </c>
      <c r="O41064" t="s">
        <v>485</v>
      </c>
      <c r="P41064" t="s">
        <v>15637</v>
      </c>
      <c r="Q41064">
        <v>0</v>
      </c>
      <c r="R41064">
        <v>1</v>
      </c>
      <c r="S41064">
        <v>0.125</v>
      </c>
      <c r="T41064">
        <v>0.54999999999999993</v>
      </c>
      <c r="U41064">
        <v>484210</v>
      </c>
      <c r="V41064" t="s">
        <v>415</v>
      </c>
      <c r="W41064" t="s">
        <v>438</v>
      </c>
      <c r="X41064" s="64" t="s">
        <v>1443</v>
      </c>
      <c r="Y41064" s="1" t="s">
        <v>3</v>
      </c>
    </row>
    <row r="41065" spans="1:25" x14ac:dyDescent="0.3">
      <c r="A41065" t="s">
        <v>1993</v>
      </c>
      <c r="B41065" s="47">
        <v>45287</v>
      </c>
      <c r="C41065" s="3">
        <v>237964.73</v>
      </c>
      <c r="D41065" s="3">
        <v>240019.49</v>
      </c>
      <c r="E41065" s="3">
        <v>237964.73</v>
      </c>
      <c r="F41065" s="3">
        <v>2054.7600000000002</v>
      </c>
      <c r="G41065" s="3">
        <v>264406.45</v>
      </c>
      <c r="H41065" s="47">
        <v>44736</v>
      </c>
      <c r="I41065" s="47">
        <v>44543</v>
      </c>
      <c r="J41065" s="47">
        <v>48347</v>
      </c>
      <c r="K41065" s="55">
        <f t="shared" si="380"/>
        <v>10</v>
      </c>
      <c r="L41065" s="1" t="s">
        <v>4</v>
      </c>
      <c r="M41065" s="1" t="s">
        <v>0</v>
      </c>
      <c r="N41065" s="1">
        <v>540069</v>
      </c>
      <c r="O41065" t="s">
        <v>485</v>
      </c>
      <c r="P41065" t="s">
        <v>15637</v>
      </c>
      <c r="Q41065">
        <v>0</v>
      </c>
      <c r="R41065">
        <v>1</v>
      </c>
      <c r="S41065">
        <v>0.125</v>
      </c>
      <c r="T41065">
        <v>0</v>
      </c>
      <c r="U41065">
        <v>621498</v>
      </c>
      <c r="V41065" t="s">
        <v>50</v>
      </c>
      <c r="W41065" t="s">
        <v>439</v>
      </c>
      <c r="X41065" s="64" t="s">
        <v>1813</v>
      </c>
      <c r="Y41065" s="1" t="s">
        <v>1</v>
      </c>
    </row>
    <row r="41066" spans="1:25" x14ac:dyDescent="0.3">
      <c r="A41066" t="s">
        <v>2003</v>
      </c>
      <c r="B41066" s="47">
        <v>45287</v>
      </c>
      <c r="C41066" s="3">
        <v>121882.19</v>
      </c>
      <c r="D41066" s="3">
        <v>122939.51</v>
      </c>
      <c r="E41066" s="3">
        <v>121882.19</v>
      </c>
      <c r="F41066" s="3">
        <v>1057.32</v>
      </c>
      <c r="G41066" s="3">
        <v>127101.03</v>
      </c>
      <c r="H41066" s="47">
        <v>45009</v>
      </c>
      <c r="I41066" s="47">
        <v>44952</v>
      </c>
      <c r="J41066" s="47">
        <v>48605</v>
      </c>
      <c r="K41066" s="55">
        <f t="shared" si="380"/>
        <v>10</v>
      </c>
      <c r="L41066" s="1" t="s">
        <v>4</v>
      </c>
      <c r="M41066" s="1" t="s">
        <v>0</v>
      </c>
      <c r="N41066" s="1">
        <v>540103</v>
      </c>
      <c r="O41066" t="s">
        <v>485</v>
      </c>
      <c r="P41066" t="s">
        <v>15637</v>
      </c>
      <c r="Q41066">
        <v>0</v>
      </c>
      <c r="R41066">
        <v>1</v>
      </c>
      <c r="S41066">
        <v>0.125</v>
      </c>
      <c r="T41066">
        <v>0</v>
      </c>
      <c r="U41066">
        <v>454111</v>
      </c>
      <c r="V41066" t="s">
        <v>1814</v>
      </c>
      <c r="W41066" t="s">
        <v>449</v>
      </c>
      <c r="X41066" s="64" t="s">
        <v>1815</v>
      </c>
      <c r="Y41066" s="1" t="s">
        <v>1</v>
      </c>
    </row>
    <row r="41067" spans="1:25" x14ac:dyDescent="0.3">
      <c r="A41067" t="s">
        <v>2215</v>
      </c>
      <c r="B41067" s="47">
        <v>45287</v>
      </c>
      <c r="C41067" s="3">
        <v>112886.35</v>
      </c>
      <c r="D41067" s="3">
        <v>113381.75999999999</v>
      </c>
      <c r="E41067" s="3">
        <v>112886.35</v>
      </c>
      <c r="F41067" s="3">
        <v>495.41</v>
      </c>
      <c r="G41067" s="3">
        <v>182984.12</v>
      </c>
      <c r="H41067" s="47">
        <v>43735</v>
      </c>
      <c r="I41067" s="47">
        <v>43409</v>
      </c>
      <c r="J41067" s="47">
        <v>47062</v>
      </c>
      <c r="K41067" s="55">
        <f t="shared" si="380"/>
        <v>10</v>
      </c>
      <c r="L41067" s="1" t="s">
        <v>4</v>
      </c>
      <c r="M41067" s="1" t="s">
        <v>0</v>
      </c>
      <c r="N41067" s="1">
        <v>510545</v>
      </c>
      <c r="O41067" t="s">
        <v>485</v>
      </c>
      <c r="P41067" t="s">
        <v>15637</v>
      </c>
      <c r="Q41067">
        <v>1.23</v>
      </c>
      <c r="R41067">
        <v>1</v>
      </c>
      <c r="S41067">
        <v>0.14499999999999999</v>
      </c>
      <c r="T41067">
        <v>0.54999999999999993</v>
      </c>
      <c r="U41067">
        <v>722511</v>
      </c>
      <c r="V41067" t="s">
        <v>866</v>
      </c>
      <c r="W41067" t="s">
        <v>461</v>
      </c>
      <c r="X41067" s="64" t="s">
        <v>867</v>
      </c>
      <c r="Y41067" s="1" t="s">
        <v>1</v>
      </c>
    </row>
    <row r="41068" spans="1:25" x14ac:dyDescent="0.3">
      <c r="A41068" t="s">
        <v>2058</v>
      </c>
      <c r="B41068" s="47">
        <v>45287</v>
      </c>
      <c r="C41068" s="3">
        <v>146077.53</v>
      </c>
      <c r="D41068" s="3">
        <v>146302.39999999999</v>
      </c>
      <c r="E41068" s="3">
        <v>146077.53</v>
      </c>
      <c r="F41068" s="3">
        <v>224.87</v>
      </c>
      <c r="G41068" s="3">
        <v>167116.76</v>
      </c>
      <c r="H41068" s="47">
        <v>42853</v>
      </c>
      <c r="I41068" s="47">
        <v>42569</v>
      </c>
      <c r="J41068" s="47">
        <v>51700</v>
      </c>
      <c r="K41068" s="55">
        <f t="shared" si="380"/>
        <v>25</v>
      </c>
      <c r="L41068" s="1" t="s">
        <v>4</v>
      </c>
      <c r="M41068" s="1" t="s">
        <v>0</v>
      </c>
      <c r="N41068" s="1">
        <v>100131</v>
      </c>
      <c r="O41068" t="s">
        <v>485</v>
      </c>
      <c r="P41068" t="s">
        <v>15667</v>
      </c>
      <c r="Q41068">
        <v>1.7929999999999999</v>
      </c>
      <c r="R41068">
        <v>1</v>
      </c>
      <c r="S41068">
        <v>0.14499999999999999</v>
      </c>
      <c r="T41068">
        <v>0.47299999999999998</v>
      </c>
      <c r="U41068">
        <v>812210</v>
      </c>
      <c r="V41068" t="s">
        <v>103</v>
      </c>
      <c r="W41068" t="s">
        <v>456</v>
      </c>
      <c r="X41068" s="64" t="s">
        <v>104</v>
      </c>
      <c r="Y41068" s="1" t="s">
        <v>1</v>
      </c>
    </row>
    <row r="41069" spans="1:25" x14ac:dyDescent="0.3">
      <c r="A41069" t="s">
        <v>2058</v>
      </c>
      <c r="B41069" s="47">
        <v>45287</v>
      </c>
      <c r="C41069" s="3">
        <v>539698.27</v>
      </c>
      <c r="D41069" s="3">
        <v>542379.72</v>
      </c>
      <c r="E41069" s="3">
        <v>539698.27</v>
      </c>
      <c r="F41069" s="3">
        <v>2681.45</v>
      </c>
      <c r="G41069" s="3">
        <v>768750</v>
      </c>
      <c r="H41069" s="47">
        <v>43886</v>
      </c>
      <c r="I41069" s="47">
        <v>43846</v>
      </c>
      <c r="J41069" s="47">
        <v>47499</v>
      </c>
      <c r="K41069" s="55">
        <f t="shared" si="380"/>
        <v>10</v>
      </c>
      <c r="L41069" s="1" t="s">
        <v>4</v>
      </c>
      <c r="M41069" s="1" t="s">
        <v>4</v>
      </c>
      <c r="O41069" t="s">
        <v>485</v>
      </c>
      <c r="P41069" t="s">
        <v>15667</v>
      </c>
      <c r="Q41069">
        <v>0</v>
      </c>
      <c r="R41069">
        <v>1</v>
      </c>
      <c r="S41069">
        <v>0.125</v>
      </c>
      <c r="T41069">
        <v>0.54999999999999993</v>
      </c>
      <c r="U41069">
        <v>446110</v>
      </c>
      <c r="V41069" t="s">
        <v>154</v>
      </c>
      <c r="W41069" t="s">
        <v>456</v>
      </c>
      <c r="X41069" s="64" t="s">
        <v>1805</v>
      </c>
      <c r="Y41069" s="1" t="s">
        <v>1</v>
      </c>
    </row>
    <row r="41070" spans="1:25" x14ac:dyDescent="0.3">
      <c r="A41070" t="s">
        <v>2081</v>
      </c>
      <c r="B41070" s="47">
        <v>45286</v>
      </c>
      <c r="C41070" s="3">
        <v>129295.99</v>
      </c>
      <c r="D41070" s="3">
        <v>129449.57</v>
      </c>
      <c r="E41070" s="3">
        <v>129295.99</v>
      </c>
      <c r="F41070" s="3">
        <v>153.58000000000001</v>
      </c>
      <c r="G41070" s="3">
        <v>300000</v>
      </c>
      <c r="H41070" s="47">
        <v>38842</v>
      </c>
      <c r="I41070" s="47">
        <v>38784</v>
      </c>
      <c r="J41070" s="47">
        <v>47915</v>
      </c>
      <c r="K41070" s="55">
        <f t="shared" si="380"/>
        <v>25</v>
      </c>
      <c r="L41070" s="1" t="s">
        <v>4</v>
      </c>
      <c r="M41070" s="1" t="s">
        <v>0</v>
      </c>
      <c r="N41070" s="1">
        <v>507726</v>
      </c>
      <c r="O41070" t="s">
        <v>485</v>
      </c>
      <c r="P41070" t="s">
        <v>15637</v>
      </c>
      <c r="Q41070">
        <v>2.1850000000000001</v>
      </c>
      <c r="R41070">
        <v>1</v>
      </c>
      <c r="S41070">
        <v>0.14499999999999999</v>
      </c>
      <c r="T41070">
        <v>0.54500000000000004</v>
      </c>
      <c r="U41070">
        <v>443112</v>
      </c>
      <c r="V41070" t="s">
        <v>96</v>
      </c>
      <c r="W41070" t="s">
        <v>442</v>
      </c>
      <c r="X41070" s="64" t="s">
        <v>1747</v>
      </c>
      <c r="Y41070" s="1" t="s">
        <v>1</v>
      </c>
    </row>
    <row r="41071" spans="1:25" x14ac:dyDescent="0.3">
      <c r="A41071" t="s">
        <v>1992</v>
      </c>
      <c r="B41071" s="47">
        <v>45286</v>
      </c>
      <c r="C41071" s="3">
        <v>3472.6</v>
      </c>
      <c r="D41071" s="3">
        <v>3497.1</v>
      </c>
      <c r="E41071" s="3">
        <v>3472.6</v>
      </c>
      <c r="F41071" s="3">
        <v>24.5</v>
      </c>
      <c r="G41071" s="3">
        <v>308904.62</v>
      </c>
      <c r="H41071" s="47">
        <v>40522</v>
      </c>
      <c r="I41071" s="47">
        <v>40421</v>
      </c>
      <c r="J41071" s="47">
        <v>45900</v>
      </c>
      <c r="K41071" s="55">
        <f t="shared" si="380"/>
        <v>15</v>
      </c>
      <c r="L41071" s="1" t="s">
        <v>4</v>
      </c>
      <c r="M41071" s="1" t="s">
        <v>0</v>
      </c>
      <c r="N41071" s="1">
        <v>508973</v>
      </c>
      <c r="O41071" t="s">
        <v>485</v>
      </c>
      <c r="P41071" t="s">
        <v>15668</v>
      </c>
      <c r="Q41071">
        <v>0.48</v>
      </c>
      <c r="R41071">
        <v>1</v>
      </c>
      <c r="S41071">
        <v>0.14499999999999999</v>
      </c>
      <c r="T41071">
        <v>0.54999999999999993</v>
      </c>
      <c r="U41071">
        <v>621210</v>
      </c>
      <c r="V41071" t="s">
        <v>1723</v>
      </c>
      <c r="W41071" t="s">
        <v>440</v>
      </c>
      <c r="X41071" s="64" t="s">
        <v>1724</v>
      </c>
      <c r="Y41071" s="1" t="s">
        <v>1</v>
      </c>
    </row>
    <row r="41072" spans="1:25" x14ac:dyDescent="0.3">
      <c r="A41072" t="s">
        <v>2098</v>
      </c>
      <c r="B41072" s="47">
        <v>45286</v>
      </c>
      <c r="C41072" s="3">
        <v>48400.58</v>
      </c>
      <c r="D41072" s="3">
        <v>48960.49</v>
      </c>
      <c r="E41072" s="3">
        <v>48400.58</v>
      </c>
      <c r="F41072" s="3">
        <v>559.91</v>
      </c>
      <c r="G41072" s="3">
        <v>99708.67</v>
      </c>
      <c r="H41072" s="47">
        <v>40542</v>
      </c>
      <c r="I41072" s="47">
        <v>40521</v>
      </c>
      <c r="J41072" s="47">
        <v>47826</v>
      </c>
      <c r="K41072" s="55">
        <f t="shared" si="380"/>
        <v>20</v>
      </c>
      <c r="L41072" s="1" t="s">
        <v>4</v>
      </c>
      <c r="M41072" s="1" t="s">
        <v>0</v>
      </c>
      <c r="N41072" s="1">
        <v>509062</v>
      </c>
      <c r="O41072" t="s">
        <v>485</v>
      </c>
      <c r="P41072" t="s">
        <v>15668</v>
      </c>
      <c r="Q41072">
        <v>0.73</v>
      </c>
      <c r="R41072">
        <v>1</v>
      </c>
      <c r="S41072">
        <v>0.14499999999999999</v>
      </c>
      <c r="T41072">
        <v>0.54999999999999993</v>
      </c>
      <c r="U41072">
        <v>812320</v>
      </c>
      <c r="V41072" t="s">
        <v>1745</v>
      </c>
      <c r="W41072" t="s">
        <v>451</v>
      </c>
      <c r="X41072" s="64" t="s">
        <v>1746</v>
      </c>
      <c r="Y41072" s="1" t="s">
        <v>1</v>
      </c>
    </row>
    <row r="41073" spans="1:25" x14ac:dyDescent="0.3">
      <c r="A41073" t="s">
        <v>2058</v>
      </c>
      <c r="B41073" s="47">
        <v>45286</v>
      </c>
      <c r="C41073" s="3">
        <v>188087.07</v>
      </c>
      <c r="D41073" s="3">
        <v>188482.68</v>
      </c>
      <c r="E41073" s="3">
        <v>188087.07</v>
      </c>
      <c r="F41073" s="3">
        <v>395.61</v>
      </c>
      <c r="G41073" s="3">
        <v>231811.14</v>
      </c>
      <c r="H41073" s="47">
        <v>42275</v>
      </c>
      <c r="I41073" s="47">
        <v>41905</v>
      </c>
      <c r="J41073" s="47">
        <v>51036</v>
      </c>
      <c r="K41073" s="55">
        <f t="shared" si="380"/>
        <v>25</v>
      </c>
      <c r="L41073" s="1" t="s">
        <v>4</v>
      </c>
      <c r="M41073" s="1" t="s">
        <v>0</v>
      </c>
      <c r="N41073" s="1">
        <v>509741</v>
      </c>
      <c r="O41073" t="s">
        <v>485</v>
      </c>
      <c r="P41073" t="s">
        <v>15637</v>
      </c>
      <c r="Q41073">
        <v>2.9849999999999999</v>
      </c>
      <c r="R41073">
        <v>1</v>
      </c>
      <c r="S41073">
        <v>0.14499999999999999</v>
      </c>
      <c r="T41073">
        <v>0.52</v>
      </c>
      <c r="U41073">
        <v>812210</v>
      </c>
      <c r="V41073" t="s">
        <v>1766</v>
      </c>
      <c r="W41073" t="s">
        <v>507</v>
      </c>
      <c r="X41073" s="64" t="s">
        <v>1767</v>
      </c>
      <c r="Y41073" s="1" t="s">
        <v>1</v>
      </c>
    </row>
    <row r="41074" spans="1:25" x14ac:dyDescent="0.3">
      <c r="A41074" t="s">
        <v>2022</v>
      </c>
      <c r="B41074" s="47">
        <v>45286</v>
      </c>
      <c r="C41074" s="3">
        <v>1427536.48</v>
      </c>
      <c r="D41074" s="3">
        <v>1432166.79</v>
      </c>
      <c r="E41074" s="3">
        <v>1427536.48</v>
      </c>
      <c r="F41074" s="3">
        <v>4630.3100000000004</v>
      </c>
      <c r="G41074" s="3">
        <v>1679339.88</v>
      </c>
      <c r="H41074" s="47">
        <v>42811</v>
      </c>
      <c r="I41074" s="47">
        <v>42716</v>
      </c>
      <c r="J41074" s="47">
        <v>51869</v>
      </c>
      <c r="K41074" s="55">
        <f t="shared" si="380"/>
        <v>25</v>
      </c>
      <c r="L41074" s="1" t="s">
        <v>4</v>
      </c>
      <c r="M41074" s="1" t="s">
        <v>0</v>
      </c>
      <c r="N41074" s="1">
        <v>509986</v>
      </c>
      <c r="O41074" t="s">
        <v>485</v>
      </c>
      <c r="P41074" t="s">
        <v>15637</v>
      </c>
      <c r="Q41074">
        <v>2.0590000000000002</v>
      </c>
      <c r="R41074">
        <v>1</v>
      </c>
      <c r="S41074">
        <v>0.14499999999999999</v>
      </c>
      <c r="T41074">
        <v>0.54599999999999993</v>
      </c>
      <c r="U41074">
        <v>424330</v>
      </c>
      <c r="V41074" t="s">
        <v>76</v>
      </c>
      <c r="W41074" t="s">
        <v>442</v>
      </c>
      <c r="X41074" s="64" t="s">
        <v>1768</v>
      </c>
      <c r="Y41074" s="1" t="s">
        <v>1</v>
      </c>
    </row>
    <row r="41075" spans="1:25" x14ac:dyDescent="0.3">
      <c r="A41075" t="s">
        <v>2000</v>
      </c>
      <c r="B41075" s="47">
        <v>45286</v>
      </c>
      <c r="C41075" s="3">
        <v>1054003.77</v>
      </c>
      <c r="D41075" s="3">
        <v>1055068.83</v>
      </c>
      <c r="E41075" s="3">
        <v>1054003.77</v>
      </c>
      <c r="F41075" s="3">
        <v>1065.06</v>
      </c>
      <c r="G41075" s="3">
        <v>1175986.55</v>
      </c>
      <c r="H41075" s="47">
        <v>43032</v>
      </c>
      <c r="I41075" s="47">
        <v>42978</v>
      </c>
      <c r="J41075" s="47">
        <v>52109</v>
      </c>
      <c r="K41075" s="55">
        <f t="shared" si="380"/>
        <v>25</v>
      </c>
      <c r="L41075" s="1" t="s">
        <v>4</v>
      </c>
      <c r="M41075" s="1" t="s">
        <v>0</v>
      </c>
      <c r="N41075" s="1">
        <v>510099</v>
      </c>
      <c r="O41075" t="s">
        <v>485</v>
      </c>
      <c r="P41075" t="s">
        <v>15637</v>
      </c>
      <c r="Q41075">
        <v>3.6589999999999998</v>
      </c>
      <c r="R41075">
        <v>1</v>
      </c>
      <c r="S41075">
        <v>0.14499999999999999</v>
      </c>
      <c r="T41075">
        <v>0.54599999999999993</v>
      </c>
      <c r="U41075">
        <v>311999</v>
      </c>
      <c r="V41075" t="s">
        <v>1769</v>
      </c>
      <c r="W41075" t="s">
        <v>451</v>
      </c>
      <c r="X41075" s="64" t="s">
        <v>1770</v>
      </c>
      <c r="Y41075" s="1" t="s">
        <v>1</v>
      </c>
    </row>
    <row r="41076" spans="1:25" x14ac:dyDescent="0.3">
      <c r="A41076" t="s">
        <v>2209</v>
      </c>
      <c r="B41076" s="47">
        <v>45286</v>
      </c>
      <c r="C41076" s="3">
        <v>21879.41</v>
      </c>
      <c r="D41076" s="3">
        <v>19717.98</v>
      </c>
      <c r="E41076" s="3">
        <v>19717.98</v>
      </c>
      <c r="F41076" s="3">
        <v>0</v>
      </c>
      <c r="G41076" s="3">
        <v>145456.57</v>
      </c>
      <c r="H41076" s="47">
        <v>43074</v>
      </c>
      <c r="I41076" s="47">
        <v>42991</v>
      </c>
      <c r="J41076" s="47">
        <v>45548</v>
      </c>
      <c r="K41076" s="55">
        <f t="shared" si="380"/>
        <v>7</v>
      </c>
      <c r="L41076" s="1" t="s">
        <v>4</v>
      </c>
      <c r="M41076" s="1" t="s">
        <v>0</v>
      </c>
      <c r="N41076" s="1">
        <v>510192</v>
      </c>
      <c r="O41076" t="s">
        <v>485</v>
      </c>
      <c r="P41076" t="s">
        <v>15637</v>
      </c>
      <c r="Q41076">
        <v>3.7090000000000001</v>
      </c>
      <c r="R41076">
        <v>1</v>
      </c>
      <c r="S41076">
        <v>0.14499999999999999</v>
      </c>
      <c r="T41076">
        <v>0.54599999999999993</v>
      </c>
      <c r="U41076">
        <v>541513</v>
      </c>
      <c r="V41076" t="s">
        <v>1720</v>
      </c>
      <c r="W41076" t="s">
        <v>472</v>
      </c>
      <c r="X41076" s="64" t="s">
        <v>1721</v>
      </c>
      <c r="Y41076" s="1" t="s">
        <v>1</v>
      </c>
    </row>
    <row r="41077" spans="1:25" x14ac:dyDescent="0.3">
      <c r="A41077" t="s">
        <v>2155</v>
      </c>
      <c r="B41077" s="47">
        <v>45286</v>
      </c>
      <c r="C41077" s="3">
        <v>551825.22</v>
      </c>
      <c r="D41077" s="3">
        <v>557321.93999999994</v>
      </c>
      <c r="E41077" s="3">
        <v>551825.22</v>
      </c>
      <c r="F41077" s="3">
        <v>5496.72</v>
      </c>
      <c r="G41077" s="3">
        <v>630000</v>
      </c>
      <c r="H41077" s="47">
        <v>43319</v>
      </c>
      <c r="I41077" s="47">
        <v>43301</v>
      </c>
      <c r="J41077" s="47">
        <v>52432</v>
      </c>
      <c r="K41077" s="55">
        <f t="shared" si="380"/>
        <v>25</v>
      </c>
      <c r="L41077" s="1" t="s">
        <v>4</v>
      </c>
      <c r="M41077" s="1" t="s">
        <v>0</v>
      </c>
      <c r="N41077" s="1">
        <v>510263</v>
      </c>
      <c r="O41077" t="s">
        <v>485</v>
      </c>
      <c r="P41077" t="s">
        <v>15637</v>
      </c>
      <c r="Q41077">
        <v>2.1549999999999998</v>
      </c>
      <c r="R41077">
        <v>1</v>
      </c>
      <c r="S41077">
        <v>0.14499999999999999</v>
      </c>
      <c r="T41077">
        <v>0.54999999999999993</v>
      </c>
      <c r="U41077">
        <v>447110</v>
      </c>
      <c r="V41077" t="s">
        <v>11</v>
      </c>
      <c r="W41077" t="s">
        <v>449</v>
      </c>
      <c r="X41077" s="64" t="s">
        <v>1771</v>
      </c>
      <c r="Y41077" s="1" t="s">
        <v>1</v>
      </c>
    </row>
    <row r="41078" spans="1:25" x14ac:dyDescent="0.3">
      <c r="A41078" t="s">
        <v>1986</v>
      </c>
      <c r="B41078" s="47">
        <v>45286</v>
      </c>
      <c r="C41078" s="3">
        <v>2250868.2999999998</v>
      </c>
      <c r="D41078" s="3">
        <v>2257878.41</v>
      </c>
      <c r="E41078" s="3">
        <v>2250868.2999999998</v>
      </c>
      <c r="F41078" s="3">
        <v>7010.11</v>
      </c>
      <c r="G41078" s="3">
        <v>3750000</v>
      </c>
      <c r="H41078" s="47">
        <v>43517</v>
      </c>
      <c r="I41078" s="47">
        <v>43496</v>
      </c>
      <c r="J41078" s="47">
        <v>47149</v>
      </c>
      <c r="K41078" s="55">
        <f t="shared" si="380"/>
        <v>10</v>
      </c>
      <c r="L41078" s="1" t="s">
        <v>4</v>
      </c>
      <c r="M41078" s="1" t="s">
        <v>0</v>
      </c>
      <c r="N41078" s="1">
        <v>510437</v>
      </c>
      <c r="O41078" t="s">
        <v>485</v>
      </c>
      <c r="P41078" t="s">
        <v>15637</v>
      </c>
      <c r="Q41078">
        <v>2.8050000000000002</v>
      </c>
      <c r="R41078">
        <v>1</v>
      </c>
      <c r="S41078">
        <v>0.14499999999999999</v>
      </c>
      <c r="T41078">
        <v>0.54999999999999993</v>
      </c>
      <c r="U41078">
        <v>424310</v>
      </c>
      <c r="V41078" t="s">
        <v>403</v>
      </c>
      <c r="W41078" t="s">
        <v>438</v>
      </c>
      <c r="X41078" s="64" t="s">
        <v>404</v>
      </c>
      <c r="Y41078" s="1" t="s">
        <v>1</v>
      </c>
    </row>
    <row r="41079" spans="1:25" x14ac:dyDescent="0.3">
      <c r="A41079" t="s">
        <v>1997</v>
      </c>
      <c r="B41079" s="47">
        <v>45286</v>
      </c>
      <c r="C41079" s="3">
        <v>214565.67</v>
      </c>
      <c r="D41079" s="3">
        <v>215208.14</v>
      </c>
      <c r="E41079" s="3">
        <v>214565.67</v>
      </c>
      <c r="F41079" s="3">
        <v>642.47</v>
      </c>
      <c r="G41079" s="3">
        <v>405000</v>
      </c>
      <c r="H41079" s="47">
        <v>43614</v>
      </c>
      <c r="I41079" s="47">
        <v>43574</v>
      </c>
      <c r="J41079" s="47">
        <v>47227</v>
      </c>
      <c r="K41079" s="55">
        <f t="shared" si="380"/>
        <v>10</v>
      </c>
      <c r="L41079" s="1" t="s">
        <v>4</v>
      </c>
      <c r="M41079" s="1" t="s">
        <v>0</v>
      </c>
      <c r="N41079" s="1">
        <v>510461</v>
      </c>
      <c r="O41079" t="s">
        <v>485</v>
      </c>
      <c r="P41079" t="s">
        <v>15637</v>
      </c>
      <c r="Q41079">
        <v>3.7050000000000001</v>
      </c>
      <c r="R41079">
        <v>1</v>
      </c>
      <c r="S41079">
        <v>0.14499999999999999</v>
      </c>
      <c r="T41079">
        <v>0.54999999999999993</v>
      </c>
      <c r="U41079">
        <v>624120</v>
      </c>
      <c r="V41079" t="s">
        <v>1734</v>
      </c>
      <c r="W41079" t="s">
        <v>437</v>
      </c>
      <c r="X41079" s="64" t="s">
        <v>1735</v>
      </c>
      <c r="Y41079" s="1" t="s">
        <v>1</v>
      </c>
    </row>
    <row r="41080" spans="1:25" x14ac:dyDescent="0.3">
      <c r="A41080" t="s">
        <v>2037</v>
      </c>
      <c r="B41080" s="47">
        <v>45286</v>
      </c>
      <c r="C41080" s="3">
        <v>869708.22</v>
      </c>
      <c r="D41080" s="3">
        <v>871179.83</v>
      </c>
      <c r="E41080" s="3">
        <v>869708.22</v>
      </c>
      <c r="F41080" s="3">
        <v>1471.61</v>
      </c>
      <c r="G41080" s="3">
        <v>2286301.2999999998</v>
      </c>
      <c r="H41080" s="47">
        <v>43910</v>
      </c>
      <c r="I41080" s="47">
        <v>43845</v>
      </c>
      <c r="J41080" s="47">
        <v>52977</v>
      </c>
      <c r="K41080" s="55">
        <f t="shared" si="380"/>
        <v>25</v>
      </c>
      <c r="L41080" s="1" t="s">
        <v>4</v>
      </c>
      <c r="M41080" s="1" t="s">
        <v>0</v>
      </c>
      <c r="N41080" s="1">
        <v>510628</v>
      </c>
      <c r="O41080" t="s">
        <v>485</v>
      </c>
      <c r="P41080" t="s">
        <v>15637</v>
      </c>
      <c r="Q41080">
        <v>1.23</v>
      </c>
      <c r="R41080">
        <v>1</v>
      </c>
      <c r="S41080">
        <v>0.14499999999999999</v>
      </c>
      <c r="T41080">
        <v>0.54999999999999993</v>
      </c>
      <c r="U41080">
        <v>484121</v>
      </c>
      <c r="V41080" t="s">
        <v>1772</v>
      </c>
      <c r="W41080" t="s">
        <v>449</v>
      </c>
      <c r="X41080" s="64" t="s">
        <v>1773</v>
      </c>
      <c r="Y41080" s="1" t="s">
        <v>1</v>
      </c>
    </row>
    <row r="41081" spans="1:25" x14ac:dyDescent="0.3">
      <c r="A41081" t="s">
        <v>2009</v>
      </c>
      <c r="B41081" s="47">
        <v>45286</v>
      </c>
      <c r="C41081" s="3">
        <v>393992.83</v>
      </c>
      <c r="D41081" s="3">
        <v>395553.11</v>
      </c>
      <c r="E41081" s="3">
        <v>393992.83</v>
      </c>
      <c r="F41081" s="3">
        <v>1560.28</v>
      </c>
      <c r="G41081" s="3">
        <v>523884.48</v>
      </c>
      <c r="H41081" s="47">
        <v>44011</v>
      </c>
      <c r="I41081" s="47">
        <v>43854</v>
      </c>
      <c r="J41081" s="47">
        <v>47688</v>
      </c>
      <c r="K41081" s="55">
        <f t="shared" si="380"/>
        <v>10</v>
      </c>
      <c r="L41081" s="1" t="s">
        <v>4</v>
      </c>
      <c r="M41081" s="1" t="s">
        <v>0</v>
      </c>
      <c r="N41081" s="1">
        <v>510655</v>
      </c>
      <c r="O41081" t="s">
        <v>485</v>
      </c>
      <c r="P41081" t="s">
        <v>15637</v>
      </c>
      <c r="Q41081">
        <v>0.98</v>
      </c>
      <c r="R41081">
        <v>1</v>
      </c>
      <c r="S41081">
        <v>0.14499999999999999</v>
      </c>
      <c r="T41081">
        <v>0.54999999999999993</v>
      </c>
      <c r="U41081">
        <v>621512</v>
      </c>
      <c r="V41081" t="s">
        <v>318</v>
      </c>
      <c r="W41081" t="s">
        <v>462</v>
      </c>
      <c r="X41081" s="64" t="s">
        <v>1743</v>
      </c>
      <c r="Y41081" s="1" t="s">
        <v>1</v>
      </c>
    </row>
    <row r="41082" spans="1:25" x14ac:dyDescent="0.3">
      <c r="A41082" t="s">
        <v>2126</v>
      </c>
      <c r="B41082" s="47">
        <v>45286</v>
      </c>
      <c r="C41082" s="3">
        <v>57608.36</v>
      </c>
      <c r="D41082" s="3">
        <v>57935.94</v>
      </c>
      <c r="E41082" s="3">
        <v>57608.36</v>
      </c>
      <c r="F41082" s="3">
        <v>327.58</v>
      </c>
      <c r="G41082" s="3">
        <v>224955.8</v>
      </c>
      <c r="H41082" s="47">
        <v>39925</v>
      </c>
      <c r="I41082" s="47">
        <v>39861</v>
      </c>
      <c r="J41082" s="47">
        <v>48992</v>
      </c>
      <c r="K41082" s="55">
        <f t="shared" si="380"/>
        <v>25</v>
      </c>
      <c r="L41082" s="1" t="s">
        <v>4</v>
      </c>
      <c r="M41082" s="1" t="s">
        <v>0</v>
      </c>
      <c r="N41082" s="1">
        <v>521654</v>
      </c>
      <c r="O41082" t="s">
        <v>485</v>
      </c>
      <c r="P41082" t="s">
        <v>15637</v>
      </c>
      <c r="Q41082">
        <v>0</v>
      </c>
      <c r="R41082">
        <v>1</v>
      </c>
      <c r="S41082">
        <v>0.125</v>
      </c>
      <c r="T41082">
        <v>0.54999999999999993</v>
      </c>
      <c r="U41082">
        <v>445120</v>
      </c>
      <c r="V41082" t="s">
        <v>1759</v>
      </c>
      <c r="W41082" t="s">
        <v>456</v>
      </c>
      <c r="X41082" s="64" t="s">
        <v>1760</v>
      </c>
      <c r="Y41082" s="1" t="s">
        <v>1</v>
      </c>
    </row>
    <row r="41083" spans="1:25" x14ac:dyDescent="0.3">
      <c r="A41083" t="s">
        <v>2094</v>
      </c>
      <c r="B41083" s="47">
        <v>45286</v>
      </c>
      <c r="C41083" s="3">
        <v>331244.42</v>
      </c>
      <c r="D41083" s="3">
        <v>334614.92</v>
      </c>
      <c r="E41083" s="3">
        <v>331244.42</v>
      </c>
      <c r="F41083" s="3">
        <v>3370.5</v>
      </c>
      <c r="G41083" s="3">
        <v>491207.63</v>
      </c>
      <c r="H41083" s="47">
        <v>41232</v>
      </c>
      <c r="I41083" s="47">
        <v>41163</v>
      </c>
      <c r="J41083" s="47">
        <v>50294</v>
      </c>
      <c r="K41083" s="55">
        <f t="shared" si="380"/>
        <v>25</v>
      </c>
      <c r="L41083" s="1" t="s">
        <v>4</v>
      </c>
      <c r="M41083" s="1" t="s">
        <v>0</v>
      </c>
      <c r="N41083" s="1">
        <v>521927</v>
      </c>
      <c r="O41083" t="s">
        <v>485</v>
      </c>
      <c r="P41083" t="s">
        <v>15637</v>
      </c>
      <c r="Q41083">
        <v>0</v>
      </c>
      <c r="R41083">
        <v>1</v>
      </c>
      <c r="S41083">
        <v>0.125</v>
      </c>
      <c r="T41083">
        <v>0.54999999999999993</v>
      </c>
      <c r="U41083">
        <v>447110</v>
      </c>
      <c r="V41083" t="s">
        <v>30</v>
      </c>
      <c r="W41083" t="s">
        <v>442</v>
      </c>
      <c r="X41083" s="64" t="s">
        <v>31</v>
      </c>
      <c r="Y41083" s="1" t="s">
        <v>1</v>
      </c>
    </row>
    <row r="41084" spans="1:25" x14ac:dyDescent="0.3">
      <c r="A41084" t="s">
        <v>2094</v>
      </c>
      <c r="B41084" s="47">
        <v>45286</v>
      </c>
      <c r="C41084" s="3">
        <v>423839.66</v>
      </c>
      <c r="D41084" s="3">
        <v>428165.58</v>
      </c>
      <c r="E41084" s="3">
        <v>423839.66</v>
      </c>
      <c r="F41084" s="3">
        <v>4325.92</v>
      </c>
      <c r="G41084" s="3">
        <v>621217.85</v>
      </c>
      <c r="H41084" s="47">
        <v>41232</v>
      </c>
      <c r="I41084" s="47">
        <v>41163</v>
      </c>
      <c r="J41084" s="47">
        <v>50294</v>
      </c>
      <c r="K41084" s="55">
        <f t="shared" ref="K41084:K41147" si="381">DATEDIF(I41084,J41084, "Y")</f>
        <v>25</v>
      </c>
      <c r="L41084" s="1" t="s">
        <v>4</v>
      </c>
      <c r="M41084" s="1" t="s">
        <v>0</v>
      </c>
      <c r="N41084" s="1">
        <v>521927</v>
      </c>
      <c r="O41084" t="s">
        <v>485</v>
      </c>
      <c r="P41084" t="s">
        <v>15637</v>
      </c>
      <c r="Q41084">
        <v>0</v>
      </c>
      <c r="R41084">
        <v>1</v>
      </c>
      <c r="S41084">
        <v>0.125</v>
      </c>
      <c r="T41084">
        <v>0.54999999999999993</v>
      </c>
      <c r="U41084">
        <v>447110</v>
      </c>
      <c r="V41084" t="s">
        <v>30</v>
      </c>
      <c r="W41084" t="s">
        <v>442</v>
      </c>
      <c r="X41084" s="64" t="s">
        <v>31</v>
      </c>
      <c r="Y41084" s="1" t="s">
        <v>1</v>
      </c>
    </row>
    <row r="41085" spans="1:25" x14ac:dyDescent="0.3">
      <c r="A41085" t="s">
        <v>2094</v>
      </c>
      <c r="B41085" s="47">
        <v>45286</v>
      </c>
      <c r="C41085" s="3">
        <v>180843.46</v>
      </c>
      <c r="D41085" s="3">
        <v>182467.1</v>
      </c>
      <c r="E41085" s="3">
        <v>180843.46</v>
      </c>
      <c r="F41085" s="3">
        <v>1623.64</v>
      </c>
      <c r="G41085" s="3">
        <v>275469.40999999997</v>
      </c>
      <c r="H41085" s="47">
        <v>41232</v>
      </c>
      <c r="I41085" s="47">
        <v>41163</v>
      </c>
      <c r="J41085" s="47">
        <v>50294</v>
      </c>
      <c r="K41085" s="55">
        <f t="shared" si="381"/>
        <v>25</v>
      </c>
      <c r="L41085" s="1" t="s">
        <v>4</v>
      </c>
      <c r="M41085" s="1" t="s">
        <v>0</v>
      </c>
      <c r="N41085" s="1">
        <v>521927</v>
      </c>
      <c r="O41085" t="s">
        <v>485</v>
      </c>
      <c r="P41085" t="s">
        <v>15637</v>
      </c>
      <c r="Q41085">
        <v>0</v>
      </c>
      <c r="R41085">
        <v>1</v>
      </c>
      <c r="S41085">
        <v>0.125</v>
      </c>
      <c r="T41085">
        <v>0.54999999999999993</v>
      </c>
      <c r="U41085">
        <v>447110</v>
      </c>
      <c r="V41085" t="s">
        <v>30</v>
      </c>
      <c r="W41085" t="s">
        <v>442</v>
      </c>
      <c r="X41085" s="64" t="s">
        <v>31</v>
      </c>
      <c r="Y41085" s="1" t="s">
        <v>1</v>
      </c>
    </row>
    <row r="41086" spans="1:25" x14ac:dyDescent="0.3">
      <c r="A41086" t="s">
        <v>2081</v>
      </c>
      <c r="B41086" s="47">
        <v>45286</v>
      </c>
      <c r="C41086" s="3">
        <v>4348.45</v>
      </c>
      <c r="D41086" s="3">
        <v>4383.7700000000004</v>
      </c>
      <c r="E41086" s="3">
        <v>4348.45</v>
      </c>
      <c r="F41086" s="3">
        <v>35.32</v>
      </c>
      <c r="G41086" s="3">
        <v>193246.74</v>
      </c>
      <c r="H41086" s="47">
        <v>41739</v>
      </c>
      <c r="I41086" s="47">
        <v>41605</v>
      </c>
      <c r="J41086" s="47">
        <v>45286</v>
      </c>
      <c r="K41086" s="55">
        <f t="shared" si="381"/>
        <v>10</v>
      </c>
      <c r="L41086" s="1" t="s">
        <v>4</v>
      </c>
      <c r="M41086" s="1" t="s">
        <v>0</v>
      </c>
      <c r="N41086" s="1">
        <v>522050</v>
      </c>
      <c r="O41086" t="s">
        <v>485</v>
      </c>
      <c r="P41086" t="s">
        <v>15637</v>
      </c>
      <c r="Q41086">
        <v>0</v>
      </c>
      <c r="R41086">
        <v>1</v>
      </c>
      <c r="S41086">
        <v>0.125</v>
      </c>
      <c r="T41086">
        <v>0.52</v>
      </c>
      <c r="U41086">
        <v>621340</v>
      </c>
      <c r="V41086" t="s">
        <v>320</v>
      </c>
      <c r="W41086" t="s">
        <v>456</v>
      </c>
      <c r="X41086" s="64" t="s">
        <v>278</v>
      </c>
      <c r="Y41086" s="1" t="s">
        <v>5</v>
      </c>
    </row>
    <row r="41087" spans="1:25" x14ac:dyDescent="0.3">
      <c r="A41087" t="s">
        <v>2102</v>
      </c>
      <c r="B41087" s="47">
        <v>45286</v>
      </c>
      <c r="C41087" s="3">
        <v>170863.28</v>
      </c>
      <c r="D41087" s="3">
        <v>171145.78</v>
      </c>
      <c r="E41087" s="3">
        <v>170863.28</v>
      </c>
      <c r="F41087" s="3">
        <v>282.5</v>
      </c>
      <c r="G41087" s="3">
        <v>1500000</v>
      </c>
      <c r="H41087" s="47">
        <v>41908</v>
      </c>
      <c r="I41087" s="47">
        <v>41873</v>
      </c>
      <c r="J41087" s="47">
        <v>45526</v>
      </c>
      <c r="K41087" s="55">
        <f t="shared" si="381"/>
        <v>10</v>
      </c>
      <c r="L41087" s="1" t="s">
        <v>4</v>
      </c>
      <c r="M41087" s="1" t="s">
        <v>0</v>
      </c>
      <c r="N41087" s="1">
        <v>522092</v>
      </c>
      <c r="O41087" t="s">
        <v>485</v>
      </c>
      <c r="P41087" t="s">
        <v>15637</v>
      </c>
      <c r="Q41087">
        <v>0</v>
      </c>
      <c r="R41087">
        <v>1</v>
      </c>
      <c r="S41087">
        <v>0.125</v>
      </c>
      <c r="T41087">
        <v>0.52</v>
      </c>
      <c r="U41087">
        <v>713940</v>
      </c>
      <c r="V41087" t="s">
        <v>110</v>
      </c>
      <c r="W41087" t="s">
        <v>456</v>
      </c>
      <c r="X41087" s="64" t="s">
        <v>1718</v>
      </c>
      <c r="Y41087" s="1" t="s">
        <v>1</v>
      </c>
    </row>
    <row r="41088" spans="1:25" x14ac:dyDescent="0.3">
      <c r="A41088" t="s">
        <v>2111</v>
      </c>
      <c r="B41088" s="47">
        <v>45286</v>
      </c>
      <c r="C41088" s="3">
        <v>35808.99</v>
      </c>
      <c r="D41088" s="3">
        <v>36032.239999999998</v>
      </c>
      <c r="E41088" s="3">
        <v>35808.99</v>
      </c>
      <c r="F41088" s="3">
        <v>223.25</v>
      </c>
      <c r="G41088" s="3">
        <v>393750</v>
      </c>
      <c r="H41088" s="47">
        <v>41929</v>
      </c>
      <c r="I41088" s="47">
        <v>41904</v>
      </c>
      <c r="J41088" s="47">
        <v>45557</v>
      </c>
      <c r="K41088" s="55">
        <f t="shared" si="381"/>
        <v>10</v>
      </c>
      <c r="L41088" s="1" t="s">
        <v>4</v>
      </c>
      <c r="M41088" s="1" t="s">
        <v>0</v>
      </c>
      <c r="N41088" s="1">
        <v>522099</v>
      </c>
      <c r="O41088" t="s">
        <v>485</v>
      </c>
      <c r="P41088" t="s">
        <v>15637</v>
      </c>
      <c r="Q41088">
        <v>0</v>
      </c>
      <c r="R41088">
        <v>1</v>
      </c>
      <c r="S41088">
        <v>0.125</v>
      </c>
      <c r="T41088">
        <v>0.52</v>
      </c>
      <c r="U41088">
        <v>532310</v>
      </c>
      <c r="V41088" t="s">
        <v>41</v>
      </c>
      <c r="W41088" t="s">
        <v>453</v>
      </c>
      <c r="X41088" s="64" t="s">
        <v>1722</v>
      </c>
      <c r="Y41088" s="1" t="s">
        <v>1</v>
      </c>
    </row>
    <row r="41089" spans="1:25" x14ac:dyDescent="0.3">
      <c r="A41089" t="s">
        <v>2058</v>
      </c>
      <c r="B41089" s="47">
        <v>45286</v>
      </c>
      <c r="C41089" s="3">
        <v>564423.38</v>
      </c>
      <c r="D41089" s="3">
        <v>566391.31000000006</v>
      </c>
      <c r="E41089" s="3">
        <v>564423.38</v>
      </c>
      <c r="F41089" s="3">
        <v>1967.93</v>
      </c>
      <c r="G41089" s="3">
        <v>701250</v>
      </c>
      <c r="H41089" s="47">
        <v>42061</v>
      </c>
      <c r="I41089" s="47">
        <v>42041</v>
      </c>
      <c r="J41089" s="47">
        <v>51172</v>
      </c>
      <c r="K41089" s="55">
        <f t="shared" si="381"/>
        <v>25</v>
      </c>
      <c r="L41089" s="1" t="s">
        <v>4</v>
      </c>
      <c r="M41089" s="1" t="s">
        <v>0</v>
      </c>
      <c r="N41089" s="1">
        <v>522137</v>
      </c>
      <c r="O41089" t="s">
        <v>485</v>
      </c>
      <c r="P41089" t="s">
        <v>15637</v>
      </c>
      <c r="Q41089">
        <v>0</v>
      </c>
      <c r="R41089">
        <v>1</v>
      </c>
      <c r="S41089">
        <v>0.125</v>
      </c>
      <c r="T41089">
        <v>0.51900000000000002</v>
      </c>
      <c r="U41089">
        <v>541940</v>
      </c>
      <c r="V41089" t="s">
        <v>271</v>
      </c>
      <c r="W41089" t="s">
        <v>446</v>
      </c>
      <c r="X41089" s="64" t="s">
        <v>272</v>
      </c>
      <c r="Y41089" s="1" t="s">
        <v>1</v>
      </c>
    </row>
    <row r="41090" spans="1:25" x14ac:dyDescent="0.3">
      <c r="A41090" t="s">
        <v>2038</v>
      </c>
      <c r="B41090" s="47">
        <v>45286</v>
      </c>
      <c r="C41090" s="3">
        <v>21460.36</v>
      </c>
      <c r="D41090" s="3">
        <v>21556.74</v>
      </c>
      <c r="E41090" s="3">
        <v>21460.36</v>
      </c>
      <c r="F41090" s="3">
        <v>96.38</v>
      </c>
      <c r="G41090" s="3">
        <v>510074.3</v>
      </c>
      <c r="H41090" s="47">
        <v>42557</v>
      </c>
      <c r="I41090" s="47">
        <v>42510</v>
      </c>
      <c r="J41090" s="47">
        <v>46162</v>
      </c>
      <c r="K41090" s="55">
        <f t="shared" si="381"/>
        <v>10</v>
      </c>
      <c r="L41090" s="1" t="s">
        <v>4</v>
      </c>
      <c r="M41090" s="1" t="s">
        <v>0</v>
      </c>
      <c r="N41090" s="1">
        <v>522296</v>
      </c>
      <c r="O41090" t="s">
        <v>485</v>
      </c>
      <c r="P41090" t="s">
        <v>15637</v>
      </c>
      <c r="Q41090">
        <v>0</v>
      </c>
      <c r="R41090">
        <v>1</v>
      </c>
      <c r="S41090">
        <v>0.125</v>
      </c>
      <c r="T41090">
        <v>0.51900000000000002</v>
      </c>
      <c r="U41090">
        <v>484121</v>
      </c>
      <c r="V41090" t="s">
        <v>102</v>
      </c>
      <c r="W41090" t="s">
        <v>469</v>
      </c>
      <c r="X41090" s="64" t="s">
        <v>1726</v>
      </c>
      <c r="Y41090" s="1" t="s">
        <v>1</v>
      </c>
    </row>
    <row r="41091" spans="1:25" x14ac:dyDescent="0.3">
      <c r="A41091" t="s">
        <v>2002</v>
      </c>
      <c r="B41091" s="47">
        <v>45286</v>
      </c>
      <c r="C41091" s="3">
        <v>201255.9</v>
      </c>
      <c r="D41091" s="3">
        <v>202718.95</v>
      </c>
      <c r="E41091" s="3">
        <v>201255.9</v>
      </c>
      <c r="F41091" s="3">
        <v>1463.05</v>
      </c>
      <c r="G41091" s="3">
        <v>622305.55000000005</v>
      </c>
      <c r="H41091" s="47">
        <v>42594</v>
      </c>
      <c r="I41091" s="47">
        <v>42331</v>
      </c>
      <c r="J41091" s="47">
        <v>46165</v>
      </c>
      <c r="K41091" s="55">
        <f t="shared" si="381"/>
        <v>10</v>
      </c>
      <c r="L41091" s="1" t="s">
        <v>4</v>
      </c>
      <c r="M41091" s="1" t="s">
        <v>0</v>
      </c>
      <c r="N41091" s="1">
        <v>522307</v>
      </c>
      <c r="O41091" t="s">
        <v>485</v>
      </c>
      <c r="P41091" t="s">
        <v>15637</v>
      </c>
      <c r="Q41091">
        <v>0</v>
      </c>
      <c r="R41091">
        <v>1</v>
      </c>
      <c r="S41091">
        <v>0.125</v>
      </c>
      <c r="T41091">
        <v>0.51900000000000002</v>
      </c>
      <c r="U41091">
        <v>722513</v>
      </c>
      <c r="V41091" t="s">
        <v>1727</v>
      </c>
      <c r="W41091" t="s">
        <v>448</v>
      </c>
      <c r="X41091" s="64" t="s">
        <v>1728</v>
      </c>
      <c r="Y41091" s="1" t="s">
        <v>1</v>
      </c>
    </row>
    <row r="41092" spans="1:25" x14ac:dyDescent="0.3">
      <c r="A41092" t="s">
        <v>2062</v>
      </c>
      <c r="B41092" s="47">
        <v>45286</v>
      </c>
      <c r="C41092" s="3">
        <v>42484.68</v>
      </c>
      <c r="D41092" s="3">
        <v>42759.31</v>
      </c>
      <c r="E41092" s="3">
        <v>42484.68</v>
      </c>
      <c r="F41092" s="3">
        <v>274.63</v>
      </c>
      <c r="G41092" s="3">
        <v>127500</v>
      </c>
      <c r="H41092" s="47">
        <v>42586</v>
      </c>
      <c r="I41092" s="47">
        <v>42563</v>
      </c>
      <c r="J41092" s="47">
        <v>46215</v>
      </c>
      <c r="K41092" s="55">
        <f t="shared" si="381"/>
        <v>10</v>
      </c>
      <c r="L41092" s="1" t="s">
        <v>4</v>
      </c>
      <c r="M41092" s="1" t="s">
        <v>0</v>
      </c>
      <c r="N41092" s="1">
        <v>522316</v>
      </c>
      <c r="O41092" t="s">
        <v>485</v>
      </c>
      <c r="P41092" t="s">
        <v>15637</v>
      </c>
      <c r="Q41092">
        <v>0</v>
      </c>
      <c r="R41092">
        <v>1</v>
      </c>
      <c r="S41092">
        <v>0.125</v>
      </c>
      <c r="T41092">
        <v>0</v>
      </c>
      <c r="U41092">
        <v>562998</v>
      </c>
      <c r="V41092" t="s">
        <v>246</v>
      </c>
      <c r="W41092" t="s">
        <v>442</v>
      </c>
      <c r="X41092" s="64" t="s">
        <v>1729</v>
      </c>
      <c r="Y41092" s="1" t="s">
        <v>1</v>
      </c>
    </row>
    <row r="41093" spans="1:25" x14ac:dyDescent="0.3">
      <c r="A41093" t="s">
        <v>2041</v>
      </c>
      <c r="B41093" s="47">
        <v>45286</v>
      </c>
      <c r="C41093" s="3">
        <v>76519.649999999994</v>
      </c>
      <c r="D41093" s="3">
        <v>77171.5</v>
      </c>
      <c r="E41093" s="3">
        <v>76519.649999999994</v>
      </c>
      <c r="F41093" s="3">
        <v>651.85</v>
      </c>
      <c r="G41093" s="3">
        <v>276247.65999999997</v>
      </c>
      <c r="H41093" s="47">
        <v>42604</v>
      </c>
      <c r="I41093" s="47">
        <v>42356</v>
      </c>
      <c r="J41093" s="47">
        <v>46009</v>
      </c>
      <c r="K41093" s="55">
        <f t="shared" si="381"/>
        <v>10</v>
      </c>
      <c r="L41093" s="1" t="s">
        <v>4</v>
      </c>
      <c r="M41093" s="1" t="s">
        <v>0</v>
      </c>
      <c r="N41093" s="1">
        <v>522320</v>
      </c>
      <c r="O41093" t="s">
        <v>485</v>
      </c>
      <c r="P41093" t="s">
        <v>15637</v>
      </c>
      <c r="Q41093">
        <v>0</v>
      </c>
      <c r="R41093">
        <v>1</v>
      </c>
      <c r="S41093">
        <v>0.125</v>
      </c>
      <c r="T41093">
        <v>0.47299999999999998</v>
      </c>
      <c r="U41093">
        <v>722511</v>
      </c>
      <c r="V41093" t="s">
        <v>22</v>
      </c>
      <c r="W41093" t="s">
        <v>453</v>
      </c>
      <c r="X41093" s="64" t="s">
        <v>23</v>
      </c>
      <c r="Y41093" s="1" t="s">
        <v>1</v>
      </c>
    </row>
    <row r="41094" spans="1:25" x14ac:dyDescent="0.3">
      <c r="A41094" t="s">
        <v>2059</v>
      </c>
      <c r="B41094" s="47">
        <v>45286</v>
      </c>
      <c r="C41094" s="3">
        <v>31440.080000000002</v>
      </c>
      <c r="D41094" s="3">
        <v>31590.2</v>
      </c>
      <c r="E41094" s="3">
        <v>31440.080000000002</v>
      </c>
      <c r="F41094" s="3">
        <v>150.12</v>
      </c>
      <c r="G41094" s="3">
        <v>90213.759999999995</v>
      </c>
      <c r="H41094" s="47">
        <v>42732</v>
      </c>
      <c r="I41094" s="47">
        <v>42681</v>
      </c>
      <c r="J41094" s="47">
        <v>46333</v>
      </c>
      <c r="K41094" s="55">
        <f t="shared" si="381"/>
        <v>10</v>
      </c>
      <c r="L41094" s="1" t="s">
        <v>4</v>
      </c>
      <c r="M41094" s="1" t="s">
        <v>0</v>
      </c>
      <c r="N41094" s="1">
        <v>522369</v>
      </c>
      <c r="O41094" t="s">
        <v>485</v>
      </c>
      <c r="P41094" t="s">
        <v>15637</v>
      </c>
      <c r="Q41094">
        <v>0</v>
      </c>
      <c r="R41094">
        <v>1</v>
      </c>
      <c r="S41094">
        <v>0.125</v>
      </c>
      <c r="T41094">
        <v>0</v>
      </c>
      <c r="U41094">
        <v>454210</v>
      </c>
      <c r="V41094" t="s">
        <v>274</v>
      </c>
      <c r="W41094" t="s">
        <v>436</v>
      </c>
      <c r="X41094" s="64" t="s">
        <v>362</v>
      </c>
      <c r="Y41094" s="1" t="s">
        <v>1</v>
      </c>
    </row>
    <row r="41095" spans="1:25" x14ac:dyDescent="0.3">
      <c r="A41095" t="s">
        <v>2002</v>
      </c>
      <c r="B41095" s="47">
        <v>45286</v>
      </c>
      <c r="C41095" s="3">
        <v>21596.6</v>
      </c>
      <c r="D41095" s="3">
        <v>21689.96</v>
      </c>
      <c r="E41095" s="3">
        <v>21596.6</v>
      </c>
      <c r="F41095" s="3">
        <v>93.36</v>
      </c>
      <c r="G41095" s="3">
        <v>54995</v>
      </c>
      <c r="H41095" s="47">
        <v>42773</v>
      </c>
      <c r="I41095" s="47">
        <v>42675</v>
      </c>
      <c r="J41095" s="47">
        <v>46419</v>
      </c>
      <c r="K41095" s="55">
        <f t="shared" si="381"/>
        <v>10</v>
      </c>
      <c r="L41095" s="1" t="s">
        <v>4</v>
      </c>
      <c r="M41095" s="1" t="s">
        <v>0</v>
      </c>
      <c r="N41095" s="1">
        <v>522379</v>
      </c>
      <c r="O41095" t="s">
        <v>485</v>
      </c>
      <c r="P41095" t="s">
        <v>15637</v>
      </c>
      <c r="Q41095">
        <v>0</v>
      </c>
      <c r="R41095">
        <v>1</v>
      </c>
      <c r="S41095">
        <v>0.125</v>
      </c>
      <c r="T41095">
        <v>0.54599999999999993</v>
      </c>
      <c r="U41095">
        <v>713940</v>
      </c>
      <c r="V41095" t="s">
        <v>1730</v>
      </c>
      <c r="W41095" t="s">
        <v>469</v>
      </c>
      <c r="X41095" s="64" t="s">
        <v>99</v>
      </c>
      <c r="Y41095" s="1" t="s">
        <v>1</v>
      </c>
    </row>
    <row r="41096" spans="1:25" x14ac:dyDescent="0.3">
      <c r="A41096" t="s">
        <v>2012</v>
      </c>
      <c r="B41096" s="47">
        <v>45286</v>
      </c>
      <c r="C41096" s="3">
        <v>72351</v>
      </c>
      <c r="D41096" s="3">
        <v>72729.740000000005</v>
      </c>
      <c r="E41096" s="3">
        <v>72351</v>
      </c>
      <c r="F41096" s="3">
        <v>378.74</v>
      </c>
      <c r="G41096" s="3">
        <v>187500</v>
      </c>
      <c r="H41096" s="47">
        <v>42818</v>
      </c>
      <c r="I41096" s="47">
        <v>42802</v>
      </c>
      <c r="J41096" s="47">
        <v>46454</v>
      </c>
      <c r="K41096" s="55">
        <f t="shared" si="381"/>
        <v>10</v>
      </c>
      <c r="L41096" s="1" t="s">
        <v>4</v>
      </c>
      <c r="M41096" s="1" t="s">
        <v>0</v>
      </c>
      <c r="N41096" s="1">
        <v>522407</v>
      </c>
      <c r="O41096" t="s">
        <v>485</v>
      </c>
      <c r="P41096" t="s">
        <v>15637</v>
      </c>
      <c r="Q41096">
        <v>0</v>
      </c>
      <c r="R41096">
        <v>1</v>
      </c>
      <c r="S41096">
        <v>0.125</v>
      </c>
      <c r="T41096">
        <v>0.54599999999999993</v>
      </c>
      <c r="U41096">
        <v>448150</v>
      </c>
      <c r="V41096" t="s">
        <v>318</v>
      </c>
      <c r="W41096" t="s">
        <v>462</v>
      </c>
      <c r="X41096" s="64" t="s">
        <v>1683</v>
      </c>
      <c r="Y41096" s="1" t="s">
        <v>1</v>
      </c>
    </row>
    <row r="41097" spans="1:25" x14ac:dyDescent="0.3">
      <c r="A41097" t="s">
        <v>2066</v>
      </c>
      <c r="B41097" s="47">
        <v>45286</v>
      </c>
      <c r="C41097" s="3">
        <v>1542.52</v>
      </c>
      <c r="D41097" s="3">
        <v>1539.92</v>
      </c>
      <c r="E41097" s="3">
        <v>1539.92</v>
      </c>
      <c r="F41097" s="3">
        <v>0</v>
      </c>
      <c r="G41097" s="3">
        <v>110412.77</v>
      </c>
      <c r="H41097" s="47">
        <v>43083</v>
      </c>
      <c r="I41097" s="47">
        <v>42996</v>
      </c>
      <c r="J41097" s="47">
        <v>46648</v>
      </c>
      <c r="K41097" s="55">
        <f t="shared" si="381"/>
        <v>10</v>
      </c>
      <c r="L41097" s="1" t="s">
        <v>4</v>
      </c>
      <c r="M41097" s="1" t="s">
        <v>0</v>
      </c>
      <c r="N41097" s="1">
        <v>522465</v>
      </c>
      <c r="O41097" t="s">
        <v>485</v>
      </c>
      <c r="P41097" t="s">
        <v>15637</v>
      </c>
      <c r="Q41097">
        <v>0</v>
      </c>
      <c r="R41097">
        <v>1</v>
      </c>
      <c r="S41097">
        <v>0.125</v>
      </c>
      <c r="T41097">
        <v>0.54599999999999993</v>
      </c>
      <c r="U41097">
        <v>713940</v>
      </c>
      <c r="V41097" t="s">
        <v>82</v>
      </c>
      <c r="W41097" t="s">
        <v>454</v>
      </c>
      <c r="X41097" s="64" t="s">
        <v>1731</v>
      </c>
      <c r="Y41097" s="1" t="s">
        <v>1</v>
      </c>
    </row>
    <row r="41098" spans="1:25" x14ac:dyDescent="0.3">
      <c r="A41098" t="s">
        <v>1986</v>
      </c>
      <c r="B41098" s="47">
        <v>45286</v>
      </c>
      <c r="C41098" s="3">
        <v>52939.19</v>
      </c>
      <c r="D41098" s="3">
        <v>53183.05</v>
      </c>
      <c r="E41098" s="3">
        <v>52939.19</v>
      </c>
      <c r="F41098" s="3">
        <v>243.86</v>
      </c>
      <c r="G41098" s="3">
        <v>85000</v>
      </c>
      <c r="H41098" s="47">
        <v>43580</v>
      </c>
      <c r="I41098" s="47">
        <v>43549</v>
      </c>
      <c r="J41098" s="47">
        <v>47202</v>
      </c>
      <c r="K41098" s="55">
        <f t="shared" si="381"/>
        <v>10</v>
      </c>
      <c r="L41098" s="1" t="s">
        <v>4</v>
      </c>
      <c r="M41098" s="1" t="s">
        <v>0</v>
      </c>
      <c r="N41098" s="1">
        <v>522548</v>
      </c>
      <c r="O41098" t="s">
        <v>485</v>
      </c>
      <c r="P41098" t="s">
        <v>15637</v>
      </c>
      <c r="Q41098">
        <v>0</v>
      </c>
      <c r="R41098">
        <v>1</v>
      </c>
      <c r="S41098">
        <v>0.125</v>
      </c>
      <c r="T41098">
        <v>0.54999999999999993</v>
      </c>
      <c r="U41098">
        <v>532111</v>
      </c>
      <c r="V41098" t="s">
        <v>249</v>
      </c>
      <c r="W41098" t="s">
        <v>442</v>
      </c>
      <c r="X41098" s="64" t="s">
        <v>1733</v>
      </c>
      <c r="Y41098" s="1" t="s">
        <v>1</v>
      </c>
    </row>
    <row r="41099" spans="1:25" x14ac:dyDescent="0.3">
      <c r="A41099" t="s">
        <v>2059</v>
      </c>
      <c r="B41099" s="47">
        <v>45286</v>
      </c>
      <c r="C41099" s="3">
        <v>217050.31</v>
      </c>
      <c r="D41099" s="3">
        <v>221671.32</v>
      </c>
      <c r="E41099" s="3">
        <v>217050.31</v>
      </c>
      <c r="F41099" s="3">
        <v>4621.01</v>
      </c>
      <c r="G41099" s="3">
        <v>277529.44</v>
      </c>
      <c r="H41099" s="47">
        <v>43826</v>
      </c>
      <c r="I41099" s="47">
        <v>43553</v>
      </c>
      <c r="J41099" s="47">
        <v>47206</v>
      </c>
      <c r="K41099" s="55">
        <f t="shared" si="381"/>
        <v>10</v>
      </c>
      <c r="L41099" s="1" t="s">
        <v>0</v>
      </c>
      <c r="M41099" s="1" t="s">
        <v>0</v>
      </c>
      <c r="N41099" s="1">
        <v>522580</v>
      </c>
      <c r="O41099" t="s">
        <v>485</v>
      </c>
      <c r="P41099" t="s">
        <v>15637</v>
      </c>
      <c r="Q41099">
        <v>0</v>
      </c>
      <c r="R41099">
        <v>1</v>
      </c>
      <c r="S41099">
        <v>0.125</v>
      </c>
      <c r="T41099">
        <v>0.54999999999999993</v>
      </c>
      <c r="U41099">
        <v>722513</v>
      </c>
      <c r="V41099" t="s">
        <v>834</v>
      </c>
      <c r="W41099" t="s">
        <v>436</v>
      </c>
      <c r="X41099" s="64" t="s">
        <v>835</v>
      </c>
      <c r="Y41099" s="1" t="s">
        <v>3</v>
      </c>
    </row>
    <row r="41100" spans="1:25" x14ac:dyDescent="0.3">
      <c r="A41100" t="s">
        <v>2058</v>
      </c>
      <c r="B41100" s="47">
        <v>45286</v>
      </c>
      <c r="C41100" s="3">
        <v>418882.8</v>
      </c>
      <c r="D41100" s="3">
        <v>421863.36</v>
      </c>
      <c r="E41100" s="3">
        <v>418882.8</v>
      </c>
      <c r="F41100" s="3">
        <v>2980.56</v>
      </c>
      <c r="G41100" s="3">
        <v>555000</v>
      </c>
      <c r="H41100" s="47">
        <v>43913</v>
      </c>
      <c r="I41100" s="47">
        <v>43620</v>
      </c>
      <c r="J41100" s="47">
        <v>49282</v>
      </c>
      <c r="K41100" s="55">
        <f t="shared" si="381"/>
        <v>15</v>
      </c>
      <c r="L41100" s="1" t="s">
        <v>4</v>
      </c>
      <c r="M41100" s="1" t="s">
        <v>0</v>
      </c>
      <c r="N41100" s="1">
        <v>522590</v>
      </c>
      <c r="O41100" t="s">
        <v>485</v>
      </c>
      <c r="P41100" t="s">
        <v>15637</v>
      </c>
      <c r="Q41100">
        <v>0</v>
      </c>
      <c r="R41100">
        <v>1</v>
      </c>
      <c r="S41100">
        <v>0.125</v>
      </c>
      <c r="T41100">
        <v>0.54999999999999993</v>
      </c>
      <c r="U41100">
        <v>713940</v>
      </c>
      <c r="V41100" t="s">
        <v>1208</v>
      </c>
      <c r="W41100" t="s">
        <v>439</v>
      </c>
      <c r="X41100" s="64" t="s">
        <v>1761</v>
      </c>
      <c r="Y41100" s="1" t="s">
        <v>1</v>
      </c>
    </row>
    <row r="41101" spans="1:25" x14ac:dyDescent="0.3">
      <c r="A41101" t="s">
        <v>2037</v>
      </c>
      <c r="B41101" s="47">
        <v>45286</v>
      </c>
      <c r="C41101" s="3">
        <v>48444.4</v>
      </c>
      <c r="D41101" s="3">
        <v>48640.44</v>
      </c>
      <c r="E41101" s="3">
        <v>48444.4</v>
      </c>
      <c r="F41101" s="3">
        <v>196.04</v>
      </c>
      <c r="G41101" s="3">
        <v>68000</v>
      </c>
      <c r="H41101" s="47">
        <v>43921</v>
      </c>
      <c r="I41101" s="47">
        <v>43888</v>
      </c>
      <c r="J41101" s="47">
        <v>47541</v>
      </c>
      <c r="K41101" s="55">
        <f t="shared" si="381"/>
        <v>10</v>
      </c>
      <c r="L41101" s="1" t="s">
        <v>4</v>
      </c>
      <c r="M41101" s="1" t="s">
        <v>0</v>
      </c>
      <c r="N41101" s="1">
        <v>522591</v>
      </c>
      <c r="O41101" t="s">
        <v>485</v>
      </c>
      <c r="P41101" t="s">
        <v>15637</v>
      </c>
      <c r="Q41101">
        <v>0</v>
      </c>
      <c r="R41101">
        <v>1</v>
      </c>
      <c r="S41101">
        <v>0.125</v>
      </c>
      <c r="T41101">
        <v>0.54999999999999993</v>
      </c>
      <c r="U41101">
        <v>311991</v>
      </c>
      <c r="V41101" t="s">
        <v>1738</v>
      </c>
      <c r="W41101" t="s">
        <v>475</v>
      </c>
      <c r="X41101" s="64" t="s">
        <v>1739</v>
      </c>
      <c r="Y41101" s="1" t="s">
        <v>1</v>
      </c>
    </row>
    <row r="41102" spans="1:25" x14ac:dyDescent="0.3">
      <c r="A41102" t="s">
        <v>2000</v>
      </c>
      <c r="B41102" s="47">
        <v>45286</v>
      </c>
      <c r="C41102" s="3">
        <v>526296.29</v>
      </c>
      <c r="D41102" s="3">
        <v>528820.47</v>
      </c>
      <c r="E41102" s="3">
        <v>526296.29</v>
      </c>
      <c r="F41102" s="3">
        <v>2524.1799999999998</v>
      </c>
      <c r="G41102" s="3">
        <v>849418.81</v>
      </c>
      <c r="H41102" s="47">
        <v>43930</v>
      </c>
      <c r="I41102" s="47">
        <v>43896</v>
      </c>
      <c r="J41102" s="47">
        <v>47548</v>
      </c>
      <c r="K41102" s="55">
        <f t="shared" si="381"/>
        <v>10</v>
      </c>
      <c r="L41102" s="1" t="s">
        <v>4</v>
      </c>
      <c r="M41102" s="1" t="s">
        <v>0</v>
      </c>
      <c r="N41102" s="1">
        <v>522591</v>
      </c>
      <c r="O41102" t="s">
        <v>485</v>
      </c>
      <c r="P41102" t="s">
        <v>15637</v>
      </c>
      <c r="Q41102">
        <v>0</v>
      </c>
      <c r="R41102">
        <v>1</v>
      </c>
      <c r="S41102">
        <v>0.125</v>
      </c>
      <c r="T41102">
        <v>0.54999999999999993</v>
      </c>
      <c r="U41102">
        <v>621210</v>
      </c>
      <c r="V41102" t="s">
        <v>1740</v>
      </c>
      <c r="W41102" t="s">
        <v>477</v>
      </c>
      <c r="X41102" s="64" t="s">
        <v>1741</v>
      </c>
      <c r="Y41102" s="1" t="s">
        <v>1</v>
      </c>
    </row>
    <row r="41103" spans="1:25" x14ac:dyDescent="0.3">
      <c r="A41103" t="s">
        <v>2000</v>
      </c>
      <c r="B41103" s="47">
        <v>45286</v>
      </c>
      <c r="C41103" s="3">
        <v>526296.29</v>
      </c>
      <c r="D41103" s="3">
        <v>528820.47</v>
      </c>
      <c r="E41103" s="3">
        <v>526296.29</v>
      </c>
      <c r="F41103" s="3">
        <v>2524.1799999999998</v>
      </c>
      <c r="G41103" s="3">
        <v>849418.81</v>
      </c>
      <c r="H41103" s="47">
        <v>43930</v>
      </c>
      <c r="I41103" s="47">
        <v>43896</v>
      </c>
      <c r="J41103" s="47">
        <v>47548</v>
      </c>
      <c r="K41103" s="55">
        <f t="shared" si="381"/>
        <v>10</v>
      </c>
      <c r="L41103" s="1" t="s">
        <v>4</v>
      </c>
      <c r="M41103" s="1" t="s">
        <v>0</v>
      </c>
      <c r="N41103" s="1">
        <v>522591</v>
      </c>
      <c r="O41103" t="s">
        <v>485</v>
      </c>
      <c r="P41103" t="s">
        <v>15637</v>
      </c>
      <c r="Q41103">
        <v>0</v>
      </c>
      <c r="R41103">
        <v>1</v>
      </c>
      <c r="S41103">
        <v>0.125</v>
      </c>
      <c r="T41103">
        <v>0.54999999999999993</v>
      </c>
      <c r="U41103">
        <v>621210</v>
      </c>
      <c r="V41103" t="s">
        <v>1742</v>
      </c>
      <c r="W41103" t="s">
        <v>477</v>
      </c>
      <c r="X41103" s="64" t="s">
        <v>253</v>
      </c>
      <c r="Y41103" s="1" t="s">
        <v>1</v>
      </c>
    </row>
    <row r="41104" spans="1:25" x14ac:dyDescent="0.3">
      <c r="A41104" t="s">
        <v>2019</v>
      </c>
      <c r="B41104" s="47">
        <v>45286</v>
      </c>
      <c r="C41104" s="3">
        <v>1473316.12</v>
      </c>
      <c r="D41104" s="3">
        <v>1482983.68</v>
      </c>
      <c r="E41104" s="3">
        <v>1473316.12</v>
      </c>
      <c r="F41104" s="3">
        <v>9667.56</v>
      </c>
      <c r="G41104" s="3">
        <v>1541642.99</v>
      </c>
      <c r="H41104" s="47">
        <v>44407</v>
      </c>
      <c r="I41104" s="47">
        <v>44344</v>
      </c>
      <c r="J41104" s="47">
        <v>53488</v>
      </c>
      <c r="K41104" s="55">
        <f t="shared" si="381"/>
        <v>25</v>
      </c>
      <c r="L41104" s="1" t="s">
        <v>4</v>
      </c>
      <c r="M41104" s="1" t="s">
        <v>0</v>
      </c>
      <c r="N41104" s="1">
        <v>530036</v>
      </c>
      <c r="O41104" t="s">
        <v>485</v>
      </c>
      <c r="P41104" t="s">
        <v>15637</v>
      </c>
      <c r="Q41104">
        <v>0.60499999999999998</v>
      </c>
      <c r="R41104">
        <v>1</v>
      </c>
      <c r="S41104">
        <v>0.14499999999999999</v>
      </c>
      <c r="T41104">
        <v>0</v>
      </c>
      <c r="U41104">
        <v>453910</v>
      </c>
      <c r="V41104" t="s">
        <v>15063</v>
      </c>
      <c r="W41104" t="s">
        <v>442</v>
      </c>
      <c r="X41104" s="64" t="s">
        <v>1258</v>
      </c>
      <c r="Y41104" s="1" t="s">
        <v>1</v>
      </c>
    </row>
    <row r="41105" spans="1:25" x14ac:dyDescent="0.3">
      <c r="A41105" t="s">
        <v>2040</v>
      </c>
      <c r="B41105" s="47">
        <v>45286</v>
      </c>
      <c r="C41105" s="3">
        <v>923076.57</v>
      </c>
      <c r="D41105" s="3">
        <v>928003.88</v>
      </c>
      <c r="E41105" s="3">
        <v>923076.57</v>
      </c>
      <c r="F41105" s="3">
        <v>4927.3100000000004</v>
      </c>
      <c r="G41105" s="3">
        <v>954000</v>
      </c>
      <c r="H41105" s="47">
        <v>44523</v>
      </c>
      <c r="I41105" s="47">
        <v>44494</v>
      </c>
      <c r="J41105" s="47">
        <v>53625</v>
      </c>
      <c r="K41105" s="55">
        <f t="shared" si="381"/>
        <v>25</v>
      </c>
      <c r="L41105" s="1" t="s">
        <v>4</v>
      </c>
      <c r="M41105" s="1" t="s">
        <v>0</v>
      </c>
      <c r="N41105" s="1">
        <v>530053</v>
      </c>
      <c r="O41105" t="s">
        <v>485</v>
      </c>
      <c r="P41105" t="s">
        <v>15637</v>
      </c>
      <c r="Q41105">
        <v>1.03</v>
      </c>
      <c r="R41105">
        <v>1</v>
      </c>
      <c r="S41105">
        <v>0.14499999999999999</v>
      </c>
      <c r="T41105">
        <v>0</v>
      </c>
      <c r="U41105">
        <v>447110</v>
      </c>
      <c r="V41105" t="s">
        <v>1775</v>
      </c>
      <c r="W41105" t="s">
        <v>436</v>
      </c>
      <c r="X41105" s="64" t="s">
        <v>1776</v>
      </c>
      <c r="Y41105" s="1" t="s">
        <v>1</v>
      </c>
    </row>
    <row r="41106" spans="1:25" x14ac:dyDescent="0.3">
      <c r="A41106" t="s">
        <v>2210</v>
      </c>
      <c r="B41106" s="47">
        <v>45286</v>
      </c>
      <c r="C41106" s="3">
        <v>394913.12</v>
      </c>
      <c r="D41106" s="3">
        <v>397602.33</v>
      </c>
      <c r="E41106" s="3">
        <v>394913.12</v>
      </c>
      <c r="F41106" s="3">
        <v>2689.21</v>
      </c>
      <c r="G41106" s="3">
        <v>504000</v>
      </c>
      <c r="H41106" s="47">
        <v>44539</v>
      </c>
      <c r="I41106" s="47">
        <v>44503</v>
      </c>
      <c r="J41106" s="47">
        <v>53643</v>
      </c>
      <c r="K41106" s="55">
        <f t="shared" si="381"/>
        <v>25</v>
      </c>
      <c r="L41106" s="1" t="s">
        <v>4</v>
      </c>
      <c r="M41106" s="1" t="s">
        <v>0</v>
      </c>
      <c r="N41106" s="1">
        <v>530063</v>
      </c>
      <c r="O41106" t="s">
        <v>485</v>
      </c>
      <c r="P41106" t="s">
        <v>15637</v>
      </c>
      <c r="Q41106">
        <v>0.53</v>
      </c>
      <c r="R41106">
        <v>1</v>
      </c>
      <c r="S41106">
        <v>0.14499999999999999</v>
      </c>
      <c r="T41106">
        <v>0</v>
      </c>
      <c r="U41106">
        <v>611420</v>
      </c>
      <c r="V41106" t="s">
        <v>1339</v>
      </c>
      <c r="W41106" t="s">
        <v>442</v>
      </c>
      <c r="X41106" s="64" t="s">
        <v>1340</v>
      </c>
      <c r="Y41106" s="1" t="s">
        <v>1</v>
      </c>
    </row>
    <row r="41107" spans="1:25" x14ac:dyDescent="0.3">
      <c r="A41107" t="s">
        <v>2211</v>
      </c>
      <c r="B41107" s="47">
        <v>45286</v>
      </c>
      <c r="C41107" s="3">
        <v>1290376.4099999999</v>
      </c>
      <c r="D41107" s="3">
        <v>1302657.71</v>
      </c>
      <c r="E41107" s="3">
        <v>1290376.4099999999</v>
      </c>
      <c r="F41107" s="3">
        <v>12281.3</v>
      </c>
      <c r="G41107" s="3">
        <v>1326000</v>
      </c>
      <c r="H41107" s="47">
        <v>44559</v>
      </c>
      <c r="I41107" s="47">
        <v>44545</v>
      </c>
      <c r="J41107" s="47">
        <v>53676</v>
      </c>
      <c r="K41107" s="55">
        <f t="shared" si="381"/>
        <v>25</v>
      </c>
      <c r="L41107" s="1" t="s">
        <v>4</v>
      </c>
      <c r="M41107" s="1" t="s">
        <v>0</v>
      </c>
      <c r="N41107" s="1">
        <v>530063</v>
      </c>
      <c r="O41107" t="s">
        <v>485</v>
      </c>
      <c r="P41107" t="s">
        <v>15637</v>
      </c>
      <c r="Q41107">
        <v>1.23</v>
      </c>
      <c r="R41107">
        <v>1</v>
      </c>
      <c r="S41107">
        <v>0.14499999999999999</v>
      </c>
      <c r="T41107">
        <v>0.54999999999999993</v>
      </c>
      <c r="U41107">
        <v>541990</v>
      </c>
      <c r="V41107" t="s">
        <v>844</v>
      </c>
      <c r="W41107" t="s">
        <v>470</v>
      </c>
      <c r="X41107" s="64" t="s">
        <v>945</v>
      </c>
      <c r="Y41107" s="1" t="s">
        <v>1</v>
      </c>
    </row>
    <row r="41108" spans="1:25" x14ac:dyDescent="0.3">
      <c r="A41108" t="s">
        <v>2011</v>
      </c>
      <c r="B41108" s="47">
        <v>45286</v>
      </c>
      <c r="C41108" s="3">
        <v>185991.69</v>
      </c>
      <c r="D41108" s="3">
        <v>188150.77</v>
      </c>
      <c r="E41108" s="3">
        <v>185991.69</v>
      </c>
      <c r="F41108" s="3">
        <v>2159.08</v>
      </c>
      <c r="G41108" s="3">
        <v>214601.96</v>
      </c>
      <c r="H41108" s="47">
        <v>44537</v>
      </c>
      <c r="I41108" s="47">
        <v>44488</v>
      </c>
      <c r="J41108" s="47">
        <v>48141</v>
      </c>
      <c r="K41108" s="55">
        <f t="shared" si="381"/>
        <v>10</v>
      </c>
      <c r="L41108" s="1" t="s">
        <v>4</v>
      </c>
      <c r="M41108" s="1" t="s">
        <v>0</v>
      </c>
      <c r="N41108" s="1">
        <v>530071</v>
      </c>
      <c r="O41108" t="s">
        <v>485</v>
      </c>
      <c r="P41108" t="s">
        <v>15637</v>
      </c>
      <c r="Q41108">
        <v>0.45</v>
      </c>
      <c r="R41108">
        <v>2.27</v>
      </c>
      <c r="S41108">
        <v>0.14499999999999999</v>
      </c>
      <c r="T41108">
        <v>0</v>
      </c>
      <c r="U41108">
        <v>454110</v>
      </c>
      <c r="V41108" t="s">
        <v>1232</v>
      </c>
      <c r="W41108" t="s">
        <v>446</v>
      </c>
      <c r="X41108" s="64" t="s">
        <v>1233</v>
      </c>
      <c r="Y41108" s="1" t="s">
        <v>1</v>
      </c>
    </row>
    <row r="41109" spans="1:25" x14ac:dyDescent="0.3">
      <c r="A41109" t="s">
        <v>2156</v>
      </c>
      <c r="B41109" s="47">
        <v>45286</v>
      </c>
      <c r="C41109" s="3">
        <v>611701.66</v>
      </c>
      <c r="D41109" s="3">
        <v>614808.14</v>
      </c>
      <c r="E41109" s="3">
        <v>611701.66</v>
      </c>
      <c r="F41109" s="3">
        <v>3106.48</v>
      </c>
      <c r="G41109" s="3">
        <v>658072.67000000004</v>
      </c>
      <c r="H41109" s="47">
        <v>44628</v>
      </c>
      <c r="I41109" s="47">
        <v>44518</v>
      </c>
      <c r="J41109" s="47">
        <v>49997</v>
      </c>
      <c r="K41109" s="55">
        <f t="shared" si="381"/>
        <v>15</v>
      </c>
      <c r="L41109" s="1" t="s">
        <v>4</v>
      </c>
      <c r="M41109" s="1" t="s">
        <v>0</v>
      </c>
      <c r="N41109" s="1">
        <v>530094</v>
      </c>
      <c r="O41109" t="s">
        <v>485</v>
      </c>
      <c r="P41109" t="s">
        <v>15637</v>
      </c>
      <c r="Q41109">
        <v>3.8650000000000002</v>
      </c>
      <c r="R41109">
        <v>1</v>
      </c>
      <c r="S41109">
        <v>0.14499999999999999</v>
      </c>
      <c r="T41109">
        <v>0.49</v>
      </c>
      <c r="U41109">
        <v>445120</v>
      </c>
      <c r="V41109" t="s">
        <v>1762</v>
      </c>
      <c r="W41109" t="s">
        <v>469</v>
      </c>
      <c r="X41109" s="64" t="s">
        <v>1763</v>
      </c>
      <c r="Y41109" s="1" t="s">
        <v>1</v>
      </c>
    </row>
    <row r="41110" spans="1:25" x14ac:dyDescent="0.3">
      <c r="A41110" t="s">
        <v>2137</v>
      </c>
      <c r="B41110" s="47">
        <v>45286</v>
      </c>
      <c r="C41110" s="3">
        <v>73331.86</v>
      </c>
      <c r="D41110" s="3">
        <v>73577.06</v>
      </c>
      <c r="E41110" s="3">
        <v>73331.86</v>
      </c>
      <c r="F41110" s="3">
        <v>245.2</v>
      </c>
      <c r="G41110" s="3">
        <v>614153.47</v>
      </c>
      <c r="H41110" s="47">
        <v>44655</v>
      </c>
      <c r="I41110" s="47">
        <v>44098</v>
      </c>
      <c r="J41110" s="47">
        <v>47750</v>
      </c>
      <c r="K41110" s="55">
        <f t="shared" si="381"/>
        <v>10</v>
      </c>
      <c r="L41110" s="1" t="s">
        <v>4</v>
      </c>
      <c r="M41110" s="1" t="s">
        <v>0</v>
      </c>
      <c r="N41110" s="1">
        <v>530109</v>
      </c>
      <c r="O41110" t="s">
        <v>485</v>
      </c>
      <c r="P41110" t="s">
        <v>15637</v>
      </c>
      <c r="Q41110">
        <v>2.8050000000000002</v>
      </c>
      <c r="R41110">
        <v>1</v>
      </c>
      <c r="S41110">
        <v>0.14499999999999999</v>
      </c>
      <c r="T41110">
        <v>0.54999999999999993</v>
      </c>
      <c r="U41110">
        <v>337214</v>
      </c>
      <c r="V41110" t="s">
        <v>785</v>
      </c>
      <c r="W41110" t="s">
        <v>436</v>
      </c>
      <c r="X41110" s="64" t="s">
        <v>1744</v>
      </c>
      <c r="Y41110" s="1" t="s">
        <v>1</v>
      </c>
    </row>
    <row r="41111" spans="1:25" x14ac:dyDescent="0.3">
      <c r="A41111" t="s">
        <v>1986</v>
      </c>
      <c r="B41111" s="47">
        <v>45286</v>
      </c>
      <c r="C41111" s="3">
        <v>242844.52</v>
      </c>
      <c r="D41111" s="3">
        <v>246166.13</v>
      </c>
      <c r="E41111" s="3">
        <v>242844.52</v>
      </c>
      <c r="F41111" s="3">
        <v>3321.61</v>
      </c>
      <c r="G41111" s="3">
        <v>260685.7</v>
      </c>
      <c r="H41111" s="47">
        <v>44720</v>
      </c>
      <c r="I41111" s="47">
        <v>44601</v>
      </c>
      <c r="J41111" s="47">
        <v>48343</v>
      </c>
      <c r="K41111" s="55">
        <f t="shared" si="381"/>
        <v>10</v>
      </c>
      <c r="L41111" s="1" t="s">
        <v>4</v>
      </c>
      <c r="M41111" s="1" t="s">
        <v>0</v>
      </c>
      <c r="N41111" s="1">
        <v>530166</v>
      </c>
      <c r="O41111" t="s">
        <v>485</v>
      </c>
      <c r="P41111" t="s">
        <v>15637</v>
      </c>
      <c r="Q41111">
        <v>3.98</v>
      </c>
      <c r="R41111">
        <v>1</v>
      </c>
      <c r="S41111">
        <v>0.14499999999999999</v>
      </c>
      <c r="T41111">
        <v>0</v>
      </c>
      <c r="U41111">
        <v>722515</v>
      </c>
      <c r="V41111" t="s">
        <v>1752</v>
      </c>
      <c r="W41111" t="s">
        <v>438</v>
      </c>
      <c r="X41111" s="64" t="s">
        <v>1753</v>
      </c>
      <c r="Y41111" s="1" t="s">
        <v>2</v>
      </c>
    </row>
    <row r="41112" spans="1:25" x14ac:dyDescent="0.3">
      <c r="A41112" t="s">
        <v>2000</v>
      </c>
      <c r="B41112" s="47">
        <v>45286</v>
      </c>
      <c r="C41112" s="3">
        <v>502526.76</v>
      </c>
      <c r="D41112" s="3">
        <v>503115.93</v>
      </c>
      <c r="E41112" s="3">
        <v>502526.76</v>
      </c>
      <c r="F41112" s="3">
        <v>589.16999999999996</v>
      </c>
      <c r="G41112" s="3">
        <v>541254.02</v>
      </c>
      <c r="H41112" s="47">
        <v>44848</v>
      </c>
      <c r="I41112" s="47">
        <v>44607</v>
      </c>
      <c r="J41112" s="47">
        <v>48259</v>
      </c>
      <c r="K41112" s="55">
        <f t="shared" si="381"/>
        <v>10</v>
      </c>
      <c r="L41112" s="1" t="s">
        <v>4</v>
      </c>
      <c r="M41112" s="1" t="s">
        <v>0</v>
      </c>
      <c r="N41112" s="1">
        <v>530251</v>
      </c>
      <c r="O41112" t="s">
        <v>485</v>
      </c>
      <c r="P41112" t="s">
        <v>15637</v>
      </c>
      <c r="Q41112">
        <v>3.98</v>
      </c>
      <c r="R41112">
        <v>1</v>
      </c>
      <c r="S41112">
        <v>0.14499999999999999</v>
      </c>
      <c r="T41112">
        <v>0</v>
      </c>
      <c r="U41112">
        <v>621210</v>
      </c>
      <c r="V41112" t="s">
        <v>1751</v>
      </c>
      <c r="W41112" t="s">
        <v>477</v>
      </c>
      <c r="X41112" s="64" t="s">
        <v>1741</v>
      </c>
      <c r="Y41112" s="1" t="s">
        <v>1</v>
      </c>
    </row>
    <row r="41113" spans="1:25" x14ac:dyDescent="0.3">
      <c r="A41113" t="s">
        <v>2089</v>
      </c>
      <c r="B41113" s="47">
        <v>45286</v>
      </c>
      <c r="C41113" s="3">
        <v>400899.97</v>
      </c>
      <c r="D41113" s="3">
        <v>400542.16</v>
      </c>
      <c r="E41113" s="3">
        <v>400542.16</v>
      </c>
      <c r="F41113" s="3">
        <v>0</v>
      </c>
      <c r="G41113" s="3">
        <v>423750</v>
      </c>
      <c r="H41113" s="47">
        <v>44910</v>
      </c>
      <c r="I41113" s="47">
        <v>44887</v>
      </c>
      <c r="J41113" s="47">
        <v>48548</v>
      </c>
      <c r="K41113" s="55">
        <f t="shared" si="381"/>
        <v>10</v>
      </c>
      <c r="L41113" s="1" t="s">
        <v>4</v>
      </c>
      <c r="M41113" s="1" t="s">
        <v>0</v>
      </c>
      <c r="N41113" s="1">
        <v>530302</v>
      </c>
      <c r="O41113" t="s">
        <v>485</v>
      </c>
      <c r="P41113" t="s">
        <v>15637</v>
      </c>
      <c r="Q41113">
        <v>2.68</v>
      </c>
      <c r="R41113">
        <v>1</v>
      </c>
      <c r="S41113">
        <v>0.14499999999999999</v>
      </c>
      <c r="T41113">
        <v>0.54999999999999993</v>
      </c>
      <c r="U41113">
        <v>722511</v>
      </c>
      <c r="V41113" t="s">
        <v>1755</v>
      </c>
      <c r="W41113" t="s">
        <v>443</v>
      </c>
      <c r="X41113" s="64" t="s">
        <v>1756</v>
      </c>
      <c r="Y41113" s="1" t="s">
        <v>1</v>
      </c>
    </row>
    <row r="41114" spans="1:25" x14ac:dyDescent="0.3">
      <c r="A41114" t="s">
        <v>1993</v>
      </c>
      <c r="B41114" s="47">
        <v>45286</v>
      </c>
      <c r="C41114" s="3">
        <v>259780.3</v>
      </c>
      <c r="D41114" s="3">
        <v>268767.92</v>
      </c>
      <c r="E41114" s="3">
        <v>259780.3</v>
      </c>
      <c r="F41114" s="3">
        <v>8987.6200000000008</v>
      </c>
      <c r="G41114" s="3">
        <v>261145.37</v>
      </c>
      <c r="H41114" s="47">
        <v>44903</v>
      </c>
      <c r="I41114" s="47">
        <v>44862</v>
      </c>
      <c r="J41114" s="47">
        <v>48515</v>
      </c>
      <c r="K41114" s="55">
        <f t="shared" si="381"/>
        <v>10</v>
      </c>
      <c r="L41114" s="1" t="s">
        <v>0</v>
      </c>
      <c r="M41114" s="1" t="s">
        <v>0</v>
      </c>
      <c r="N41114" s="1">
        <v>530312</v>
      </c>
      <c r="O41114" t="s">
        <v>485</v>
      </c>
      <c r="P41114" t="s">
        <v>15637</v>
      </c>
      <c r="Q41114">
        <v>4.2050000000000001</v>
      </c>
      <c r="R41114">
        <v>1</v>
      </c>
      <c r="S41114">
        <v>0.14499999999999999</v>
      </c>
      <c r="T41114">
        <v>0</v>
      </c>
      <c r="U41114">
        <v>713120</v>
      </c>
      <c r="V41114" t="s">
        <v>41</v>
      </c>
      <c r="W41114" t="s">
        <v>453</v>
      </c>
      <c r="X41114" s="64" t="s">
        <v>71</v>
      </c>
      <c r="Y41114" s="1" t="s">
        <v>3</v>
      </c>
    </row>
    <row r="41115" spans="1:25" x14ac:dyDescent="0.3">
      <c r="A41115" t="s">
        <v>2212</v>
      </c>
      <c r="B41115" s="47">
        <v>45286</v>
      </c>
      <c r="C41115" s="3">
        <v>3744231.11</v>
      </c>
      <c r="D41115" s="3">
        <v>3780449.73</v>
      </c>
      <c r="E41115" s="3">
        <v>3744231.11</v>
      </c>
      <c r="F41115" s="3">
        <v>36218.620000000003</v>
      </c>
      <c r="G41115" s="3">
        <v>3748702.39</v>
      </c>
      <c r="H41115" s="47">
        <v>44875</v>
      </c>
      <c r="I41115" s="47">
        <v>44827</v>
      </c>
      <c r="J41115" s="47">
        <v>53958</v>
      </c>
      <c r="K41115" s="55">
        <f t="shared" si="381"/>
        <v>25</v>
      </c>
      <c r="L41115" s="1" t="s">
        <v>4</v>
      </c>
      <c r="M41115" s="1" t="s">
        <v>0</v>
      </c>
      <c r="N41115" s="1">
        <v>530352</v>
      </c>
      <c r="O41115" t="s">
        <v>485</v>
      </c>
      <c r="P41115" t="s">
        <v>15637</v>
      </c>
      <c r="Q41115">
        <v>0.98</v>
      </c>
      <c r="R41115">
        <v>1</v>
      </c>
      <c r="S41115">
        <v>0.14499999999999999</v>
      </c>
      <c r="T41115">
        <v>0.54999999999999993</v>
      </c>
      <c r="U41115">
        <v>811121</v>
      </c>
      <c r="V41115" t="s">
        <v>387</v>
      </c>
      <c r="W41115" t="s">
        <v>442</v>
      </c>
      <c r="X41115" s="64" t="s">
        <v>1777</v>
      </c>
      <c r="Y41115" s="1" t="s">
        <v>1</v>
      </c>
    </row>
    <row r="41116" spans="1:25" x14ac:dyDescent="0.3">
      <c r="A41116" t="s">
        <v>2003</v>
      </c>
      <c r="B41116" s="47">
        <v>45286</v>
      </c>
      <c r="C41116" s="3">
        <v>116740.63</v>
      </c>
      <c r="D41116" s="3">
        <v>117417.24</v>
      </c>
      <c r="E41116" s="3">
        <v>116740.63</v>
      </c>
      <c r="F41116" s="3">
        <v>676.61</v>
      </c>
      <c r="G41116" s="3">
        <v>118313.85</v>
      </c>
      <c r="H41116" s="47">
        <v>45190</v>
      </c>
      <c r="I41116" s="47">
        <v>45147</v>
      </c>
      <c r="J41116" s="47">
        <v>48800</v>
      </c>
      <c r="K41116" s="55">
        <f t="shared" si="381"/>
        <v>10</v>
      </c>
      <c r="L41116" s="1" t="s">
        <v>4</v>
      </c>
      <c r="M41116" s="1" t="s">
        <v>0</v>
      </c>
      <c r="N41116" s="1">
        <v>530453</v>
      </c>
      <c r="O41116" t="s">
        <v>485</v>
      </c>
      <c r="P41116" t="s">
        <v>15637</v>
      </c>
      <c r="Q41116">
        <v>2.0299999999999998</v>
      </c>
      <c r="R41116">
        <v>1</v>
      </c>
      <c r="S41116">
        <v>0.14499999999999999</v>
      </c>
      <c r="T41116">
        <v>0</v>
      </c>
      <c r="U41116">
        <v>621340</v>
      </c>
      <c r="V41116" t="s">
        <v>1757</v>
      </c>
      <c r="W41116" t="s">
        <v>442</v>
      </c>
      <c r="X41116" s="64" t="s">
        <v>1758</v>
      </c>
      <c r="Y41116" s="1" t="s">
        <v>1</v>
      </c>
    </row>
    <row r="41117" spans="1:25" x14ac:dyDescent="0.3">
      <c r="A41117" t="s">
        <v>2043</v>
      </c>
      <c r="B41117" s="47">
        <v>45286</v>
      </c>
      <c r="C41117" s="3">
        <v>1422625.22</v>
      </c>
      <c r="D41117" s="3">
        <v>1429718.35</v>
      </c>
      <c r="E41117" s="3">
        <v>1422625.22</v>
      </c>
      <c r="F41117" s="3">
        <v>7093.13</v>
      </c>
      <c r="G41117" s="3">
        <v>1471500</v>
      </c>
      <c r="H41117" s="47">
        <v>44477</v>
      </c>
      <c r="I41117" s="47">
        <v>44459</v>
      </c>
      <c r="J41117" s="47">
        <v>53600</v>
      </c>
      <c r="K41117" s="55">
        <f t="shared" si="381"/>
        <v>25</v>
      </c>
      <c r="L41117" s="1" t="s">
        <v>4</v>
      </c>
      <c r="M41117" s="1" t="s">
        <v>0</v>
      </c>
      <c r="N41117" s="1">
        <v>540006</v>
      </c>
      <c r="O41117" t="s">
        <v>485</v>
      </c>
      <c r="P41117" t="s">
        <v>15637</v>
      </c>
      <c r="Q41117">
        <v>0</v>
      </c>
      <c r="R41117">
        <v>1</v>
      </c>
      <c r="S41117">
        <v>0.125</v>
      </c>
      <c r="T41117">
        <v>0</v>
      </c>
      <c r="U41117">
        <v>621399</v>
      </c>
      <c r="V41117" t="s">
        <v>352</v>
      </c>
      <c r="W41117" t="s">
        <v>442</v>
      </c>
      <c r="X41117" s="64" t="s">
        <v>1774</v>
      </c>
      <c r="Y41117" s="1" t="s">
        <v>1</v>
      </c>
    </row>
    <row r="41118" spans="1:25" x14ac:dyDescent="0.3">
      <c r="A41118" t="s">
        <v>2202</v>
      </c>
      <c r="B41118" s="47">
        <v>45286</v>
      </c>
      <c r="C41118" s="3">
        <v>771839.96</v>
      </c>
      <c r="D41118" s="3">
        <v>775031.55</v>
      </c>
      <c r="E41118" s="3">
        <v>771839.96</v>
      </c>
      <c r="F41118" s="3">
        <v>3191.59</v>
      </c>
      <c r="G41118" s="3">
        <v>1170000</v>
      </c>
      <c r="H41118" s="47">
        <v>44558</v>
      </c>
      <c r="I41118" s="47">
        <v>44533</v>
      </c>
      <c r="J41118" s="47">
        <v>48185</v>
      </c>
      <c r="K41118" s="55">
        <f t="shared" si="381"/>
        <v>10</v>
      </c>
      <c r="L41118" s="1" t="s">
        <v>4</v>
      </c>
      <c r="M41118" s="1" t="s">
        <v>0</v>
      </c>
      <c r="N41118" s="1">
        <v>540029</v>
      </c>
      <c r="O41118" t="s">
        <v>485</v>
      </c>
      <c r="P41118" t="s">
        <v>15637</v>
      </c>
      <c r="Q41118">
        <v>0</v>
      </c>
      <c r="R41118">
        <v>1</v>
      </c>
      <c r="S41118">
        <v>0.125</v>
      </c>
      <c r="T41118">
        <v>0</v>
      </c>
      <c r="U41118">
        <v>454110</v>
      </c>
      <c r="V41118" t="s">
        <v>1749</v>
      </c>
      <c r="W41118" t="s">
        <v>453</v>
      </c>
      <c r="X41118" s="64" t="s">
        <v>1750</v>
      </c>
      <c r="Y41118" s="1" t="s">
        <v>1</v>
      </c>
    </row>
    <row r="41119" spans="1:25" x14ac:dyDescent="0.3">
      <c r="A41119" t="s">
        <v>2029</v>
      </c>
      <c r="B41119" s="47">
        <v>45286</v>
      </c>
      <c r="C41119" s="3">
        <v>1017888</v>
      </c>
      <c r="D41119" s="3">
        <v>1025673.93</v>
      </c>
      <c r="E41119" s="3">
        <v>1017888</v>
      </c>
      <c r="F41119" s="3">
        <v>7785.93</v>
      </c>
      <c r="G41119" s="3">
        <v>1710210.29</v>
      </c>
      <c r="H41119" s="47">
        <v>44517</v>
      </c>
      <c r="I41119" s="47">
        <v>44463</v>
      </c>
      <c r="J41119" s="47">
        <v>48115</v>
      </c>
      <c r="K41119" s="55">
        <f t="shared" si="381"/>
        <v>10</v>
      </c>
      <c r="L41119" s="1" t="s">
        <v>4</v>
      </c>
      <c r="M41119" s="1" t="s">
        <v>0</v>
      </c>
      <c r="N41119" s="1">
        <v>540032</v>
      </c>
      <c r="O41119" t="s">
        <v>485</v>
      </c>
      <c r="P41119" t="s">
        <v>15637</v>
      </c>
      <c r="Q41119">
        <v>0</v>
      </c>
      <c r="R41119">
        <v>1</v>
      </c>
      <c r="S41119">
        <v>0.125</v>
      </c>
      <c r="T41119">
        <v>0</v>
      </c>
      <c r="U41119">
        <v>238910</v>
      </c>
      <c r="V41119" t="s">
        <v>148</v>
      </c>
      <c r="W41119" t="s">
        <v>471</v>
      </c>
      <c r="X41119" s="64" t="s">
        <v>1748</v>
      </c>
      <c r="Y41119" s="1" t="s">
        <v>1</v>
      </c>
    </row>
    <row r="41120" spans="1:25" x14ac:dyDescent="0.3">
      <c r="A41120" t="s">
        <v>2179</v>
      </c>
      <c r="B41120" s="47">
        <v>45286</v>
      </c>
      <c r="C41120" s="3">
        <v>7499.82</v>
      </c>
      <c r="D41120" s="3">
        <v>7550.94</v>
      </c>
      <c r="E41120" s="3">
        <v>7499.82</v>
      </c>
      <c r="F41120" s="3">
        <v>51.12</v>
      </c>
      <c r="G41120" s="3">
        <v>637500</v>
      </c>
      <c r="H41120" s="47">
        <v>41639</v>
      </c>
      <c r="I41120" s="47">
        <v>41597</v>
      </c>
      <c r="J41120" s="47">
        <v>45249</v>
      </c>
      <c r="K41120" s="55">
        <f t="shared" si="381"/>
        <v>10</v>
      </c>
      <c r="L41120" s="1" t="s">
        <v>4</v>
      </c>
      <c r="M41120" s="1" t="s">
        <v>0</v>
      </c>
      <c r="N41120" s="1">
        <v>522024</v>
      </c>
      <c r="O41120" t="s">
        <v>485</v>
      </c>
      <c r="P41120" t="s">
        <v>15637</v>
      </c>
      <c r="Q41120">
        <v>0</v>
      </c>
      <c r="R41120">
        <v>1</v>
      </c>
      <c r="S41120">
        <v>0.125</v>
      </c>
      <c r="T41120">
        <v>0.52</v>
      </c>
      <c r="U41120">
        <v>238310</v>
      </c>
      <c r="V41120" t="s">
        <v>1716</v>
      </c>
      <c r="W41120" t="s">
        <v>442</v>
      </c>
      <c r="X41120" s="64" t="s">
        <v>1717</v>
      </c>
      <c r="Y41120" s="1" t="s">
        <v>5</v>
      </c>
    </row>
    <row r="41121" spans="1:25" x14ac:dyDescent="0.3">
      <c r="A41121" t="s">
        <v>2127</v>
      </c>
      <c r="B41121" s="47">
        <v>45286</v>
      </c>
      <c r="C41121" s="3">
        <v>78599.31</v>
      </c>
      <c r="D41121" s="3">
        <v>79379.88</v>
      </c>
      <c r="E41121" s="3">
        <v>78599.31</v>
      </c>
      <c r="F41121" s="3">
        <v>780.57</v>
      </c>
      <c r="G41121" s="3">
        <v>234975</v>
      </c>
      <c r="H41121" s="47">
        <v>42538</v>
      </c>
      <c r="I41121" s="47">
        <v>42506</v>
      </c>
      <c r="J41121" s="47">
        <v>46158</v>
      </c>
      <c r="K41121" s="55">
        <f t="shared" si="381"/>
        <v>10</v>
      </c>
      <c r="L41121" s="1" t="s">
        <v>4</v>
      </c>
      <c r="M41121" s="1" t="s">
        <v>0</v>
      </c>
      <c r="N41121" s="1">
        <v>522303</v>
      </c>
      <c r="O41121" t="s">
        <v>485</v>
      </c>
      <c r="P41121" t="s">
        <v>15637</v>
      </c>
      <c r="Q41121">
        <v>0</v>
      </c>
      <c r="R41121">
        <v>1</v>
      </c>
      <c r="S41121">
        <v>0.125</v>
      </c>
      <c r="T41121">
        <v>0.47299999999999998</v>
      </c>
      <c r="U41121">
        <v>451110</v>
      </c>
      <c r="V41121" t="s">
        <v>908</v>
      </c>
      <c r="W41121" t="s">
        <v>453</v>
      </c>
      <c r="X41121" s="64" t="s">
        <v>1725</v>
      </c>
      <c r="Y41121" s="1" t="s">
        <v>1</v>
      </c>
    </row>
    <row r="41122" spans="1:25" x14ac:dyDescent="0.3">
      <c r="A41122" t="s">
        <v>2058</v>
      </c>
      <c r="B41122" s="47">
        <v>45286</v>
      </c>
      <c r="C41122" s="3">
        <v>429708.54</v>
      </c>
      <c r="D41122" s="3">
        <v>431238.37</v>
      </c>
      <c r="E41122" s="3">
        <v>429708.54</v>
      </c>
      <c r="F41122" s="3">
        <v>1529.83</v>
      </c>
      <c r="G41122" s="3">
        <v>551250</v>
      </c>
      <c r="H41122" s="47">
        <v>41712</v>
      </c>
      <c r="I41122" s="47">
        <v>41697</v>
      </c>
      <c r="J41122" s="47">
        <v>50828</v>
      </c>
      <c r="K41122" s="55">
        <f t="shared" si="381"/>
        <v>25</v>
      </c>
      <c r="L41122" s="1" t="s">
        <v>4</v>
      </c>
      <c r="M41122" s="1" t="s">
        <v>0</v>
      </c>
      <c r="N41122" s="1">
        <v>522098</v>
      </c>
      <c r="O41122" t="s">
        <v>485</v>
      </c>
      <c r="P41122" t="s">
        <v>15637</v>
      </c>
      <c r="Q41122">
        <v>0</v>
      </c>
      <c r="R41122">
        <v>1</v>
      </c>
      <c r="S41122">
        <v>0.125</v>
      </c>
      <c r="T41122">
        <v>0.52</v>
      </c>
      <c r="U41122">
        <v>812210</v>
      </c>
      <c r="V41122" t="s">
        <v>1766</v>
      </c>
      <c r="W41122" t="s">
        <v>507</v>
      </c>
      <c r="X41122" s="64" t="s">
        <v>1767</v>
      </c>
      <c r="Y41122" s="1" t="s">
        <v>1</v>
      </c>
    </row>
    <row r="41123" spans="1:25" x14ac:dyDescent="0.3">
      <c r="A41123" t="s">
        <v>2139</v>
      </c>
      <c r="B41123" s="47">
        <v>45286</v>
      </c>
      <c r="C41123" s="3">
        <v>1000.51</v>
      </c>
      <c r="D41123" s="3">
        <v>983.4</v>
      </c>
      <c r="E41123" s="3">
        <v>983.4</v>
      </c>
      <c r="F41123" s="3">
        <v>0</v>
      </c>
      <c r="G41123" s="3">
        <v>383924.57</v>
      </c>
      <c r="H41123" s="47">
        <v>41969</v>
      </c>
      <c r="I41123" s="47">
        <v>41892</v>
      </c>
      <c r="J41123" s="47">
        <v>45545</v>
      </c>
      <c r="K41123" s="55">
        <f t="shared" si="381"/>
        <v>10</v>
      </c>
      <c r="L41123" s="1" t="s">
        <v>4</v>
      </c>
      <c r="M41123" s="1" t="s">
        <v>4</v>
      </c>
      <c r="O41123" t="s">
        <v>487</v>
      </c>
      <c r="P41123" t="s">
        <v>15667</v>
      </c>
      <c r="Q41123">
        <v>0</v>
      </c>
      <c r="R41123">
        <v>1.3</v>
      </c>
      <c r="S41123">
        <v>0.125</v>
      </c>
      <c r="T41123">
        <v>0.52</v>
      </c>
      <c r="U41123">
        <v>112340</v>
      </c>
      <c r="V41123" t="s">
        <v>409</v>
      </c>
      <c r="W41123" t="s">
        <v>452</v>
      </c>
      <c r="X41123" s="64" t="s">
        <v>1719</v>
      </c>
      <c r="Y41123" s="1" t="s">
        <v>1</v>
      </c>
    </row>
    <row r="41124" spans="1:25" x14ac:dyDescent="0.3">
      <c r="A41124" t="s">
        <v>2002</v>
      </c>
      <c r="B41124" s="47">
        <v>45286</v>
      </c>
      <c r="C41124" s="3">
        <v>45550.7</v>
      </c>
      <c r="D41124" s="3">
        <v>45638.29</v>
      </c>
      <c r="E41124" s="3">
        <v>45550.7</v>
      </c>
      <c r="F41124" s="3">
        <v>87.59</v>
      </c>
      <c r="G41124" s="3">
        <v>112540</v>
      </c>
      <c r="H41124" s="47">
        <v>42776</v>
      </c>
      <c r="I41124" s="47">
        <v>42710</v>
      </c>
      <c r="J41124" s="47">
        <v>46452</v>
      </c>
      <c r="K41124" s="55">
        <f t="shared" si="381"/>
        <v>10</v>
      </c>
      <c r="L41124" s="1" t="s">
        <v>4</v>
      </c>
      <c r="M41124" s="1" t="s">
        <v>4</v>
      </c>
      <c r="O41124" t="s">
        <v>485</v>
      </c>
      <c r="P41124" t="s">
        <v>15637</v>
      </c>
      <c r="Q41124">
        <v>0</v>
      </c>
      <c r="R41124">
        <v>1</v>
      </c>
      <c r="S41124">
        <v>0.125</v>
      </c>
      <c r="T41124">
        <v>0.54599999999999993</v>
      </c>
      <c r="U41124">
        <v>236118</v>
      </c>
      <c r="V41124" t="s">
        <v>137</v>
      </c>
      <c r="W41124" t="s">
        <v>441</v>
      </c>
      <c r="X41124" s="64" t="s">
        <v>138</v>
      </c>
      <c r="Y41124" s="1" t="s">
        <v>1</v>
      </c>
    </row>
    <row r="41125" spans="1:25" x14ac:dyDescent="0.3">
      <c r="A41125" t="s">
        <v>1986</v>
      </c>
      <c r="B41125" s="47">
        <v>45286</v>
      </c>
      <c r="C41125" s="3">
        <v>158453.32</v>
      </c>
      <c r="D41125" s="3">
        <v>166292.92000000001</v>
      </c>
      <c r="E41125" s="3">
        <v>158453.32</v>
      </c>
      <c r="F41125" s="3">
        <v>7839.6</v>
      </c>
      <c r="G41125" s="3">
        <v>262500</v>
      </c>
      <c r="H41125" s="47">
        <v>43314</v>
      </c>
      <c r="I41125" s="47">
        <v>43299</v>
      </c>
      <c r="J41125" s="47">
        <v>46952</v>
      </c>
      <c r="K41125" s="55">
        <f t="shared" si="381"/>
        <v>10</v>
      </c>
      <c r="L41125" s="1" t="s">
        <v>4</v>
      </c>
      <c r="M41125" s="1" t="s">
        <v>4</v>
      </c>
      <c r="O41125" t="s">
        <v>485</v>
      </c>
      <c r="P41125" t="s">
        <v>15637</v>
      </c>
      <c r="Q41125">
        <v>0</v>
      </c>
      <c r="R41125">
        <v>1</v>
      </c>
      <c r="S41125">
        <v>0.125</v>
      </c>
      <c r="T41125">
        <v>0.54999999999999993</v>
      </c>
      <c r="U41125">
        <v>541199</v>
      </c>
      <c r="V41125" t="s">
        <v>116</v>
      </c>
      <c r="W41125" t="s">
        <v>442</v>
      </c>
      <c r="X41125" s="64" t="s">
        <v>1732</v>
      </c>
      <c r="Y41125" s="1" t="s">
        <v>2</v>
      </c>
    </row>
    <row r="41126" spans="1:25" x14ac:dyDescent="0.3">
      <c r="A41126" t="s">
        <v>1993</v>
      </c>
      <c r="B41126" s="47">
        <v>45286</v>
      </c>
      <c r="C41126" s="3">
        <v>532828.48</v>
      </c>
      <c r="D41126" s="3">
        <v>568709.81000000006</v>
      </c>
      <c r="E41126" s="3">
        <v>532828.48</v>
      </c>
      <c r="F41126" s="3">
        <v>35881.33</v>
      </c>
      <c r="G41126" s="3">
        <v>708675</v>
      </c>
      <c r="H41126" s="47">
        <v>43811</v>
      </c>
      <c r="I41126" s="47">
        <v>43791</v>
      </c>
      <c r="J41126" s="47">
        <v>47444</v>
      </c>
      <c r="K41126" s="55">
        <f t="shared" si="381"/>
        <v>10</v>
      </c>
      <c r="L41126" s="1" t="s">
        <v>0</v>
      </c>
      <c r="M41126" s="1" t="s">
        <v>4</v>
      </c>
      <c r="O41126" t="s">
        <v>485</v>
      </c>
      <c r="P41126" t="s">
        <v>15637</v>
      </c>
      <c r="Q41126">
        <v>0</v>
      </c>
      <c r="R41126">
        <v>1</v>
      </c>
      <c r="S41126">
        <v>0.125</v>
      </c>
      <c r="T41126">
        <v>0.54999999999999993</v>
      </c>
      <c r="U41126">
        <v>423220</v>
      </c>
      <c r="V41126" t="s">
        <v>1736</v>
      </c>
      <c r="W41126" t="s">
        <v>453</v>
      </c>
      <c r="X41126" s="64" t="s">
        <v>1737</v>
      </c>
      <c r="Y41126" s="1" t="s">
        <v>3</v>
      </c>
    </row>
    <row r="41127" spans="1:25" x14ac:dyDescent="0.3">
      <c r="A41127" t="s">
        <v>2000</v>
      </c>
      <c r="B41127" s="47">
        <v>45286</v>
      </c>
      <c r="C41127" s="3">
        <v>797925.2</v>
      </c>
      <c r="D41127" s="3">
        <v>811767.24</v>
      </c>
      <c r="E41127" s="3">
        <v>797925.2</v>
      </c>
      <c r="F41127" s="3">
        <v>13842.04</v>
      </c>
      <c r="G41127" s="3">
        <v>820474.29</v>
      </c>
      <c r="H41127" s="47">
        <v>44754</v>
      </c>
      <c r="I41127" s="47">
        <v>44727</v>
      </c>
      <c r="J41127" s="47">
        <v>48380</v>
      </c>
      <c r="K41127" s="55">
        <f t="shared" si="381"/>
        <v>10</v>
      </c>
      <c r="L41127" s="1" t="s">
        <v>0</v>
      </c>
      <c r="M41127" s="1" t="s">
        <v>4</v>
      </c>
      <c r="O41127" t="s">
        <v>485</v>
      </c>
      <c r="P41127" t="s">
        <v>15637</v>
      </c>
      <c r="Q41127">
        <v>0</v>
      </c>
      <c r="R41127">
        <v>1</v>
      </c>
      <c r="S41127">
        <v>0.125</v>
      </c>
      <c r="T41127">
        <v>0.54999999999999993</v>
      </c>
      <c r="U41127">
        <v>621511</v>
      </c>
      <c r="V41127" t="s">
        <v>70</v>
      </c>
      <c r="W41127" t="s">
        <v>438</v>
      </c>
      <c r="X41127" s="64" t="s">
        <v>1550</v>
      </c>
      <c r="Y41127" s="1" t="s">
        <v>3</v>
      </c>
    </row>
    <row r="41128" spans="1:25" x14ac:dyDescent="0.3">
      <c r="A41128" t="s">
        <v>2070</v>
      </c>
      <c r="B41128" s="47">
        <v>45286</v>
      </c>
      <c r="C41128" s="3">
        <v>449958.23</v>
      </c>
      <c r="D41128" s="3">
        <v>454681.71</v>
      </c>
      <c r="E41128" s="3">
        <v>449958.23</v>
      </c>
      <c r="F41128" s="3">
        <v>4723.4799999999996</v>
      </c>
      <c r="G41128" s="3">
        <v>490500</v>
      </c>
      <c r="H41128" s="47">
        <v>44757</v>
      </c>
      <c r="I41128" s="47">
        <v>44621</v>
      </c>
      <c r="J41128" s="47">
        <v>48396</v>
      </c>
      <c r="K41128" s="55">
        <f t="shared" si="381"/>
        <v>10</v>
      </c>
      <c r="L41128" s="1" t="s">
        <v>4</v>
      </c>
      <c r="M41128" s="1" t="s">
        <v>4</v>
      </c>
      <c r="O41128" t="s">
        <v>485</v>
      </c>
      <c r="P41128" t="s">
        <v>15637</v>
      </c>
      <c r="Q41128">
        <v>0</v>
      </c>
      <c r="R41128">
        <v>1</v>
      </c>
      <c r="S41128">
        <v>0.125</v>
      </c>
      <c r="T41128">
        <v>0.49</v>
      </c>
      <c r="U41128">
        <v>812199</v>
      </c>
      <c r="V41128" t="s">
        <v>1752</v>
      </c>
      <c r="W41128" t="s">
        <v>438</v>
      </c>
      <c r="X41128" s="64" t="s">
        <v>1753</v>
      </c>
      <c r="Y41128" s="1" t="s">
        <v>1</v>
      </c>
    </row>
    <row r="41129" spans="1:25" x14ac:dyDescent="0.3">
      <c r="A41129" t="s">
        <v>2004</v>
      </c>
      <c r="B41129" s="47">
        <v>45286</v>
      </c>
      <c r="C41129" s="3">
        <v>265890.07</v>
      </c>
      <c r="D41129" s="3">
        <v>268574.25</v>
      </c>
      <c r="E41129" s="3">
        <v>265890.07</v>
      </c>
      <c r="F41129" s="3">
        <v>2684.18</v>
      </c>
      <c r="G41129" s="3">
        <v>283572.73</v>
      </c>
      <c r="H41129" s="47">
        <v>44879</v>
      </c>
      <c r="I41129" s="47">
        <v>44589</v>
      </c>
      <c r="J41129" s="47">
        <v>48423</v>
      </c>
      <c r="K41129" s="55">
        <f t="shared" si="381"/>
        <v>10</v>
      </c>
      <c r="L41129" s="1" t="s">
        <v>4</v>
      </c>
      <c r="M41129" s="1" t="s">
        <v>4</v>
      </c>
      <c r="O41129" t="s">
        <v>485</v>
      </c>
      <c r="P41129" t="s">
        <v>15637</v>
      </c>
      <c r="Q41129">
        <v>0</v>
      </c>
      <c r="R41129">
        <v>1</v>
      </c>
      <c r="S41129">
        <v>0.125</v>
      </c>
      <c r="T41129">
        <v>0.49</v>
      </c>
      <c r="U41129">
        <v>812199</v>
      </c>
      <c r="V41129" t="s">
        <v>415</v>
      </c>
      <c r="W41129" t="s">
        <v>438</v>
      </c>
      <c r="X41129" s="64" t="s">
        <v>1754</v>
      </c>
      <c r="Y41129" s="1" t="s">
        <v>1</v>
      </c>
    </row>
    <row r="41130" spans="1:25" x14ac:dyDescent="0.3">
      <c r="A41130" t="s">
        <v>2288</v>
      </c>
      <c r="B41130" s="47">
        <v>45286</v>
      </c>
      <c r="C41130" s="3">
        <v>817509.79</v>
      </c>
      <c r="D41130" s="3">
        <v>822389.25</v>
      </c>
      <c r="E41130" s="3">
        <v>817509.79</v>
      </c>
      <c r="F41130" s="3">
        <v>4879.46</v>
      </c>
      <c r="G41130" s="3">
        <v>899244.32</v>
      </c>
      <c r="H41130" s="47">
        <v>44545</v>
      </c>
      <c r="I41130" s="47">
        <v>44489</v>
      </c>
      <c r="J41130" s="47">
        <v>50333</v>
      </c>
      <c r="K41130" s="55">
        <f t="shared" si="381"/>
        <v>16</v>
      </c>
      <c r="L41130" s="1" t="s">
        <v>4</v>
      </c>
      <c r="M41130" s="1" t="s">
        <v>4</v>
      </c>
      <c r="O41130" t="s">
        <v>485</v>
      </c>
      <c r="P41130" t="s">
        <v>15716</v>
      </c>
      <c r="Q41130">
        <v>0</v>
      </c>
      <c r="R41130">
        <v>1</v>
      </c>
      <c r="S41130">
        <v>0.125</v>
      </c>
      <c r="T41130">
        <v>0</v>
      </c>
      <c r="U41130">
        <v>447110</v>
      </c>
      <c r="V41130" t="s">
        <v>1764</v>
      </c>
      <c r="W41130" t="s">
        <v>451</v>
      </c>
      <c r="X41130" s="64" t="s">
        <v>1765</v>
      </c>
      <c r="Y41130" s="1" t="s">
        <v>1</v>
      </c>
    </row>
    <row r="41131" spans="1:25" x14ac:dyDescent="0.3">
      <c r="A41131" t="s">
        <v>2206</v>
      </c>
      <c r="B41131" s="47">
        <v>45282</v>
      </c>
      <c r="C41131" s="3">
        <v>96593.87</v>
      </c>
      <c r="D41131" s="3">
        <v>97400.54</v>
      </c>
      <c r="E41131" s="3">
        <v>96593.87</v>
      </c>
      <c r="F41131" s="3">
        <v>806.67</v>
      </c>
      <c r="G41131" s="3">
        <v>236250</v>
      </c>
      <c r="H41131" s="47">
        <v>38405</v>
      </c>
      <c r="I41131" s="47">
        <v>38387</v>
      </c>
      <c r="J41131" s="47">
        <v>47518</v>
      </c>
      <c r="K41131" s="55">
        <f t="shared" si="381"/>
        <v>25</v>
      </c>
      <c r="L41131" s="1" t="s">
        <v>4</v>
      </c>
      <c r="M41131" s="1" t="s">
        <v>0</v>
      </c>
      <c r="N41131" s="1">
        <v>507445</v>
      </c>
      <c r="O41131" t="s">
        <v>485</v>
      </c>
      <c r="P41131" t="s">
        <v>15668</v>
      </c>
      <c r="Q41131">
        <v>2.23</v>
      </c>
      <c r="R41131">
        <v>2.25</v>
      </c>
      <c r="S41131">
        <v>0.14499999999999999</v>
      </c>
      <c r="T41131">
        <v>0.5</v>
      </c>
      <c r="U41131">
        <v>721110</v>
      </c>
      <c r="V41131" t="s">
        <v>123</v>
      </c>
      <c r="W41131" t="s">
        <v>458</v>
      </c>
      <c r="X41131" s="64" t="s">
        <v>514</v>
      </c>
      <c r="Y41131" s="1" t="s">
        <v>1</v>
      </c>
    </row>
    <row r="41132" spans="1:25" x14ac:dyDescent="0.3">
      <c r="A41132" t="s">
        <v>2045</v>
      </c>
      <c r="B41132" s="47">
        <v>45282</v>
      </c>
      <c r="C41132" s="3">
        <v>56899.11</v>
      </c>
      <c r="D41132" s="3">
        <v>57127.85</v>
      </c>
      <c r="E41132" s="3">
        <v>56899.11</v>
      </c>
      <c r="F41132" s="3">
        <v>228.74</v>
      </c>
      <c r="G41132" s="3">
        <v>576747.22</v>
      </c>
      <c r="H41132" s="47">
        <v>42720</v>
      </c>
      <c r="I41132" s="47">
        <v>41848</v>
      </c>
      <c r="J41132" s="47">
        <v>45504</v>
      </c>
      <c r="K41132" s="55">
        <f t="shared" si="381"/>
        <v>10</v>
      </c>
      <c r="L41132" s="1" t="s">
        <v>4</v>
      </c>
      <c r="M41132" s="1" t="s">
        <v>0</v>
      </c>
      <c r="N41132" s="1">
        <v>509979</v>
      </c>
      <c r="O41132" t="s">
        <v>485</v>
      </c>
      <c r="P41132" t="s">
        <v>15637</v>
      </c>
      <c r="Q41132">
        <v>0.73</v>
      </c>
      <c r="R41132">
        <v>1</v>
      </c>
      <c r="S41132">
        <v>0.14499999999999999</v>
      </c>
      <c r="T41132">
        <v>0.52</v>
      </c>
      <c r="U41132">
        <v>713940</v>
      </c>
      <c r="V41132" t="s">
        <v>1672</v>
      </c>
      <c r="W41132" t="s">
        <v>446</v>
      </c>
      <c r="X41132" s="64" t="s">
        <v>1673</v>
      </c>
      <c r="Y41132" s="1" t="s">
        <v>1</v>
      </c>
    </row>
    <row r="41133" spans="1:25" x14ac:dyDescent="0.3">
      <c r="A41133" t="s">
        <v>2207</v>
      </c>
      <c r="B41133" s="47">
        <v>45282</v>
      </c>
      <c r="C41133" s="3">
        <v>232771.84</v>
      </c>
      <c r="D41133" s="3">
        <v>234670.77</v>
      </c>
      <c r="E41133" s="3">
        <v>232771.84</v>
      </c>
      <c r="F41133" s="3">
        <v>1898.93</v>
      </c>
      <c r="G41133" s="3">
        <v>269974.09000000003</v>
      </c>
      <c r="H41133" s="47">
        <v>43158</v>
      </c>
      <c r="I41133" s="47">
        <v>42879</v>
      </c>
      <c r="J41133" s="47">
        <v>52102</v>
      </c>
      <c r="K41133" s="55">
        <f t="shared" si="381"/>
        <v>25</v>
      </c>
      <c r="L41133" s="1" t="s">
        <v>4</v>
      </c>
      <c r="M41133" s="1" t="s">
        <v>0</v>
      </c>
      <c r="N41133" s="1">
        <v>510155</v>
      </c>
      <c r="O41133" t="s">
        <v>485</v>
      </c>
      <c r="P41133" t="s">
        <v>15637</v>
      </c>
      <c r="Q41133">
        <v>2.4089999999999998</v>
      </c>
      <c r="R41133">
        <v>1</v>
      </c>
      <c r="S41133">
        <v>0.14499999999999999</v>
      </c>
      <c r="T41133">
        <v>0.54599999999999993</v>
      </c>
      <c r="U41133">
        <v>621310</v>
      </c>
      <c r="V41133" t="s">
        <v>1695</v>
      </c>
      <c r="W41133" t="s">
        <v>470</v>
      </c>
      <c r="X41133" s="64" t="s">
        <v>1696</v>
      </c>
      <c r="Y41133" s="1" t="s">
        <v>1</v>
      </c>
    </row>
    <row r="41134" spans="1:25" x14ac:dyDescent="0.3">
      <c r="A41134" t="s">
        <v>2006</v>
      </c>
      <c r="B41134" s="47">
        <v>45282</v>
      </c>
      <c r="C41134" s="3">
        <v>1701550.96</v>
      </c>
      <c r="D41134" s="3">
        <v>1713908</v>
      </c>
      <c r="E41134" s="3">
        <v>1701550.96</v>
      </c>
      <c r="F41134" s="3">
        <v>12357.04</v>
      </c>
      <c r="G41134" s="3">
        <v>1911000</v>
      </c>
      <c r="H41134" s="47">
        <v>43293</v>
      </c>
      <c r="I41134" s="47">
        <v>43235</v>
      </c>
      <c r="J41134" s="47">
        <v>52367</v>
      </c>
      <c r="K41134" s="55">
        <f t="shared" si="381"/>
        <v>25</v>
      </c>
      <c r="L41134" s="1" t="s">
        <v>4</v>
      </c>
      <c r="M41134" s="1" t="s">
        <v>0</v>
      </c>
      <c r="N41134" s="1">
        <v>510263</v>
      </c>
      <c r="O41134" t="s">
        <v>485</v>
      </c>
      <c r="P41134" t="s">
        <v>15637</v>
      </c>
      <c r="Q41134">
        <v>2.1549999999999998</v>
      </c>
      <c r="R41134">
        <v>1</v>
      </c>
      <c r="S41134">
        <v>0.14499999999999999</v>
      </c>
      <c r="T41134">
        <v>0.54999999999999993</v>
      </c>
      <c r="U41134">
        <v>721110</v>
      </c>
      <c r="V41134" t="s">
        <v>1697</v>
      </c>
      <c r="W41134" t="s">
        <v>446</v>
      </c>
      <c r="X41134" s="64" t="s">
        <v>1698</v>
      </c>
      <c r="Y41134" s="1" t="s">
        <v>1</v>
      </c>
    </row>
    <row r="41135" spans="1:25" x14ac:dyDescent="0.3">
      <c r="A41135" t="s">
        <v>2040</v>
      </c>
      <c r="B41135" s="47">
        <v>45282</v>
      </c>
      <c r="C41135" s="3">
        <v>2783917.62</v>
      </c>
      <c r="D41135" s="3">
        <v>2790094.7</v>
      </c>
      <c r="E41135" s="3">
        <v>2783917.62</v>
      </c>
      <c r="F41135" s="3">
        <v>6177.08</v>
      </c>
      <c r="G41135" s="3">
        <v>3123750</v>
      </c>
      <c r="H41135" s="47">
        <v>43336</v>
      </c>
      <c r="I41135" s="47">
        <v>43327</v>
      </c>
      <c r="J41135" s="47">
        <v>52458</v>
      </c>
      <c r="K41135" s="55">
        <f t="shared" si="381"/>
        <v>25</v>
      </c>
      <c r="L41135" s="1" t="s">
        <v>4</v>
      </c>
      <c r="M41135" s="1" t="s">
        <v>0</v>
      </c>
      <c r="N41135" s="1">
        <v>510276</v>
      </c>
      <c r="O41135" t="s">
        <v>485</v>
      </c>
      <c r="P41135" t="s">
        <v>15637</v>
      </c>
      <c r="Q41135">
        <v>1.8049999999999999</v>
      </c>
      <c r="R41135">
        <v>1</v>
      </c>
      <c r="S41135">
        <v>0.14499999999999999</v>
      </c>
      <c r="T41135">
        <v>0.54999999999999993</v>
      </c>
      <c r="U41135">
        <v>721110</v>
      </c>
      <c r="V41135" t="s">
        <v>1701</v>
      </c>
      <c r="W41135" t="s">
        <v>446</v>
      </c>
      <c r="X41135" s="64" t="s">
        <v>1702</v>
      </c>
      <c r="Y41135" s="1" t="s">
        <v>1</v>
      </c>
    </row>
    <row r="41136" spans="1:25" x14ac:dyDescent="0.3">
      <c r="A41136" t="s">
        <v>2072</v>
      </c>
      <c r="B41136" s="47">
        <v>45282</v>
      </c>
      <c r="C41136" s="3">
        <v>451456.5</v>
      </c>
      <c r="D41136" s="3">
        <v>452858.28</v>
      </c>
      <c r="E41136" s="3">
        <v>451456.5</v>
      </c>
      <c r="F41136" s="3">
        <v>1401.78</v>
      </c>
      <c r="G41136" s="3">
        <v>823500</v>
      </c>
      <c r="H41136" s="47">
        <v>43336</v>
      </c>
      <c r="I41136" s="47">
        <v>43311</v>
      </c>
      <c r="J41136" s="47">
        <v>46964</v>
      </c>
      <c r="K41136" s="55">
        <f t="shared" si="381"/>
        <v>10</v>
      </c>
      <c r="L41136" s="1" t="s">
        <v>4</v>
      </c>
      <c r="M41136" s="1" t="s">
        <v>0</v>
      </c>
      <c r="N41136" s="1">
        <v>510301</v>
      </c>
      <c r="O41136" t="s">
        <v>485</v>
      </c>
      <c r="P41136" t="s">
        <v>15637</v>
      </c>
      <c r="Q41136">
        <v>3.2549999999999999</v>
      </c>
      <c r="R41136">
        <v>1</v>
      </c>
      <c r="S41136">
        <v>0.14499999999999999</v>
      </c>
      <c r="T41136">
        <v>0.54999999999999993</v>
      </c>
      <c r="U41136">
        <v>621210</v>
      </c>
      <c r="V41136" t="s">
        <v>182</v>
      </c>
      <c r="W41136" t="s">
        <v>453</v>
      </c>
      <c r="X41136" s="64" t="s">
        <v>1676</v>
      </c>
      <c r="Y41136" s="1" t="s">
        <v>1</v>
      </c>
    </row>
    <row r="41137" spans="1:25" x14ac:dyDescent="0.3">
      <c r="A41137" t="s">
        <v>1986</v>
      </c>
      <c r="B41137" s="47">
        <v>45282</v>
      </c>
      <c r="C41137" s="3">
        <v>336377.06</v>
      </c>
      <c r="D41137" s="3">
        <v>337451.44</v>
      </c>
      <c r="E41137" s="3">
        <v>336377.06</v>
      </c>
      <c r="F41137" s="3">
        <v>1074.3800000000001</v>
      </c>
      <c r="G41137" s="3">
        <v>588375</v>
      </c>
      <c r="H41137" s="47">
        <v>43378</v>
      </c>
      <c r="I41137" s="47">
        <v>43370</v>
      </c>
      <c r="J41137" s="47">
        <v>47023</v>
      </c>
      <c r="K41137" s="55">
        <f t="shared" si="381"/>
        <v>10</v>
      </c>
      <c r="L41137" s="1" t="s">
        <v>4</v>
      </c>
      <c r="M41137" s="1" t="s">
        <v>0</v>
      </c>
      <c r="N41137" s="1">
        <v>510305</v>
      </c>
      <c r="O41137" t="s">
        <v>485</v>
      </c>
      <c r="P41137" t="s">
        <v>15637</v>
      </c>
      <c r="Q41137">
        <v>2.8050000000000002</v>
      </c>
      <c r="R41137">
        <v>1</v>
      </c>
      <c r="S41137">
        <v>0.14499999999999999</v>
      </c>
      <c r="T41137">
        <v>0.54999999999999993</v>
      </c>
      <c r="U41137">
        <v>624410</v>
      </c>
      <c r="V41137" t="s">
        <v>1094</v>
      </c>
      <c r="W41137" t="s">
        <v>438</v>
      </c>
      <c r="X41137" s="64" t="s">
        <v>1677</v>
      </c>
      <c r="Y41137" s="1" t="s">
        <v>1</v>
      </c>
    </row>
    <row r="41138" spans="1:25" x14ac:dyDescent="0.3">
      <c r="A41138" t="s">
        <v>2007</v>
      </c>
      <c r="B41138" s="47">
        <v>45282</v>
      </c>
      <c r="C41138" s="3">
        <v>1509791.58</v>
      </c>
      <c r="D41138" s="3">
        <v>1515101.13</v>
      </c>
      <c r="E41138" s="3">
        <v>1509791.58</v>
      </c>
      <c r="F41138" s="3">
        <v>5309.55</v>
      </c>
      <c r="G41138" s="3">
        <v>2170500</v>
      </c>
      <c r="H41138" s="47">
        <v>43388</v>
      </c>
      <c r="I41138" s="47">
        <v>43371</v>
      </c>
      <c r="J41138" s="47">
        <v>48850</v>
      </c>
      <c r="K41138" s="55">
        <f t="shared" si="381"/>
        <v>15</v>
      </c>
      <c r="L41138" s="1" t="s">
        <v>4</v>
      </c>
      <c r="M41138" s="1" t="s">
        <v>0</v>
      </c>
      <c r="N41138" s="1">
        <v>510337</v>
      </c>
      <c r="O41138" t="s">
        <v>485</v>
      </c>
      <c r="P41138" t="s">
        <v>15637</v>
      </c>
      <c r="Q41138">
        <v>3.0550000000000002</v>
      </c>
      <c r="R41138">
        <v>1</v>
      </c>
      <c r="S41138">
        <v>0.14499999999999999</v>
      </c>
      <c r="T41138">
        <v>0.54999999999999993</v>
      </c>
      <c r="U41138">
        <v>453998</v>
      </c>
      <c r="V41138" t="s">
        <v>1692</v>
      </c>
      <c r="W41138" t="s">
        <v>453</v>
      </c>
      <c r="X41138" s="64" t="s">
        <v>1693</v>
      </c>
      <c r="Y41138" s="1" t="s">
        <v>1</v>
      </c>
    </row>
    <row r="41139" spans="1:25" x14ac:dyDescent="0.3">
      <c r="A41139" t="s">
        <v>2078</v>
      </c>
      <c r="B41139" s="47">
        <v>45282</v>
      </c>
      <c r="C41139" s="3">
        <v>520497.46</v>
      </c>
      <c r="D41139" s="3">
        <v>523814.35</v>
      </c>
      <c r="E41139" s="3">
        <v>520497.46</v>
      </c>
      <c r="F41139" s="3">
        <v>3316.89</v>
      </c>
      <c r="G41139" s="3">
        <v>576648.53</v>
      </c>
      <c r="H41139" s="47">
        <v>43349</v>
      </c>
      <c r="I41139" s="47">
        <v>43290</v>
      </c>
      <c r="J41139" s="47">
        <v>52421</v>
      </c>
      <c r="K41139" s="55">
        <f t="shared" si="381"/>
        <v>25</v>
      </c>
      <c r="L41139" s="1" t="s">
        <v>4</v>
      </c>
      <c r="M41139" s="1" t="s">
        <v>0</v>
      </c>
      <c r="N41139" s="1">
        <v>510362</v>
      </c>
      <c r="O41139" t="s">
        <v>485</v>
      </c>
      <c r="P41139" t="s">
        <v>15637</v>
      </c>
      <c r="Q41139">
        <v>0.30499999999999999</v>
      </c>
      <c r="R41139">
        <v>1</v>
      </c>
      <c r="S41139">
        <v>0.14499999999999999</v>
      </c>
      <c r="T41139">
        <v>0.54999999999999993</v>
      </c>
      <c r="U41139">
        <v>332999</v>
      </c>
      <c r="V41139" t="s">
        <v>1699</v>
      </c>
      <c r="W41139" t="s">
        <v>442</v>
      </c>
      <c r="X41139" s="64" t="s">
        <v>1700</v>
      </c>
      <c r="Y41139" s="1" t="s">
        <v>1</v>
      </c>
    </row>
    <row r="41140" spans="1:25" x14ac:dyDescent="0.3">
      <c r="A41140" t="s">
        <v>2005</v>
      </c>
      <c r="B41140" s="47">
        <v>45282</v>
      </c>
      <c r="C41140" s="3">
        <v>603840.96</v>
      </c>
      <c r="D41140" s="3">
        <v>603945.04</v>
      </c>
      <c r="E41140" s="3">
        <v>603840.96</v>
      </c>
      <c r="F41140" s="3">
        <v>104.08</v>
      </c>
      <c r="G41140" s="3">
        <v>2871600</v>
      </c>
      <c r="H41140" s="47">
        <v>43693</v>
      </c>
      <c r="I41140" s="47">
        <v>43670</v>
      </c>
      <c r="J41140" s="47">
        <v>52804</v>
      </c>
      <c r="K41140" s="55">
        <f t="shared" si="381"/>
        <v>25</v>
      </c>
      <c r="L41140" s="1" t="s">
        <v>4</v>
      </c>
      <c r="M41140" s="1" t="s">
        <v>0</v>
      </c>
      <c r="N41140" s="1">
        <v>510501</v>
      </c>
      <c r="O41140" t="s">
        <v>485</v>
      </c>
      <c r="P41140" t="s">
        <v>15637</v>
      </c>
      <c r="Q41140">
        <v>0.55500000000000005</v>
      </c>
      <c r="R41140">
        <v>1</v>
      </c>
      <c r="S41140">
        <v>0.14499999999999999</v>
      </c>
      <c r="T41140">
        <v>0.54999999999999993</v>
      </c>
      <c r="U41140">
        <v>623990</v>
      </c>
      <c r="V41140" t="s">
        <v>153</v>
      </c>
      <c r="W41140" t="s">
        <v>443</v>
      </c>
      <c r="X41140" s="64" t="s">
        <v>1704</v>
      </c>
      <c r="Y41140" s="1" t="s">
        <v>1</v>
      </c>
    </row>
    <row r="41141" spans="1:25" x14ac:dyDescent="0.3">
      <c r="A41141" t="s">
        <v>1989</v>
      </c>
      <c r="B41141" s="47">
        <v>45282</v>
      </c>
      <c r="C41141" s="3">
        <v>28178</v>
      </c>
      <c r="D41141" s="3">
        <v>28121.279999999999</v>
      </c>
      <c r="E41141" s="3">
        <v>28121.279999999999</v>
      </c>
      <c r="F41141" s="3">
        <v>0</v>
      </c>
      <c r="G41141" s="3">
        <v>109569.57</v>
      </c>
      <c r="H41141" s="47">
        <v>43677</v>
      </c>
      <c r="I41141" s="47">
        <v>43622</v>
      </c>
      <c r="J41141" s="47">
        <v>47282</v>
      </c>
      <c r="K41141" s="55">
        <f t="shared" si="381"/>
        <v>10</v>
      </c>
      <c r="L41141" s="1" t="s">
        <v>4</v>
      </c>
      <c r="M41141" s="1" t="s">
        <v>0</v>
      </c>
      <c r="N41141" s="1">
        <v>510520</v>
      </c>
      <c r="O41141" t="s">
        <v>485</v>
      </c>
      <c r="P41141" t="s">
        <v>15637</v>
      </c>
      <c r="Q41141">
        <v>5.4550000000000001</v>
      </c>
      <c r="R41141">
        <v>1</v>
      </c>
      <c r="S41141">
        <v>0.14499999999999999</v>
      </c>
      <c r="T41141">
        <v>0.54999999999999993</v>
      </c>
      <c r="U41141">
        <v>541512</v>
      </c>
      <c r="V41141" t="s">
        <v>1481</v>
      </c>
      <c r="W41141" t="s">
        <v>442</v>
      </c>
      <c r="X41141" s="64" t="s">
        <v>1625</v>
      </c>
      <c r="Y41141" s="1" t="s">
        <v>1</v>
      </c>
    </row>
    <row r="41142" spans="1:25" x14ac:dyDescent="0.3">
      <c r="A41142" t="s">
        <v>2059</v>
      </c>
      <c r="B41142" s="47">
        <v>45282</v>
      </c>
      <c r="C41142" s="3">
        <v>91809.65</v>
      </c>
      <c r="D41142" s="3">
        <v>92070.05</v>
      </c>
      <c r="E41142" s="3">
        <v>91809.65</v>
      </c>
      <c r="F41142" s="3">
        <v>260.39999999999998</v>
      </c>
      <c r="G41142" s="3">
        <v>222764.57</v>
      </c>
      <c r="H41142" s="47">
        <v>43766</v>
      </c>
      <c r="I41142" s="47">
        <v>43661</v>
      </c>
      <c r="J41142" s="47">
        <v>47314</v>
      </c>
      <c r="K41142" s="55">
        <f t="shared" si="381"/>
        <v>10</v>
      </c>
      <c r="L41142" s="1" t="s">
        <v>4</v>
      </c>
      <c r="M41142" s="1" t="s">
        <v>0</v>
      </c>
      <c r="N41142" s="1">
        <v>510558</v>
      </c>
      <c r="O41142" t="s">
        <v>485</v>
      </c>
      <c r="P41142" t="s">
        <v>15637</v>
      </c>
      <c r="Q41142">
        <v>0.48</v>
      </c>
      <c r="R41142">
        <v>1</v>
      </c>
      <c r="S41142">
        <v>0.14499999999999999</v>
      </c>
      <c r="T41142">
        <v>0.54999999999999993</v>
      </c>
      <c r="U41142">
        <v>812112</v>
      </c>
      <c r="V41142" t="s">
        <v>60</v>
      </c>
      <c r="W41142" t="s">
        <v>436</v>
      </c>
      <c r="X41142" s="64" t="s">
        <v>1266</v>
      </c>
      <c r="Y41142" s="1" t="s">
        <v>1</v>
      </c>
    </row>
    <row r="41143" spans="1:25" x14ac:dyDescent="0.3">
      <c r="A41143" t="s">
        <v>2118</v>
      </c>
      <c r="B41143" s="47">
        <v>45282</v>
      </c>
      <c r="C41143" s="3">
        <v>3038441.16</v>
      </c>
      <c r="D41143" s="3">
        <v>3048438.33</v>
      </c>
      <c r="E41143" s="3">
        <v>3038441.16</v>
      </c>
      <c r="F41143" s="3">
        <v>9997.17</v>
      </c>
      <c r="G41143" s="3">
        <v>3259051.82</v>
      </c>
      <c r="H41143" s="47">
        <v>43558</v>
      </c>
      <c r="I41143" s="47">
        <v>43129</v>
      </c>
      <c r="J41143" s="47">
        <v>52472</v>
      </c>
      <c r="K41143" s="55">
        <f t="shared" si="381"/>
        <v>25</v>
      </c>
      <c r="L41143" s="1" t="s">
        <v>4</v>
      </c>
      <c r="M41143" s="1" t="s">
        <v>0</v>
      </c>
      <c r="N41143" s="1">
        <v>510672</v>
      </c>
      <c r="O41143" t="s">
        <v>485</v>
      </c>
      <c r="P41143" t="s">
        <v>15637</v>
      </c>
      <c r="Q41143">
        <v>1.48</v>
      </c>
      <c r="R41143">
        <v>1</v>
      </c>
      <c r="S41143">
        <v>0.14499999999999999</v>
      </c>
      <c r="T41143">
        <v>0.54999999999999993</v>
      </c>
      <c r="U41143">
        <v>713940</v>
      </c>
      <c r="V41143" t="s">
        <v>201</v>
      </c>
      <c r="W41143" t="s">
        <v>446</v>
      </c>
      <c r="X41143" s="64" t="s">
        <v>1703</v>
      </c>
      <c r="Y41143" s="1" t="s">
        <v>1</v>
      </c>
    </row>
    <row r="41144" spans="1:25" x14ac:dyDescent="0.3">
      <c r="A41144" t="s">
        <v>2001</v>
      </c>
      <c r="B41144" s="47">
        <v>45282</v>
      </c>
      <c r="C41144" s="3">
        <v>332037.39</v>
      </c>
      <c r="D41144" s="3">
        <v>333623</v>
      </c>
      <c r="E41144" s="3">
        <v>332037.39</v>
      </c>
      <c r="F41144" s="3">
        <v>1585.61</v>
      </c>
      <c r="G41144" s="3">
        <v>351127.19</v>
      </c>
      <c r="H41144" s="47">
        <v>44092</v>
      </c>
      <c r="I41144" s="47">
        <v>44032</v>
      </c>
      <c r="J41144" s="47">
        <v>53163</v>
      </c>
      <c r="K41144" s="55">
        <f t="shared" si="381"/>
        <v>25</v>
      </c>
      <c r="L41144" s="1" t="s">
        <v>4</v>
      </c>
      <c r="M41144" s="1" t="s">
        <v>0</v>
      </c>
      <c r="N41144" s="1">
        <v>510694</v>
      </c>
      <c r="O41144" t="s">
        <v>485</v>
      </c>
      <c r="P41144" t="s">
        <v>15637</v>
      </c>
      <c r="Q41144">
        <v>0.23</v>
      </c>
      <c r="R41144">
        <v>1</v>
      </c>
      <c r="S41144">
        <v>0.14499999999999999</v>
      </c>
      <c r="T41144">
        <v>0.54999999999999993</v>
      </c>
      <c r="U41144">
        <v>444130</v>
      </c>
      <c r="V41144" t="s">
        <v>1705</v>
      </c>
      <c r="W41144" t="s">
        <v>442</v>
      </c>
      <c r="X41144" s="64" t="s">
        <v>1706</v>
      </c>
      <c r="Y41144" s="1" t="s">
        <v>1</v>
      </c>
    </row>
    <row r="41145" spans="1:25" x14ac:dyDescent="0.3">
      <c r="A41145" t="s">
        <v>2011</v>
      </c>
      <c r="B41145" s="47">
        <v>45282</v>
      </c>
      <c r="C41145" s="3">
        <v>234250.8</v>
      </c>
      <c r="D41145" s="3">
        <v>234741.36</v>
      </c>
      <c r="E41145" s="3">
        <v>234250.8</v>
      </c>
      <c r="F41145" s="3">
        <v>490.56</v>
      </c>
      <c r="G41145" s="3">
        <v>614392.1</v>
      </c>
      <c r="H41145" s="47">
        <v>39897</v>
      </c>
      <c r="I41145" s="47">
        <v>39750</v>
      </c>
      <c r="J41145" s="47">
        <v>47420</v>
      </c>
      <c r="K41145" s="55">
        <f t="shared" si="381"/>
        <v>21</v>
      </c>
      <c r="L41145" s="1" t="s">
        <v>4</v>
      </c>
      <c r="M41145" s="1" t="s">
        <v>0</v>
      </c>
      <c r="N41145" s="1">
        <v>521616</v>
      </c>
      <c r="O41145" t="s">
        <v>485</v>
      </c>
      <c r="P41145" t="s">
        <v>15637</v>
      </c>
      <c r="Q41145">
        <v>0</v>
      </c>
      <c r="R41145">
        <v>2.2999999999999998</v>
      </c>
      <c r="S41145">
        <v>0.125</v>
      </c>
      <c r="T41145">
        <v>0.49399999999999999</v>
      </c>
      <c r="U41145">
        <v>621210</v>
      </c>
      <c r="V41145" t="s">
        <v>70</v>
      </c>
      <c r="W41145" t="s">
        <v>438</v>
      </c>
      <c r="X41145" s="64" t="s">
        <v>1679</v>
      </c>
      <c r="Y41145" s="1" t="s">
        <v>1</v>
      </c>
    </row>
    <row r="41146" spans="1:25" x14ac:dyDescent="0.3">
      <c r="A41146" t="s">
        <v>2042</v>
      </c>
      <c r="B41146" s="47">
        <v>45282</v>
      </c>
      <c r="C41146" s="3">
        <v>10088.93</v>
      </c>
      <c r="D41146" s="3">
        <v>10206.209999999999</v>
      </c>
      <c r="E41146" s="3">
        <v>10088.93</v>
      </c>
      <c r="F41146" s="3">
        <v>117.28</v>
      </c>
      <c r="G41146" s="3">
        <v>385424.47</v>
      </c>
      <c r="H41146" s="47">
        <v>41719</v>
      </c>
      <c r="I41146" s="47">
        <v>41638</v>
      </c>
      <c r="J41146" s="47">
        <v>45290</v>
      </c>
      <c r="K41146" s="55">
        <f t="shared" si="381"/>
        <v>10</v>
      </c>
      <c r="L41146" s="1" t="s">
        <v>4</v>
      </c>
      <c r="M41146" s="1" t="s">
        <v>0</v>
      </c>
      <c r="N41146" s="1">
        <v>522044</v>
      </c>
      <c r="O41146" t="s">
        <v>485</v>
      </c>
      <c r="P41146" t="s">
        <v>15637</v>
      </c>
      <c r="Q41146">
        <v>0</v>
      </c>
      <c r="R41146">
        <v>1</v>
      </c>
      <c r="S41146">
        <v>0.125</v>
      </c>
      <c r="T41146">
        <v>0.52</v>
      </c>
      <c r="U41146">
        <v>541810</v>
      </c>
      <c r="V41146" t="s">
        <v>176</v>
      </c>
      <c r="W41146" t="s">
        <v>436</v>
      </c>
      <c r="X41146" s="64" t="s">
        <v>1668</v>
      </c>
      <c r="Y41146" s="1" t="s">
        <v>5</v>
      </c>
    </row>
    <row r="41147" spans="1:25" x14ac:dyDescent="0.3">
      <c r="A41147" t="s">
        <v>2062</v>
      </c>
      <c r="B41147" s="47">
        <v>45282</v>
      </c>
      <c r="C41147" s="3">
        <v>862.98</v>
      </c>
      <c r="D41147" s="3">
        <v>847.29</v>
      </c>
      <c r="E41147" s="3">
        <v>847.29</v>
      </c>
      <c r="F41147" s="3">
        <v>0</v>
      </c>
      <c r="G41147" s="3">
        <v>25500</v>
      </c>
      <c r="H41147" s="47">
        <v>41723</v>
      </c>
      <c r="I41147" s="47">
        <v>41703</v>
      </c>
      <c r="J41147" s="47">
        <v>45356</v>
      </c>
      <c r="K41147" s="55">
        <f t="shared" si="381"/>
        <v>10</v>
      </c>
      <c r="L41147" s="1" t="s">
        <v>4</v>
      </c>
      <c r="M41147" s="1" t="s">
        <v>0</v>
      </c>
      <c r="N41147" s="1">
        <v>522075</v>
      </c>
      <c r="O41147" t="s">
        <v>485</v>
      </c>
      <c r="P41147" t="s">
        <v>15637</v>
      </c>
      <c r="Q41147">
        <v>0</v>
      </c>
      <c r="R41147">
        <v>1</v>
      </c>
      <c r="S41147">
        <v>0.125</v>
      </c>
      <c r="T41147">
        <v>0</v>
      </c>
      <c r="U41147">
        <v>812199</v>
      </c>
      <c r="V41147" t="s">
        <v>658</v>
      </c>
      <c r="W41147" t="s">
        <v>447</v>
      </c>
      <c r="X41147" s="64" t="s">
        <v>1670</v>
      </c>
      <c r="Y41147" s="1" t="s">
        <v>1</v>
      </c>
    </row>
    <row r="41148" spans="1:25" x14ac:dyDescent="0.3">
      <c r="A41148" t="s">
        <v>1992</v>
      </c>
      <c r="B41148" s="47">
        <v>45282</v>
      </c>
      <c r="C41148" s="3">
        <v>158110.57</v>
      </c>
      <c r="D41148" s="3">
        <v>167136.1</v>
      </c>
      <c r="E41148" s="3">
        <v>158110.57</v>
      </c>
      <c r="F41148" s="3">
        <v>9025.5300000000007</v>
      </c>
      <c r="G41148" s="3">
        <v>316500</v>
      </c>
      <c r="H41148" s="47">
        <v>42851</v>
      </c>
      <c r="I41148" s="47">
        <v>42824</v>
      </c>
      <c r="J41148" s="47">
        <v>46476</v>
      </c>
      <c r="K41148" s="55">
        <f t="shared" ref="K41148:K41211" si="382">DATEDIF(I41148,J41148, "Y")</f>
        <v>10</v>
      </c>
      <c r="L41148" s="1" t="s">
        <v>0</v>
      </c>
      <c r="M41148" s="1" t="s">
        <v>0</v>
      </c>
      <c r="N41148" s="1">
        <v>522420</v>
      </c>
      <c r="O41148" t="s">
        <v>485</v>
      </c>
      <c r="P41148" t="s">
        <v>15637</v>
      </c>
      <c r="Q41148">
        <v>0</v>
      </c>
      <c r="R41148">
        <v>1</v>
      </c>
      <c r="S41148">
        <v>0.125</v>
      </c>
      <c r="T41148">
        <v>0.54599999999999993</v>
      </c>
      <c r="U41148">
        <v>722513</v>
      </c>
      <c r="V41148" t="s">
        <v>105</v>
      </c>
      <c r="W41148" t="s">
        <v>438</v>
      </c>
      <c r="X41148" s="64" t="s">
        <v>1675</v>
      </c>
      <c r="Y41148" s="1" t="s">
        <v>3</v>
      </c>
    </row>
    <row r="41149" spans="1:25" x14ac:dyDescent="0.3">
      <c r="A41149" t="s">
        <v>2120</v>
      </c>
      <c r="B41149" s="47">
        <v>45282</v>
      </c>
      <c r="C41149" s="3">
        <v>63960.29</v>
      </c>
      <c r="D41149" s="3">
        <v>65542.350000000006</v>
      </c>
      <c r="E41149" s="3">
        <v>63960.29</v>
      </c>
      <c r="F41149" s="3">
        <v>1582.06</v>
      </c>
      <c r="G41149" s="3">
        <v>126025.46</v>
      </c>
      <c r="H41149" s="47">
        <v>43087</v>
      </c>
      <c r="I41149" s="47">
        <v>43006</v>
      </c>
      <c r="J41149" s="47">
        <v>46658</v>
      </c>
      <c r="K41149" s="55">
        <f t="shared" si="382"/>
        <v>10</v>
      </c>
      <c r="L41149" s="1" t="s">
        <v>0</v>
      </c>
      <c r="M41149" s="1" t="s">
        <v>0</v>
      </c>
      <c r="N41149" s="1">
        <v>522472</v>
      </c>
      <c r="O41149" t="s">
        <v>485</v>
      </c>
      <c r="P41149" t="s">
        <v>15637</v>
      </c>
      <c r="Q41149">
        <v>0</v>
      </c>
      <c r="R41149">
        <v>1</v>
      </c>
      <c r="S41149">
        <v>0.125</v>
      </c>
      <c r="T41149">
        <v>0.54599999999999993</v>
      </c>
      <c r="U41149">
        <v>531311</v>
      </c>
      <c r="V41149" t="s">
        <v>154</v>
      </c>
      <c r="W41149" t="s">
        <v>456</v>
      </c>
      <c r="X41149" s="64" t="s">
        <v>374</v>
      </c>
      <c r="Y41149" s="1" t="s">
        <v>3</v>
      </c>
    </row>
    <row r="41150" spans="1:25" x14ac:dyDescent="0.3">
      <c r="A41150" t="s">
        <v>2006</v>
      </c>
      <c r="B41150" s="47">
        <v>45282</v>
      </c>
      <c r="C41150" s="3">
        <v>33260.269999999997</v>
      </c>
      <c r="D41150" s="3">
        <v>32981.58</v>
      </c>
      <c r="E41150" s="3">
        <v>32981.58</v>
      </c>
      <c r="F41150" s="3">
        <v>0</v>
      </c>
      <c r="G41150" s="3">
        <v>130275</v>
      </c>
      <c r="H41150" s="47">
        <v>43362</v>
      </c>
      <c r="I41150" s="47">
        <v>43276</v>
      </c>
      <c r="J41150" s="47">
        <v>46930</v>
      </c>
      <c r="K41150" s="55">
        <f t="shared" si="382"/>
        <v>10</v>
      </c>
      <c r="L41150" s="1" t="s">
        <v>4</v>
      </c>
      <c r="M41150" s="1" t="s">
        <v>0</v>
      </c>
      <c r="N41150" s="1">
        <v>522515</v>
      </c>
      <c r="O41150" t="s">
        <v>485</v>
      </c>
      <c r="P41150" t="s">
        <v>15637</v>
      </c>
      <c r="Q41150">
        <v>0</v>
      </c>
      <c r="R41150">
        <v>1</v>
      </c>
      <c r="S41150">
        <v>0.125</v>
      </c>
      <c r="T41150">
        <v>0.54999999999999993</v>
      </c>
      <c r="U41150">
        <v>713940</v>
      </c>
      <c r="V41150" t="s">
        <v>645</v>
      </c>
      <c r="W41150" t="s">
        <v>446</v>
      </c>
      <c r="X41150" s="64" t="s">
        <v>646</v>
      </c>
      <c r="Y41150" s="1" t="s">
        <v>1</v>
      </c>
    </row>
    <row r="41151" spans="1:25" x14ac:dyDescent="0.3">
      <c r="A41151" t="s">
        <v>2035</v>
      </c>
      <c r="B41151" s="47">
        <v>45282</v>
      </c>
      <c r="C41151" s="3">
        <v>21825.83</v>
      </c>
      <c r="D41151" s="3">
        <v>22009.87</v>
      </c>
      <c r="E41151" s="3">
        <v>21825.83</v>
      </c>
      <c r="F41151" s="3">
        <v>184.04</v>
      </c>
      <c r="G41151" s="3">
        <v>130500</v>
      </c>
      <c r="H41151" s="47">
        <v>43689</v>
      </c>
      <c r="I41151" s="47">
        <v>43670</v>
      </c>
      <c r="J41151" s="47">
        <v>47323</v>
      </c>
      <c r="K41151" s="55">
        <f t="shared" si="382"/>
        <v>10</v>
      </c>
      <c r="L41151" s="1" t="s">
        <v>4</v>
      </c>
      <c r="M41151" s="1" t="s">
        <v>0</v>
      </c>
      <c r="N41151" s="1">
        <v>522564</v>
      </c>
      <c r="O41151" t="s">
        <v>485</v>
      </c>
      <c r="P41151" t="s">
        <v>15637</v>
      </c>
      <c r="Q41151">
        <v>0</v>
      </c>
      <c r="R41151">
        <v>1</v>
      </c>
      <c r="S41151">
        <v>0.125</v>
      </c>
      <c r="T41151">
        <v>0.54999999999999993</v>
      </c>
      <c r="U41151">
        <v>713940</v>
      </c>
      <c r="V41151" t="s">
        <v>1072</v>
      </c>
      <c r="W41151" t="s">
        <v>448</v>
      </c>
      <c r="X41151" s="64" t="s">
        <v>1678</v>
      </c>
      <c r="Y41151" s="1" t="s">
        <v>1</v>
      </c>
    </row>
    <row r="41152" spans="1:25" x14ac:dyDescent="0.3">
      <c r="A41152" t="s">
        <v>1986</v>
      </c>
      <c r="B41152" s="47">
        <v>45282</v>
      </c>
      <c r="C41152" s="3">
        <v>96225.49</v>
      </c>
      <c r="D41152" s="3">
        <v>98224.91</v>
      </c>
      <c r="E41152" s="3">
        <v>96225.49</v>
      </c>
      <c r="F41152" s="3">
        <v>1999.42</v>
      </c>
      <c r="G41152" s="3">
        <v>130761.71</v>
      </c>
      <c r="H41152" s="47">
        <v>43803</v>
      </c>
      <c r="I41152" s="47">
        <v>43762</v>
      </c>
      <c r="J41152" s="47">
        <v>47415</v>
      </c>
      <c r="K41152" s="55">
        <f t="shared" si="382"/>
        <v>10</v>
      </c>
      <c r="L41152" s="1" t="s">
        <v>4</v>
      </c>
      <c r="M41152" s="1" t="s">
        <v>0</v>
      </c>
      <c r="N41152" s="1">
        <v>522570</v>
      </c>
      <c r="O41152" t="s">
        <v>485</v>
      </c>
      <c r="P41152" t="s">
        <v>15637</v>
      </c>
      <c r="Q41152">
        <v>0</v>
      </c>
      <c r="R41152">
        <v>1</v>
      </c>
      <c r="S41152">
        <v>0.125</v>
      </c>
      <c r="T41152">
        <v>0.54999999999999993</v>
      </c>
      <c r="U41152">
        <v>621111</v>
      </c>
      <c r="V41152" t="s">
        <v>1442</v>
      </c>
      <c r="W41152" t="s">
        <v>442</v>
      </c>
      <c r="X41152" s="64" t="s">
        <v>106</v>
      </c>
      <c r="Y41152" s="1" t="s">
        <v>2</v>
      </c>
    </row>
    <row r="41153" spans="1:25" x14ac:dyDescent="0.3">
      <c r="A41153" t="s">
        <v>2006</v>
      </c>
      <c r="B41153" s="47">
        <v>45282</v>
      </c>
      <c r="C41153" s="3">
        <v>55110.7</v>
      </c>
      <c r="D41153" s="3">
        <v>54958.06</v>
      </c>
      <c r="E41153" s="3">
        <v>54958.06</v>
      </c>
      <c r="F41153" s="3">
        <v>0</v>
      </c>
      <c r="G41153" s="3">
        <v>101935.2</v>
      </c>
      <c r="H41153" s="47">
        <v>43997</v>
      </c>
      <c r="I41153" s="47">
        <v>43818</v>
      </c>
      <c r="J41153" s="47">
        <v>47581</v>
      </c>
      <c r="K41153" s="55">
        <f t="shared" si="382"/>
        <v>10</v>
      </c>
      <c r="L41153" s="1" t="s">
        <v>4</v>
      </c>
      <c r="M41153" s="1" t="s">
        <v>0</v>
      </c>
      <c r="N41153" s="1">
        <v>522593</v>
      </c>
      <c r="O41153" t="s">
        <v>485</v>
      </c>
      <c r="P41153" t="s">
        <v>15637</v>
      </c>
      <c r="Q41153">
        <v>0</v>
      </c>
      <c r="R41153">
        <v>1</v>
      </c>
      <c r="S41153">
        <v>0.125</v>
      </c>
      <c r="T41153">
        <v>0.54999999999999993</v>
      </c>
      <c r="U41153">
        <v>713940</v>
      </c>
      <c r="V41153" t="s">
        <v>645</v>
      </c>
      <c r="W41153" t="s">
        <v>446</v>
      </c>
      <c r="X41153" s="64" t="s">
        <v>646</v>
      </c>
      <c r="Y41153" s="1" t="s">
        <v>1</v>
      </c>
    </row>
    <row r="41154" spans="1:25" x14ac:dyDescent="0.3">
      <c r="A41154" t="s">
        <v>1998</v>
      </c>
      <c r="B41154" s="47">
        <v>45282</v>
      </c>
      <c r="C41154" s="3">
        <v>97863.74</v>
      </c>
      <c r="D41154" s="3">
        <v>101044.02</v>
      </c>
      <c r="E41154" s="3">
        <v>97863.74</v>
      </c>
      <c r="F41154" s="3">
        <v>3180.28</v>
      </c>
      <c r="G41154" s="3">
        <v>127500</v>
      </c>
      <c r="H41154" s="47">
        <v>44064</v>
      </c>
      <c r="I41154" s="47">
        <v>44042</v>
      </c>
      <c r="J41154" s="47">
        <v>47694</v>
      </c>
      <c r="K41154" s="55">
        <f t="shared" si="382"/>
        <v>10</v>
      </c>
      <c r="L41154" s="1" t="s">
        <v>0</v>
      </c>
      <c r="M41154" s="1" t="s">
        <v>0</v>
      </c>
      <c r="N41154" s="1">
        <v>522611</v>
      </c>
      <c r="O41154" t="s">
        <v>485</v>
      </c>
      <c r="P41154" t="s">
        <v>15637</v>
      </c>
      <c r="Q41154">
        <v>0</v>
      </c>
      <c r="R41154">
        <v>1</v>
      </c>
      <c r="S41154">
        <v>0.125</v>
      </c>
      <c r="T41154">
        <v>0.54999999999999993</v>
      </c>
      <c r="U41154">
        <v>562910</v>
      </c>
      <c r="V41154" t="s">
        <v>1682</v>
      </c>
      <c r="W41154" t="s">
        <v>462</v>
      </c>
      <c r="X41154" s="64" t="s">
        <v>1683</v>
      </c>
      <c r="Y41154" s="1" t="s">
        <v>3</v>
      </c>
    </row>
    <row r="41155" spans="1:25" x14ac:dyDescent="0.3">
      <c r="A41155" t="s">
        <v>2001</v>
      </c>
      <c r="B41155" s="47">
        <v>45282</v>
      </c>
      <c r="C41155" s="3">
        <v>200622.54</v>
      </c>
      <c r="D41155" s="3">
        <v>201550.28</v>
      </c>
      <c r="E41155" s="3">
        <v>200622.54</v>
      </c>
      <c r="F41155" s="3">
        <v>927.74</v>
      </c>
      <c r="G41155" s="3">
        <v>269579.73</v>
      </c>
      <c r="H41155" s="47">
        <v>44092</v>
      </c>
      <c r="I41155" s="47">
        <v>44032</v>
      </c>
      <c r="J41155" s="47">
        <v>47684</v>
      </c>
      <c r="K41155" s="55">
        <f t="shared" si="382"/>
        <v>10</v>
      </c>
      <c r="L41155" s="1" t="s">
        <v>4</v>
      </c>
      <c r="M41155" s="1" t="s">
        <v>0</v>
      </c>
      <c r="N41155" s="1">
        <v>522615</v>
      </c>
      <c r="O41155" t="s">
        <v>485</v>
      </c>
      <c r="P41155" t="s">
        <v>15637</v>
      </c>
      <c r="Q41155">
        <v>0</v>
      </c>
      <c r="R41155">
        <v>1</v>
      </c>
      <c r="S41155">
        <v>0.125</v>
      </c>
      <c r="T41155">
        <v>0.54999999999999993</v>
      </c>
      <c r="U41155">
        <v>444130</v>
      </c>
      <c r="V41155" t="s">
        <v>1680</v>
      </c>
      <c r="W41155" t="s">
        <v>442</v>
      </c>
      <c r="X41155" s="64" t="s">
        <v>1681</v>
      </c>
      <c r="Y41155" s="1" t="s">
        <v>1</v>
      </c>
    </row>
    <row r="41156" spans="1:25" x14ac:dyDescent="0.3">
      <c r="A41156" t="s">
        <v>2054</v>
      </c>
      <c r="B41156" s="47">
        <v>45282</v>
      </c>
      <c r="C41156" s="3">
        <v>2706735.86</v>
      </c>
      <c r="D41156" s="3">
        <v>2717579.88</v>
      </c>
      <c r="E41156" s="3">
        <v>2706735.86</v>
      </c>
      <c r="F41156" s="3">
        <v>10844.02</v>
      </c>
      <c r="G41156" s="3">
        <v>2976561.44</v>
      </c>
      <c r="H41156" s="47">
        <v>44411</v>
      </c>
      <c r="I41156" s="47">
        <v>44012</v>
      </c>
      <c r="J41156" s="47">
        <v>53508</v>
      </c>
      <c r="K41156" s="55">
        <f t="shared" si="382"/>
        <v>26</v>
      </c>
      <c r="L41156" s="1" t="s">
        <v>4</v>
      </c>
      <c r="M41156" s="1" t="s">
        <v>0</v>
      </c>
      <c r="N41156" s="1">
        <v>530006</v>
      </c>
      <c r="O41156" t="s">
        <v>485</v>
      </c>
      <c r="P41156" t="s">
        <v>15637</v>
      </c>
      <c r="Q41156">
        <v>1.48</v>
      </c>
      <c r="R41156">
        <v>1</v>
      </c>
      <c r="S41156">
        <v>0.14499999999999999</v>
      </c>
      <c r="T41156">
        <v>0.54999999999999993</v>
      </c>
      <c r="U41156">
        <v>445230</v>
      </c>
      <c r="V41156" t="s">
        <v>128</v>
      </c>
      <c r="W41156" t="s">
        <v>438</v>
      </c>
      <c r="X41156" s="64" t="s">
        <v>1610</v>
      </c>
      <c r="Y41156" s="1" t="s">
        <v>1</v>
      </c>
    </row>
    <row r="41157" spans="1:25" x14ac:dyDescent="0.3">
      <c r="A41157" t="s">
        <v>2127</v>
      </c>
      <c r="B41157" s="47">
        <v>45282</v>
      </c>
      <c r="C41157" s="3">
        <v>3665883.41</v>
      </c>
      <c r="D41157" s="3">
        <v>3678427.39</v>
      </c>
      <c r="E41157" s="3">
        <v>3665883.41</v>
      </c>
      <c r="F41157" s="3">
        <v>12543.98</v>
      </c>
      <c r="G41157" s="3">
        <v>3750000</v>
      </c>
      <c r="H41157" s="47">
        <v>44502</v>
      </c>
      <c r="I41157" s="47">
        <v>44473</v>
      </c>
      <c r="J41157" s="47">
        <v>53604</v>
      </c>
      <c r="K41157" s="55">
        <f t="shared" si="382"/>
        <v>25</v>
      </c>
      <c r="L41157" s="1" t="s">
        <v>4</v>
      </c>
      <c r="M41157" s="1" t="s">
        <v>0</v>
      </c>
      <c r="N41157" s="1">
        <v>530035</v>
      </c>
      <c r="O41157" t="s">
        <v>485</v>
      </c>
      <c r="P41157" t="s">
        <v>15637</v>
      </c>
      <c r="Q41157">
        <v>0.03</v>
      </c>
      <c r="R41157">
        <v>1</v>
      </c>
      <c r="S41157">
        <v>0.14499999999999999</v>
      </c>
      <c r="T41157">
        <v>0</v>
      </c>
      <c r="U41157">
        <v>721110</v>
      </c>
      <c r="V41157" t="s">
        <v>1712</v>
      </c>
      <c r="W41157" t="s">
        <v>446</v>
      </c>
      <c r="X41157" s="64" t="s">
        <v>1713</v>
      </c>
      <c r="Y41157" s="1" t="s">
        <v>1</v>
      </c>
    </row>
    <row r="41158" spans="1:25" x14ac:dyDescent="0.3">
      <c r="A41158" t="s">
        <v>2091</v>
      </c>
      <c r="B41158" s="47">
        <v>45282</v>
      </c>
      <c r="C41158" s="3">
        <v>1331284.99</v>
      </c>
      <c r="D41158" s="3">
        <v>1335450.33</v>
      </c>
      <c r="E41158" s="3">
        <v>1331284.99</v>
      </c>
      <c r="F41158" s="3">
        <v>4165.34</v>
      </c>
      <c r="G41158" s="3">
        <v>1712269.8</v>
      </c>
      <c r="H41158" s="47">
        <v>44620</v>
      </c>
      <c r="I41158" s="47">
        <v>44378</v>
      </c>
      <c r="J41158" s="47">
        <v>53509</v>
      </c>
      <c r="K41158" s="55">
        <f t="shared" si="382"/>
        <v>25</v>
      </c>
      <c r="L41158" s="1" t="s">
        <v>4</v>
      </c>
      <c r="M41158" s="1" t="s">
        <v>0</v>
      </c>
      <c r="N41158" s="1">
        <v>530105</v>
      </c>
      <c r="O41158" t="s">
        <v>485</v>
      </c>
      <c r="P41158" t="s">
        <v>15637</v>
      </c>
      <c r="Q41158">
        <v>2.355</v>
      </c>
      <c r="R41158">
        <v>1</v>
      </c>
      <c r="S41158">
        <v>0.14499999999999999</v>
      </c>
      <c r="T41158">
        <v>0</v>
      </c>
      <c r="U41158">
        <v>517919</v>
      </c>
      <c r="V41158" t="s">
        <v>76</v>
      </c>
      <c r="W41158" t="s">
        <v>442</v>
      </c>
      <c r="X41158" s="64" t="s">
        <v>1707</v>
      </c>
      <c r="Y41158" s="1" t="s">
        <v>1</v>
      </c>
    </row>
    <row r="41159" spans="1:25" x14ac:dyDescent="0.3">
      <c r="A41159" t="s">
        <v>2011</v>
      </c>
      <c r="B41159" s="47">
        <v>45282</v>
      </c>
      <c r="C41159" s="3">
        <v>171016.31</v>
      </c>
      <c r="D41159" s="3">
        <v>174622.32</v>
      </c>
      <c r="E41159" s="3">
        <v>171016.31</v>
      </c>
      <c r="F41159" s="3">
        <v>3606.01</v>
      </c>
      <c r="G41159" s="3">
        <v>187500</v>
      </c>
      <c r="H41159" s="47">
        <v>44671</v>
      </c>
      <c r="I41159" s="47">
        <v>44629</v>
      </c>
      <c r="J41159" s="47">
        <v>48282</v>
      </c>
      <c r="K41159" s="55">
        <f t="shared" si="382"/>
        <v>10</v>
      </c>
      <c r="L41159" s="1" t="s">
        <v>0</v>
      </c>
      <c r="M41159" s="1" t="s">
        <v>0</v>
      </c>
      <c r="N41159" s="1">
        <v>530136</v>
      </c>
      <c r="O41159" t="s">
        <v>485</v>
      </c>
      <c r="P41159" t="s">
        <v>15637</v>
      </c>
      <c r="Q41159">
        <v>4.4050000000000002</v>
      </c>
      <c r="R41159">
        <v>1</v>
      </c>
      <c r="S41159">
        <v>0.14499999999999999</v>
      </c>
      <c r="T41159">
        <v>0</v>
      </c>
      <c r="U41159">
        <v>424990</v>
      </c>
      <c r="V41159" t="s">
        <v>343</v>
      </c>
      <c r="W41159" t="s">
        <v>456</v>
      </c>
      <c r="X41159" s="64" t="s">
        <v>344</v>
      </c>
      <c r="Y41159" s="1" t="s">
        <v>3</v>
      </c>
    </row>
    <row r="41160" spans="1:25" x14ac:dyDescent="0.3">
      <c r="A41160" t="s">
        <v>2049</v>
      </c>
      <c r="B41160" s="47">
        <v>45282</v>
      </c>
      <c r="C41160" s="3">
        <v>236955.12</v>
      </c>
      <c r="D41160" s="3">
        <v>231985.65</v>
      </c>
      <c r="E41160" s="3">
        <v>231985.65</v>
      </c>
      <c r="F41160" s="3">
        <v>0</v>
      </c>
      <c r="G41160" s="3">
        <v>484689.95</v>
      </c>
      <c r="H41160" s="47">
        <v>44572</v>
      </c>
      <c r="I41160" s="47">
        <v>44426</v>
      </c>
      <c r="J41160" s="47">
        <v>48078</v>
      </c>
      <c r="K41160" s="55">
        <f t="shared" si="382"/>
        <v>10</v>
      </c>
      <c r="L41160" s="1" t="s">
        <v>4</v>
      </c>
      <c r="M41160" s="1" t="s">
        <v>0</v>
      </c>
      <c r="N41160" s="1">
        <v>530137</v>
      </c>
      <c r="O41160" t="s">
        <v>485</v>
      </c>
      <c r="P41160" t="s">
        <v>15637</v>
      </c>
      <c r="Q41160">
        <v>0.48</v>
      </c>
      <c r="R41160">
        <v>1</v>
      </c>
      <c r="S41160">
        <v>0.14499999999999999</v>
      </c>
      <c r="T41160">
        <v>0</v>
      </c>
      <c r="U41160">
        <v>561730</v>
      </c>
      <c r="V41160" t="s">
        <v>164</v>
      </c>
      <c r="W41160" t="s">
        <v>468</v>
      </c>
      <c r="X41160" s="64" t="s">
        <v>1684</v>
      </c>
      <c r="Y41160" s="1" t="s">
        <v>1</v>
      </c>
    </row>
    <row r="41161" spans="1:25" x14ac:dyDescent="0.3">
      <c r="A41161" t="s">
        <v>2006</v>
      </c>
      <c r="B41161" s="47">
        <v>45282</v>
      </c>
      <c r="C41161" s="3">
        <v>485910.55</v>
      </c>
      <c r="D41161" s="3">
        <v>486357.04</v>
      </c>
      <c r="E41161" s="3">
        <v>485910.55</v>
      </c>
      <c r="F41161" s="3">
        <v>446.49</v>
      </c>
      <c r="G41161" s="3">
        <v>500157.17</v>
      </c>
      <c r="H41161" s="47">
        <v>44831</v>
      </c>
      <c r="I41161" s="47">
        <v>44357</v>
      </c>
      <c r="J41161" s="47">
        <v>53796</v>
      </c>
      <c r="K41161" s="55">
        <f t="shared" si="382"/>
        <v>25</v>
      </c>
      <c r="L41161" s="1" t="s">
        <v>4</v>
      </c>
      <c r="M41161" s="1" t="s">
        <v>0</v>
      </c>
      <c r="N41161" s="1">
        <v>530236</v>
      </c>
      <c r="O41161" t="s">
        <v>485</v>
      </c>
      <c r="P41161" t="s">
        <v>15637</v>
      </c>
      <c r="Q41161">
        <v>1.78</v>
      </c>
      <c r="R41161">
        <v>1</v>
      </c>
      <c r="S41161">
        <v>0.14499999999999999</v>
      </c>
      <c r="T41161">
        <v>0</v>
      </c>
      <c r="U41161">
        <v>441310</v>
      </c>
      <c r="V41161" t="s">
        <v>645</v>
      </c>
      <c r="W41161" t="s">
        <v>446</v>
      </c>
      <c r="X41161" s="64" t="s">
        <v>1715</v>
      </c>
      <c r="Y41161" s="1" t="s">
        <v>1</v>
      </c>
    </row>
    <row r="41162" spans="1:25" x14ac:dyDescent="0.3">
      <c r="A41162" t="s">
        <v>2080</v>
      </c>
      <c r="B41162" s="47">
        <v>45282</v>
      </c>
      <c r="C41162" s="3">
        <v>242517.32</v>
      </c>
      <c r="D41162" s="3">
        <v>245347.67</v>
      </c>
      <c r="E41162" s="3">
        <v>242517.32</v>
      </c>
      <c r="F41162" s="3">
        <v>2830.35</v>
      </c>
      <c r="G41162" s="3">
        <v>262500</v>
      </c>
      <c r="H41162" s="47">
        <v>44777</v>
      </c>
      <c r="I41162" s="47">
        <v>44753</v>
      </c>
      <c r="J41162" s="47">
        <v>48406</v>
      </c>
      <c r="K41162" s="55">
        <f t="shared" si="382"/>
        <v>10</v>
      </c>
      <c r="L41162" s="1" t="s">
        <v>4</v>
      </c>
      <c r="M41162" s="1" t="s">
        <v>0</v>
      </c>
      <c r="N41162" s="1">
        <v>530316</v>
      </c>
      <c r="O41162" t="s">
        <v>485</v>
      </c>
      <c r="P41162" t="s">
        <v>15637</v>
      </c>
      <c r="Q41162">
        <v>1.47</v>
      </c>
      <c r="R41162">
        <v>1</v>
      </c>
      <c r="S41162">
        <v>0.14499999999999999</v>
      </c>
      <c r="T41162">
        <v>0</v>
      </c>
      <c r="U41162">
        <v>621210</v>
      </c>
      <c r="V41162" t="s">
        <v>1690</v>
      </c>
      <c r="W41162" t="s">
        <v>456</v>
      </c>
      <c r="X41162" s="64" t="s">
        <v>1691</v>
      </c>
      <c r="Y41162" s="1" t="s">
        <v>1</v>
      </c>
    </row>
    <row r="41163" spans="1:25" x14ac:dyDescent="0.3">
      <c r="A41163" t="s">
        <v>2058</v>
      </c>
      <c r="B41163" s="47">
        <v>45282</v>
      </c>
      <c r="C41163" s="3">
        <v>2849539.36</v>
      </c>
      <c r="D41163" s="3">
        <v>2859077.53</v>
      </c>
      <c r="E41163" s="3">
        <v>2849539.36</v>
      </c>
      <c r="F41163" s="3">
        <v>9538.17</v>
      </c>
      <c r="G41163" s="3">
        <v>3140784.91</v>
      </c>
      <c r="H41163" s="47">
        <v>44831</v>
      </c>
      <c r="I41163" s="47">
        <v>44428</v>
      </c>
      <c r="J41163" s="47">
        <v>48080</v>
      </c>
      <c r="K41163" s="55">
        <f t="shared" si="382"/>
        <v>10</v>
      </c>
      <c r="L41163" s="1" t="s">
        <v>4</v>
      </c>
      <c r="M41163" s="1" t="s">
        <v>0</v>
      </c>
      <c r="N41163" s="1">
        <v>530443</v>
      </c>
      <c r="O41163" t="s">
        <v>485</v>
      </c>
      <c r="P41163" t="s">
        <v>15637</v>
      </c>
      <c r="Q41163">
        <v>1.03</v>
      </c>
      <c r="R41163">
        <v>1</v>
      </c>
      <c r="S41163">
        <v>0.14499999999999999</v>
      </c>
      <c r="T41163">
        <v>0</v>
      </c>
      <c r="U41163">
        <v>532412</v>
      </c>
      <c r="V41163" t="s">
        <v>819</v>
      </c>
      <c r="W41163" t="s">
        <v>453</v>
      </c>
      <c r="X41163" s="64" t="s">
        <v>820</v>
      </c>
      <c r="Y41163" s="1" t="s">
        <v>1</v>
      </c>
    </row>
    <row r="41164" spans="1:25" x14ac:dyDescent="0.3">
      <c r="A41164" t="s">
        <v>2208</v>
      </c>
      <c r="B41164" s="47">
        <v>45282</v>
      </c>
      <c r="C41164" s="3">
        <v>693538.99</v>
      </c>
      <c r="D41164" s="3">
        <v>696860.8</v>
      </c>
      <c r="E41164" s="3">
        <v>693538.99</v>
      </c>
      <c r="F41164" s="3">
        <v>3321.81</v>
      </c>
      <c r="G41164" s="3">
        <v>720000</v>
      </c>
      <c r="H41164" s="47">
        <v>44498</v>
      </c>
      <c r="I41164" s="47">
        <v>44469</v>
      </c>
      <c r="J41164" s="47">
        <v>53600</v>
      </c>
      <c r="K41164" s="55">
        <f t="shared" si="382"/>
        <v>25</v>
      </c>
      <c r="L41164" s="1" t="s">
        <v>4</v>
      </c>
      <c r="M41164" s="1" t="s">
        <v>0</v>
      </c>
      <c r="N41164" s="1">
        <v>540011</v>
      </c>
      <c r="O41164" t="s">
        <v>485</v>
      </c>
      <c r="P41164" t="s">
        <v>15637</v>
      </c>
      <c r="Q41164">
        <v>0</v>
      </c>
      <c r="R41164">
        <v>1</v>
      </c>
      <c r="S41164">
        <v>0.125</v>
      </c>
      <c r="T41164">
        <v>0</v>
      </c>
      <c r="U41164">
        <v>425120</v>
      </c>
      <c r="V41164" t="s">
        <v>1710</v>
      </c>
      <c r="W41164" t="s">
        <v>439</v>
      </c>
      <c r="X41164" s="64" t="s">
        <v>1711</v>
      </c>
      <c r="Y41164" s="1" t="s">
        <v>1</v>
      </c>
    </row>
    <row r="41165" spans="1:25" x14ac:dyDescent="0.3">
      <c r="A41165" t="s">
        <v>2043</v>
      </c>
      <c r="B41165" s="47">
        <v>45282</v>
      </c>
      <c r="C41165" s="3">
        <v>338379.48</v>
      </c>
      <c r="D41165" s="3">
        <v>340235.26</v>
      </c>
      <c r="E41165" s="3">
        <v>338379.48</v>
      </c>
      <c r="F41165" s="3">
        <v>1855.78</v>
      </c>
      <c r="G41165" s="3">
        <v>350625</v>
      </c>
      <c r="H41165" s="47">
        <v>44558</v>
      </c>
      <c r="I41165" s="47">
        <v>44537</v>
      </c>
      <c r="J41165" s="47">
        <v>53677</v>
      </c>
      <c r="K41165" s="55">
        <f t="shared" si="382"/>
        <v>25</v>
      </c>
      <c r="L41165" s="1" t="s">
        <v>4</v>
      </c>
      <c r="M41165" s="1" t="s">
        <v>0</v>
      </c>
      <c r="N41165" s="1">
        <v>540028</v>
      </c>
      <c r="O41165" t="s">
        <v>485</v>
      </c>
      <c r="P41165" t="s">
        <v>15637</v>
      </c>
      <c r="Q41165">
        <v>0</v>
      </c>
      <c r="R41165">
        <v>1</v>
      </c>
      <c r="S41165">
        <v>0.125</v>
      </c>
      <c r="T41165">
        <v>0.49</v>
      </c>
      <c r="U41165">
        <v>561730</v>
      </c>
      <c r="V41165" t="s">
        <v>1403</v>
      </c>
      <c r="W41165" t="s">
        <v>449</v>
      </c>
      <c r="X41165" s="64" t="s">
        <v>1714</v>
      </c>
      <c r="Y41165" s="1" t="s">
        <v>1</v>
      </c>
    </row>
    <row r="41166" spans="1:25" x14ac:dyDescent="0.3">
      <c r="A41166" t="s">
        <v>2059</v>
      </c>
      <c r="B41166" s="47">
        <v>45282</v>
      </c>
      <c r="C41166" s="3">
        <v>202949.02</v>
      </c>
      <c r="D41166" s="3">
        <v>213945.82</v>
      </c>
      <c r="E41166" s="3">
        <v>202949.02</v>
      </c>
      <c r="F41166" s="3">
        <v>10996.8</v>
      </c>
      <c r="G41166" s="3">
        <v>220834.34</v>
      </c>
      <c r="H41166" s="47">
        <v>44617</v>
      </c>
      <c r="I41166" s="47">
        <v>44456</v>
      </c>
      <c r="J41166" s="47">
        <v>48108</v>
      </c>
      <c r="K41166" s="55">
        <f t="shared" si="382"/>
        <v>10</v>
      </c>
      <c r="L41166" s="1" t="s">
        <v>0</v>
      </c>
      <c r="M41166" s="1" t="s">
        <v>0</v>
      </c>
      <c r="N41166" s="1">
        <v>540045</v>
      </c>
      <c r="O41166" t="s">
        <v>485</v>
      </c>
      <c r="P41166" t="s">
        <v>15637</v>
      </c>
      <c r="Q41166">
        <v>0</v>
      </c>
      <c r="R41166">
        <v>1</v>
      </c>
      <c r="S41166">
        <v>0.125</v>
      </c>
      <c r="T41166">
        <v>0.54999999999999993</v>
      </c>
      <c r="U41166">
        <v>812199</v>
      </c>
      <c r="V41166" t="s">
        <v>152</v>
      </c>
      <c r="W41166" t="s">
        <v>436</v>
      </c>
      <c r="X41166" s="64" t="s">
        <v>1685</v>
      </c>
      <c r="Y41166" s="1" t="s">
        <v>3</v>
      </c>
    </row>
    <row r="41167" spans="1:25" x14ac:dyDescent="0.3">
      <c r="A41167" t="s">
        <v>2027</v>
      </c>
      <c r="B41167" s="47">
        <v>45282</v>
      </c>
      <c r="C41167" s="3">
        <v>1919334.3</v>
      </c>
      <c r="D41167" s="3">
        <v>1931911.89</v>
      </c>
      <c r="E41167" s="3">
        <v>1919334.3</v>
      </c>
      <c r="F41167" s="3">
        <v>12577.59</v>
      </c>
      <c r="G41167" s="3">
        <v>2495871.36</v>
      </c>
      <c r="H41167" s="47">
        <v>44628</v>
      </c>
      <c r="I41167" s="47">
        <v>44469</v>
      </c>
      <c r="J41167" s="47">
        <v>53600</v>
      </c>
      <c r="K41167" s="55">
        <f t="shared" si="382"/>
        <v>25</v>
      </c>
      <c r="L41167" s="1" t="s">
        <v>4</v>
      </c>
      <c r="M41167" s="1" t="s">
        <v>0</v>
      </c>
      <c r="N41167" s="1">
        <v>540046</v>
      </c>
      <c r="O41167" t="s">
        <v>485</v>
      </c>
      <c r="P41167" t="s">
        <v>15637</v>
      </c>
      <c r="Q41167">
        <v>0</v>
      </c>
      <c r="R41167">
        <v>1</v>
      </c>
      <c r="S41167">
        <v>0.125</v>
      </c>
      <c r="T41167">
        <v>0</v>
      </c>
      <c r="U41167">
        <v>423210</v>
      </c>
      <c r="V41167" t="s">
        <v>1708</v>
      </c>
      <c r="W41167" t="s">
        <v>439</v>
      </c>
      <c r="X41167" s="64" t="s">
        <v>1709</v>
      </c>
      <c r="Y41167" s="1" t="s">
        <v>1</v>
      </c>
    </row>
    <row r="41168" spans="1:25" x14ac:dyDescent="0.3">
      <c r="A41168" t="s">
        <v>2011</v>
      </c>
      <c r="B41168" s="47">
        <v>45282</v>
      </c>
      <c r="C41168" s="3">
        <v>42370.41</v>
      </c>
      <c r="D41168" s="3">
        <v>43978.19</v>
      </c>
      <c r="E41168" s="3">
        <v>42370.41</v>
      </c>
      <c r="F41168" s="3">
        <v>1607.78</v>
      </c>
      <c r="G41168" s="3">
        <v>45475</v>
      </c>
      <c r="H41168" s="47">
        <v>44757</v>
      </c>
      <c r="I41168" s="47">
        <v>44735</v>
      </c>
      <c r="J41168" s="47">
        <v>48388</v>
      </c>
      <c r="K41168" s="55">
        <f t="shared" si="382"/>
        <v>10</v>
      </c>
      <c r="L41168" s="1" t="s">
        <v>0</v>
      </c>
      <c r="M41168" s="1" t="s">
        <v>0</v>
      </c>
      <c r="N41168" s="1">
        <v>540071</v>
      </c>
      <c r="O41168" t="s">
        <v>485</v>
      </c>
      <c r="P41168" t="s">
        <v>15637</v>
      </c>
      <c r="Q41168">
        <v>0</v>
      </c>
      <c r="R41168">
        <v>1</v>
      </c>
      <c r="S41168">
        <v>0.125</v>
      </c>
      <c r="T41168">
        <v>0</v>
      </c>
      <c r="U41168">
        <v>561720</v>
      </c>
      <c r="V41168" t="s">
        <v>1688</v>
      </c>
      <c r="W41168" t="s">
        <v>453</v>
      </c>
      <c r="X41168" s="64" t="s">
        <v>1689</v>
      </c>
      <c r="Y41168" s="1" t="s">
        <v>3</v>
      </c>
    </row>
    <row r="41169" spans="1:25" x14ac:dyDescent="0.3">
      <c r="A41169" t="s">
        <v>2002</v>
      </c>
      <c r="B41169" s="47">
        <v>45282</v>
      </c>
      <c r="C41169" s="3">
        <v>2728.57</v>
      </c>
      <c r="D41169" s="3">
        <v>2738.65</v>
      </c>
      <c r="E41169" s="3">
        <v>2728.57</v>
      </c>
      <c r="F41169" s="3">
        <v>10.08</v>
      </c>
      <c r="G41169" s="3">
        <v>87210.2</v>
      </c>
      <c r="H41169" s="47">
        <v>42817</v>
      </c>
      <c r="I41169" s="47">
        <v>42744</v>
      </c>
      <c r="J41169" s="47">
        <v>45300</v>
      </c>
      <c r="K41169" s="55">
        <f t="shared" si="382"/>
        <v>7</v>
      </c>
      <c r="L41169" s="1" t="s">
        <v>4</v>
      </c>
      <c r="M41169" s="1" t="s">
        <v>0</v>
      </c>
      <c r="N41169" s="1">
        <v>522408</v>
      </c>
      <c r="O41169" t="s">
        <v>485</v>
      </c>
      <c r="P41169" t="s">
        <v>15637</v>
      </c>
      <c r="Q41169">
        <v>0</v>
      </c>
      <c r="R41169">
        <v>1</v>
      </c>
      <c r="S41169">
        <v>0.125</v>
      </c>
      <c r="T41169">
        <v>0.54599999999999993</v>
      </c>
      <c r="U41169">
        <v>722511</v>
      </c>
      <c r="V41169" t="s">
        <v>273</v>
      </c>
      <c r="W41169" t="s">
        <v>443</v>
      </c>
      <c r="X41169" s="64" t="s">
        <v>1669</v>
      </c>
      <c r="Y41169" s="1" t="s">
        <v>1</v>
      </c>
    </row>
    <row r="41170" spans="1:25" x14ac:dyDescent="0.3">
      <c r="A41170" t="s">
        <v>2112</v>
      </c>
      <c r="B41170" s="47">
        <v>45282</v>
      </c>
      <c r="C41170" s="3">
        <v>437488.7</v>
      </c>
      <c r="D41170" s="3">
        <v>440325.96</v>
      </c>
      <c r="E41170" s="3">
        <v>437488.7</v>
      </c>
      <c r="F41170" s="3">
        <v>2837.26</v>
      </c>
      <c r="G41170" s="3">
        <v>1079623.46</v>
      </c>
      <c r="H41170" s="47">
        <v>42844</v>
      </c>
      <c r="I41170" s="47">
        <v>42794</v>
      </c>
      <c r="J41170" s="47">
        <v>46455</v>
      </c>
      <c r="K41170" s="55">
        <f t="shared" si="382"/>
        <v>10</v>
      </c>
      <c r="L41170" s="1" t="s">
        <v>4</v>
      </c>
      <c r="M41170" s="1" t="s">
        <v>0</v>
      </c>
      <c r="N41170" s="1">
        <v>522417</v>
      </c>
      <c r="O41170" t="s">
        <v>485</v>
      </c>
      <c r="P41170" t="s">
        <v>15637</v>
      </c>
      <c r="Q41170">
        <v>0</v>
      </c>
      <c r="R41170">
        <v>1</v>
      </c>
      <c r="S41170">
        <v>0.125</v>
      </c>
      <c r="T41170">
        <v>0.54599999999999993</v>
      </c>
      <c r="U41170">
        <v>561439</v>
      </c>
      <c r="V41170" t="s">
        <v>1674</v>
      </c>
      <c r="W41170" t="s">
        <v>443</v>
      </c>
      <c r="X41170" s="64" t="s">
        <v>1493</v>
      </c>
      <c r="Y41170" s="1" t="s">
        <v>1</v>
      </c>
    </row>
    <row r="41171" spans="1:25" x14ac:dyDescent="0.3">
      <c r="A41171" t="s">
        <v>2256</v>
      </c>
      <c r="B41171" s="47">
        <v>45282</v>
      </c>
      <c r="C41171" s="3">
        <v>9277.59</v>
      </c>
      <c r="D41171" s="3">
        <v>9257.59</v>
      </c>
      <c r="E41171" s="3">
        <v>9257.59</v>
      </c>
      <c r="F41171" s="3">
        <v>0</v>
      </c>
      <c r="G41171" s="3">
        <v>712500</v>
      </c>
      <c r="H41171" s="47">
        <v>41820</v>
      </c>
      <c r="I41171" s="47">
        <v>41808</v>
      </c>
      <c r="J41171" s="47">
        <v>45461</v>
      </c>
      <c r="K41171" s="55">
        <f t="shared" si="382"/>
        <v>10</v>
      </c>
      <c r="L41171" s="1" t="s">
        <v>4</v>
      </c>
      <c r="M41171" s="1" t="s">
        <v>4</v>
      </c>
      <c r="O41171" t="s">
        <v>485</v>
      </c>
      <c r="P41171" t="s">
        <v>15637</v>
      </c>
      <c r="Q41171">
        <v>0</v>
      </c>
      <c r="R41171">
        <v>1</v>
      </c>
      <c r="S41171">
        <v>0.125</v>
      </c>
      <c r="T41171">
        <v>0.52</v>
      </c>
      <c r="U41171">
        <v>722511</v>
      </c>
      <c r="V41171" t="s">
        <v>409</v>
      </c>
      <c r="W41171" t="s">
        <v>437</v>
      </c>
      <c r="X41171" s="64" t="s">
        <v>1671</v>
      </c>
      <c r="Y41171" s="1" t="s">
        <v>1</v>
      </c>
    </row>
    <row r="41172" spans="1:25" x14ac:dyDescent="0.3">
      <c r="A41172" t="s">
        <v>2092</v>
      </c>
      <c r="B41172" s="47">
        <v>45282</v>
      </c>
      <c r="C41172" s="3">
        <v>363172.43</v>
      </c>
      <c r="D41172" s="3">
        <v>367083</v>
      </c>
      <c r="E41172" s="3">
        <v>363172.43</v>
      </c>
      <c r="F41172" s="3">
        <v>3910.57</v>
      </c>
      <c r="G41172" s="3">
        <v>396000</v>
      </c>
      <c r="H41172" s="47">
        <v>44760</v>
      </c>
      <c r="I41172" s="47">
        <v>44722</v>
      </c>
      <c r="J41172" s="47">
        <v>48375</v>
      </c>
      <c r="K41172" s="55">
        <f t="shared" si="382"/>
        <v>10</v>
      </c>
      <c r="L41172" s="1" t="s">
        <v>4</v>
      </c>
      <c r="M41172" s="1" t="s">
        <v>4</v>
      </c>
      <c r="O41172" t="s">
        <v>485</v>
      </c>
      <c r="P41172" t="s">
        <v>15637</v>
      </c>
      <c r="Q41172">
        <v>0</v>
      </c>
      <c r="R41172">
        <v>1</v>
      </c>
      <c r="S41172">
        <v>0.125</v>
      </c>
      <c r="T41172">
        <v>0.49</v>
      </c>
      <c r="U41172">
        <v>812112</v>
      </c>
      <c r="V41172" t="s">
        <v>1686</v>
      </c>
      <c r="W41172" t="s">
        <v>442</v>
      </c>
      <c r="X41172" s="64" t="s">
        <v>1687</v>
      </c>
      <c r="Y41172" s="1" t="s">
        <v>1</v>
      </c>
    </row>
    <row r="41173" spans="1:25" x14ac:dyDescent="0.3">
      <c r="A41173" t="s">
        <v>2140</v>
      </c>
      <c r="B41173" s="47">
        <v>45282</v>
      </c>
      <c r="C41173" s="3">
        <v>2286786.0499999998</v>
      </c>
      <c r="D41173" s="3">
        <v>2297455.5</v>
      </c>
      <c r="E41173" s="3">
        <v>2286786.0499999998</v>
      </c>
      <c r="F41173" s="3">
        <v>10669.45</v>
      </c>
      <c r="G41173" s="3">
        <v>2987354.24</v>
      </c>
      <c r="H41173" s="47">
        <v>42201</v>
      </c>
      <c r="I41173" s="47">
        <v>41750</v>
      </c>
      <c r="J41173" s="47">
        <v>50881</v>
      </c>
      <c r="K41173" s="55">
        <f t="shared" si="382"/>
        <v>25</v>
      </c>
      <c r="L41173" s="1" t="s">
        <v>4</v>
      </c>
      <c r="M41173" s="1" t="s">
        <v>4</v>
      </c>
      <c r="O41173" t="s">
        <v>485</v>
      </c>
      <c r="P41173" t="s">
        <v>15668</v>
      </c>
      <c r="Q41173">
        <v>1.325</v>
      </c>
      <c r="R41173">
        <v>1</v>
      </c>
      <c r="S41173">
        <v>0.14499999999999999</v>
      </c>
      <c r="T41173">
        <v>0.52</v>
      </c>
      <c r="U41173">
        <v>112930</v>
      </c>
      <c r="V41173" t="s">
        <v>1694</v>
      </c>
      <c r="W41173" t="s">
        <v>451</v>
      </c>
      <c r="X41173" s="64" t="s">
        <v>1044</v>
      </c>
      <c r="Y41173" s="1" t="s">
        <v>1</v>
      </c>
    </row>
    <row r="41174" spans="1:25" x14ac:dyDescent="0.3">
      <c r="A41174" t="s">
        <v>2011</v>
      </c>
      <c r="B41174" s="47">
        <v>45281</v>
      </c>
      <c r="C41174" s="3">
        <v>231814.92</v>
      </c>
      <c r="D41174" s="3">
        <v>234705.31</v>
      </c>
      <c r="E41174" s="3">
        <v>231814.92</v>
      </c>
      <c r="F41174" s="3">
        <v>2890.39</v>
      </c>
      <c r="G41174" s="3">
        <v>491250</v>
      </c>
      <c r="H41174" s="47">
        <v>38623</v>
      </c>
      <c r="I41174" s="47">
        <v>38609</v>
      </c>
      <c r="J41174" s="47">
        <v>47740</v>
      </c>
      <c r="K41174" s="55">
        <f t="shared" si="382"/>
        <v>25</v>
      </c>
      <c r="L41174" s="1" t="s">
        <v>4</v>
      </c>
      <c r="M41174" s="1" t="s">
        <v>0</v>
      </c>
      <c r="N41174" s="1">
        <v>507576</v>
      </c>
      <c r="O41174" t="s">
        <v>485</v>
      </c>
      <c r="P41174" t="s">
        <v>15637</v>
      </c>
      <c r="Q41174">
        <v>2.355</v>
      </c>
      <c r="R41174">
        <v>2.375</v>
      </c>
      <c r="S41174">
        <v>0.14499999999999999</v>
      </c>
      <c r="T41174">
        <v>0.5</v>
      </c>
      <c r="U41174">
        <v>447110</v>
      </c>
      <c r="V41174" t="s">
        <v>1629</v>
      </c>
      <c r="W41174" t="s">
        <v>466</v>
      </c>
      <c r="X41174" s="64" t="s">
        <v>1630</v>
      </c>
      <c r="Y41174" s="1" t="s">
        <v>1</v>
      </c>
    </row>
    <row r="41175" spans="1:25" x14ac:dyDescent="0.3">
      <c r="A41175" t="s">
        <v>2024</v>
      </c>
      <c r="B41175" s="47">
        <v>45281</v>
      </c>
      <c r="C41175" s="3">
        <v>91249.42</v>
      </c>
      <c r="D41175" s="3">
        <v>92811.41</v>
      </c>
      <c r="E41175" s="3">
        <v>91249.42</v>
      </c>
      <c r="F41175" s="3">
        <v>1561.99</v>
      </c>
      <c r="G41175" s="3">
        <v>130724.25</v>
      </c>
      <c r="H41175" s="47">
        <v>40766</v>
      </c>
      <c r="I41175" s="47">
        <v>40360</v>
      </c>
      <c r="J41175" s="47">
        <v>49491</v>
      </c>
      <c r="K41175" s="55">
        <f t="shared" si="382"/>
        <v>25</v>
      </c>
      <c r="L41175" s="1" t="s">
        <v>0</v>
      </c>
      <c r="M41175" s="1" t="s">
        <v>0</v>
      </c>
      <c r="N41175" s="1">
        <v>509149</v>
      </c>
      <c r="O41175" t="s">
        <v>485</v>
      </c>
      <c r="P41175" t="s">
        <v>15637</v>
      </c>
      <c r="Q41175">
        <v>3.7050000000000001</v>
      </c>
      <c r="R41175">
        <v>1</v>
      </c>
      <c r="S41175">
        <v>0.14499999999999999</v>
      </c>
      <c r="T41175">
        <v>0.54999999999999993</v>
      </c>
      <c r="U41175">
        <v>445110</v>
      </c>
      <c r="V41175" t="s">
        <v>1637</v>
      </c>
      <c r="W41175" t="s">
        <v>437</v>
      </c>
      <c r="X41175" s="64" t="s">
        <v>1638</v>
      </c>
      <c r="Y41175" s="1" t="s">
        <v>3</v>
      </c>
    </row>
    <row r="41176" spans="1:25" x14ac:dyDescent="0.3">
      <c r="A41176" t="s">
        <v>2168</v>
      </c>
      <c r="B41176" s="47">
        <v>45281</v>
      </c>
      <c r="C41176" s="3">
        <v>70727.88</v>
      </c>
      <c r="D41176" s="3">
        <v>71326.820000000007</v>
      </c>
      <c r="E41176" s="3">
        <v>70727.88</v>
      </c>
      <c r="F41176" s="3">
        <v>598.94000000000005</v>
      </c>
      <c r="G41176" s="3">
        <v>378000</v>
      </c>
      <c r="H41176" s="47">
        <v>41796</v>
      </c>
      <c r="I41176" s="47">
        <v>41771</v>
      </c>
      <c r="J41176" s="47">
        <v>50912</v>
      </c>
      <c r="K41176" s="55">
        <f t="shared" si="382"/>
        <v>25</v>
      </c>
      <c r="L41176" s="1" t="s">
        <v>4</v>
      </c>
      <c r="M41176" s="1" t="s">
        <v>0</v>
      </c>
      <c r="N41176" s="1">
        <v>509523</v>
      </c>
      <c r="O41176" t="s">
        <v>485</v>
      </c>
      <c r="P41176" t="s">
        <v>15637</v>
      </c>
      <c r="Q41176">
        <v>0.98</v>
      </c>
      <c r="R41176">
        <v>1</v>
      </c>
      <c r="S41176">
        <v>0.14499999999999999</v>
      </c>
      <c r="T41176">
        <v>0.52</v>
      </c>
      <c r="U41176">
        <v>623210</v>
      </c>
      <c r="V41176" t="s">
        <v>301</v>
      </c>
      <c r="W41176" t="s">
        <v>442</v>
      </c>
      <c r="X41176" s="64" t="s">
        <v>302</v>
      </c>
      <c r="Y41176" s="1" t="s">
        <v>1</v>
      </c>
    </row>
    <row r="41177" spans="1:25" x14ac:dyDescent="0.3">
      <c r="A41177" t="s">
        <v>1990</v>
      </c>
      <c r="B41177" s="47">
        <v>45281</v>
      </c>
      <c r="C41177" s="3">
        <v>269.60000000000002</v>
      </c>
      <c r="D41177" s="3">
        <v>251.86</v>
      </c>
      <c r="E41177" s="3">
        <v>251.86</v>
      </c>
      <c r="F41177" s="3">
        <v>0</v>
      </c>
      <c r="G41177" s="3">
        <v>21250</v>
      </c>
      <c r="H41177" s="47">
        <v>41655</v>
      </c>
      <c r="I41177" s="47">
        <v>41626</v>
      </c>
      <c r="J41177" s="47">
        <v>45278</v>
      </c>
      <c r="K41177" s="55">
        <f t="shared" si="382"/>
        <v>10</v>
      </c>
      <c r="L41177" s="1" t="s">
        <v>4</v>
      </c>
      <c r="M41177" s="1" t="s">
        <v>0</v>
      </c>
      <c r="N41177" s="1">
        <v>509547</v>
      </c>
      <c r="O41177" t="s">
        <v>485</v>
      </c>
      <c r="P41177" t="s">
        <v>15637</v>
      </c>
      <c r="Q41177">
        <v>2.5299999999999998</v>
      </c>
      <c r="R41177">
        <v>1</v>
      </c>
      <c r="S41177">
        <v>0.14499999999999999</v>
      </c>
      <c r="T41177">
        <v>0</v>
      </c>
      <c r="U41177">
        <v>611512</v>
      </c>
      <c r="V41177" t="s">
        <v>1590</v>
      </c>
      <c r="W41177" t="s">
        <v>446</v>
      </c>
      <c r="X41177" s="64" t="s">
        <v>1591</v>
      </c>
      <c r="Y41177" s="1" t="s">
        <v>5</v>
      </c>
    </row>
    <row r="41178" spans="1:25" x14ac:dyDescent="0.3">
      <c r="A41178" t="s">
        <v>2085</v>
      </c>
      <c r="B41178" s="47">
        <v>45281</v>
      </c>
      <c r="C41178" s="3">
        <v>1284889.76</v>
      </c>
      <c r="D41178" s="3">
        <v>1289439.04</v>
      </c>
      <c r="E41178" s="3">
        <v>1284889.76</v>
      </c>
      <c r="F41178" s="3">
        <v>4549.28</v>
      </c>
      <c r="G41178" s="3">
        <v>1459500</v>
      </c>
      <c r="H41178" s="47">
        <v>43154</v>
      </c>
      <c r="I41178" s="47">
        <v>42901</v>
      </c>
      <c r="J41178" s="47">
        <v>52277</v>
      </c>
      <c r="K41178" s="55">
        <f t="shared" si="382"/>
        <v>25</v>
      </c>
      <c r="L41178" s="1" t="s">
        <v>4</v>
      </c>
      <c r="M41178" s="1" t="s">
        <v>0</v>
      </c>
      <c r="N41178" s="1">
        <v>510170</v>
      </c>
      <c r="O41178" t="s">
        <v>485</v>
      </c>
      <c r="P41178" t="s">
        <v>15637</v>
      </c>
      <c r="Q41178">
        <v>2.4089999999999998</v>
      </c>
      <c r="R41178">
        <v>1</v>
      </c>
      <c r="S41178">
        <v>0.14499999999999999</v>
      </c>
      <c r="T41178">
        <v>0.54599999999999993</v>
      </c>
      <c r="U41178">
        <v>722511</v>
      </c>
      <c r="V41178" t="s">
        <v>159</v>
      </c>
      <c r="W41178" t="s">
        <v>471</v>
      </c>
      <c r="X41178" s="64" t="s">
        <v>1646</v>
      </c>
      <c r="Y41178" s="1" t="s">
        <v>1</v>
      </c>
    </row>
    <row r="41179" spans="1:25" x14ac:dyDescent="0.3">
      <c r="A41179" t="s">
        <v>1998</v>
      </c>
      <c r="B41179" s="47">
        <v>45281</v>
      </c>
      <c r="C41179" s="3">
        <v>19565.939999999999</v>
      </c>
      <c r="D41179" s="3">
        <v>19927.18</v>
      </c>
      <c r="E41179" s="3">
        <v>19565.939999999999</v>
      </c>
      <c r="F41179" s="3">
        <v>361.24</v>
      </c>
      <c r="G41179" s="3">
        <v>34000</v>
      </c>
      <c r="H41179" s="47">
        <v>43251</v>
      </c>
      <c r="I41179" s="47">
        <v>43216</v>
      </c>
      <c r="J41179" s="47">
        <v>46869</v>
      </c>
      <c r="K41179" s="55">
        <f t="shared" si="382"/>
        <v>10</v>
      </c>
      <c r="L41179" s="1" t="s">
        <v>0</v>
      </c>
      <c r="M41179" s="1" t="s">
        <v>0</v>
      </c>
      <c r="N41179" s="1">
        <v>510206</v>
      </c>
      <c r="O41179" t="s">
        <v>485</v>
      </c>
      <c r="P41179" t="s">
        <v>15637</v>
      </c>
      <c r="Q41179">
        <v>4.2050000000000001</v>
      </c>
      <c r="R41179">
        <v>1</v>
      </c>
      <c r="S41179">
        <v>0.14499999999999999</v>
      </c>
      <c r="T41179">
        <v>0.54999999999999993</v>
      </c>
      <c r="U41179">
        <v>722330</v>
      </c>
      <c r="V41179" t="s">
        <v>318</v>
      </c>
      <c r="W41179" t="s">
        <v>462</v>
      </c>
      <c r="X41179" s="64" t="s">
        <v>1611</v>
      </c>
      <c r="Y41179" s="1" t="s">
        <v>3</v>
      </c>
    </row>
    <row r="41180" spans="1:25" x14ac:dyDescent="0.3">
      <c r="A41180" t="s">
        <v>1993</v>
      </c>
      <c r="B41180" s="47">
        <v>45281</v>
      </c>
      <c r="C41180" s="3">
        <v>381857.39</v>
      </c>
      <c r="D41180" s="3">
        <v>392001.07</v>
      </c>
      <c r="E41180" s="3">
        <v>381857.39</v>
      </c>
      <c r="F41180" s="3">
        <v>10143.68</v>
      </c>
      <c r="G41180" s="3">
        <v>679875</v>
      </c>
      <c r="H41180" s="47">
        <v>43201</v>
      </c>
      <c r="I41180" s="47">
        <v>43189</v>
      </c>
      <c r="J41180" s="47">
        <v>46842</v>
      </c>
      <c r="K41180" s="55">
        <f t="shared" si="382"/>
        <v>10</v>
      </c>
      <c r="L41180" s="1" t="s">
        <v>0</v>
      </c>
      <c r="M41180" s="1" t="s">
        <v>0</v>
      </c>
      <c r="N41180" s="1">
        <v>510210</v>
      </c>
      <c r="O41180" t="s">
        <v>485</v>
      </c>
      <c r="P41180" t="s">
        <v>15637</v>
      </c>
      <c r="Q41180">
        <v>2.0550000000000002</v>
      </c>
      <c r="R41180">
        <v>1</v>
      </c>
      <c r="S41180">
        <v>0.14499999999999999</v>
      </c>
      <c r="T41180">
        <v>0.54999999999999993</v>
      </c>
      <c r="U41180">
        <v>561730</v>
      </c>
      <c r="V41180" t="s">
        <v>128</v>
      </c>
      <c r="W41180" t="s">
        <v>438</v>
      </c>
      <c r="X41180" s="64" t="s">
        <v>1610</v>
      </c>
      <c r="Y41180" s="1" t="s">
        <v>3</v>
      </c>
    </row>
    <row r="41181" spans="1:25" x14ac:dyDescent="0.3">
      <c r="A41181" t="s">
        <v>2043</v>
      </c>
      <c r="B41181" s="47">
        <v>45281</v>
      </c>
      <c r="C41181" s="3">
        <v>1430915.12</v>
      </c>
      <c r="D41181" s="3">
        <v>1438010.49</v>
      </c>
      <c r="E41181" s="3">
        <v>1430915.12</v>
      </c>
      <c r="F41181" s="3">
        <v>7095.37</v>
      </c>
      <c r="G41181" s="3">
        <v>1546875</v>
      </c>
      <c r="H41181" s="47">
        <v>43507</v>
      </c>
      <c r="I41181" s="47">
        <v>43493</v>
      </c>
      <c r="J41181" s="47">
        <v>52627</v>
      </c>
      <c r="K41181" s="55">
        <f t="shared" si="382"/>
        <v>25</v>
      </c>
      <c r="L41181" s="1" t="s">
        <v>4</v>
      </c>
      <c r="M41181" s="1" t="s">
        <v>0</v>
      </c>
      <c r="N41181" s="1">
        <v>510389</v>
      </c>
      <c r="O41181" t="s">
        <v>485</v>
      </c>
      <c r="P41181" t="s">
        <v>15637</v>
      </c>
      <c r="Q41181">
        <v>3.5049999999999999</v>
      </c>
      <c r="R41181">
        <v>1</v>
      </c>
      <c r="S41181">
        <v>0.14499999999999999</v>
      </c>
      <c r="T41181">
        <v>0.54999999999999993</v>
      </c>
      <c r="U41181">
        <v>531120</v>
      </c>
      <c r="V41181" t="s">
        <v>118</v>
      </c>
      <c r="W41181" t="s">
        <v>442</v>
      </c>
      <c r="X41181" s="64" t="s">
        <v>1647</v>
      </c>
      <c r="Y41181" s="1" t="s">
        <v>1</v>
      </c>
    </row>
    <row r="41182" spans="1:25" x14ac:dyDescent="0.3">
      <c r="A41182" t="s">
        <v>2005</v>
      </c>
      <c r="B41182" s="47">
        <v>45281</v>
      </c>
      <c r="C41182" s="3">
        <v>288077.32</v>
      </c>
      <c r="D41182" s="3">
        <v>289004.82</v>
      </c>
      <c r="E41182" s="3">
        <v>288077.32</v>
      </c>
      <c r="F41182" s="3">
        <v>927.5</v>
      </c>
      <c r="G41182" s="3">
        <v>572006.09</v>
      </c>
      <c r="H41182" s="47">
        <v>43129</v>
      </c>
      <c r="I41182" s="47">
        <v>43040</v>
      </c>
      <c r="J41182" s="47">
        <v>46692</v>
      </c>
      <c r="K41182" s="55">
        <f t="shared" si="382"/>
        <v>10</v>
      </c>
      <c r="L41182" s="1" t="s">
        <v>4</v>
      </c>
      <c r="M41182" s="1" t="s">
        <v>0</v>
      </c>
      <c r="N41182" s="1">
        <v>510460</v>
      </c>
      <c r="O41182" t="s">
        <v>485</v>
      </c>
      <c r="P41182" t="s">
        <v>15637</v>
      </c>
      <c r="Q41182">
        <v>0.23</v>
      </c>
      <c r="R41182">
        <v>1</v>
      </c>
      <c r="S41182">
        <v>0.14499999999999999</v>
      </c>
      <c r="T41182">
        <v>0.54999999999999993</v>
      </c>
      <c r="U41182">
        <v>722511</v>
      </c>
      <c r="V41182" t="s">
        <v>7</v>
      </c>
      <c r="W41182" t="s">
        <v>435</v>
      </c>
      <c r="X41182" s="64" t="s">
        <v>1609</v>
      </c>
      <c r="Y41182" s="1" t="s">
        <v>1</v>
      </c>
    </row>
    <row r="41183" spans="1:25" x14ac:dyDescent="0.3">
      <c r="A41183" t="s">
        <v>2001</v>
      </c>
      <c r="B41183" s="47">
        <v>45281</v>
      </c>
      <c r="C41183" s="3">
        <v>734115.32</v>
      </c>
      <c r="D41183" s="3">
        <v>743469.87</v>
      </c>
      <c r="E41183" s="3">
        <v>734115.32</v>
      </c>
      <c r="F41183" s="3">
        <v>9354.5499999999993</v>
      </c>
      <c r="G41183" s="3">
        <v>778875</v>
      </c>
      <c r="H41183" s="47">
        <v>43640</v>
      </c>
      <c r="I41183" s="47">
        <v>43626</v>
      </c>
      <c r="J41183" s="47">
        <v>52758</v>
      </c>
      <c r="K41183" s="55">
        <f t="shared" si="382"/>
        <v>25</v>
      </c>
      <c r="L41183" s="1" t="s">
        <v>0</v>
      </c>
      <c r="M41183" s="1" t="s">
        <v>0</v>
      </c>
      <c r="N41183" s="1">
        <v>510471</v>
      </c>
      <c r="O41183" t="s">
        <v>485</v>
      </c>
      <c r="P41183" t="s">
        <v>15637</v>
      </c>
      <c r="Q41183">
        <v>2.9049999999999998</v>
      </c>
      <c r="R41183">
        <v>1</v>
      </c>
      <c r="S41183">
        <v>0.14499999999999999</v>
      </c>
      <c r="T41183">
        <v>0.54999999999999993</v>
      </c>
      <c r="U41183">
        <v>621111</v>
      </c>
      <c r="V41183" t="s">
        <v>370</v>
      </c>
      <c r="W41183" t="s">
        <v>458</v>
      </c>
      <c r="X41183" s="64" t="s">
        <v>1111</v>
      </c>
      <c r="Y41183" s="1" t="s">
        <v>3</v>
      </c>
    </row>
    <row r="41184" spans="1:25" x14ac:dyDescent="0.3">
      <c r="A41184" t="s">
        <v>2000</v>
      </c>
      <c r="B41184" s="47">
        <v>45281</v>
      </c>
      <c r="C41184" s="3">
        <v>316608.86</v>
      </c>
      <c r="D41184" s="3">
        <v>324798.14</v>
      </c>
      <c r="E41184" s="3">
        <v>316608.86</v>
      </c>
      <c r="F41184" s="3">
        <v>8189.28</v>
      </c>
      <c r="G41184" s="3">
        <v>337500</v>
      </c>
      <c r="H41184" s="47">
        <v>43635</v>
      </c>
      <c r="I41184" s="47">
        <v>43600</v>
      </c>
      <c r="J41184" s="47">
        <v>52732</v>
      </c>
      <c r="K41184" s="55">
        <f t="shared" si="382"/>
        <v>25</v>
      </c>
      <c r="L41184" s="1" t="s">
        <v>0</v>
      </c>
      <c r="M41184" s="1" t="s">
        <v>0</v>
      </c>
      <c r="N41184" s="1">
        <v>510481</v>
      </c>
      <c r="O41184" t="s">
        <v>485</v>
      </c>
      <c r="P41184" t="s">
        <v>15637</v>
      </c>
      <c r="Q41184">
        <v>3.7050000000000001</v>
      </c>
      <c r="R41184">
        <v>1</v>
      </c>
      <c r="S41184">
        <v>0.14499999999999999</v>
      </c>
      <c r="T41184">
        <v>0.54999999999999993</v>
      </c>
      <c r="U41184">
        <v>624410</v>
      </c>
      <c r="V41184" t="s">
        <v>552</v>
      </c>
      <c r="W41184" t="s">
        <v>451</v>
      </c>
      <c r="X41184" s="64" t="s">
        <v>1648</v>
      </c>
      <c r="Y41184" s="1" t="s">
        <v>3</v>
      </c>
    </row>
    <row r="41185" spans="1:25" x14ac:dyDescent="0.3">
      <c r="A41185" t="s">
        <v>1985</v>
      </c>
      <c r="B41185" s="47">
        <v>45281</v>
      </c>
      <c r="C41185" s="3">
        <v>988767.38</v>
      </c>
      <c r="D41185" s="3">
        <v>992902.91</v>
      </c>
      <c r="E41185" s="3">
        <v>988767.38</v>
      </c>
      <c r="F41185" s="3">
        <v>4135.53</v>
      </c>
      <c r="G41185" s="3">
        <v>1100250</v>
      </c>
      <c r="H41185" s="47">
        <v>43670</v>
      </c>
      <c r="I41185" s="47">
        <v>43602</v>
      </c>
      <c r="J41185" s="47">
        <v>52738</v>
      </c>
      <c r="K41185" s="55">
        <f t="shared" si="382"/>
        <v>25</v>
      </c>
      <c r="L41185" s="1" t="s">
        <v>4</v>
      </c>
      <c r="M41185" s="1" t="s">
        <v>0</v>
      </c>
      <c r="N41185" s="1">
        <v>510487</v>
      </c>
      <c r="O41185" t="s">
        <v>485</v>
      </c>
      <c r="P41185" t="s">
        <v>15637</v>
      </c>
      <c r="Q41185">
        <v>1.905</v>
      </c>
      <c r="R41185">
        <v>1</v>
      </c>
      <c r="S41185">
        <v>0.14499999999999999</v>
      </c>
      <c r="T41185">
        <v>0.54999999999999993</v>
      </c>
      <c r="U41185">
        <v>447110</v>
      </c>
      <c r="V41185" t="s">
        <v>1199</v>
      </c>
      <c r="W41185" t="s">
        <v>448</v>
      </c>
      <c r="X41185" s="64" t="s">
        <v>1649</v>
      </c>
      <c r="Y41185" s="1" t="s">
        <v>1</v>
      </c>
    </row>
    <row r="41186" spans="1:25" x14ac:dyDescent="0.3">
      <c r="A41186" t="s">
        <v>1985</v>
      </c>
      <c r="B41186" s="47">
        <v>45281</v>
      </c>
      <c r="C41186" s="3">
        <v>310857</v>
      </c>
      <c r="D41186" s="3">
        <v>312113.21999999997</v>
      </c>
      <c r="E41186" s="3">
        <v>310857</v>
      </c>
      <c r="F41186" s="3">
        <v>1256.22</v>
      </c>
      <c r="G41186" s="3">
        <v>484500</v>
      </c>
      <c r="H41186" s="47">
        <v>43671</v>
      </c>
      <c r="I41186" s="47">
        <v>43636</v>
      </c>
      <c r="J41186" s="47">
        <v>47293</v>
      </c>
      <c r="K41186" s="55">
        <f t="shared" si="382"/>
        <v>10</v>
      </c>
      <c r="L41186" s="1" t="s">
        <v>4</v>
      </c>
      <c r="M41186" s="1" t="s">
        <v>0</v>
      </c>
      <c r="N41186" s="1">
        <v>510493</v>
      </c>
      <c r="O41186" t="s">
        <v>485</v>
      </c>
      <c r="P41186" t="s">
        <v>15637</v>
      </c>
      <c r="Q41186">
        <v>0.48</v>
      </c>
      <c r="R41186">
        <v>1</v>
      </c>
      <c r="S41186">
        <v>0.14499999999999999</v>
      </c>
      <c r="T41186">
        <v>0.54999999999999993</v>
      </c>
      <c r="U41186">
        <v>445310</v>
      </c>
      <c r="V41186" t="s">
        <v>1072</v>
      </c>
      <c r="W41186" t="s">
        <v>448</v>
      </c>
      <c r="X41186" s="64" t="s">
        <v>1126</v>
      </c>
      <c r="Y41186" s="1" t="s">
        <v>1</v>
      </c>
    </row>
    <row r="41187" spans="1:25" x14ac:dyDescent="0.3">
      <c r="A41187" t="s">
        <v>1992</v>
      </c>
      <c r="B41187" s="47">
        <v>45281</v>
      </c>
      <c r="C41187" s="3">
        <v>436232.92</v>
      </c>
      <c r="D41187" s="3">
        <v>440959.19</v>
      </c>
      <c r="E41187" s="3">
        <v>436232.92</v>
      </c>
      <c r="F41187" s="3">
        <v>4726.2700000000004</v>
      </c>
      <c r="G41187" s="3">
        <v>558750</v>
      </c>
      <c r="H41187" s="47">
        <v>43706</v>
      </c>
      <c r="I41187" s="47">
        <v>43686</v>
      </c>
      <c r="J41187" s="47">
        <v>52818</v>
      </c>
      <c r="K41187" s="55">
        <f t="shared" si="382"/>
        <v>25</v>
      </c>
      <c r="L41187" s="1" t="s">
        <v>4</v>
      </c>
      <c r="M41187" s="1" t="s">
        <v>0</v>
      </c>
      <c r="N41187" s="1">
        <v>510500</v>
      </c>
      <c r="O41187" t="s">
        <v>485</v>
      </c>
      <c r="P41187" t="s">
        <v>15637</v>
      </c>
      <c r="Q41187">
        <v>0.48</v>
      </c>
      <c r="R41187">
        <v>1</v>
      </c>
      <c r="S41187">
        <v>0.14499999999999999</v>
      </c>
      <c r="T41187">
        <v>0.54999999999999993</v>
      </c>
      <c r="U41187">
        <v>332710</v>
      </c>
      <c r="V41187" t="s">
        <v>1650</v>
      </c>
      <c r="W41187" t="s">
        <v>440</v>
      </c>
      <c r="X41187" s="64" t="s">
        <v>1651</v>
      </c>
      <c r="Y41187" s="1" t="s">
        <v>1</v>
      </c>
    </row>
    <row r="41188" spans="1:25" x14ac:dyDescent="0.3">
      <c r="A41188" t="s">
        <v>2035</v>
      </c>
      <c r="B41188" s="47">
        <v>45281</v>
      </c>
      <c r="C41188" s="3">
        <v>170786.11</v>
      </c>
      <c r="D41188" s="3">
        <v>176352.81</v>
      </c>
      <c r="E41188" s="3">
        <v>170786.11</v>
      </c>
      <c r="F41188" s="3">
        <v>5566.7</v>
      </c>
      <c r="G41188" s="3">
        <v>247500</v>
      </c>
      <c r="H41188" s="47">
        <v>43742</v>
      </c>
      <c r="I41188" s="47">
        <v>43719</v>
      </c>
      <c r="J41188" s="47">
        <v>47372</v>
      </c>
      <c r="K41188" s="55">
        <f t="shared" si="382"/>
        <v>10</v>
      </c>
      <c r="L41188" s="1" t="s">
        <v>0</v>
      </c>
      <c r="M41188" s="1" t="s">
        <v>0</v>
      </c>
      <c r="N41188" s="1">
        <v>510521</v>
      </c>
      <c r="O41188" t="s">
        <v>485</v>
      </c>
      <c r="P41188" t="s">
        <v>15637</v>
      </c>
      <c r="Q41188">
        <v>1.23</v>
      </c>
      <c r="R41188">
        <v>1</v>
      </c>
      <c r="S41188">
        <v>0.14499999999999999</v>
      </c>
      <c r="T41188">
        <v>0.54999999999999993</v>
      </c>
      <c r="U41188">
        <v>111419</v>
      </c>
      <c r="V41188" t="s">
        <v>1621</v>
      </c>
      <c r="W41188" t="s">
        <v>456</v>
      </c>
      <c r="X41188" s="64" t="s">
        <v>1622</v>
      </c>
      <c r="Y41188" s="1" t="s">
        <v>3</v>
      </c>
    </row>
    <row r="41189" spans="1:25" x14ac:dyDescent="0.3">
      <c r="A41189" t="s">
        <v>2143</v>
      </c>
      <c r="B41189" s="47">
        <v>45281</v>
      </c>
      <c r="C41189" s="3">
        <v>76244.14</v>
      </c>
      <c r="D41189" s="3">
        <v>76399.61</v>
      </c>
      <c r="E41189" s="3">
        <v>76244.14</v>
      </c>
      <c r="F41189" s="3">
        <v>155.47</v>
      </c>
      <c r="G41189" s="3">
        <v>166936.97</v>
      </c>
      <c r="H41189" s="47">
        <v>43811</v>
      </c>
      <c r="I41189" s="47">
        <v>43677</v>
      </c>
      <c r="J41189" s="47">
        <v>46250</v>
      </c>
      <c r="K41189" s="55">
        <f t="shared" si="382"/>
        <v>7</v>
      </c>
      <c r="L41189" s="1" t="s">
        <v>4</v>
      </c>
      <c r="M41189" s="1" t="s">
        <v>0</v>
      </c>
      <c r="N41189" s="1">
        <v>510570</v>
      </c>
      <c r="O41189" t="s">
        <v>485</v>
      </c>
      <c r="P41189" t="s">
        <v>15637</v>
      </c>
      <c r="Q41189">
        <v>3.0550000000000002</v>
      </c>
      <c r="R41189">
        <v>1</v>
      </c>
      <c r="S41189">
        <v>0.14499999999999999</v>
      </c>
      <c r="T41189">
        <v>0.54999999999999993</v>
      </c>
      <c r="U41189">
        <v>238290</v>
      </c>
      <c r="V41189" t="s">
        <v>393</v>
      </c>
      <c r="W41189" t="s">
        <v>442</v>
      </c>
      <c r="X41189" s="64" t="s">
        <v>1601</v>
      </c>
      <c r="Y41189" s="1" t="s">
        <v>1</v>
      </c>
    </row>
    <row r="41190" spans="1:25" x14ac:dyDescent="0.3">
      <c r="A41190" t="s">
        <v>2204</v>
      </c>
      <c r="B41190" s="47">
        <v>45281</v>
      </c>
      <c r="C41190" s="3">
        <v>186082.96</v>
      </c>
      <c r="D41190" s="3">
        <v>187356.36</v>
      </c>
      <c r="E41190" s="3">
        <v>186082.96</v>
      </c>
      <c r="F41190" s="3">
        <v>1273.4000000000001</v>
      </c>
      <c r="G41190" s="3">
        <v>200625</v>
      </c>
      <c r="H41190" s="47">
        <v>43734</v>
      </c>
      <c r="I41190" s="47">
        <v>43703</v>
      </c>
      <c r="J41190" s="47">
        <v>52835</v>
      </c>
      <c r="K41190" s="55">
        <f t="shared" si="382"/>
        <v>25</v>
      </c>
      <c r="L41190" s="1" t="s">
        <v>0</v>
      </c>
      <c r="M41190" s="1" t="s">
        <v>0</v>
      </c>
      <c r="N41190" s="1">
        <v>510592</v>
      </c>
      <c r="O41190" t="s">
        <v>485</v>
      </c>
      <c r="P41190" t="s">
        <v>15637</v>
      </c>
      <c r="Q41190">
        <v>1.905</v>
      </c>
      <c r="R41190">
        <v>1</v>
      </c>
      <c r="S41190">
        <v>0.14499999999999999</v>
      </c>
      <c r="T41190">
        <v>0.54999999999999993</v>
      </c>
      <c r="U41190">
        <v>453110</v>
      </c>
      <c r="V41190" t="s">
        <v>1653</v>
      </c>
      <c r="W41190" t="s">
        <v>450</v>
      </c>
      <c r="X41190" s="64" t="s">
        <v>1654</v>
      </c>
      <c r="Y41190" s="1" t="s">
        <v>3</v>
      </c>
    </row>
    <row r="41191" spans="1:25" x14ac:dyDescent="0.3">
      <c r="A41191" t="s">
        <v>2147</v>
      </c>
      <c r="B41191" s="47">
        <v>45281</v>
      </c>
      <c r="C41191" s="3">
        <v>59291.19</v>
      </c>
      <c r="D41191" s="3">
        <v>59462.87</v>
      </c>
      <c r="E41191" s="3">
        <v>59291.19</v>
      </c>
      <c r="F41191" s="3">
        <v>171.68</v>
      </c>
      <c r="G41191" s="3">
        <v>84357.56</v>
      </c>
      <c r="H41191" s="47">
        <v>43902</v>
      </c>
      <c r="I41191" s="47">
        <v>43875</v>
      </c>
      <c r="J41191" s="47">
        <v>47528</v>
      </c>
      <c r="K41191" s="55">
        <f t="shared" si="382"/>
        <v>10</v>
      </c>
      <c r="L41191" s="1" t="s">
        <v>4</v>
      </c>
      <c r="M41191" s="1" t="s">
        <v>0</v>
      </c>
      <c r="N41191" s="1">
        <v>510627</v>
      </c>
      <c r="O41191" t="s">
        <v>485</v>
      </c>
      <c r="P41191" t="s">
        <v>15637</v>
      </c>
      <c r="Q41191">
        <v>3.6549999999999998</v>
      </c>
      <c r="R41191">
        <v>1</v>
      </c>
      <c r="S41191">
        <v>0.14499999999999999</v>
      </c>
      <c r="T41191">
        <v>0.54999999999999993</v>
      </c>
      <c r="U41191">
        <v>524210</v>
      </c>
      <c r="V41191" t="s">
        <v>1624</v>
      </c>
      <c r="W41191" t="s">
        <v>442</v>
      </c>
      <c r="X41191" s="64" t="s">
        <v>1625</v>
      </c>
      <c r="Y41191" s="1" t="s">
        <v>1</v>
      </c>
    </row>
    <row r="41192" spans="1:25" x14ac:dyDescent="0.3">
      <c r="A41192" t="s">
        <v>2201</v>
      </c>
      <c r="B41192" s="47">
        <v>45281</v>
      </c>
      <c r="C41192" s="3">
        <v>265247.59999999998</v>
      </c>
      <c r="D41192" s="3">
        <v>268070.84000000003</v>
      </c>
      <c r="E41192" s="3">
        <v>265247.59999999998</v>
      </c>
      <c r="F41192" s="3">
        <v>2823.24</v>
      </c>
      <c r="G41192" s="3">
        <v>371286.44</v>
      </c>
      <c r="H41192" s="47">
        <v>43957</v>
      </c>
      <c r="I41192" s="47">
        <v>43858</v>
      </c>
      <c r="J41192" s="47">
        <v>47514</v>
      </c>
      <c r="K41192" s="55">
        <f t="shared" si="382"/>
        <v>10</v>
      </c>
      <c r="L41192" s="1" t="s">
        <v>4</v>
      </c>
      <c r="M41192" s="1" t="s">
        <v>0</v>
      </c>
      <c r="N41192" s="1">
        <v>510636</v>
      </c>
      <c r="O41192" t="s">
        <v>485</v>
      </c>
      <c r="P41192" t="s">
        <v>15637</v>
      </c>
      <c r="Q41192">
        <v>0.48</v>
      </c>
      <c r="R41192">
        <v>1</v>
      </c>
      <c r="S41192">
        <v>0.14499999999999999</v>
      </c>
      <c r="T41192">
        <v>0.54999999999999993</v>
      </c>
      <c r="U41192">
        <v>721110</v>
      </c>
      <c r="V41192" t="s">
        <v>283</v>
      </c>
      <c r="W41192" t="s">
        <v>442</v>
      </c>
      <c r="X41192" s="64" t="s">
        <v>284</v>
      </c>
      <c r="Y41192" s="1" t="s">
        <v>1</v>
      </c>
    </row>
    <row r="41193" spans="1:25" x14ac:dyDescent="0.3">
      <c r="A41193" t="s">
        <v>2058</v>
      </c>
      <c r="B41193" s="47">
        <v>45281</v>
      </c>
      <c r="C41193" s="3">
        <v>116595.19</v>
      </c>
      <c r="D41193" s="3">
        <v>117639.88</v>
      </c>
      <c r="E41193" s="3">
        <v>116595.19</v>
      </c>
      <c r="F41193" s="3">
        <v>1044.69</v>
      </c>
      <c r="G41193" s="3">
        <v>124217.66</v>
      </c>
      <c r="H41193" s="47">
        <v>43922</v>
      </c>
      <c r="I41193" s="47">
        <v>43692</v>
      </c>
      <c r="J41193" s="47">
        <v>52824</v>
      </c>
      <c r="K41193" s="55">
        <f t="shared" si="382"/>
        <v>25</v>
      </c>
      <c r="L41193" s="1" t="s">
        <v>4</v>
      </c>
      <c r="M41193" s="1" t="s">
        <v>0</v>
      </c>
      <c r="N41193" s="1">
        <v>510647</v>
      </c>
      <c r="O41193" t="s">
        <v>485</v>
      </c>
      <c r="P41193" t="s">
        <v>15637</v>
      </c>
      <c r="Q41193">
        <v>1.98</v>
      </c>
      <c r="R41193">
        <v>1</v>
      </c>
      <c r="S41193">
        <v>0.14499999999999999</v>
      </c>
      <c r="T41193">
        <v>0.54999999999999993</v>
      </c>
      <c r="U41193">
        <v>523930</v>
      </c>
      <c r="V41193" t="s">
        <v>13</v>
      </c>
      <c r="W41193" t="s">
        <v>446</v>
      </c>
      <c r="X41193" s="64" t="s">
        <v>1652</v>
      </c>
      <c r="Y41193" s="1" t="s">
        <v>1</v>
      </c>
    </row>
    <row r="41194" spans="1:25" x14ac:dyDescent="0.3">
      <c r="A41194" t="s">
        <v>2080</v>
      </c>
      <c r="B41194" s="47">
        <v>45281</v>
      </c>
      <c r="C41194" s="3">
        <v>78425.600000000006</v>
      </c>
      <c r="D41194" s="3">
        <v>78686.14</v>
      </c>
      <c r="E41194" s="3">
        <v>78425.600000000006</v>
      </c>
      <c r="F41194" s="3">
        <v>260.54000000000002</v>
      </c>
      <c r="G41194" s="3">
        <v>103700</v>
      </c>
      <c r="H41194" s="47">
        <v>44137</v>
      </c>
      <c r="I41194" s="47">
        <v>44036</v>
      </c>
      <c r="J41194" s="47">
        <v>47688</v>
      </c>
      <c r="K41194" s="55">
        <f t="shared" si="382"/>
        <v>10</v>
      </c>
      <c r="L41194" s="1" t="s">
        <v>4</v>
      </c>
      <c r="M41194" s="1" t="s">
        <v>0</v>
      </c>
      <c r="N41194" s="1">
        <v>510716</v>
      </c>
      <c r="O41194" t="s">
        <v>485</v>
      </c>
      <c r="P41194" t="s">
        <v>15637</v>
      </c>
      <c r="Q41194">
        <v>1.73</v>
      </c>
      <c r="R41194">
        <v>1</v>
      </c>
      <c r="S41194">
        <v>0.14499999999999999</v>
      </c>
      <c r="T41194">
        <v>0.54999999999999993</v>
      </c>
      <c r="U41194">
        <v>541380</v>
      </c>
      <c r="V41194" t="s">
        <v>1627</v>
      </c>
      <c r="W41194" t="s">
        <v>438</v>
      </c>
      <c r="X41194" s="64" t="s">
        <v>1628</v>
      </c>
      <c r="Y41194" s="1" t="s">
        <v>1</v>
      </c>
    </row>
    <row r="41195" spans="1:25" x14ac:dyDescent="0.3">
      <c r="A41195" t="s">
        <v>2121</v>
      </c>
      <c r="B41195" s="47">
        <v>45281</v>
      </c>
      <c r="C41195" s="3">
        <v>328589.69</v>
      </c>
      <c r="D41195" s="3">
        <v>333909.09000000003</v>
      </c>
      <c r="E41195" s="3">
        <v>328589.69</v>
      </c>
      <c r="F41195" s="3">
        <v>5319.4</v>
      </c>
      <c r="G41195" s="3">
        <v>339709.18</v>
      </c>
      <c r="H41195" s="47">
        <v>44132</v>
      </c>
      <c r="I41195" s="47">
        <v>44098</v>
      </c>
      <c r="J41195" s="47">
        <v>53229</v>
      </c>
      <c r="K41195" s="55">
        <f t="shared" si="382"/>
        <v>25</v>
      </c>
      <c r="L41195" s="1" t="s">
        <v>4</v>
      </c>
      <c r="M41195" s="1" t="s">
        <v>0</v>
      </c>
      <c r="N41195" s="1">
        <v>510721</v>
      </c>
      <c r="O41195" t="s">
        <v>485</v>
      </c>
      <c r="P41195" t="s">
        <v>15637</v>
      </c>
      <c r="Q41195">
        <v>0.73</v>
      </c>
      <c r="R41195">
        <v>1</v>
      </c>
      <c r="S41195">
        <v>0.14499999999999999</v>
      </c>
      <c r="T41195">
        <v>0.54999999999999993</v>
      </c>
      <c r="U41195">
        <v>541611</v>
      </c>
      <c r="V41195" t="s">
        <v>1655</v>
      </c>
      <c r="W41195" t="s">
        <v>440</v>
      </c>
      <c r="X41195" s="64" t="s">
        <v>1656</v>
      </c>
      <c r="Y41195" s="1" t="s">
        <v>1</v>
      </c>
    </row>
    <row r="41196" spans="1:25" x14ac:dyDescent="0.3">
      <c r="A41196" t="s">
        <v>2200</v>
      </c>
      <c r="B41196" s="47">
        <v>45281</v>
      </c>
      <c r="C41196" s="3">
        <v>231326.85</v>
      </c>
      <c r="D41196" s="3">
        <v>231531.75</v>
      </c>
      <c r="E41196" s="3">
        <v>231326.85</v>
      </c>
      <c r="F41196" s="3">
        <v>204.9</v>
      </c>
      <c r="G41196" s="3">
        <v>306083.32</v>
      </c>
      <c r="H41196" s="47">
        <v>44165</v>
      </c>
      <c r="I41196" s="47">
        <v>43826</v>
      </c>
      <c r="J41196" s="47">
        <v>47630</v>
      </c>
      <c r="K41196" s="55">
        <f t="shared" si="382"/>
        <v>10</v>
      </c>
      <c r="L41196" s="1" t="s">
        <v>4</v>
      </c>
      <c r="M41196" s="1" t="s">
        <v>0</v>
      </c>
      <c r="N41196" s="1">
        <v>510730</v>
      </c>
      <c r="O41196" t="s">
        <v>485</v>
      </c>
      <c r="P41196" t="s">
        <v>15637</v>
      </c>
      <c r="Q41196">
        <v>0.55500000000000005</v>
      </c>
      <c r="R41196">
        <v>1</v>
      </c>
      <c r="S41196">
        <v>0.14499999999999999</v>
      </c>
      <c r="T41196">
        <v>0.54999999999999993</v>
      </c>
      <c r="U41196">
        <v>453310</v>
      </c>
      <c r="V41196" t="s">
        <v>204</v>
      </c>
      <c r="W41196" t="s">
        <v>469</v>
      </c>
      <c r="X41196" s="64" t="s">
        <v>1626</v>
      </c>
      <c r="Y41196" s="1" t="s">
        <v>1</v>
      </c>
    </row>
    <row r="41197" spans="1:25" x14ac:dyDescent="0.3">
      <c r="A41197" t="s">
        <v>1988</v>
      </c>
      <c r="B41197" s="47">
        <v>45281</v>
      </c>
      <c r="C41197" s="3">
        <v>3374070.01</v>
      </c>
      <c r="D41197" s="3">
        <v>3383455.81</v>
      </c>
      <c r="E41197" s="3">
        <v>3374070.01</v>
      </c>
      <c r="F41197" s="3">
        <v>9385.7999999999993</v>
      </c>
      <c r="G41197" s="3">
        <v>3496500</v>
      </c>
      <c r="H41197" s="47">
        <v>44319</v>
      </c>
      <c r="I41197" s="47">
        <v>44298</v>
      </c>
      <c r="J41197" s="47">
        <v>53429</v>
      </c>
      <c r="K41197" s="55">
        <f t="shared" si="382"/>
        <v>25</v>
      </c>
      <c r="L41197" s="1" t="s">
        <v>4</v>
      </c>
      <c r="M41197" s="1" t="s">
        <v>0</v>
      </c>
      <c r="N41197" s="1">
        <v>510811</v>
      </c>
      <c r="O41197" t="s">
        <v>485</v>
      </c>
      <c r="P41197" t="s">
        <v>15637</v>
      </c>
      <c r="Q41197">
        <v>0.85499999999999998</v>
      </c>
      <c r="R41197">
        <v>1</v>
      </c>
      <c r="S41197">
        <v>0.14499999999999999</v>
      </c>
      <c r="T41197">
        <v>0</v>
      </c>
      <c r="U41197">
        <v>333120</v>
      </c>
      <c r="V41197" t="s">
        <v>219</v>
      </c>
      <c r="W41197" t="s">
        <v>443</v>
      </c>
      <c r="X41197" s="64" t="s">
        <v>1659</v>
      </c>
      <c r="Y41197" s="1" t="s">
        <v>1</v>
      </c>
    </row>
    <row r="41198" spans="1:25" x14ac:dyDescent="0.3">
      <c r="A41198" t="s">
        <v>2205</v>
      </c>
      <c r="B41198" s="47">
        <v>45281</v>
      </c>
      <c r="C41198" s="3">
        <v>1819889.3</v>
      </c>
      <c r="D41198" s="3">
        <v>1836014.75</v>
      </c>
      <c r="E41198" s="3">
        <v>1819889.3</v>
      </c>
      <c r="F41198" s="3">
        <v>16125.45</v>
      </c>
      <c r="G41198" s="3">
        <v>1874250</v>
      </c>
      <c r="H41198" s="47">
        <v>44405</v>
      </c>
      <c r="I41198" s="47">
        <v>44361</v>
      </c>
      <c r="J41198" s="47">
        <v>53507</v>
      </c>
      <c r="K41198" s="55">
        <f t="shared" si="382"/>
        <v>25</v>
      </c>
      <c r="L41198" s="1" t="s">
        <v>4</v>
      </c>
      <c r="M41198" s="1" t="s">
        <v>0</v>
      </c>
      <c r="N41198" s="1">
        <v>510845</v>
      </c>
      <c r="O41198" t="s">
        <v>485</v>
      </c>
      <c r="P41198" t="s">
        <v>15637</v>
      </c>
      <c r="Q41198">
        <v>1.73</v>
      </c>
      <c r="R41198">
        <v>1</v>
      </c>
      <c r="S41198">
        <v>0.14499999999999999</v>
      </c>
      <c r="T41198">
        <v>0</v>
      </c>
      <c r="U41198">
        <v>561920</v>
      </c>
      <c r="V41198" t="s">
        <v>1661</v>
      </c>
      <c r="W41198" t="s">
        <v>442</v>
      </c>
      <c r="X41198" s="64" t="s">
        <v>1662</v>
      </c>
      <c r="Y41198" s="1" t="s">
        <v>1</v>
      </c>
    </row>
    <row r="41199" spans="1:25" x14ac:dyDescent="0.3">
      <c r="A41199" t="s">
        <v>2002</v>
      </c>
      <c r="B41199" s="47">
        <v>45281</v>
      </c>
      <c r="C41199" s="3">
        <v>9746.01</v>
      </c>
      <c r="D41199" s="3">
        <v>9799.01</v>
      </c>
      <c r="E41199" s="3">
        <v>9746.01</v>
      </c>
      <c r="F41199" s="3">
        <v>53</v>
      </c>
      <c r="G41199" s="3">
        <v>106250</v>
      </c>
      <c r="H41199" s="47">
        <v>41845</v>
      </c>
      <c r="I41199" s="47">
        <v>41754</v>
      </c>
      <c r="J41199" s="47">
        <v>45498</v>
      </c>
      <c r="K41199" s="55">
        <f t="shared" si="382"/>
        <v>10</v>
      </c>
      <c r="L41199" s="1" t="s">
        <v>4</v>
      </c>
      <c r="M41199" s="1" t="s">
        <v>0</v>
      </c>
      <c r="N41199" s="1">
        <v>522072</v>
      </c>
      <c r="O41199" t="s">
        <v>485</v>
      </c>
      <c r="P41199" t="s">
        <v>15637</v>
      </c>
      <c r="Q41199">
        <v>0</v>
      </c>
      <c r="R41199">
        <v>1</v>
      </c>
      <c r="S41199">
        <v>0.125</v>
      </c>
      <c r="T41199">
        <v>0</v>
      </c>
      <c r="U41199">
        <v>812112</v>
      </c>
      <c r="V41199" t="s">
        <v>523</v>
      </c>
      <c r="W41199" t="s">
        <v>468</v>
      </c>
      <c r="X41199" s="64" t="s">
        <v>524</v>
      </c>
      <c r="Y41199" s="1" t="s">
        <v>1</v>
      </c>
    </row>
    <row r="41200" spans="1:25" x14ac:dyDescent="0.3">
      <c r="A41200" t="s">
        <v>2199</v>
      </c>
      <c r="B41200" s="47">
        <v>45281</v>
      </c>
      <c r="C41200" s="3">
        <v>24421.81</v>
      </c>
      <c r="D41200" s="3">
        <v>24467.9</v>
      </c>
      <c r="E41200" s="3">
        <v>24421.81</v>
      </c>
      <c r="F41200" s="3">
        <v>46.09</v>
      </c>
      <c r="G41200" s="3">
        <v>127500</v>
      </c>
      <c r="H41200" s="47">
        <v>42111</v>
      </c>
      <c r="I41200" s="47">
        <v>42102</v>
      </c>
      <c r="J41200" s="47">
        <v>45755</v>
      </c>
      <c r="K41200" s="55">
        <f t="shared" si="382"/>
        <v>10</v>
      </c>
      <c r="L41200" s="1" t="s">
        <v>4</v>
      </c>
      <c r="M41200" s="1" t="s">
        <v>0</v>
      </c>
      <c r="N41200" s="1">
        <v>522159</v>
      </c>
      <c r="O41200" t="s">
        <v>485</v>
      </c>
      <c r="P41200" t="s">
        <v>15637</v>
      </c>
      <c r="Q41200">
        <v>0</v>
      </c>
      <c r="R41200">
        <v>3.5190000000000001</v>
      </c>
      <c r="S41200">
        <v>0.125</v>
      </c>
      <c r="T41200">
        <v>0</v>
      </c>
      <c r="U41200">
        <v>811111</v>
      </c>
      <c r="V41200" t="s">
        <v>336</v>
      </c>
      <c r="W41200" t="s">
        <v>458</v>
      </c>
      <c r="X41200" s="64" t="s">
        <v>1596</v>
      </c>
      <c r="Y41200" s="1" t="s">
        <v>1</v>
      </c>
    </row>
    <row r="41201" spans="1:25" x14ac:dyDescent="0.3">
      <c r="A41201" t="s">
        <v>2120</v>
      </c>
      <c r="B41201" s="47">
        <v>45281</v>
      </c>
      <c r="C41201" s="3">
        <v>96717.18</v>
      </c>
      <c r="D41201" s="3">
        <v>97019.77</v>
      </c>
      <c r="E41201" s="3">
        <v>96717.18</v>
      </c>
      <c r="F41201" s="3">
        <v>302.58999999999997</v>
      </c>
      <c r="G41201" s="3">
        <v>363750</v>
      </c>
      <c r="H41201" s="47">
        <v>42405</v>
      </c>
      <c r="I41201" s="47">
        <v>42397</v>
      </c>
      <c r="J41201" s="47">
        <v>46050</v>
      </c>
      <c r="K41201" s="55">
        <f t="shared" si="382"/>
        <v>10</v>
      </c>
      <c r="L41201" s="1" t="s">
        <v>4</v>
      </c>
      <c r="M41201" s="1" t="s">
        <v>0</v>
      </c>
      <c r="N41201" s="1">
        <v>522253</v>
      </c>
      <c r="O41201" t="s">
        <v>485</v>
      </c>
      <c r="P41201" t="s">
        <v>15637</v>
      </c>
      <c r="Q41201">
        <v>0</v>
      </c>
      <c r="R41201">
        <v>1</v>
      </c>
      <c r="S41201">
        <v>0.125</v>
      </c>
      <c r="T41201">
        <v>0.47299999999999998</v>
      </c>
      <c r="U41201">
        <v>541110</v>
      </c>
      <c r="V41201" t="s">
        <v>110</v>
      </c>
      <c r="W41201" t="s">
        <v>456</v>
      </c>
      <c r="X41201" s="64" t="s">
        <v>1599</v>
      </c>
      <c r="Y41201" s="1" t="s">
        <v>1</v>
      </c>
    </row>
    <row r="41202" spans="1:25" x14ac:dyDescent="0.3">
      <c r="A41202" t="s">
        <v>2041</v>
      </c>
      <c r="B41202" s="47">
        <v>45281</v>
      </c>
      <c r="C41202" s="3">
        <v>53324.57</v>
      </c>
      <c r="D41202" s="3">
        <v>51423.41</v>
      </c>
      <c r="E41202" s="3">
        <v>51423.41</v>
      </c>
      <c r="F41202" s="3">
        <v>0</v>
      </c>
      <c r="G41202" s="3">
        <v>251110.49</v>
      </c>
      <c r="H41202" s="47">
        <v>42416</v>
      </c>
      <c r="I41202" s="47">
        <v>42226</v>
      </c>
      <c r="J41202" s="47">
        <v>45879</v>
      </c>
      <c r="K41202" s="55">
        <f t="shared" si="382"/>
        <v>10</v>
      </c>
      <c r="L41202" s="1" t="s">
        <v>4</v>
      </c>
      <c r="M41202" s="1" t="s">
        <v>0</v>
      </c>
      <c r="N41202" s="1">
        <v>522254</v>
      </c>
      <c r="O41202" t="s">
        <v>485</v>
      </c>
      <c r="P41202" t="s">
        <v>15637</v>
      </c>
      <c r="Q41202">
        <v>0</v>
      </c>
      <c r="R41202">
        <v>1</v>
      </c>
      <c r="S41202">
        <v>0.125</v>
      </c>
      <c r="T41202">
        <v>0.51900000000000002</v>
      </c>
      <c r="U41202">
        <v>722513</v>
      </c>
      <c r="V41202" t="s">
        <v>27</v>
      </c>
      <c r="W41202" t="s">
        <v>438</v>
      </c>
      <c r="X41202" s="64" t="s">
        <v>1597</v>
      </c>
      <c r="Y41202" s="1" t="s">
        <v>1</v>
      </c>
    </row>
    <row r="41203" spans="1:25" x14ac:dyDescent="0.3">
      <c r="A41203" t="s">
        <v>1990</v>
      </c>
      <c r="B41203" s="47">
        <v>45281</v>
      </c>
      <c r="C41203" s="3">
        <v>38511.69</v>
      </c>
      <c r="D41203" s="3">
        <v>39742</v>
      </c>
      <c r="E41203" s="3">
        <v>38511.69</v>
      </c>
      <c r="F41203" s="3">
        <v>1230.31</v>
      </c>
      <c r="G41203" s="3">
        <v>126731.3</v>
      </c>
      <c r="H41203" s="47">
        <v>42397</v>
      </c>
      <c r="I41203" s="47">
        <v>42360</v>
      </c>
      <c r="J41203" s="47">
        <v>46013</v>
      </c>
      <c r="K41203" s="55">
        <f t="shared" si="382"/>
        <v>10</v>
      </c>
      <c r="L41203" s="1" t="s">
        <v>0</v>
      </c>
      <c r="M41203" s="1" t="s">
        <v>0</v>
      </c>
      <c r="N41203" s="1">
        <v>522258</v>
      </c>
      <c r="O41203" t="s">
        <v>485</v>
      </c>
      <c r="P41203" t="s">
        <v>15637</v>
      </c>
      <c r="Q41203">
        <v>0</v>
      </c>
      <c r="R41203">
        <v>1</v>
      </c>
      <c r="S41203">
        <v>0.125</v>
      </c>
      <c r="T41203">
        <v>0</v>
      </c>
      <c r="U41203">
        <v>611420</v>
      </c>
      <c r="V41203" t="s">
        <v>317</v>
      </c>
      <c r="W41203" t="s">
        <v>453</v>
      </c>
      <c r="X41203" s="64" t="s">
        <v>1598</v>
      </c>
      <c r="Y41203" s="1" t="s">
        <v>3</v>
      </c>
    </row>
    <row r="41204" spans="1:25" x14ac:dyDescent="0.3">
      <c r="A41204" t="s">
        <v>2103</v>
      </c>
      <c r="B41204" s="47">
        <v>45281</v>
      </c>
      <c r="C41204" s="3">
        <v>14717.39</v>
      </c>
      <c r="D41204" s="3">
        <v>14764.74</v>
      </c>
      <c r="E41204" s="3">
        <v>14717.39</v>
      </c>
      <c r="F41204" s="3">
        <v>47.35</v>
      </c>
      <c r="G41204" s="3">
        <v>373555.76</v>
      </c>
      <c r="H41204" s="47">
        <v>42486</v>
      </c>
      <c r="I41204" s="47">
        <v>42405</v>
      </c>
      <c r="J41204" s="47">
        <v>51537</v>
      </c>
      <c r="K41204" s="55">
        <f t="shared" si="382"/>
        <v>25</v>
      </c>
      <c r="L41204" s="1" t="s">
        <v>4</v>
      </c>
      <c r="M41204" s="1" t="s">
        <v>0</v>
      </c>
      <c r="N41204" s="1">
        <v>522271</v>
      </c>
      <c r="O41204" t="s">
        <v>485</v>
      </c>
      <c r="P41204" t="s">
        <v>15637</v>
      </c>
      <c r="Q41204">
        <v>0</v>
      </c>
      <c r="R41204">
        <v>1</v>
      </c>
      <c r="S41204">
        <v>0.125</v>
      </c>
      <c r="T41204">
        <v>0.47299999999999998</v>
      </c>
      <c r="U41204">
        <v>811111</v>
      </c>
      <c r="V41204" t="s">
        <v>1641</v>
      </c>
      <c r="W41204" t="s">
        <v>439</v>
      </c>
      <c r="X41204" s="64" t="s">
        <v>1642</v>
      </c>
      <c r="Y41204" s="1" t="s">
        <v>1</v>
      </c>
    </row>
    <row r="41205" spans="1:25" x14ac:dyDescent="0.3">
      <c r="A41205" t="s">
        <v>2005</v>
      </c>
      <c r="B41205" s="47">
        <v>45281</v>
      </c>
      <c r="C41205" s="3">
        <v>52320.17</v>
      </c>
      <c r="D41205" s="3">
        <v>52719.97</v>
      </c>
      <c r="E41205" s="3">
        <v>52320.17</v>
      </c>
      <c r="F41205" s="3">
        <v>399.8</v>
      </c>
      <c r="G41205" s="3">
        <v>164452.79999999999</v>
      </c>
      <c r="H41205" s="47">
        <v>42573</v>
      </c>
      <c r="I41205" s="47">
        <v>42534</v>
      </c>
      <c r="J41205" s="47">
        <v>46194</v>
      </c>
      <c r="K41205" s="55">
        <f t="shared" si="382"/>
        <v>10</v>
      </c>
      <c r="L41205" s="1" t="s">
        <v>4</v>
      </c>
      <c r="M41205" s="1" t="s">
        <v>0</v>
      </c>
      <c r="N41205" s="1">
        <v>522307</v>
      </c>
      <c r="O41205" t="s">
        <v>485</v>
      </c>
      <c r="P41205" t="s">
        <v>15637</v>
      </c>
      <c r="Q41205">
        <v>0</v>
      </c>
      <c r="R41205">
        <v>1</v>
      </c>
      <c r="S41205">
        <v>0.125</v>
      </c>
      <c r="T41205">
        <v>0.47299999999999998</v>
      </c>
      <c r="U41205">
        <v>722513</v>
      </c>
      <c r="V41205" t="s">
        <v>7</v>
      </c>
      <c r="W41205" t="s">
        <v>435</v>
      </c>
      <c r="X41205" s="64" t="s">
        <v>1600</v>
      </c>
      <c r="Y41205" s="1" t="s">
        <v>1</v>
      </c>
    </row>
    <row r="41206" spans="1:25" x14ac:dyDescent="0.3">
      <c r="A41206" t="s">
        <v>1992</v>
      </c>
      <c r="B41206" s="47">
        <v>45281</v>
      </c>
      <c r="C41206" s="3">
        <v>3675.76</v>
      </c>
      <c r="D41206" s="3">
        <v>3655.76</v>
      </c>
      <c r="E41206" s="3">
        <v>3655.76</v>
      </c>
      <c r="F41206" s="3">
        <v>0</v>
      </c>
      <c r="G41206" s="3">
        <v>890250</v>
      </c>
      <c r="H41206" s="47">
        <v>42669</v>
      </c>
      <c r="I41206" s="47">
        <v>42642</v>
      </c>
      <c r="J41206" s="47">
        <v>46294</v>
      </c>
      <c r="K41206" s="55">
        <f t="shared" si="382"/>
        <v>10</v>
      </c>
      <c r="L41206" s="1" t="s">
        <v>4</v>
      </c>
      <c r="M41206" s="1" t="s">
        <v>0</v>
      </c>
      <c r="N41206" s="1">
        <v>522342</v>
      </c>
      <c r="O41206" t="s">
        <v>485</v>
      </c>
      <c r="P41206" t="s">
        <v>15637</v>
      </c>
      <c r="Q41206">
        <v>0</v>
      </c>
      <c r="R41206">
        <v>1</v>
      </c>
      <c r="S41206">
        <v>0.125</v>
      </c>
      <c r="T41206">
        <v>0.51900000000000002</v>
      </c>
      <c r="U41206">
        <v>722511</v>
      </c>
      <c r="V41206" t="s">
        <v>1602</v>
      </c>
      <c r="W41206" t="s">
        <v>458</v>
      </c>
      <c r="X41206" s="64" t="s">
        <v>1603</v>
      </c>
      <c r="Y41206" s="1" t="s">
        <v>1</v>
      </c>
    </row>
    <row r="41207" spans="1:25" x14ac:dyDescent="0.3">
      <c r="A41207" t="s">
        <v>2003</v>
      </c>
      <c r="B41207" s="47">
        <v>45281</v>
      </c>
      <c r="C41207" s="3">
        <v>97622.07</v>
      </c>
      <c r="D41207" s="3">
        <v>98140.09</v>
      </c>
      <c r="E41207" s="3">
        <v>97622.07</v>
      </c>
      <c r="F41207" s="3">
        <v>518.02</v>
      </c>
      <c r="G41207" s="3">
        <v>260942.96</v>
      </c>
      <c r="H41207" s="47">
        <v>42719</v>
      </c>
      <c r="I41207" s="47">
        <v>42669</v>
      </c>
      <c r="J41207" s="47">
        <v>46327</v>
      </c>
      <c r="K41207" s="55">
        <f t="shared" si="382"/>
        <v>10</v>
      </c>
      <c r="L41207" s="1" t="s">
        <v>4</v>
      </c>
      <c r="M41207" s="1" t="s">
        <v>0</v>
      </c>
      <c r="N41207" s="1">
        <v>522354</v>
      </c>
      <c r="O41207" t="s">
        <v>485</v>
      </c>
      <c r="P41207" t="s">
        <v>15637</v>
      </c>
      <c r="Q41207">
        <v>0</v>
      </c>
      <c r="R41207">
        <v>1</v>
      </c>
      <c r="S41207">
        <v>0.125</v>
      </c>
      <c r="T41207">
        <v>0.54599999999999993</v>
      </c>
      <c r="U41207">
        <v>562998</v>
      </c>
      <c r="V41207" t="s">
        <v>1604</v>
      </c>
      <c r="W41207" t="s">
        <v>442</v>
      </c>
      <c r="X41207" s="64" t="s">
        <v>1605</v>
      </c>
      <c r="Y41207" s="1" t="s">
        <v>1</v>
      </c>
    </row>
    <row r="41208" spans="1:25" x14ac:dyDescent="0.3">
      <c r="A41208" t="s">
        <v>2081</v>
      </c>
      <c r="B41208" s="47">
        <v>45281</v>
      </c>
      <c r="C41208" s="3">
        <v>50542.36</v>
      </c>
      <c r="D41208" s="3">
        <v>50771.83</v>
      </c>
      <c r="E41208" s="3">
        <v>50542.36</v>
      </c>
      <c r="F41208" s="3">
        <v>229.47</v>
      </c>
      <c r="G41208" s="3">
        <v>1511250</v>
      </c>
      <c r="H41208" s="47">
        <v>42958</v>
      </c>
      <c r="I41208" s="47">
        <v>42914</v>
      </c>
      <c r="J41208" s="47">
        <v>46573</v>
      </c>
      <c r="K41208" s="55">
        <f t="shared" si="382"/>
        <v>10</v>
      </c>
      <c r="L41208" s="1" t="s">
        <v>4</v>
      </c>
      <c r="M41208" s="1" t="s">
        <v>0</v>
      </c>
      <c r="N41208" s="1">
        <v>522435</v>
      </c>
      <c r="O41208" t="s">
        <v>485</v>
      </c>
      <c r="P41208" t="s">
        <v>15637</v>
      </c>
      <c r="Q41208">
        <v>0</v>
      </c>
      <c r="R41208">
        <v>1</v>
      </c>
      <c r="S41208">
        <v>0.125</v>
      </c>
      <c r="T41208">
        <v>0.54599999999999993</v>
      </c>
      <c r="U41208">
        <v>445310</v>
      </c>
      <c r="V41208" t="s">
        <v>1072</v>
      </c>
      <c r="W41208" t="s">
        <v>448</v>
      </c>
      <c r="X41208" s="64" t="s">
        <v>1608</v>
      </c>
      <c r="Y41208" s="1" t="s">
        <v>1</v>
      </c>
    </row>
    <row r="41209" spans="1:25" x14ac:dyDescent="0.3">
      <c r="A41209" t="s">
        <v>2198</v>
      </c>
      <c r="B41209" s="47">
        <v>45281</v>
      </c>
      <c r="C41209" s="3">
        <v>153112.6</v>
      </c>
      <c r="D41209" s="3">
        <v>153618.31</v>
      </c>
      <c r="E41209" s="3">
        <v>153112.6</v>
      </c>
      <c r="F41209" s="3">
        <v>505.71</v>
      </c>
      <c r="G41209" s="3">
        <v>414505.25</v>
      </c>
      <c r="H41209" s="47">
        <v>42803</v>
      </c>
      <c r="I41209" s="47">
        <v>42759</v>
      </c>
      <c r="J41209" s="47">
        <v>48237</v>
      </c>
      <c r="K41209" s="55">
        <f t="shared" si="382"/>
        <v>15</v>
      </c>
      <c r="L41209" s="1" t="s">
        <v>4</v>
      </c>
      <c r="M41209" s="1" t="s">
        <v>0</v>
      </c>
      <c r="N41209" s="1">
        <v>522444</v>
      </c>
      <c r="O41209" t="s">
        <v>485</v>
      </c>
      <c r="P41209" t="s">
        <v>15637</v>
      </c>
      <c r="Q41209">
        <v>0</v>
      </c>
      <c r="R41209">
        <v>1</v>
      </c>
      <c r="S41209">
        <v>0.125</v>
      </c>
      <c r="T41209">
        <v>0.54599999999999993</v>
      </c>
      <c r="U41209">
        <v>541940</v>
      </c>
      <c r="V41209" t="s">
        <v>1588</v>
      </c>
      <c r="W41209" t="s">
        <v>469</v>
      </c>
      <c r="X41209" s="64" t="s">
        <v>1589</v>
      </c>
      <c r="Y41209" s="1" t="s">
        <v>1</v>
      </c>
    </row>
    <row r="41210" spans="1:25" x14ac:dyDescent="0.3">
      <c r="A41210" t="s">
        <v>2203</v>
      </c>
      <c r="B41210" s="47">
        <v>45281</v>
      </c>
      <c r="C41210" s="3">
        <v>664248.24</v>
      </c>
      <c r="D41210" s="3">
        <v>672811.42</v>
      </c>
      <c r="E41210" s="3">
        <v>664248.24</v>
      </c>
      <c r="F41210" s="3">
        <v>8563.18</v>
      </c>
      <c r="G41210" s="3">
        <v>735914.52</v>
      </c>
      <c r="H41210" s="47">
        <v>43054</v>
      </c>
      <c r="I41210" s="47">
        <v>42527</v>
      </c>
      <c r="J41210" s="47">
        <v>51841</v>
      </c>
      <c r="K41210" s="55">
        <f t="shared" si="382"/>
        <v>25</v>
      </c>
      <c r="L41210" s="1" t="s">
        <v>4</v>
      </c>
      <c r="M41210" s="1" t="s">
        <v>0</v>
      </c>
      <c r="N41210" s="1">
        <v>522460</v>
      </c>
      <c r="O41210" t="s">
        <v>485</v>
      </c>
      <c r="P41210" t="s">
        <v>15637</v>
      </c>
      <c r="Q41210">
        <v>0</v>
      </c>
      <c r="R41210">
        <v>1</v>
      </c>
      <c r="S41210">
        <v>0.125</v>
      </c>
      <c r="T41210">
        <v>0.47299999999999998</v>
      </c>
      <c r="U41210">
        <v>722511</v>
      </c>
      <c r="V41210" t="s">
        <v>409</v>
      </c>
      <c r="W41210" t="s">
        <v>437</v>
      </c>
      <c r="X41210" s="64" t="s">
        <v>1645</v>
      </c>
      <c r="Y41210" s="1" t="s">
        <v>1</v>
      </c>
    </row>
    <row r="41211" spans="1:25" x14ac:dyDescent="0.3">
      <c r="A41211" t="s">
        <v>2003</v>
      </c>
      <c r="B41211" s="47">
        <v>45281</v>
      </c>
      <c r="C41211" s="3">
        <v>87658.44</v>
      </c>
      <c r="D41211" s="3">
        <v>88190.33</v>
      </c>
      <c r="E41211" s="3">
        <v>87658.44</v>
      </c>
      <c r="F41211" s="3">
        <v>531.89</v>
      </c>
      <c r="G41211" s="3">
        <v>147270.37</v>
      </c>
      <c r="H41211" s="47">
        <v>43522</v>
      </c>
      <c r="I41211" s="47">
        <v>43413</v>
      </c>
      <c r="J41211" s="47">
        <v>47066</v>
      </c>
      <c r="K41211" s="55">
        <f t="shared" si="382"/>
        <v>10</v>
      </c>
      <c r="L41211" s="1" t="s">
        <v>4</v>
      </c>
      <c r="M41211" s="1" t="s">
        <v>0</v>
      </c>
      <c r="N41211" s="1">
        <v>522539</v>
      </c>
      <c r="O41211" t="s">
        <v>485</v>
      </c>
      <c r="P41211" t="s">
        <v>15637</v>
      </c>
      <c r="Q41211">
        <v>0</v>
      </c>
      <c r="R41211">
        <v>1</v>
      </c>
      <c r="S41211">
        <v>0.125</v>
      </c>
      <c r="T41211">
        <v>0.54999999999999993</v>
      </c>
      <c r="U41211">
        <v>492110</v>
      </c>
      <c r="V41211" t="s">
        <v>1612</v>
      </c>
      <c r="W41211" t="s">
        <v>457</v>
      </c>
      <c r="X41211" s="64" t="s">
        <v>1613</v>
      </c>
      <c r="Y41211" s="1" t="s">
        <v>1</v>
      </c>
    </row>
    <row r="41212" spans="1:25" x14ac:dyDescent="0.3">
      <c r="A41212" t="s">
        <v>2156</v>
      </c>
      <c r="B41212" s="47">
        <v>45281</v>
      </c>
      <c r="C41212" s="3">
        <v>185738.64</v>
      </c>
      <c r="D41212" s="3">
        <v>192171.25</v>
      </c>
      <c r="E41212" s="3">
        <v>185738.64</v>
      </c>
      <c r="F41212" s="3">
        <v>6432.61</v>
      </c>
      <c r="G41212" s="3">
        <v>281250</v>
      </c>
      <c r="H41212" s="47">
        <v>43616</v>
      </c>
      <c r="I41212" s="47">
        <v>43593</v>
      </c>
      <c r="J41212" s="47">
        <v>47246</v>
      </c>
      <c r="K41212" s="55">
        <f t="shared" ref="K41212:K41275" si="383">DATEDIF(I41212,J41212, "Y")</f>
        <v>10</v>
      </c>
      <c r="L41212" s="1" t="s">
        <v>4</v>
      </c>
      <c r="M41212" s="1" t="s">
        <v>0</v>
      </c>
      <c r="N41212" s="1">
        <v>522550</v>
      </c>
      <c r="O41212" t="s">
        <v>485</v>
      </c>
      <c r="P41212" t="s">
        <v>15637</v>
      </c>
      <c r="Q41212">
        <v>0</v>
      </c>
      <c r="R41212">
        <v>1</v>
      </c>
      <c r="S41212">
        <v>0.125</v>
      </c>
      <c r="T41212">
        <v>0.54999999999999993</v>
      </c>
      <c r="U41212">
        <v>561720</v>
      </c>
      <c r="V41212" t="s">
        <v>1616</v>
      </c>
      <c r="W41212" t="s">
        <v>436</v>
      </c>
      <c r="X41212" s="64" t="s">
        <v>1617</v>
      </c>
      <c r="Y41212" s="1" t="s">
        <v>1</v>
      </c>
    </row>
    <row r="41213" spans="1:25" x14ac:dyDescent="0.3">
      <c r="A41213" t="s">
        <v>2003</v>
      </c>
      <c r="B41213" s="47">
        <v>45281</v>
      </c>
      <c r="C41213" s="3">
        <v>42980.29</v>
      </c>
      <c r="D41213" s="3">
        <v>43118.14</v>
      </c>
      <c r="E41213" s="3">
        <v>42980.29</v>
      </c>
      <c r="F41213" s="3">
        <v>137.85</v>
      </c>
      <c r="G41213" s="3">
        <v>67949.820000000007</v>
      </c>
      <c r="H41213" s="47">
        <v>43640</v>
      </c>
      <c r="I41213" s="47">
        <v>43567</v>
      </c>
      <c r="J41213" s="47">
        <v>47220</v>
      </c>
      <c r="K41213" s="55">
        <f t="shared" si="383"/>
        <v>10</v>
      </c>
      <c r="L41213" s="1" t="s">
        <v>4</v>
      </c>
      <c r="M41213" s="1" t="s">
        <v>0</v>
      </c>
      <c r="N41213" s="1">
        <v>522554</v>
      </c>
      <c r="O41213" t="s">
        <v>485</v>
      </c>
      <c r="P41213" t="s">
        <v>15637</v>
      </c>
      <c r="Q41213">
        <v>0</v>
      </c>
      <c r="R41213">
        <v>1</v>
      </c>
      <c r="S41213">
        <v>0.125</v>
      </c>
      <c r="T41213">
        <v>0.54999999999999993</v>
      </c>
      <c r="U41213">
        <v>812112</v>
      </c>
      <c r="V41213" t="s">
        <v>13</v>
      </c>
      <c r="W41213" t="s">
        <v>446</v>
      </c>
      <c r="X41213" s="64" t="s">
        <v>1614</v>
      </c>
      <c r="Y41213" s="1" t="s">
        <v>1</v>
      </c>
    </row>
    <row r="41214" spans="1:25" x14ac:dyDescent="0.3">
      <c r="A41214" t="s">
        <v>2037</v>
      </c>
      <c r="B41214" s="47">
        <v>45281</v>
      </c>
      <c r="C41214" s="3">
        <v>417010.73</v>
      </c>
      <c r="D41214" s="3">
        <v>415287.31</v>
      </c>
      <c r="E41214" s="3">
        <v>415287.31</v>
      </c>
      <c r="F41214" s="3">
        <v>0</v>
      </c>
      <c r="G41214" s="3">
        <v>611243.78</v>
      </c>
      <c r="H41214" s="47">
        <v>43635</v>
      </c>
      <c r="I41214" s="47">
        <v>43585</v>
      </c>
      <c r="J41214" s="47">
        <v>47238</v>
      </c>
      <c r="K41214" s="55">
        <f t="shared" si="383"/>
        <v>10</v>
      </c>
      <c r="L41214" s="1" t="s">
        <v>4</v>
      </c>
      <c r="M41214" s="1" t="s">
        <v>0</v>
      </c>
      <c r="N41214" s="1">
        <v>522557</v>
      </c>
      <c r="O41214" t="s">
        <v>485</v>
      </c>
      <c r="P41214" t="s">
        <v>15637</v>
      </c>
      <c r="Q41214">
        <v>0</v>
      </c>
      <c r="R41214">
        <v>1</v>
      </c>
      <c r="S41214">
        <v>0.125</v>
      </c>
      <c r="T41214">
        <v>0.54999999999999993</v>
      </c>
      <c r="U41214">
        <v>722410</v>
      </c>
      <c r="V41214" t="s">
        <v>220</v>
      </c>
      <c r="W41214" t="s">
        <v>449</v>
      </c>
      <c r="X41214" s="64" t="s">
        <v>1615</v>
      </c>
      <c r="Y41214" s="1" t="s">
        <v>1</v>
      </c>
    </row>
    <row r="41215" spans="1:25" x14ac:dyDescent="0.3">
      <c r="A41215" t="s">
        <v>2200</v>
      </c>
      <c r="B41215" s="47">
        <v>45281</v>
      </c>
      <c r="C41215" s="3">
        <v>80709.52</v>
      </c>
      <c r="D41215" s="3">
        <v>80689.52</v>
      </c>
      <c r="E41215" s="3">
        <v>80689.52</v>
      </c>
      <c r="F41215" s="3">
        <v>0</v>
      </c>
      <c r="G41215" s="3">
        <v>562500</v>
      </c>
      <c r="H41215" s="47">
        <v>43675</v>
      </c>
      <c r="I41215" s="47">
        <v>43647</v>
      </c>
      <c r="J41215" s="47">
        <v>47300</v>
      </c>
      <c r="K41215" s="55">
        <f t="shared" si="383"/>
        <v>10</v>
      </c>
      <c r="L41215" s="1" t="s">
        <v>4</v>
      </c>
      <c r="M41215" s="1" t="s">
        <v>0</v>
      </c>
      <c r="N41215" s="1">
        <v>522562</v>
      </c>
      <c r="O41215" t="s">
        <v>485</v>
      </c>
      <c r="P41215" t="s">
        <v>15637</v>
      </c>
      <c r="Q41215">
        <v>0</v>
      </c>
      <c r="R41215">
        <v>1</v>
      </c>
      <c r="S41215">
        <v>0.125</v>
      </c>
      <c r="T41215">
        <v>0.54999999999999993</v>
      </c>
      <c r="U41215">
        <v>523999</v>
      </c>
      <c r="V41215" t="s">
        <v>1619</v>
      </c>
      <c r="W41215" t="s">
        <v>469</v>
      </c>
      <c r="X41215" s="64" t="s">
        <v>1620</v>
      </c>
      <c r="Y41215" s="1" t="s">
        <v>1</v>
      </c>
    </row>
    <row r="41216" spans="1:25" x14ac:dyDescent="0.3">
      <c r="A41216" t="s">
        <v>2000</v>
      </c>
      <c r="B41216" s="47">
        <v>45281</v>
      </c>
      <c r="C41216" s="3">
        <v>1380499.39</v>
      </c>
      <c r="D41216" s="3">
        <v>1411261.69</v>
      </c>
      <c r="E41216" s="3">
        <v>1380499.39</v>
      </c>
      <c r="F41216" s="3">
        <v>30762.3</v>
      </c>
      <c r="G41216" s="3">
        <v>1819500</v>
      </c>
      <c r="H41216" s="47">
        <v>43718</v>
      </c>
      <c r="I41216" s="47">
        <v>43556</v>
      </c>
      <c r="J41216" s="47">
        <v>47300</v>
      </c>
      <c r="K41216" s="55">
        <f t="shared" si="383"/>
        <v>10</v>
      </c>
      <c r="L41216" s="1" t="s">
        <v>0</v>
      </c>
      <c r="M41216" s="1" t="s">
        <v>0</v>
      </c>
      <c r="N41216" s="1">
        <v>522565</v>
      </c>
      <c r="O41216" t="s">
        <v>485</v>
      </c>
      <c r="P41216" t="s">
        <v>15637</v>
      </c>
      <c r="Q41216">
        <v>0</v>
      </c>
      <c r="R41216">
        <v>1</v>
      </c>
      <c r="S41216">
        <v>0.125</v>
      </c>
      <c r="T41216">
        <v>0.54999999999999993</v>
      </c>
      <c r="U41216">
        <v>722511</v>
      </c>
      <c r="V41216" t="s">
        <v>55</v>
      </c>
      <c r="W41216" t="s">
        <v>460</v>
      </c>
      <c r="X41216" s="64" t="s">
        <v>1618</v>
      </c>
      <c r="Y41216" s="1" t="s">
        <v>3</v>
      </c>
    </row>
    <row r="41217" spans="1:25" x14ac:dyDescent="0.3">
      <c r="A41217" t="s">
        <v>2051</v>
      </c>
      <c r="B41217" s="47">
        <v>45281</v>
      </c>
      <c r="C41217" s="3">
        <v>87757.77</v>
      </c>
      <c r="D41217" s="3">
        <v>92933.69</v>
      </c>
      <c r="E41217" s="3">
        <v>87757.77</v>
      </c>
      <c r="F41217" s="3">
        <v>5175.92</v>
      </c>
      <c r="G41217" s="3">
        <v>113957.64</v>
      </c>
      <c r="H41217" s="47">
        <v>43858</v>
      </c>
      <c r="I41217" s="47">
        <v>43812</v>
      </c>
      <c r="J41217" s="47">
        <v>47453</v>
      </c>
      <c r="K41217" s="55">
        <f t="shared" si="383"/>
        <v>9</v>
      </c>
      <c r="L41217" s="1" t="s">
        <v>0</v>
      </c>
      <c r="M41217" s="1" t="s">
        <v>0</v>
      </c>
      <c r="N41217" s="1">
        <v>522582</v>
      </c>
      <c r="O41217" t="s">
        <v>485</v>
      </c>
      <c r="P41217" t="s">
        <v>15637</v>
      </c>
      <c r="Q41217">
        <v>0</v>
      </c>
      <c r="R41217">
        <v>1.3</v>
      </c>
      <c r="S41217">
        <v>0.125</v>
      </c>
      <c r="T41217">
        <v>0.54999999999999993</v>
      </c>
      <c r="U41217">
        <v>442110</v>
      </c>
      <c r="V41217" t="s">
        <v>116</v>
      </c>
      <c r="W41217" t="s">
        <v>442</v>
      </c>
      <c r="X41217" s="64" t="s">
        <v>316</v>
      </c>
      <c r="Y41217" s="1" t="s">
        <v>3</v>
      </c>
    </row>
    <row r="41218" spans="1:25" x14ac:dyDescent="0.3">
      <c r="A41218" t="s">
        <v>2031</v>
      </c>
      <c r="B41218" s="47">
        <v>45281</v>
      </c>
      <c r="C41218" s="3">
        <v>114227.62</v>
      </c>
      <c r="D41218" s="3">
        <v>114472.59</v>
      </c>
      <c r="E41218" s="3">
        <v>114227.62</v>
      </c>
      <c r="F41218" s="3">
        <v>244.97</v>
      </c>
      <c r="G41218" s="3">
        <v>150000</v>
      </c>
      <c r="H41218" s="47">
        <v>44131</v>
      </c>
      <c r="I41218" s="47">
        <v>44083</v>
      </c>
      <c r="J41218" s="47">
        <v>47735</v>
      </c>
      <c r="K41218" s="55">
        <f t="shared" si="383"/>
        <v>10</v>
      </c>
      <c r="L41218" s="1" t="s">
        <v>4</v>
      </c>
      <c r="M41218" s="1" t="s">
        <v>0</v>
      </c>
      <c r="N41218" s="1">
        <v>522634</v>
      </c>
      <c r="O41218" t="s">
        <v>485</v>
      </c>
      <c r="P41218" t="s">
        <v>15637</v>
      </c>
      <c r="Q41218">
        <v>0</v>
      </c>
      <c r="R41218">
        <v>1</v>
      </c>
      <c r="S41218">
        <v>0.125</v>
      </c>
      <c r="T41218">
        <v>0.54999999999999993</v>
      </c>
      <c r="U41218">
        <v>451110</v>
      </c>
      <c r="V41218" t="s">
        <v>15061</v>
      </c>
      <c r="W41218" t="s">
        <v>438</v>
      </c>
      <c r="X41218" s="64" t="s">
        <v>770</v>
      </c>
      <c r="Y41218" s="1" t="s">
        <v>1</v>
      </c>
    </row>
    <row r="41219" spans="1:25" x14ac:dyDescent="0.3">
      <c r="A41219" t="s">
        <v>2070</v>
      </c>
      <c r="B41219" s="47">
        <v>45281</v>
      </c>
      <c r="C41219" s="3">
        <v>2883595.28</v>
      </c>
      <c r="D41219" s="3">
        <v>2887816.57</v>
      </c>
      <c r="E41219" s="3">
        <v>2883595.28</v>
      </c>
      <c r="F41219" s="3">
        <v>4221.29</v>
      </c>
      <c r="G41219" s="3">
        <v>3743044.22</v>
      </c>
      <c r="H41219" s="47">
        <v>44138</v>
      </c>
      <c r="I41219" s="47">
        <v>43350</v>
      </c>
      <c r="J41219" s="47">
        <v>53230</v>
      </c>
      <c r="K41219" s="55">
        <f t="shared" si="383"/>
        <v>27</v>
      </c>
      <c r="L41219" s="1" t="s">
        <v>4</v>
      </c>
      <c r="M41219" s="1" t="s">
        <v>0</v>
      </c>
      <c r="N41219" s="1">
        <v>522635</v>
      </c>
      <c r="O41219" t="s">
        <v>485</v>
      </c>
      <c r="P41219" t="s">
        <v>15637</v>
      </c>
      <c r="Q41219">
        <v>0</v>
      </c>
      <c r="R41219">
        <v>1</v>
      </c>
      <c r="S41219">
        <v>0.125</v>
      </c>
      <c r="T41219">
        <v>0.54999999999999993</v>
      </c>
      <c r="U41219">
        <v>611699</v>
      </c>
      <c r="V41219" t="s">
        <v>1657</v>
      </c>
      <c r="W41219" t="s">
        <v>438</v>
      </c>
      <c r="X41219" s="64" t="s">
        <v>1658</v>
      </c>
      <c r="Y41219" s="1" t="s">
        <v>1</v>
      </c>
    </row>
    <row r="41220" spans="1:25" x14ac:dyDescent="0.3">
      <c r="A41220" t="s">
        <v>2040</v>
      </c>
      <c r="B41220" s="47">
        <v>45281</v>
      </c>
      <c r="C41220" s="3">
        <v>389804.54</v>
      </c>
      <c r="D41220" s="3">
        <v>390453.08</v>
      </c>
      <c r="E41220" s="3">
        <v>389804.54</v>
      </c>
      <c r="F41220" s="3">
        <v>648.54</v>
      </c>
      <c r="G41220" s="3">
        <v>482763.43</v>
      </c>
      <c r="H41220" s="47">
        <v>44256</v>
      </c>
      <c r="I41220" s="47">
        <v>43808</v>
      </c>
      <c r="J41220" s="47">
        <v>52940</v>
      </c>
      <c r="K41220" s="55">
        <f t="shared" si="383"/>
        <v>25</v>
      </c>
      <c r="L41220" s="1" t="s">
        <v>4</v>
      </c>
      <c r="M41220" s="1" t="s">
        <v>0</v>
      </c>
      <c r="N41220" s="1">
        <v>522660</v>
      </c>
      <c r="O41220" t="s">
        <v>485</v>
      </c>
      <c r="P41220" t="s">
        <v>15637</v>
      </c>
      <c r="Q41220">
        <v>0</v>
      </c>
      <c r="R41220">
        <v>1</v>
      </c>
      <c r="S41220">
        <v>0.125</v>
      </c>
      <c r="T41220">
        <v>0.54999999999999993</v>
      </c>
      <c r="U41220">
        <v>445310</v>
      </c>
      <c r="V41220" t="s">
        <v>11</v>
      </c>
      <c r="W41220" t="s">
        <v>453</v>
      </c>
      <c r="X41220" s="64" t="s">
        <v>333</v>
      </c>
      <c r="Y41220" s="1" t="s">
        <v>1</v>
      </c>
    </row>
    <row r="41221" spans="1:25" x14ac:dyDescent="0.3">
      <c r="A41221" t="s">
        <v>1993</v>
      </c>
      <c r="B41221" s="47">
        <v>45281</v>
      </c>
      <c r="C41221" s="3">
        <v>1393094.52</v>
      </c>
      <c r="D41221" s="3">
        <v>1442825.17</v>
      </c>
      <c r="E41221" s="3">
        <v>1393094.52</v>
      </c>
      <c r="F41221" s="3">
        <v>49730.65</v>
      </c>
      <c r="G41221" s="3">
        <v>1654285.09</v>
      </c>
      <c r="H41221" s="47">
        <v>44273</v>
      </c>
      <c r="I41221" s="47">
        <v>44224</v>
      </c>
      <c r="J41221" s="47">
        <v>47876</v>
      </c>
      <c r="K41221" s="55">
        <f t="shared" si="383"/>
        <v>10</v>
      </c>
      <c r="L41221" s="1" t="s">
        <v>0</v>
      </c>
      <c r="M41221" s="1" t="s">
        <v>0</v>
      </c>
      <c r="N41221" s="1">
        <v>522671</v>
      </c>
      <c r="O41221" t="s">
        <v>485</v>
      </c>
      <c r="P41221" t="s">
        <v>15637</v>
      </c>
      <c r="Q41221">
        <v>0</v>
      </c>
      <c r="R41221">
        <v>1</v>
      </c>
      <c r="S41221">
        <v>0.125</v>
      </c>
      <c r="T41221">
        <v>0</v>
      </c>
      <c r="U41221">
        <v>561730</v>
      </c>
      <c r="V41221" t="s">
        <v>128</v>
      </c>
      <c r="W41221" t="s">
        <v>438</v>
      </c>
      <c r="X41221" s="64" t="s">
        <v>1610</v>
      </c>
      <c r="Y41221" s="1" t="s">
        <v>3</v>
      </c>
    </row>
    <row r="41222" spans="1:25" x14ac:dyDescent="0.3">
      <c r="A41222" t="s">
        <v>1998</v>
      </c>
      <c r="B41222" s="47">
        <v>45281</v>
      </c>
      <c r="C41222" s="3">
        <v>109483.01</v>
      </c>
      <c r="D41222" s="3">
        <v>115424.36</v>
      </c>
      <c r="E41222" s="3">
        <v>109483.01</v>
      </c>
      <c r="F41222" s="3">
        <v>5941.35</v>
      </c>
      <c r="G41222" s="3">
        <v>127500</v>
      </c>
      <c r="H41222" s="47">
        <v>44217</v>
      </c>
      <c r="I41222" s="47">
        <v>44181</v>
      </c>
      <c r="J41222" s="47">
        <v>47833</v>
      </c>
      <c r="K41222" s="55">
        <f t="shared" si="383"/>
        <v>10</v>
      </c>
      <c r="L41222" s="1" t="s">
        <v>0</v>
      </c>
      <c r="M41222" s="1" t="s">
        <v>0</v>
      </c>
      <c r="N41222" s="1">
        <v>522674</v>
      </c>
      <c r="O41222" t="s">
        <v>485</v>
      </c>
      <c r="P41222" t="s">
        <v>15637</v>
      </c>
      <c r="Q41222">
        <v>0</v>
      </c>
      <c r="R41222">
        <v>1</v>
      </c>
      <c r="S41222">
        <v>0.125</v>
      </c>
      <c r="T41222">
        <v>0.54999999999999993</v>
      </c>
      <c r="U41222">
        <v>621111</v>
      </c>
      <c r="V41222" t="s">
        <v>684</v>
      </c>
      <c r="W41222" t="s">
        <v>462</v>
      </c>
      <c r="X41222" s="64" t="s">
        <v>1631</v>
      </c>
      <c r="Y41222" s="1" t="s">
        <v>3</v>
      </c>
    </row>
    <row r="41223" spans="1:25" x14ac:dyDescent="0.3">
      <c r="A41223" t="s">
        <v>1998</v>
      </c>
      <c r="B41223" s="47">
        <v>45281</v>
      </c>
      <c r="C41223" s="3">
        <v>111820</v>
      </c>
      <c r="D41223" s="3">
        <v>114583.25</v>
      </c>
      <c r="E41223" s="3">
        <v>111820</v>
      </c>
      <c r="F41223" s="3">
        <v>2763.25</v>
      </c>
      <c r="G41223" s="3">
        <v>134179.49</v>
      </c>
      <c r="H41223" s="47">
        <v>44326</v>
      </c>
      <c r="I41223" s="47">
        <v>44246</v>
      </c>
      <c r="J41223" s="47">
        <v>47898</v>
      </c>
      <c r="K41223" s="55">
        <f t="shared" si="383"/>
        <v>10</v>
      </c>
      <c r="L41223" s="1" t="s">
        <v>0</v>
      </c>
      <c r="M41223" s="1" t="s">
        <v>0</v>
      </c>
      <c r="N41223" s="1">
        <v>522675</v>
      </c>
      <c r="O41223" t="s">
        <v>485</v>
      </c>
      <c r="P41223" t="s">
        <v>15637</v>
      </c>
      <c r="Q41223">
        <v>0</v>
      </c>
      <c r="R41223">
        <v>1</v>
      </c>
      <c r="S41223">
        <v>0.125</v>
      </c>
      <c r="T41223">
        <v>0</v>
      </c>
      <c r="U41223">
        <v>562119</v>
      </c>
      <c r="V41223" t="s">
        <v>9</v>
      </c>
      <c r="W41223" t="s">
        <v>454</v>
      </c>
      <c r="X41223" s="64" t="s">
        <v>1632</v>
      </c>
      <c r="Y41223" s="1" t="s">
        <v>3</v>
      </c>
    </row>
    <row r="41224" spans="1:25" x14ac:dyDescent="0.3">
      <c r="A41224" t="s">
        <v>2202</v>
      </c>
      <c r="B41224" s="47">
        <v>45281</v>
      </c>
      <c r="C41224" s="3">
        <v>940796.56</v>
      </c>
      <c r="D41224" s="3">
        <v>964119.27</v>
      </c>
      <c r="E41224" s="3">
        <v>940796.56</v>
      </c>
      <c r="F41224" s="3">
        <v>23322.71</v>
      </c>
      <c r="G41224" s="3">
        <v>987300</v>
      </c>
      <c r="H41224" s="47">
        <v>44277</v>
      </c>
      <c r="I41224" s="47">
        <v>44251</v>
      </c>
      <c r="J41224" s="47">
        <v>51556</v>
      </c>
      <c r="K41224" s="55">
        <f t="shared" si="383"/>
        <v>20</v>
      </c>
      <c r="L41224" s="1" t="s">
        <v>0</v>
      </c>
      <c r="M41224" s="1" t="s">
        <v>0</v>
      </c>
      <c r="N41224" s="1">
        <v>530024</v>
      </c>
      <c r="O41224" t="s">
        <v>485</v>
      </c>
      <c r="P41224" t="s">
        <v>15637</v>
      </c>
      <c r="Q41224">
        <v>0.98</v>
      </c>
      <c r="R41224">
        <v>1</v>
      </c>
      <c r="S41224">
        <v>0.14499999999999999</v>
      </c>
      <c r="T41224">
        <v>0</v>
      </c>
      <c r="U41224">
        <v>112320</v>
      </c>
      <c r="V41224" t="s">
        <v>1643</v>
      </c>
      <c r="W41224" t="s">
        <v>453</v>
      </c>
      <c r="X41224" s="64" t="s">
        <v>1644</v>
      </c>
      <c r="Y41224" s="1" t="s">
        <v>3</v>
      </c>
    </row>
    <row r="41225" spans="1:25" x14ac:dyDescent="0.3">
      <c r="A41225" t="s">
        <v>2205</v>
      </c>
      <c r="B41225" s="47">
        <v>45281</v>
      </c>
      <c r="C41225" s="3">
        <v>402890.49</v>
      </c>
      <c r="D41225" s="3">
        <v>404679.08</v>
      </c>
      <c r="E41225" s="3">
        <v>402890.49</v>
      </c>
      <c r="F41225" s="3">
        <v>1788.59</v>
      </c>
      <c r="G41225" s="3">
        <v>420225.79</v>
      </c>
      <c r="H41225" s="47">
        <v>44473</v>
      </c>
      <c r="I41225" s="47">
        <v>44398</v>
      </c>
      <c r="J41225" s="47">
        <v>53538</v>
      </c>
      <c r="K41225" s="55">
        <f t="shared" si="383"/>
        <v>25</v>
      </c>
      <c r="L41225" s="1" t="s">
        <v>4</v>
      </c>
      <c r="M41225" s="1" t="s">
        <v>0</v>
      </c>
      <c r="N41225" s="1">
        <v>530059</v>
      </c>
      <c r="O41225" t="s">
        <v>485</v>
      </c>
      <c r="P41225" t="s">
        <v>15637</v>
      </c>
      <c r="Q41225">
        <v>3.7050000000000001</v>
      </c>
      <c r="R41225">
        <v>1</v>
      </c>
      <c r="S41225">
        <v>0.14499999999999999</v>
      </c>
      <c r="T41225">
        <v>0</v>
      </c>
      <c r="U41225">
        <v>561440</v>
      </c>
      <c r="V41225" t="s">
        <v>1663</v>
      </c>
      <c r="W41225" t="s">
        <v>442</v>
      </c>
      <c r="X41225" s="64" t="s">
        <v>1664</v>
      </c>
      <c r="Y41225" s="1" t="s">
        <v>1</v>
      </c>
    </row>
    <row r="41226" spans="1:25" x14ac:dyDescent="0.3">
      <c r="A41226" t="s">
        <v>2011</v>
      </c>
      <c r="B41226" s="47">
        <v>45281</v>
      </c>
      <c r="C41226" s="3">
        <v>609443.42000000004</v>
      </c>
      <c r="D41226" s="3">
        <v>617145.81999999995</v>
      </c>
      <c r="E41226" s="3">
        <v>609443.42000000004</v>
      </c>
      <c r="F41226" s="3">
        <v>7702.4</v>
      </c>
      <c r="G41226" s="3">
        <v>623700</v>
      </c>
      <c r="H41226" s="47">
        <v>44546</v>
      </c>
      <c r="I41226" s="47">
        <v>44533</v>
      </c>
      <c r="J41226" s="47">
        <v>53664</v>
      </c>
      <c r="K41226" s="55">
        <f t="shared" si="383"/>
        <v>25</v>
      </c>
      <c r="L41226" s="1" t="s">
        <v>4</v>
      </c>
      <c r="M41226" s="1" t="s">
        <v>0</v>
      </c>
      <c r="N41226" s="1">
        <v>530070</v>
      </c>
      <c r="O41226" t="s">
        <v>485</v>
      </c>
      <c r="P41226" t="s">
        <v>15637</v>
      </c>
      <c r="Q41226">
        <v>0.85499999999999998</v>
      </c>
      <c r="R41226">
        <v>1</v>
      </c>
      <c r="S41226">
        <v>0.14499999999999999</v>
      </c>
      <c r="T41226">
        <v>0</v>
      </c>
      <c r="U41226">
        <v>312120</v>
      </c>
      <c r="V41226" t="s">
        <v>1666</v>
      </c>
      <c r="W41226" t="s">
        <v>460</v>
      </c>
      <c r="X41226" s="64" t="s">
        <v>1667</v>
      </c>
      <c r="Y41226" s="1" t="s">
        <v>1</v>
      </c>
    </row>
    <row r="41227" spans="1:25" x14ac:dyDescent="0.3">
      <c r="A41227" t="s">
        <v>2037</v>
      </c>
      <c r="B41227" s="47">
        <v>45281</v>
      </c>
      <c r="C41227" s="3">
        <v>1119982.6399999999</v>
      </c>
      <c r="D41227" s="3">
        <v>1131990.55</v>
      </c>
      <c r="E41227" s="3">
        <v>1119982.6399999999</v>
      </c>
      <c r="F41227" s="3">
        <v>12007.91</v>
      </c>
      <c r="G41227" s="3">
        <v>1144800</v>
      </c>
      <c r="H41227" s="47">
        <v>44398</v>
      </c>
      <c r="I41227" s="47">
        <v>44379</v>
      </c>
      <c r="J41227" s="47">
        <v>53510</v>
      </c>
      <c r="K41227" s="55">
        <f t="shared" si="383"/>
        <v>25</v>
      </c>
      <c r="L41227" s="1" t="s">
        <v>4</v>
      </c>
      <c r="M41227" s="1" t="s">
        <v>0</v>
      </c>
      <c r="N41227" s="1">
        <v>530084</v>
      </c>
      <c r="O41227" t="s">
        <v>485</v>
      </c>
      <c r="P41227" t="s">
        <v>15637</v>
      </c>
      <c r="Q41227">
        <v>0.78</v>
      </c>
      <c r="R41227">
        <v>1</v>
      </c>
      <c r="S41227">
        <v>0.14499999999999999</v>
      </c>
      <c r="T41227">
        <v>0</v>
      </c>
      <c r="U41227">
        <v>484210</v>
      </c>
      <c r="V41227" t="s">
        <v>64</v>
      </c>
      <c r="W41227" t="s">
        <v>436</v>
      </c>
      <c r="X41227" s="64" t="s">
        <v>1539</v>
      </c>
      <c r="Y41227" s="1" t="s">
        <v>1</v>
      </c>
    </row>
    <row r="41228" spans="1:25" x14ac:dyDescent="0.3">
      <c r="A41228" t="s">
        <v>2003</v>
      </c>
      <c r="B41228" s="47">
        <v>45281</v>
      </c>
      <c r="C41228" s="3">
        <v>194400.21</v>
      </c>
      <c r="D41228" s="3">
        <v>197433.76</v>
      </c>
      <c r="E41228" s="3">
        <v>194400.21</v>
      </c>
      <c r="F41228" s="3">
        <v>3033.55</v>
      </c>
      <c r="G41228" s="3">
        <v>196969.36</v>
      </c>
      <c r="H41228" s="47">
        <v>44721</v>
      </c>
      <c r="I41228" s="47">
        <v>44651</v>
      </c>
      <c r="J41228" s="47">
        <v>53782</v>
      </c>
      <c r="K41228" s="55">
        <f t="shared" si="383"/>
        <v>25</v>
      </c>
      <c r="L41228" s="1" t="s">
        <v>4</v>
      </c>
      <c r="M41228" s="1" t="s">
        <v>0</v>
      </c>
      <c r="N41228" s="1">
        <v>530151</v>
      </c>
      <c r="O41228" t="s">
        <v>485</v>
      </c>
      <c r="P41228" t="s">
        <v>15637</v>
      </c>
      <c r="Q41228">
        <v>2.0299999999999998</v>
      </c>
      <c r="R41228">
        <v>1</v>
      </c>
      <c r="S41228">
        <v>0.14499999999999999</v>
      </c>
      <c r="T41228">
        <v>0</v>
      </c>
      <c r="U41228">
        <v>531210</v>
      </c>
      <c r="V41228" t="s">
        <v>88</v>
      </c>
      <c r="W41228" t="s">
        <v>454</v>
      </c>
      <c r="X41228" s="64" t="s">
        <v>89</v>
      </c>
      <c r="Y41228" s="1" t="s">
        <v>1</v>
      </c>
    </row>
    <row r="41229" spans="1:25" x14ac:dyDescent="0.3">
      <c r="A41229" t="s">
        <v>1999</v>
      </c>
      <c r="B41229" s="47">
        <v>45281</v>
      </c>
      <c r="C41229" s="3">
        <v>724572.28</v>
      </c>
      <c r="D41229" s="3">
        <v>739702.29</v>
      </c>
      <c r="E41229" s="3">
        <v>724572.28</v>
      </c>
      <c r="F41229" s="3">
        <v>15130.01</v>
      </c>
      <c r="G41229" s="3">
        <v>735711.78</v>
      </c>
      <c r="H41229" s="47">
        <v>44677</v>
      </c>
      <c r="I41229" s="47">
        <v>44518</v>
      </c>
      <c r="J41229" s="47">
        <v>53649</v>
      </c>
      <c r="K41229" s="55">
        <f t="shared" si="383"/>
        <v>25</v>
      </c>
      <c r="L41229" s="1" t="s">
        <v>0</v>
      </c>
      <c r="M41229" s="1" t="s">
        <v>0</v>
      </c>
      <c r="N41229" s="1">
        <v>530152</v>
      </c>
      <c r="O41229" t="s">
        <v>485</v>
      </c>
      <c r="P41229" t="s">
        <v>15637</v>
      </c>
      <c r="Q41229">
        <v>0.79</v>
      </c>
      <c r="R41229">
        <v>1</v>
      </c>
      <c r="S41229">
        <v>0.14499999999999999</v>
      </c>
      <c r="T41229">
        <v>0.49</v>
      </c>
      <c r="U41229">
        <v>238220</v>
      </c>
      <c r="V41229" t="s">
        <v>220</v>
      </c>
      <c r="W41229" t="s">
        <v>449</v>
      </c>
      <c r="X41229" s="64" t="s">
        <v>1665</v>
      </c>
      <c r="Y41229" s="1" t="s">
        <v>3</v>
      </c>
    </row>
    <row r="41230" spans="1:25" x14ac:dyDescent="0.3">
      <c r="A41230" t="s">
        <v>2198</v>
      </c>
      <c r="B41230" s="47">
        <v>45281</v>
      </c>
      <c r="C41230" s="3">
        <v>533620.85</v>
      </c>
      <c r="D41230" s="3">
        <v>535888.75</v>
      </c>
      <c r="E41230" s="3">
        <v>533620.85</v>
      </c>
      <c r="F41230" s="3">
        <v>2267.9</v>
      </c>
      <c r="G41230" s="3">
        <v>537101.96</v>
      </c>
      <c r="H41230" s="47">
        <v>44804</v>
      </c>
      <c r="I41230" s="47">
        <v>44204</v>
      </c>
      <c r="J41230" s="47">
        <v>53700</v>
      </c>
      <c r="K41230" s="55">
        <f t="shared" si="383"/>
        <v>26</v>
      </c>
      <c r="L41230" s="1" t="s">
        <v>4</v>
      </c>
      <c r="M41230" s="1" t="s">
        <v>0</v>
      </c>
      <c r="N41230" s="1">
        <v>530224</v>
      </c>
      <c r="O41230" t="s">
        <v>485</v>
      </c>
      <c r="P41230" t="s">
        <v>15637</v>
      </c>
      <c r="Q41230">
        <v>0</v>
      </c>
      <c r="R41230">
        <v>1</v>
      </c>
      <c r="S41230">
        <v>0.125</v>
      </c>
      <c r="T41230">
        <v>0.54999999999999993</v>
      </c>
      <c r="U41230">
        <v>541940</v>
      </c>
      <c r="V41230" t="s">
        <v>1588</v>
      </c>
      <c r="W41230" t="s">
        <v>469</v>
      </c>
      <c r="X41230" s="64" t="s">
        <v>1589</v>
      </c>
      <c r="Y41230" s="1" t="s">
        <v>1</v>
      </c>
    </row>
    <row r="41231" spans="1:25" x14ac:dyDescent="0.3">
      <c r="A41231" t="s">
        <v>2202</v>
      </c>
      <c r="B41231" s="47">
        <v>45281</v>
      </c>
      <c r="C41231" s="3">
        <v>1451857.29</v>
      </c>
      <c r="D41231" s="3">
        <v>1484086.42</v>
      </c>
      <c r="E41231" s="3">
        <v>1451857.29</v>
      </c>
      <c r="F41231" s="3">
        <v>32229.13</v>
      </c>
      <c r="G41231" s="3">
        <v>1542000</v>
      </c>
      <c r="H41231" s="47">
        <v>44827</v>
      </c>
      <c r="I41231" s="47">
        <v>44802</v>
      </c>
      <c r="J41231" s="47">
        <v>48455</v>
      </c>
      <c r="K41231" s="55">
        <f t="shared" si="383"/>
        <v>10</v>
      </c>
      <c r="L41231" s="1" t="s">
        <v>0</v>
      </c>
      <c r="M41231" s="1" t="s">
        <v>0</v>
      </c>
      <c r="N41231" s="1">
        <v>530241</v>
      </c>
      <c r="O41231" t="s">
        <v>485</v>
      </c>
      <c r="P41231" t="s">
        <v>15637</v>
      </c>
      <c r="Q41231">
        <v>3.5550000000000002</v>
      </c>
      <c r="R41231">
        <v>1</v>
      </c>
      <c r="S41231">
        <v>0.14499999999999999</v>
      </c>
      <c r="T41231">
        <v>0.54999999999999993</v>
      </c>
      <c r="U41231">
        <v>445320</v>
      </c>
      <c r="V41231" t="s">
        <v>1635</v>
      </c>
      <c r="W41231" t="s">
        <v>441</v>
      </c>
      <c r="X41231" s="64" t="s">
        <v>1636</v>
      </c>
      <c r="Y41231" s="1" t="s">
        <v>3</v>
      </c>
    </row>
    <row r="41232" spans="1:25" x14ac:dyDescent="0.3">
      <c r="A41232" t="s">
        <v>2047</v>
      </c>
      <c r="B41232" s="47">
        <v>45281</v>
      </c>
      <c r="C41232" s="3">
        <v>3740777.14</v>
      </c>
      <c r="D41232" s="3">
        <v>3774756.96</v>
      </c>
      <c r="E41232" s="3">
        <v>3740777.14</v>
      </c>
      <c r="F41232" s="3">
        <v>33979.82</v>
      </c>
      <c r="G41232" s="3">
        <v>3740777.14</v>
      </c>
      <c r="H41232" s="47">
        <v>44370</v>
      </c>
      <c r="I41232" s="47">
        <v>44300</v>
      </c>
      <c r="J41232" s="47">
        <v>53431</v>
      </c>
      <c r="K41232" s="55">
        <f t="shared" si="383"/>
        <v>25</v>
      </c>
      <c r="L41232" s="1" t="s">
        <v>4</v>
      </c>
      <c r="M41232" s="1" t="s">
        <v>0</v>
      </c>
      <c r="N41232" s="1">
        <v>540014</v>
      </c>
      <c r="O41232" t="s">
        <v>485</v>
      </c>
      <c r="P41232" t="s">
        <v>15637</v>
      </c>
      <c r="Q41232">
        <v>0</v>
      </c>
      <c r="R41232">
        <v>1</v>
      </c>
      <c r="S41232">
        <v>0.125</v>
      </c>
      <c r="T41232">
        <v>0</v>
      </c>
      <c r="U41232">
        <v>721110</v>
      </c>
      <c r="V41232" t="s">
        <v>32</v>
      </c>
      <c r="W41232" t="s">
        <v>436</v>
      </c>
      <c r="X41232" s="64" t="s">
        <v>1660</v>
      </c>
      <c r="Y41232" s="1" t="s">
        <v>1</v>
      </c>
    </row>
    <row r="41233" spans="1:25" x14ac:dyDescent="0.3">
      <c r="A41233" t="s">
        <v>2011</v>
      </c>
      <c r="B41233" s="47">
        <v>45281</v>
      </c>
      <c r="C41233" s="3">
        <v>210662.18</v>
      </c>
      <c r="D41233" s="3">
        <v>218678.37</v>
      </c>
      <c r="E41233" s="3">
        <v>210662.18</v>
      </c>
      <c r="F41233" s="3">
        <v>8016.19</v>
      </c>
      <c r="G41233" s="3">
        <v>224925</v>
      </c>
      <c r="H41233" s="47">
        <v>44785</v>
      </c>
      <c r="I41233" s="47">
        <v>44760</v>
      </c>
      <c r="J41233" s="47">
        <v>48413</v>
      </c>
      <c r="K41233" s="55">
        <f t="shared" si="383"/>
        <v>10</v>
      </c>
      <c r="L41233" s="1" t="s">
        <v>0</v>
      </c>
      <c r="M41233" s="1" t="s">
        <v>0</v>
      </c>
      <c r="N41233" s="1">
        <v>540073</v>
      </c>
      <c r="O41233" t="s">
        <v>485</v>
      </c>
      <c r="P41233" t="s">
        <v>15637</v>
      </c>
      <c r="Q41233">
        <v>0</v>
      </c>
      <c r="R41233">
        <v>1</v>
      </c>
      <c r="S41233">
        <v>0.125</v>
      </c>
      <c r="T41233">
        <v>0</v>
      </c>
      <c r="U41233">
        <v>532210</v>
      </c>
      <c r="V41233" t="s">
        <v>341</v>
      </c>
      <c r="W41233" t="s">
        <v>438</v>
      </c>
      <c r="X41233" s="64" t="s">
        <v>342</v>
      </c>
      <c r="Y41233" s="1" t="s">
        <v>3</v>
      </c>
    </row>
    <row r="41234" spans="1:25" x14ac:dyDescent="0.3">
      <c r="A41234" t="s">
        <v>2080</v>
      </c>
      <c r="B41234" s="47">
        <v>45281</v>
      </c>
      <c r="C41234" s="3">
        <v>96505.55</v>
      </c>
      <c r="D41234" s="3">
        <v>96919.83</v>
      </c>
      <c r="E41234" s="3">
        <v>96505.55</v>
      </c>
      <c r="F41234" s="3">
        <v>414.28</v>
      </c>
      <c r="G41234" s="3">
        <v>106250</v>
      </c>
      <c r="H41234" s="47">
        <v>44805</v>
      </c>
      <c r="I41234" s="47">
        <v>44770</v>
      </c>
      <c r="J41234" s="47">
        <v>48423</v>
      </c>
      <c r="K41234" s="55">
        <f t="shared" si="383"/>
        <v>10</v>
      </c>
      <c r="L41234" s="1" t="s">
        <v>4</v>
      </c>
      <c r="M41234" s="1" t="s">
        <v>0</v>
      </c>
      <c r="N41234" s="1">
        <v>540087</v>
      </c>
      <c r="O41234" t="s">
        <v>485</v>
      </c>
      <c r="P41234" t="s">
        <v>15637</v>
      </c>
      <c r="Q41234">
        <v>0</v>
      </c>
      <c r="R41234">
        <v>1</v>
      </c>
      <c r="S41234">
        <v>0.125</v>
      </c>
      <c r="T41234">
        <v>0</v>
      </c>
      <c r="U41234">
        <v>541110</v>
      </c>
      <c r="V41234" t="s">
        <v>291</v>
      </c>
      <c r="W41234" t="s">
        <v>434</v>
      </c>
      <c r="X41234" s="64" t="s">
        <v>1634</v>
      </c>
      <c r="Y41234" s="1" t="s">
        <v>1</v>
      </c>
    </row>
    <row r="41235" spans="1:25" x14ac:dyDescent="0.3">
      <c r="A41235" t="s">
        <v>2029</v>
      </c>
      <c r="B41235" s="47">
        <v>45281</v>
      </c>
      <c r="C41235" s="3">
        <v>192362.97</v>
      </c>
      <c r="D41235" s="3">
        <v>197415.56</v>
      </c>
      <c r="E41235" s="3">
        <v>192362.97</v>
      </c>
      <c r="F41235" s="3">
        <v>5052.59</v>
      </c>
      <c r="G41235" s="3">
        <v>216071.9</v>
      </c>
      <c r="H41235" s="47">
        <v>44629</v>
      </c>
      <c r="I41235" s="47">
        <v>44588</v>
      </c>
      <c r="J41235" s="47">
        <v>48240</v>
      </c>
      <c r="K41235" s="55">
        <f t="shared" si="383"/>
        <v>10</v>
      </c>
      <c r="L41235" s="1" t="s">
        <v>0</v>
      </c>
      <c r="M41235" s="1" t="s">
        <v>0</v>
      </c>
      <c r="N41235" s="1">
        <v>540114</v>
      </c>
      <c r="O41235" t="s">
        <v>485</v>
      </c>
      <c r="P41235" t="s">
        <v>15637</v>
      </c>
      <c r="Q41235">
        <v>0</v>
      </c>
      <c r="R41235">
        <v>1</v>
      </c>
      <c r="S41235">
        <v>0.125</v>
      </c>
      <c r="T41235">
        <v>0</v>
      </c>
      <c r="U41235">
        <v>811111</v>
      </c>
      <c r="V41235" t="s">
        <v>15062</v>
      </c>
      <c r="W41235" t="s">
        <v>436</v>
      </c>
      <c r="X41235" s="64" t="s">
        <v>1633</v>
      </c>
      <c r="Y41235" s="1" t="s">
        <v>3</v>
      </c>
    </row>
    <row r="41236" spans="1:25" x14ac:dyDescent="0.3">
      <c r="A41236" t="s">
        <v>2005</v>
      </c>
      <c r="B41236" s="47">
        <v>45281</v>
      </c>
      <c r="C41236" s="3">
        <v>6976.47</v>
      </c>
      <c r="D41236" s="3">
        <v>7031.3</v>
      </c>
      <c r="E41236" s="3">
        <v>6976.47</v>
      </c>
      <c r="F41236" s="3">
        <v>54.83</v>
      </c>
      <c r="G41236" s="3">
        <v>559772.27</v>
      </c>
      <c r="H41236" s="47">
        <v>41698</v>
      </c>
      <c r="I41236" s="47">
        <v>41628</v>
      </c>
      <c r="J41236" s="47">
        <v>45287</v>
      </c>
      <c r="K41236" s="55">
        <f t="shared" si="383"/>
        <v>10</v>
      </c>
      <c r="L41236" s="1" t="s">
        <v>4</v>
      </c>
      <c r="M41236" s="1" t="s">
        <v>0</v>
      </c>
      <c r="N41236" s="1">
        <v>522060</v>
      </c>
      <c r="O41236" t="s">
        <v>485</v>
      </c>
      <c r="P41236" t="s">
        <v>15637</v>
      </c>
      <c r="Q41236">
        <v>0</v>
      </c>
      <c r="R41236">
        <v>1</v>
      </c>
      <c r="S41236">
        <v>0.125</v>
      </c>
      <c r="T41236">
        <v>0.52</v>
      </c>
      <c r="U41236">
        <v>621310</v>
      </c>
      <c r="V41236" t="s">
        <v>1592</v>
      </c>
      <c r="W41236" t="s">
        <v>443</v>
      </c>
      <c r="X41236" s="64" t="s">
        <v>1593</v>
      </c>
      <c r="Y41236" s="1" t="s">
        <v>5</v>
      </c>
    </row>
    <row r="41237" spans="1:25" x14ac:dyDescent="0.3">
      <c r="A41237" t="s">
        <v>2262</v>
      </c>
      <c r="B41237" s="47">
        <v>45281</v>
      </c>
      <c r="C41237" s="3">
        <v>1896.23</v>
      </c>
      <c r="D41237" s="3">
        <v>1876.23</v>
      </c>
      <c r="E41237" s="3">
        <v>1876.23</v>
      </c>
      <c r="F41237" s="3">
        <v>0</v>
      </c>
      <c r="G41237" s="3">
        <v>144000</v>
      </c>
      <c r="H41237" s="47">
        <v>43076</v>
      </c>
      <c r="I41237" s="47">
        <v>43042</v>
      </c>
      <c r="J41237" s="47">
        <v>45627</v>
      </c>
      <c r="K41237" s="55">
        <f t="shared" si="383"/>
        <v>7</v>
      </c>
      <c r="L41237" s="1" t="s">
        <v>4</v>
      </c>
      <c r="M41237" s="1" t="s">
        <v>4</v>
      </c>
      <c r="O41237" t="s">
        <v>485</v>
      </c>
      <c r="P41237" t="s">
        <v>15667</v>
      </c>
      <c r="Q41237">
        <v>0</v>
      </c>
      <c r="R41237">
        <v>1</v>
      </c>
      <c r="S41237">
        <v>0.125</v>
      </c>
      <c r="T41237">
        <v>0.54999999999999993</v>
      </c>
      <c r="U41237">
        <v>445310</v>
      </c>
      <c r="V41237" t="s">
        <v>1594</v>
      </c>
      <c r="W41237" t="s">
        <v>444</v>
      </c>
      <c r="X41237" s="64" t="s">
        <v>1595</v>
      </c>
      <c r="Y41237" s="1" t="s">
        <v>1</v>
      </c>
    </row>
    <row r="41238" spans="1:25" x14ac:dyDescent="0.3">
      <c r="A41238" t="s">
        <v>2078</v>
      </c>
      <c r="B41238" s="47">
        <v>45281</v>
      </c>
      <c r="C41238" s="3">
        <v>87191.54</v>
      </c>
      <c r="D41238" s="3">
        <v>87475.04</v>
      </c>
      <c r="E41238" s="3">
        <v>87191.54</v>
      </c>
      <c r="F41238" s="3">
        <v>283.5</v>
      </c>
      <c r="G41238" s="3">
        <v>180750</v>
      </c>
      <c r="H41238" s="47">
        <v>43266</v>
      </c>
      <c r="I41238" s="47">
        <v>43216</v>
      </c>
      <c r="J41238" s="47">
        <v>46508</v>
      </c>
      <c r="K41238" s="55">
        <f t="shared" si="383"/>
        <v>9</v>
      </c>
      <c r="L41238" s="1" t="s">
        <v>4</v>
      </c>
      <c r="M41238" s="1" t="s">
        <v>4</v>
      </c>
      <c r="O41238" t="s">
        <v>485</v>
      </c>
      <c r="P41238" t="s">
        <v>15637</v>
      </c>
      <c r="Q41238">
        <v>2.7549999999999999</v>
      </c>
      <c r="R41238">
        <v>1</v>
      </c>
      <c r="S41238">
        <v>0.14499999999999999</v>
      </c>
      <c r="T41238">
        <v>0.54999999999999993</v>
      </c>
      <c r="U41238">
        <v>812320</v>
      </c>
      <c r="V41238" t="s">
        <v>1606</v>
      </c>
      <c r="W41238" t="s">
        <v>442</v>
      </c>
      <c r="X41238" s="64" t="s">
        <v>1607</v>
      </c>
      <c r="Y41238" s="1" t="s">
        <v>1</v>
      </c>
    </row>
    <row r="41239" spans="1:25" x14ac:dyDescent="0.3">
      <c r="A41239" t="s">
        <v>2011</v>
      </c>
      <c r="B41239" s="47">
        <v>45281</v>
      </c>
      <c r="C41239" s="3">
        <v>19422.2</v>
      </c>
      <c r="D41239" s="3">
        <v>19479.62</v>
      </c>
      <c r="E41239" s="3">
        <v>19422.2</v>
      </c>
      <c r="F41239" s="3">
        <v>57.42</v>
      </c>
      <c r="G41239" s="3">
        <v>20266.810000000001</v>
      </c>
      <c r="H41239" s="47">
        <v>45127</v>
      </c>
      <c r="I41239" s="47">
        <v>44924</v>
      </c>
      <c r="J41239" s="47">
        <v>47481</v>
      </c>
      <c r="K41239" s="55">
        <f t="shared" si="383"/>
        <v>7</v>
      </c>
      <c r="L41239" s="1" t="s">
        <v>4</v>
      </c>
      <c r="M41239" s="1" t="s">
        <v>4</v>
      </c>
      <c r="O41239" t="s">
        <v>485</v>
      </c>
      <c r="P41239" t="s">
        <v>15637</v>
      </c>
      <c r="Q41239">
        <v>0</v>
      </c>
      <c r="R41239">
        <v>1</v>
      </c>
      <c r="S41239">
        <v>0.125</v>
      </c>
      <c r="T41239">
        <v>0</v>
      </c>
      <c r="U41239">
        <v>532490</v>
      </c>
      <c r="V41239" t="s">
        <v>123</v>
      </c>
      <c r="W41239" t="s">
        <v>460</v>
      </c>
      <c r="X41239" s="64" t="s">
        <v>1623</v>
      </c>
      <c r="Y41239" s="1" t="s">
        <v>1</v>
      </c>
    </row>
    <row r="41240" spans="1:25" x14ac:dyDescent="0.3">
      <c r="A41240" t="s">
        <v>2512</v>
      </c>
      <c r="B41240" s="47">
        <v>45281</v>
      </c>
      <c r="C41240" s="3">
        <v>1883983.16</v>
      </c>
      <c r="D41240" s="3">
        <v>1933030.6</v>
      </c>
      <c r="E41240" s="3">
        <v>1883983.16</v>
      </c>
      <c r="F41240" s="3">
        <v>49047.44</v>
      </c>
      <c r="G41240" s="3">
        <v>1926374.85</v>
      </c>
      <c r="H41240" s="47">
        <v>44679</v>
      </c>
      <c r="I41240" s="47">
        <v>44337</v>
      </c>
      <c r="J41240" s="47">
        <v>50911</v>
      </c>
      <c r="K41240" s="55">
        <f t="shared" si="383"/>
        <v>18</v>
      </c>
      <c r="L41240" s="1" t="s">
        <v>0</v>
      </c>
      <c r="M41240" s="1" t="s">
        <v>4</v>
      </c>
      <c r="O41240" t="s">
        <v>485</v>
      </c>
      <c r="P41240" t="s">
        <v>15637</v>
      </c>
      <c r="Q41240">
        <v>0</v>
      </c>
      <c r="R41240">
        <v>1</v>
      </c>
      <c r="S41240">
        <v>0.125</v>
      </c>
      <c r="T41240">
        <v>0</v>
      </c>
      <c r="U41240">
        <v>713950</v>
      </c>
      <c r="V41240" t="s">
        <v>1639</v>
      </c>
      <c r="W41240" t="s">
        <v>453</v>
      </c>
      <c r="X41240" s="64" t="s">
        <v>1640</v>
      </c>
      <c r="Y41240" s="1" t="s">
        <v>3</v>
      </c>
    </row>
    <row r="41241" spans="1:25" x14ac:dyDescent="0.3">
      <c r="A41241" t="s">
        <v>2192</v>
      </c>
      <c r="B41241" s="47">
        <v>45280</v>
      </c>
      <c r="C41241" s="3">
        <v>49956.29</v>
      </c>
      <c r="D41241" s="3">
        <v>49952.66</v>
      </c>
      <c r="E41241" s="3">
        <v>49952.66</v>
      </c>
      <c r="F41241" s="3">
        <v>0</v>
      </c>
      <c r="G41241" s="3">
        <v>985125</v>
      </c>
      <c r="H41241" s="47">
        <v>37477</v>
      </c>
      <c r="I41241" s="47">
        <v>37467</v>
      </c>
      <c r="J41241" s="47">
        <v>46598</v>
      </c>
      <c r="K41241" s="55">
        <f t="shared" si="383"/>
        <v>25</v>
      </c>
      <c r="L41241" s="1" t="s">
        <v>4</v>
      </c>
      <c r="M41241" s="1" t="s">
        <v>0</v>
      </c>
      <c r="N41241" s="1">
        <v>506055</v>
      </c>
      <c r="O41241" t="s">
        <v>485</v>
      </c>
      <c r="P41241" t="s">
        <v>15637</v>
      </c>
      <c r="Q41241">
        <v>2.875</v>
      </c>
      <c r="R41241">
        <v>1</v>
      </c>
      <c r="S41241">
        <v>0.14499999999999999</v>
      </c>
      <c r="T41241">
        <v>0.5</v>
      </c>
      <c r="U41241">
        <v>332999</v>
      </c>
      <c r="V41241" t="s">
        <v>307</v>
      </c>
      <c r="W41241" t="s">
        <v>440</v>
      </c>
      <c r="X41241" s="64" t="s">
        <v>1551</v>
      </c>
      <c r="Y41241" s="1" t="s">
        <v>1</v>
      </c>
    </row>
    <row r="41242" spans="1:25" x14ac:dyDescent="0.3">
      <c r="A41242" t="s">
        <v>2195</v>
      </c>
      <c r="B41242" s="47">
        <v>45280</v>
      </c>
      <c r="C41242" s="3">
        <v>125965.69</v>
      </c>
      <c r="D41242" s="3">
        <v>116539.44</v>
      </c>
      <c r="E41242" s="3">
        <v>116539.44</v>
      </c>
      <c r="F41242" s="3">
        <v>0</v>
      </c>
      <c r="G41242" s="3">
        <v>202313.36</v>
      </c>
      <c r="H41242" s="47">
        <v>39667</v>
      </c>
      <c r="I41242" s="47">
        <v>39603</v>
      </c>
      <c r="J41242" s="47">
        <v>48369</v>
      </c>
      <c r="K41242" s="55">
        <f t="shared" si="383"/>
        <v>24</v>
      </c>
      <c r="L41242" s="1" t="s">
        <v>4</v>
      </c>
      <c r="M41242" s="1" t="s">
        <v>0</v>
      </c>
      <c r="N41242" s="1">
        <v>508552</v>
      </c>
      <c r="O41242" t="s">
        <v>485</v>
      </c>
      <c r="P41242" t="s">
        <v>15637</v>
      </c>
      <c r="Q41242">
        <v>2.8610000000000002</v>
      </c>
      <c r="R41242">
        <v>1</v>
      </c>
      <c r="S41242">
        <v>0.14499999999999999</v>
      </c>
      <c r="T41242">
        <v>0.49399999999999999</v>
      </c>
      <c r="U41242">
        <v>623990</v>
      </c>
      <c r="V41242" t="s">
        <v>19</v>
      </c>
      <c r="W41242" t="s">
        <v>453</v>
      </c>
      <c r="X41242" s="64" t="s">
        <v>299</v>
      </c>
      <c r="Y41242" s="1" t="s">
        <v>1</v>
      </c>
    </row>
    <row r="41243" spans="1:25" x14ac:dyDescent="0.3">
      <c r="A41243" t="s">
        <v>2072</v>
      </c>
      <c r="B41243" s="47">
        <v>45280</v>
      </c>
      <c r="C41243" s="3">
        <v>255968.88</v>
      </c>
      <c r="D41243" s="3">
        <v>256620.87</v>
      </c>
      <c r="E41243" s="3">
        <v>255968.88</v>
      </c>
      <c r="F41243" s="3">
        <v>651.99</v>
      </c>
      <c r="G41243" s="3">
        <v>503385.94</v>
      </c>
      <c r="H41243" s="47">
        <v>42269</v>
      </c>
      <c r="I41243" s="47">
        <v>42207</v>
      </c>
      <c r="J41243" s="47">
        <v>47686</v>
      </c>
      <c r="K41243" s="55">
        <f t="shared" si="383"/>
        <v>15</v>
      </c>
      <c r="L41243" s="1" t="s">
        <v>4</v>
      </c>
      <c r="M41243" s="1" t="s">
        <v>0</v>
      </c>
      <c r="N41243" s="1">
        <v>509790</v>
      </c>
      <c r="O41243" t="s">
        <v>485</v>
      </c>
      <c r="P41243" t="s">
        <v>15637</v>
      </c>
      <c r="Q41243">
        <v>0</v>
      </c>
      <c r="R41243">
        <v>1</v>
      </c>
      <c r="S41243">
        <v>0.125</v>
      </c>
      <c r="T41243">
        <v>0.51900000000000002</v>
      </c>
      <c r="U41243">
        <v>238990</v>
      </c>
      <c r="V41243" t="s">
        <v>1566</v>
      </c>
      <c r="W41243" t="s">
        <v>453</v>
      </c>
      <c r="X41243" s="64" t="s">
        <v>1567</v>
      </c>
      <c r="Y41243" s="1" t="s">
        <v>1</v>
      </c>
    </row>
    <row r="41244" spans="1:25" x14ac:dyDescent="0.3">
      <c r="A41244" t="s">
        <v>2191</v>
      </c>
      <c r="B41244" s="47">
        <v>45280</v>
      </c>
      <c r="C41244" s="3">
        <v>50382.28</v>
      </c>
      <c r="D41244" s="3">
        <v>50492.43</v>
      </c>
      <c r="E41244" s="3">
        <v>50382.28</v>
      </c>
      <c r="F41244" s="3">
        <v>110.15</v>
      </c>
      <c r="G41244" s="3">
        <v>180980.07</v>
      </c>
      <c r="H41244" s="47">
        <v>42643</v>
      </c>
      <c r="I41244" s="47">
        <v>42222</v>
      </c>
      <c r="J41244" s="47">
        <v>45875</v>
      </c>
      <c r="K41244" s="55">
        <f t="shared" si="383"/>
        <v>10</v>
      </c>
      <c r="L41244" s="1" t="s">
        <v>4</v>
      </c>
      <c r="M41244" s="1" t="s">
        <v>0</v>
      </c>
      <c r="N41244" s="1">
        <v>509909</v>
      </c>
      <c r="O41244" t="s">
        <v>485</v>
      </c>
      <c r="P41244" t="s">
        <v>15637</v>
      </c>
      <c r="Q41244">
        <v>2.536</v>
      </c>
      <c r="R41244">
        <v>1</v>
      </c>
      <c r="S41244">
        <v>0.14499999999999999</v>
      </c>
      <c r="T41244">
        <v>0.51900000000000002</v>
      </c>
      <c r="U41244">
        <v>312120</v>
      </c>
      <c r="V41244" t="s">
        <v>254</v>
      </c>
      <c r="W41244" t="s">
        <v>448</v>
      </c>
      <c r="X41244" s="64" t="s">
        <v>1546</v>
      </c>
      <c r="Y41244" s="1" t="s">
        <v>1</v>
      </c>
    </row>
    <row r="41245" spans="1:25" x14ac:dyDescent="0.3">
      <c r="A41245" t="s">
        <v>2072</v>
      </c>
      <c r="B41245" s="47">
        <v>45280</v>
      </c>
      <c r="C41245" s="3">
        <v>751095.74</v>
      </c>
      <c r="D41245" s="3">
        <v>752987.82</v>
      </c>
      <c r="E41245" s="3">
        <v>751095.74</v>
      </c>
      <c r="F41245" s="3">
        <v>1892.08</v>
      </c>
      <c r="G41245" s="3">
        <v>1125000</v>
      </c>
      <c r="H41245" s="47">
        <v>42836</v>
      </c>
      <c r="I41245" s="47">
        <v>42821</v>
      </c>
      <c r="J41245" s="47">
        <v>48300</v>
      </c>
      <c r="K41245" s="55">
        <f t="shared" si="383"/>
        <v>15</v>
      </c>
      <c r="L41245" s="1" t="s">
        <v>4</v>
      </c>
      <c r="M41245" s="1" t="s">
        <v>0</v>
      </c>
      <c r="N41245" s="1">
        <v>509997</v>
      </c>
      <c r="O41245" t="s">
        <v>485</v>
      </c>
      <c r="P41245" t="s">
        <v>15637</v>
      </c>
      <c r="Q41245">
        <v>0</v>
      </c>
      <c r="R41245">
        <v>1</v>
      </c>
      <c r="S41245">
        <v>0.125</v>
      </c>
      <c r="T41245">
        <v>0.54599999999999993</v>
      </c>
      <c r="U41245">
        <v>238990</v>
      </c>
      <c r="V41245" t="s">
        <v>1566</v>
      </c>
      <c r="W41245" t="s">
        <v>453</v>
      </c>
      <c r="X41245" s="64" t="s">
        <v>1567</v>
      </c>
      <c r="Y41245" s="1" t="s">
        <v>1</v>
      </c>
    </row>
    <row r="41246" spans="1:25" x14ac:dyDescent="0.3">
      <c r="A41246" t="s">
        <v>2003</v>
      </c>
      <c r="B41246" s="47">
        <v>45280</v>
      </c>
      <c r="C41246" s="3">
        <v>19119.580000000002</v>
      </c>
      <c r="D41246" s="3">
        <v>19204.95</v>
      </c>
      <c r="E41246" s="3">
        <v>19119.580000000002</v>
      </c>
      <c r="F41246" s="3">
        <v>85.37</v>
      </c>
      <c r="G41246" s="3">
        <v>42323.18</v>
      </c>
      <c r="H41246" s="47">
        <v>43004</v>
      </c>
      <c r="I41246" s="47">
        <v>42943</v>
      </c>
      <c r="J41246" s="47">
        <v>46595</v>
      </c>
      <c r="K41246" s="55">
        <f t="shared" si="383"/>
        <v>10</v>
      </c>
      <c r="L41246" s="1" t="s">
        <v>4</v>
      </c>
      <c r="M41246" s="1" t="s">
        <v>0</v>
      </c>
      <c r="N41246" s="1">
        <v>510088</v>
      </c>
      <c r="O41246" t="s">
        <v>485</v>
      </c>
      <c r="P41246" t="s">
        <v>15637</v>
      </c>
      <c r="Q41246">
        <v>0</v>
      </c>
      <c r="R41246">
        <v>1</v>
      </c>
      <c r="S41246">
        <v>0.125</v>
      </c>
      <c r="T41246">
        <v>0.54599999999999993</v>
      </c>
      <c r="U41246">
        <v>488190</v>
      </c>
      <c r="V41246" t="s">
        <v>70</v>
      </c>
      <c r="W41246" t="s">
        <v>438</v>
      </c>
      <c r="X41246" s="64" t="s">
        <v>1550</v>
      </c>
      <c r="Y41246" s="1" t="s">
        <v>1</v>
      </c>
    </row>
    <row r="41247" spans="1:25" x14ac:dyDescent="0.3">
      <c r="A41247" t="s">
        <v>2011</v>
      </c>
      <c r="B41247" s="47">
        <v>45280</v>
      </c>
      <c r="C41247" s="3">
        <v>289559.07</v>
      </c>
      <c r="D41247" s="3">
        <v>290752.84000000003</v>
      </c>
      <c r="E41247" s="3">
        <v>289559.07</v>
      </c>
      <c r="F41247" s="3">
        <v>1193.77</v>
      </c>
      <c r="G41247" s="3">
        <v>321750</v>
      </c>
      <c r="H41247" s="47">
        <v>43124</v>
      </c>
      <c r="I41247" s="47">
        <v>43105</v>
      </c>
      <c r="J41247" s="47">
        <v>52236</v>
      </c>
      <c r="K41247" s="55">
        <f t="shared" si="383"/>
        <v>25</v>
      </c>
      <c r="L41247" s="1" t="s">
        <v>4</v>
      </c>
      <c r="M41247" s="1" t="s">
        <v>0</v>
      </c>
      <c r="N41247" s="1">
        <v>510202</v>
      </c>
      <c r="O41247" t="s">
        <v>485</v>
      </c>
      <c r="P41247" t="s">
        <v>15637</v>
      </c>
      <c r="Q41247">
        <v>0.55500000000000005</v>
      </c>
      <c r="R41247">
        <v>1</v>
      </c>
      <c r="S41247">
        <v>0.14499999999999999</v>
      </c>
      <c r="T41247">
        <v>0.54999999999999993</v>
      </c>
      <c r="U41247">
        <v>339950</v>
      </c>
      <c r="V41247" t="s">
        <v>1583</v>
      </c>
      <c r="W41247" t="s">
        <v>471</v>
      </c>
      <c r="X41247" s="64" t="s">
        <v>1584</v>
      </c>
      <c r="Y41247" s="1" t="s">
        <v>1</v>
      </c>
    </row>
    <row r="41248" spans="1:25" x14ac:dyDescent="0.3">
      <c r="A41248" t="s">
        <v>2058</v>
      </c>
      <c r="B41248" s="47">
        <v>45280</v>
      </c>
      <c r="C41248" s="3">
        <v>330390.57</v>
      </c>
      <c r="D41248" s="3">
        <v>331151.23</v>
      </c>
      <c r="E41248" s="3">
        <v>330390.57</v>
      </c>
      <c r="F41248" s="3">
        <v>760.66</v>
      </c>
      <c r="G41248" s="3">
        <v>663259.42000000004</v>
      </c>
      <c r="H41248" s="47">
        <v>43229</v>
      </c>
      <c r="I41248" s="47">
        <v>42977</v>
      </c>
      <c r="J41248" s="47">
        <v>47847</v>
      </c>
      <c r="K41248" s="55">
        <f t="shared" si="383"/>
        <v>13</v>
      </c>
      <c r="L41248" s="1" t="s">
        <v>4</v>
      </c>
      <c r="M41248" s="1" t="s">
        <v>0</v>
      </c>
      <c r="N41248" s="1">
        <v>510286</v>
      </c>
      <c r="O41248" t="s">
        <v>485</v>
      </c>
      <c r="P41248" t="s">
        <v>15637</v>
      </c>
      <c r="Q41248">
        <v>0</v>
      </c>
      <c r="R41248">
        <v>1</v>
      </c>
      <c r="S41248">
        <v>0.125</v>
      </c>
      <c r="T41248">
        <v>0.54599999999999993</v>
      </c>
      <c r="U41248">
        <v>524210</v>
      </c>
      <c r="V41248" t="s">
        <v>1556</v>
      </c>
      <c r="W41248" t="s">
        <v>438</v>
      </c>
      <c r="X41248" s="64" t="s">
        <v>1568</v>
      </c>
      <c r="Y41248" s="1" t="s">
        <v>1</v>
      </c>
    </row>
    <row r="41249" spans="1:25" x14ac:dyDescent="0.3">
      <c r="A41249" t="s">
        <v>1993</v>
      </c>
      <c r="B41249" s="47">
        <v>45280</v>
      </c>
      <c r="C41249" s="3">
        <v>907778.46</v>
      </c>
      <c r="D41249" s="3">
        <v>909807.27</v>
      </c>
      <c r="E41249" s="3">
        <v>907778.46</v>
      </c>
      <c r="F41249" s="3">
        <v>2028.81</v>
      </c>
      <c r="G41249" s="3">
        <v>993750</v>
      </c>
      <c r="H41249" s="47">
        <v>43376</v>
      </c>
      <c r="I41249" s="47">
        <v>43364</v>
      </c>
      <c r="J41249" s="47">
        <v>52495</v>
      </c>
      <c r="K41249" s="55">
        <f t="shared" si="383"/>
        <v>25</v>
      </c>
      <c r="L41249" s="1" t="s">
        <v>4</v>
      </c>
      <c r="M41249" s="1" t="s">
        <v>0</v>
      </c>
      <c r="N41249" s="1">
        <v>510295</v>
      </c>
      <c r="O41249" t="s">
        <v>485</v>
      </c>
      <c r="P41249" t="s">
        <v>15637</v>
      </c>
      <c r="Q41249">
        <v>3.3050000000000002</v>
      </c>
      <c r="R41249">
        <v>1</v>
      </c>
      <c r="S41249">
        <v>0.14499999999999999</v>
      </c>
      <c r="T41249">
        <v>0.54999999999999993</v>
      </c>
      <c r="U41249">
        <v>424470</v>
      </c>
      <c r="V41249" t="s">
        <v>1585</v>
      </c>
      <c r="W41249" t="s">
        <v>454</v>
      </c>
      <c r="X41249" s="64" t="s">
        <v>1586</v>
      </c>
      <c r="Y41249" s="1" t="s">
        <v>1</v>
      </c>
    </row>
    <row r="41250" spans="1:25" x14ac:dyDescent="0.3">
      <c r="A41250" t="s">
        <v>2062</v>
      </c>
      <c r="B41250" s="47">
        <v>45280</v>
      </c>
      <c r="C41250" s="3">
        <v>69870.31</v>
      </c>
      <c r="D41250" s="3">
        <v>69627.929999999993</v>
      </c>
      <c r="E41250" s="3">
        <v>69627.929999999993</v>
      </c>
      <c r="F41250" s="3">
        <v>0</v>
      </c>
      <c r="G41250" s="3">
        <v>106250</v>
      </c>
      <c r="H41250" s="47">
        <v>43273</v>
      </c>
      <c r="I41250" s="47">
        <v>43244</v>
      </c>
      <c r="J41250" s="47">
        <v>46897</v>
      </c>
      <c r="K41250" s="55">
        <f t="shared" si="383"/>
        <v>10</v>
      </c>
      <c r="L41250" s="1" t="s">
        <v>4</v>
      </c>
      <c r="M41250" s="1" t="s">
        <v>0</v>
      </c>
      <c r="N41250" s="1">
        <v>510298</v>
      </c>
      <c r="O41250" t="s">
        <v>485</v>
      </c>
      <c r="P41250" t="s">
        <v>15637</v>
      </c>
      <c r="Q41250">
        <v>3.5049999999999999</v>
      </c>
      <c r="R41250">
        <v>1</v>
      </c>
      <c r="S41250">
        <v>0.14499999999999999</v>
      </c>
      <c r="T41250">
        <v>0.54999999999999993</v>
      </c>
      <c r="U41250">
        <v>238220</v>
      </c>
      <c r="V41250" t="s">
        <v>1552</v>
      </c>
      <c r="W41250" t="s">
        <v>453</v>
      </c>
      <c r="X41250" s="64" t="s">
        <v>1553</v>
      </c>
      <c r="Y41250" s="1" t="s">
        <v>1</v>
      </c>
    </row>
    <row r="41251" spans="1:25" x14ac:dyDescent="0.3">
      <c r="A41251" t="s">
        <v>2062</v>
      </c>
      <c r="B41251" s="47">
        <v>45280</v>
      </c>
      <c r="C41251" s="3">
        <v>90612.08</v>
      </c>
      <c r="D41251" s="3">
        <v>91709.28</v>
      </c>
      <c r="E41251" s="3">
        <v>90612.08</v>
      </c>
      <c r="F41251" s="3">
        <v>1097.2</v>
      </c>
      <c r="G41251" s="3">
        <v>127500</v>
      </c>
      <c r="H41251" s="47">
        <v>43419</v>
      </c>
      <c r="I41251" s="47">
        <v>43399</v>
      </c>
      <c r="J41251" s="47">
        <v>47052</v>
      </c>
      <c r="K41251" s="55">
        <f t="shared" si="383"/>
        <v>10</v>
      </c>
      <c r="L41251" s="1" t="s">
        <v>4</v>
      </c>
      <c r="M41251" s="1" t="s">
        <v>0</v>
      </c>
      <c r="N41251" s="1">
        <v>510327</v>
      </c>
      <c r="O41251" t="s">
        <v>485</v>
      </c>
      <c r="P41251" t="s">
        <v>15637</v>
      </c>
      <c r="Q41251">
        <v>0</v>
      </c>
      <c r="R41251">
        <v>1</v>
      </c>
      <c r="S41251">
        <v>0.125</v>
      </c>
      <c r="T41251">
        <v>0.54999999999999993</v>
      </c>
      <c r="U41251">
        <v>238220</v>
      </c>
      <c r="V41251" t="s">
        <v>1552</v>
      </c>
      <c r="W41251" t="s">
        <v>453</v>
      </c>
      <c r="X41251" s="64" t="s">
        <v>1553</v>
      </c>
      <c r="Y41251" s="1" t="s">
        <v>1</v>
      </c>
    </row>
    <row r="41252" spans="1:25" x14ac:dyDescent="0.3">
      <c r="A41252" t="s">
        <v>2058</v>
      </c>
      <c r="B41252" s="47">
        <v>45280</v>
      </c>
      <c r="C41252" s="3">
        <v>39081.17</v>
      </c>
      <c r="D41252" s="3">
        <v>39078.19</v>
      </c>
      <c r="E41252" s="3">
        <v>39078.19</v>
      </c>
      <c r="F41252" s="3">
        <v>0</v>
      </c>
      <c r="G41252" s="3">
        <v>373630.1</v>
      </c>
      <c r="H41252" s="47">
        <v>43328</v>
      </c>
      <c r="I41252" s="47">
        <v>42752</v>
      </c>
      <c r="J41252" s="47">
        <v>46404</v>
      </c>
      <c r="K41252" s="55">
        <f t="shared" si="383"/>
        <v>10</v>
      </c>
      <c r="L41252" s="1" t="s">
        <v>4</v>
      </c>
      <c r="M41252" s="1" t="s">
        <v>0</v>
      </c>
      <c r="N41252" s="1">
        <v>510377</v>
      </c>
      <c r="O41252" t="s">
        <v>485</v>
      </c>
      <c r="P41252" t="s">
        <v>15637</v>
      </c>
      <c r="Q41252">
        <v>0.23400000000000001</v>
      </c>
      <c r="R41252">
        <v>1</v>
      </c>
      <c r="S41252">
        <v>0.14499999999999999</v>
      </c>
      <c r="T41252">
        <v>0.54599999999999993</v>
      </c>
      <c r="U41252">
        <v>446110</v>
      </c>
      <c r="V41252" t="s">
        <v>14</v>
      </c>
      <c r="W41252" t="s">
        <v>435</v>
      </c>
      <c r="X41252" s="64" t="s">
        <v>1549</v>
      </c>
      <c r="Y41252" s="1" t="s">
        <v>1</v>
      </c>
    </row>
    <row r="41253" spans="1:25" x14ac:dyDescent="0.3">
      <c r="A41253" t="s">
        <v>2102</v>
      </c>
      <c r="B41253" s="47">
        <v>45280</v>
      </c>
      <c r="C41253" s="3">
        <v>300689.64</v>
      </c>
      <c r="D41253" s="3">
        <v>302173.09000000003</v>
      </c>
      <c r="E41253" s="3">
        <v>300689.64</v>
      </c>
      <c r="F41253" s="3">
        <v>1483.45</v>
      </c>
      <c r="G41253" s="3">
        <v>506955.43</v>
      </c>
      <c r="H41253" s="47">
        <v>43521</v>
      </c>
      <c r="I41253" s="47">
        <v>43453</v>
      </c>
      <c r="J41253" s="47">
        <v>47106</v>
      </c>
      <c r="K41253" s="55">
        <f t="shared" si="383"/>
        <v>10</v>
      </c>
      <c r="L41253" s="1" t="s">
        <v>4</v>
      </c>
      <c r="M41253" s="1" t="s">
        <v>0</v>
      </c>
      <c r="N41253" s="1">
        <v>510390</v>
      </c>
      <c r="O41253" t="s">
        <v>485</v>
      </c>
      <c r="P41253" t="s">
        <v>15637</v>
      </c>
      <c r="Q41253">
        <v>2.5550000000000002</v>
      </c>
      <c r="R41253">
        <v>1</v>
      </c>
      <c r="S41253">
        <v>0.14499999999999999</v>
      </c>
      <c r="T41253">
        <v>0.54999999999999993</v>
      </c>
      <c r="U41253">
        <v>445310</v>
      </c>
      <c r="V41253" t="s">
        <v>1554</v>
      </c>
      <c r="W41253" t="s">
        <v>439</v>
      </c>
      <c r="X41253" s="64" t="s">
        <v>1555</v>
      </c>
      <c r="Y41253" s="1" t="s">
        <v>1</v>
      </c>
    </row>
    <row r="41254" spans="1:25" x14ac:dyDescent="0.3">
      <c r="A41254" t="s">
        <v>1998</v>
      </c>
      <c r="B41254" s="47">
        <v>45280</v>
      </c>
      <c r="C41254" s="3">
        <v>1041356.31</v>
      </c>
      <c r="D41254" s="3">
        <v>1044246.4</v>
      </c>
      <c r="E41254" s="3">
        <v>1041356.31</v>
      </c>
      <c r="F41254" s="3">
        <v>2890.09</v>
      </c>
      <c r="G41254" s="3">
        <v>1320750</v>
      </c>
      <c r="H41254" s="47">
        <v>43178</v>
      </c>
      <c r="I41254" s="47">
        <v>43158</v>
      </c>
      <c r="J41254" s="47">
        <v>49367</v>
      </c>
      <c r="K41254" s="55">
        <f t="shared" si="383"/>
        <v>17</v>
      </c>
      <c r="L41254" s="1" t="s">
        <v>4</v>
      </c>
      <c r="M41254" s="1" t="s">
        <v>0</v>
      </c>
      <c r="N41254" s="1">
        <v>510400</v>
      </c>
      <c r="O41254" t="s">
        <v>485</v>
      </c>
      <c r="P41254" t="s">
        <v>15637</v>
      </c>
      <c r="Q41254">
        <v>3.3050000000000002</v>
      </c>
      <c r="R41254">
        <v>1</v>
      </c>
      <c r="S41254">
        <v>0.14499999999999999</v>
      </c>
      <c r="T41254">
        <v>0.54999999999999993</v>
      </c>
      <c r="U41254">
        <v>812210</v>
      </c>
      <c r="V41254" t="s">
        <v>1578</v>
      </c>
      <c r="W41254" t="s">
        <v>443</v>
      </c>
      <c r="X41254" s="64" t="s">
        <v>1579</v>
      </c>
      <c r="Y41254" s="1" t="s">
        <v>1</v>
      </c>
    </row>
    <row r="41255" spans="1:25" x14ac:dyDescent="0.3">
      <c r="A41255" t="s">
        <v>2193</v>
      </c>
      <c r="B41255" s="47">
        <v>45280</v>
      </c>
      <c r="C41255" s="3">
        <v>24813.02</v>
      </c>
      <c r="D41255" s="3">
        <v>25004.52</v>
      </c>
      <c r="E41255" s="3">
        <v>24813.02</v>
      </c>
      <c r="F41255" s="3">
        <v>191.5</v>
      </c>
      <c r="G41255" s="3">
        <v>102377.78</v>
      </c>
      <c r="H41255" s="47">
        <v>43677</v>
      </c>
      <c r="I41255" s="47">
        <v>43654</v>
      </c>
      <c r="J41255" s="47">
        <v>47307</v>
      </c>
      <c r="K41255" s="55">
        <f t="shared" si="383"/>
        <v>10</v>
      </c>
      <c r="L41255" s="1" t="s">
        <v>4</v>
      </c>
      <c r="M41255" s="1" t="s">
        <v>0</v>
      </c>
      <c r="N41255" s="1">
        <v>510489</v>
      </c>
      <c r="O41255" t="s">
        <v>485</v>
      </c>
      <c r="P41255" t="s">
        <v>15637</v>
      </c>
      <c r="Q41255">
        <v>2.0299999999999998</v>
      </c>
      <c r="R41255">
        <v>1</v>
      </c>
      <c r="S41255">
        <v>0.14499999999999999</v>
      </c>
      <c r="T41255">
        <v>0</v>
      </c>
      <c r="U41255">
        <v>441228</v>
      </c>
      <c r="V41255" t="s">
        <v>1281</v>
      </c>
      <c r="W41255" t="s">
        <v>469</v>
      </c>
      <c r="X41255" s="64" t="s">
        <v>1560</v>
      </c>
      <c r="Y41255" s="1" t="s">
        <v>1</v>
      </c>
    </row>
    <row r="41256" spans="1:25" x14ac:dyDescent="0.3">
      <c r="A41256" t="s">
        <v>1998</v>
      </c>
      <c r="B41256" s="47">
        <v>45280</v>
      </c>
      <c r="C41256" s="3">
        <v>55129.42</v>
      </c>
      <c r="D41256" s="3">
        <v>55135.93</v>
      </c>
      <c r="E41256" s="3">
        <v>55129.42</v>
      </c>
      <c r="F41256" s="3">
        <v>6.51</v>
      </c>
      <c r="G41256" s="3">
        <v>85000</v>
      </c>
      <c r="H41256" s="47">
        <v>43721</v>
      </c>
      <c r="I41256" s="47">
        <v>43669</v>
      </c>
      <c r="J41256" s="47">
        <v>47322</v>
      </c>
      <c r="K41256" s="55">
        <f t="shared" si="383"/>
        <v>10</v>
      </c>
      <c r="L41256" s="1" t="s">
        <v>4</v>
      </c>
      <c r="M41256" s="1" t="s">
        <v>0</v>
      </c>
      <c r="N41256" s="1">
        <v>510511</v>
      </c>
      <c r="O41256" t="s">
        <v>485</v>
      </c>
      <c r="P41256" t="s">
        <v>15637</v>
      </c>
      <c r="Q41256">
        <v>4.2549999999999999</v>
      </c>
      <c r="R41256">
        <v>1</v>
      </c>
      <c r="S41256">
        <v>0.14499999999999999</v>
      </c>
      <c r="T41256">
        <v>0</v>
      </c>
      <c r="U41256">
        <v>561720</v>
      </c>
      <c r="V41256" t="s">
        <v>1561</v>
      </c>
      <c r="W41256" t="s">
        <v>449</v>
      </c>
      <c r="X41256" s="64" t="s">
        <v>1562</v>
      </c>
      <c r="Y41256" s="1" t="s">
        <v>1</v>
      </c>
    </row>
    <row r="41257" spans="1:25" x14ac:dyDescent="0.3">
      <c r="A41257" t="s">
        <v>2061</v>
      </c>
      <c r="B41257" s="47">
        <v>45280</v>
      </c>
      <c r="C41257" s="3">
        <v>237037.33</v>
      </c>
      <c r="D41257" s="3">
        <v>237129.23</v>
      </c>
      <c r="E41257" s="3">
        <v>237037.33</v>
      </c>
      <c r="F41257" s="3">
        <v>91.9</v>
      </c>
      <c r="G41257" s="3">
        <v>340500</v>
      </c>
      <c r="H41257" s="47">
        <v>43803</v>
      </c>
      <c r="I41257" s="47">
        <v>43774</v>
      </c>
      <c r="J41257" s="47">
        <v>47427</v>
      </c>
      <c r="K41257" s="55">
        <f t="shared" si="383"/>
        <v>10</v>
      </c>
      <c r="L41257" s="1" t="s">
        <v>4</v>
      </c>
      <c r="M41257" s="1" t="s">
        <v>0</v>
      </c>
      <c r="N41257" s="1">
        <v>510562</v>
      </c>
      <c r="O41257" t="s">
        <v>485</v>
      </c>
      <c r="P41257" t="s">
        <v>15637</v>
      </c>
      <c r="Q41257">
        <v>3.5550000000000002</v>
      </c>
      <c r="R41257">
        <v>1</v>
      </c>
      <c r="S41257">
        <v>0.14499999999999999</v>
      </c>
      <c r="T41257">
        <v>0.54999999999999993</v>
      </c>
      <c r="U41257">
        <v>531210</v>
      </c>
      <c r="V41257" t="s">
        <v>664</v>
      </c>
      <c r="W41257" t="s">
        <v>442</v>
      </c>
      <c r="X41257" s="64" t="s">
        <v>1564</v>
      </c>
      <c r="Y41257" s="1" t="s">
        <v>1</v>
      </c>
    </row>
    <row r="41258" spans="1:25" x14ac:dyDescent="0.3">
      <c r="A41258" t="s">
        <v>2103</v>
      </c>
      <c r="B41258" s="47">
        <v>45280</v>
      </c>
      <c r="C41258" s="3">
        <v>1155586.2</v>
      </c>
      <c r="D41258" s="3">
        <v>1158028.24</v>
      </c>
      <c r="E41258" s="3">
        <v>1155586.2</v>
      </c>
      <c r="F41258" s="3">
        <v>2442.04</v>
      </c>
      <c r="G41258" s="3">
        <v>1275000</v>
      </c>
      <c r="H41258" s="47">
        <v>43634</v>
      </c>
      <c r="I41258" s="47">
        <v>43615</v>
      </c>
      <c r="J41258" s="47">
        <v>52747</v>
      </c>
      <c r="K41258" s="55">
        <f t="shared" si="383"/>
        <v>25</v>
      </c>
      <c r="L41258" s="1" t="s">
        <v>4</v>
      </c>
      <c r="M41258" s="1" t="s">
        <v>0</v>
      </c>
      <c r="N41258" s="1">
        <v>510592</v>
      </c>
      <c r="O41258" t="s">
        <v>485</v>
      </c>
      <c r="P41258" t="s">
        <v>15637</v>
      </c>
      <c r="Q41258">
        <v>1.905</v>
      </c>
      <c r="R41258">
        <v>1</v>
      </c>
      <c r="S41258">
        <v>0.14499999999999999</v>
      </c>
      <c r="T41258">
        <v>0.54999999999999993</v>
      </c>
      <c r="U41258">
        <v>454110</v>
      </c>
      <c r="V41258" t="s">
        <v>18</v>
      </c>
      <c r="W41258" t="s">
        <v>453</v>
      </c>
      <c r="X41258" s="64" t="s">
        <v>141</v>
      </c>
      <c r="Y41258" s="1" t="s">
        <v>1</v>
      </c>
    </row>
    <row r="41259" spans="1:25" x14ac:dyDescent="0.3">
      <c r="A41259" t="s">
        <v>2197</v>
      </c>
      <c r="B41259" s="47">
        <v>45280</v>
      </c>
      <c r="C41259" s="3">
        <v>909226.43</v>
      </c>
      <c r="D41259" s="3">
        <v>913602.75</v>
      </c>
      <c r="E41259" s="3">
        <v>909226.43</v>
      </c>
      <c r="F41259" s="3">
        <v>4376.32</v>
      </c>
      <c r="G41259" s="3">
        <v>948750</v>
      </c>
      <c r="H41259" s="47">
        <v>43837</v>
      </c>
      <c r="I41259" s="47">
        <v>43816</v>
      </c>
      <c r="J41259" s="47">
        <v>52948</v>
      </c>
      <c r="K41259" s="55">
        <f t="shared" si="383"/>
        <v>25</v>
      </c>
      <c r="L41259" s="1" t="s">
        <v>4</v>
      </c>
      <c r="M41259" s="1" t="s">
        <v>0</v>
      </c>
      <c r="N41259" s="1">
        <v>510600</v>
      </c>
      <c r="O41259" t="s">
        <v>485</v>
      </c>
      <c r="P41259" t="s">
        <v>15637</v>
      </c>
      <c r="Q41259">
        <v>1.88</v>
      </c>
      <c r="R41259">
        <v>1</v>
      </c>
      <c r="S41259">
        <v>0.14499999999999999</v>
      </c>
      <c r="T41259">
        <v>0.54999999999999993</v>
      </c>
      <c r="U41259">
        <v>561920</v>
      </c>
      <c r="V41259" t="s">
        <v>206</v>
      </c>
      <c r="W41259" t="s">
        <v>438</v>
      </c>
      <c r="X41259" s="64" t="s">
        <v>1587</v>
      </c>
      <c r="Y41259" s="1" t="s">
        <v>1</v>
      </c>
    </row>
    <row r="41260" spans="1:25" x14ac:dyDescent="0.3">
      <c r="A41260" t="s">
        <v>2058</v>
      </c>
      <c r="B41260" s="47">
        <v>45280</v>
      </c>
      <c r="C41260" s="3">
        <v>263459.17</v>
      </c>
      <c r="D41260" s="3">
        <v>263807.59000000003</v>
      </c>
      <c r="E41260" s="3">
        <v>263459.17</v>
      </c>
      <c r="F41260" s="3">
        <v>348.42</v>
      </c>
      <c r="G41260" s="3">
        <v>410438</v>
      </c>
      <c r="H41260" s="47">
        <v>43909</v>
      </c>
      <c r="I41260" s="47">
        <v>43475</v>
      </c>
      <c r="J41260" s="47">
        <v>47128</v>
      </c>
      <c r="K41260" s="55">
        <f t="shared" si="383"/>
        <v>10</v>
      </c>
      <c r="L41260" s="1" t="s">
        <v>4</v>
      </c>
      <c r="M41260" s="1" t="s">
        <v>0</v>
      </c>
      <c r="N41260" s="1">
        <v>510641</v>
      </c>
      <c r="O41260" t="s">
        <v>485</v>
      </c>
      <c r="P41260" t="s">
        <v>15637</v>
      </c>
      <c r="Q41260">
        <v>2.3050000000000002</v>
      </c>
      <c r="R41260">
        <v>1</v>
      </c>
      <c r="S41260">
        <v>0.14499999999999999</v>
      </c>
      <c r="T41260">
        <v>0.54999999999999993</v>
      </c>
      <c r="U41260">
        <v>524210</v>
      </c>
      <c r="V41260" t="s">
        <v>1556</v>
      </c>
      <c r="W41260" t="s">
        <v>438</v>
      </c>
      <c r="X41260" s="64" t="s">
        <v>1557</v>
      </c>
      <c r="Y41260" s="1" t="s">
        <v>1</v>
      </c>
    </row>
    <row r="41261" spans="1:25" x14ac:dyDescent="0.3">
      <c r="A41261" t="s">
        <v>2196</v>
      </c>
      <c r="B41261" s="47">
        <v>45280</v>
      </c>
      <c r="C41261" s="3">
        <v>479701.03</v>
      </c>
      <c r="D41261" s="3">
        <v>483538.96</v>
      </c>
      <c r="E41261" s="3">
        <v>479701.03</v>
      </c>
      <c r="F41261" s="3">
        <v>3837.93</v>
      </c>
      <c r="G41261" s="3">
        <v>758325</v>
      </c>
      <c r="H41261" s="47">
        <v>41271</v>
      </c>
      <c r="I41261" s="47">
        <v>41257</v>
      </c>
      <c r="J41261" s="47">
        <v>50388</v>
      </c>
      <c r="K41261" s="55">
        <f t="shared" si="383"/>
        <v>25</v>
      </c>
      <c r="L41261" s="1" t="s">
        <v>4</v>
      </c>
      <c r="M41261" s="1" t="s">
        <v>0</v>
      </c>
      <c r="N41261" s="1">
        <v>521938</v>
      </c>
      <c r="O41261" t="s">
        <v>485</v>
      </c>
      <c r="P41261" t="s">
        <v>15637</v>
      </c>
      <c r="Q41261">
        <v>0</v>
      </c>
      <c r="R41261">
        <v>1</v>
      </c>
      <c r="S41261">
        <v>0.125</v>
      </c>
      <c r="T41261">
        <v>0.54999999999999993</v>
      </c>
      <c r="U41261">
        <v>423840</v>
      </c>
      <c r="V41261" t="s">
        <v>11</v>
      </c>
      <c r="W41261" t="s">
        <v>469</v>
      </c>
      <c r="X41261" s="64" t="s">
        <v>1580</v>
      </c>
      <c r="Y41261" s="1" t="s">
        <v>1</v>
      </c>
    </row>
    <row r="41262" spans="1:25" x14ac:dyDescent="0.3">
      <c r="A41262" t="s">
        <v>2058</v>
      </c>
      <c r="B41262" s="47">
        <v>45280</v>
      </c>
      <c r="C41262" s="3">
        <v>3173.34</v>
      </c>
      <c r="D41262" s="3">
        <v>3180.27</v>
      </c>
      <c r="E41262" s="3">
        <v>3173.34</v>
      </c>
      <c r="F41262" s="3">
        <v>6.93</v>
      </c>
      <c r="G41262" s="3">
        <v>142500</v>
      </c>
      <c r="H41262" s="47">
        <v>41635</v>
      </c>
      <c r="I41262" s="47">
        <v>41624</v>
      </c>
      <c r="J41262" s="47">
        <v>45276</v>
      </c>
      <c r="K41262" s="55">
        <f t="shared" si="383"/>
        <v>10</v>
      </c>
      <c r="L41262" s="1" t="s">
        <v>4</v>
      </c>
      <c r="M41262" s="1" t="s">
        <v>0</v>
      </c>
      <c r="N41262" s="1">
        <v>522041</v>
      </c>
      <c r="O41262" t="s">
        <v>485</v>
      </c>
      <c r="P41262" t="s">
        <v>15637</v>
      </c>
      <c r="Q41262">
        <v>0</v>
      </c>
      <c r="R41262">
        <v>1</v>
      </c>
      <c r="S41262">
        <v>0.125</v>
      </c>
      <c r="T41262">
        <v>0.52</v>
      </c>
      <c r="U41262">
        <v>541940</v>
      </c>
      <c r="V41262" t="s">
        <v>65</v>
      </c>
      <c r="W41262" t="s">
        <v>438</v>
      </c>
      <c r="X41262" s="64" t="s">
        <v>66</v>
      </c>
      <c r="Y41262" s="1" t="s">
        <v>5</v>
      </c>
    </row>
    <row r="41263" spans="1:25" x14ac:dyDescent="0.3">
      <c r="A41263" t="s">
        <v>1988</v>
      </c>
      <c r="B41263" s="47">
        <v>45280</v>
      </c>
      <c r="C41263" s="3">
        <v>412018.71</v>
      </c>
      <c r="D41263" s="3">
        <v>413688.33</v>
      </c>
      <c r="E41263" s="3">
        <v>412018.71</v>
      </c>
      <c r="F41263" s="3">
        <v>1669.62</v>
      </c>
      <c r="G41263" s="3">
        <v>510000</v>
      </c>
      <c r="H41263" s="47">
        <v>41866</v>
      </c>
      <c r="I41263" s="47">
        <v>41851</v>
      </c>
      <c r="J41263" s="47">
        <v>50983</v>
      </c>
      <c r="K41263" s="55">
        <f t="shared" si="383"/>
        <v>25</v>
      </c>
      <c r="L41263" s="1" t="s">
        <v>4</v>
      </c>
      <c r="M41263" s="1" t="s">
        <v>0</v>
      </c>
      <c r="N41263" s="1">
        <v>522101</v>
      </c>
      <c r="O41263" t="s">
        <v>485</v>
      </c>
      <c r="P41263" t="s">
        <v>15637</v>
      </c>
      <c r="Q41263">
        <v>0</v>
      </c>
      <c r="R41263">
        <v>1</v>
      </c>
      <c r="S41263">
        <v>0.125</v>
      </c>
      <c r="T41263">
        <v>0.52</v>
      </c>
      <c r="U41263">
        <v>441120</v>
      </c>
      <c r="V41263" t="s">
        <v>64</v>
      </c>
      <c r="W41263" t="s">
        <v>436</v>
      </c>
      <c r="X41263" s="64" t="s">
        <v>1582</v>
      </c>
      <c r="Y41263" s="1" t="s">
        <v>1</v>
      </c>
    </row>
    <row r="41264" spans="1:25" x14ac:dyDescent="0.3">
      <c r="A41264" t="s">
        <v>2156</v>
      </c>
      <c r="B41264" s="47">
        <v>45280</v>
      </c>
      <c r="C41264" s="3">
        <v>1480.18</v>
      </c>
      <c r="D41264" s="3">
        <v>1475.58</v>
      </c>
      <c r="E41264" s="3">
        <v>1475.58</v>
      </c>
      <c r="F41264" s="3">
        <v>0</v>
      </c>
      <c r="G41264" s="3">
        <v>126544.74</v>
      </c>
      <c r="H41264" s="47">
        <v>41872</v>
      </c>
      <c r="I41264" s="47">
        <v>41605</v>
      </c>
      <c r="J41264" s="47">
        <v>45257</v>
      </c>
      <c r="K41264" s="55">
        <f t="shared" si="383"/>
        <v>10</v>
      </c>
      <c r="L41264" s="1" t="s">
        <v>4</v>
      </c>
      <c r="M41264" s="1" t="s">
        <v>0</v>
      </c>
      <c r="N41264" s="1">
        <v>522162</v>
      </c>
      <c r="O41264" t="s">
        <v>485</v>
      </c>
      <c r="P41264" t="s">
        <v>15668</v>
      </c>
      <c r="Q41264">
        <v>0</v>
      </c>
      <c r="R41264">
        <v>1</v>
      </c>
      <c r="S41264">
        <v>0.125</v>
      </c>
      <c r="T41264">
        <v>0.52</v>
      </c>
      <c r="U41264">
        <v>445110</v>
      </c>
      <c r="V41264" t="s">
        <v>966</v>
      </c>
      <c r="W41264" t="s">
        <v>469</v>
      </c>
      <c r="X41264" s="64" t="s">
        <v>967</v>
      </c>
      <c r="Y41264" s="1" t="s">
        <v>5</v>
      </c>
    </row>
    <row r="41265" spans="1:25" x14ac:dyDescent="0.3">
      <c r="A41265" t="s">
        <v>2048</v>
      </c>
      <c r="B41265" s="47">
        <v>45280</v>
      </c>
      <c r="C41265" s="3">
        <v>3383.63</v>
      </c>
      <c r="D41265" s="3">
        <v>3375.06</v>
      </c>
      <c r="E41265" s="3">
        <v>3375.06</v>
      </c>
      <c r="F41265" s="3">
        <v>0</v>
      </c>
      <c r="G41265" s="3">
        <v>367500</v>
      </c>
      <c r="H41265" s="47">
        <v>42276</v>
      </c>
      <c r="I41265" s="47">
        <v>42262</v>
      </c>
      <c r="J41265" s="47">
        <v>45915</v>
      </c>
      <c r="K41265" s="55">
        <f t="shared" si="383"/>
        <v>10</v>
      </c>
      <c r="L41265" s="1" t="s">
        <v>4</v>
      </c>
      <c r="M41265" s="1" t="s">
        <v>0</v>
      </c>
      <c r="N41265" s="1">
        <v>522242</v>
      </c>
      <c r="O41265" t="s">
        <v>485</v>
      </c>
      <c r="P41265" t="s">
        <v>15637</v>
      </c>
      <c r="Q41265">
        <v>0</v>
      </c>
      <c r="R41265">
        <v>1</v>
      </c>
      <c r="S41265">
        <v>0.125</v>
      </c>
      <c r="T41265">
        <v>0.51900000000000002</v>
      </c>
      <c r="U41265">
        <v>623220</v>
      </c>
      <c r="V41265" t="s">
        <v>128</v>
      </c>
      <c r="W41265" t="s">
        <v>438</v>
      </c>
      <c r="X41265" s="64" t="s">
        <v>1106</v>
      </c>
      <c r="Y41265" s="1" t="s">
        <v>1</v>
      </c>
    </row>
    <row r="41266" spans="1:25" x14ac:dyDescent="0.3">
      <c r="A41266" t="s">
        <v>2087</v>
      </c>
      <c r="B41266" s="47">
        <v>45280</v>
      </c>
      <c r="C41266" s="3">
        <v>345226.98</v>
      </c>
      <c r="D41266" s="3">
        <v>346352.64000000001</v>
      </c>
      <c r="E41266" s="3">
        <v>345226.98</v>
      </c>
      <c r="F41266" s="3">
        <v>1125.6600000000001</v>
      </c>
      <c r="G41266" s="3">
        <v>412911.41</v>
      </c>
      <c r="H41266" s="47">
        <v>42542</v>
      </c>
      <c r="I41266" s="47">
        <v>42438</v>
      </c>
      <c r="J41266" s="47">
        <v>51578</v>
      </c>
      <c r="K41266" s="55">
        <f t="shared" si="383"/>
        <v>25</v>
      </c>
      <c r="L41266" s="1" t="s">
        <v>4</v>
      </c>
      <c r="M41266" s="1" t="s">
        <v>0</v>
      </c>
      <c r="N41266" s="1">
        <v>522294</v>
      </c>
      <c r="O41266" t="s">
        <v>485</v>
      </c>
      <c r="P41266" t="s">
        <v>15637</v>
      </c>
      <c r="Q41266">
        <v>0</v>
      </c>
      <c r="R41266">
        <v>1</v>
      </c>
      <c r="S41266">
        <v>0.125</v>
      </c>
      <c r="T41266">
        <v>0.47299999999999998</v>
      </c>
      <c r="U41266">
        <v>444190</v>
      </c>
      <c r="V41266" t="s">
        <v>710</v>
      </c>
      <c r="W41266" t="s">
        <v>442</v>
      </c>
      <c r="X41266" s="64" t="s">
        <v>711</v>
      </c>
      <c r="Y41266" s="1" t="s">
        <v>1</v>
      </c>
    </row>
    <row r="41267" spans="1:25" x14ac:dyDescent="0.3">
      <c r="A41267" t="s">
        <v>2058</v>
      </c>
      <c r="B41267" s="47">
        <v>45280</v>
      </c>
      <c r="C41267" s="3">
        <v>18702.439999999999</v>
      </c>
      <c r="D41267" s="3">
        <v>18692.849999999999</v>
      </c>
      <c r="E41267" s="3">
        <v>18692.849999999999</v>
      </c>
      <c r="F41267" s="3">
        <v>0</v>
      </c>
      <c r="G41267" s="3">
        <v>159910.89000000001</v>
      </c>
      <c r="H41267" s="47">
        <v>42628</v>
      </c>
      <c r="I41267" s="47">
        <v>42347</v>
      </c>
      <c r="J41267" s="47">
        <v>46000</v>
      </c>
      <c r="K41267" s="55">
        <f t="shared" si="383"/>
        <v>10</v>
      </c>
      <c r="L41267" s="1" t="s">
        <v>4</v>
      </c>
      <c r="M41267" s="1" t="s">
        <v>0</v>
      </c>
      <c r="N41267" s="1">
        <v>522322</v>
      </c>
      <c r="O41267" t="s">
        <v>485</v>
      </c>
      <c r="P41267" t="s">
        <v>15637</v>
      </c>
      <c r="Q41267">
        <v>0</v>
      </c>
      <c r="R41267">
        <v>1</v>
      </c>
      <c r="S41267">
        <v>0.125</v>
      </c>
      <c r="T41267">
        <v>0.47299999999999998</v>
      </c>
      <c r="U41267">
        <v>523930</v>
      </c>
      <c r="V41267" t="s">
        <v>1547</v>
      </c>
      <c r="W41267" t="s">
        <v>442</v>
      </c>
      <c r="X41267" s="64" t="s">
        <v>1548</v>
      </c>
      <c r="Y41267" s="1" t="s">
        <v>1</v>
      </c>
    </row>
    <row r="41268" spans="1:25" x14ac:dyDescent="0.3">
      <c r="A41268" t="s">
        <v>2080</v>
      </c>
      <c r="B41268" s="47">
        <v>45280</v>
      </c>
      <c r="C41268" s="3">
        <v>125319.56</v>
      </c>
      <c r="D41268" s="3">
        <v>125791.31</v>
      </c>
      <c r="E41268" s="3">
        <v>125319.56</v>
      </c>
      <c r="F41268" s="3">
        <v>471.75</v>
      </c>
      <c r="G41268" s="3">
        <v>300000</v>
      </c>
      <c r="H41268" s="47">
        <v>42909</v>
      </c>
      <c r="I41268" s="47">
        <v>42886</v>
      </c>
      <c r="J41268" s="47">
        <v>46538</v>
      </c>
      <c r="K41268" s="55">
        <f t="shared" si="383"/>
        <v>10</v>
      </c>
      <c r="L41268" s="1" t="s">
        <v>4</v>
      </c>
      <c r="M41268" s="1" t="s">
        <v>0</v>
      </c>
      <c r="N41268" s="1">
        <v>522421</v>
      </c>
      <c r="O41268" t="s">
        <v>485</v>
      </c>
      <c r="P41268" t="s">
        <v>15637</v>
      </c>
      <c r="Q41268">
        <v>0</v>
      </c>
      <c r="R41268">
        <v>1</v>
      </c>
      <c r="S41268">
        <v>0.125</v>
      </c>
      <c r="T41268">
        <v>0.54599999999999993</v>
      </c>
      <c r="U41268">
        <v>333415</v>
      </c>
      <c r="V41268" t="s">
        <v>153</v>
      </c>
      <c r="W41268" t="s">
        <v>443</v>
      </c>
      <c r="X41268" s="64" t="s">
        <v>1045</v>
      </c>
      <c r="Y41268" s="1" t="s">
        <v>1</v>
      </c>
    </row>
    <row r="41269" spans="1:25" x14ac:dyDescent="0.3">
      <c r="A41269" t="s">
        <v>2002</v>
      </c>
      <c r="B41269" s="47">
        <v>45280</v>
      </c>
      <c r="C41269" s="3">
        <v>42532.12</v>
      </c>
      <c r="D41269" s="3">
        <v>1697.05</v>
      </c>
      <c r="E41269" s="3">
        <v>1697.05</v>
      </c>
      <c r="F41269" s="3">
        <v>0</v>
      </c>
      <c r="G41269" s="3">
        <v>193650</v>
      </c>
      <c r="H41269" s="47">
        <v>42968</v>
      </c>
      <c r="I41269" s="47">
        <v>42863</v>
      </c>
      <c r="J41269" s="47">
        <v>46607</v>
      </c>
      <c r="K41269" s="55">
        <f t="shared" si="383"/>
        <v>10</v>
      </c>
      <c r="L41269" s="1" t="s">
        <v>4</v>
      </c>
      <c r="M41269" s="1" t="s">
        <v>0</v>
      </c>
      <c r="N41269" s="1">
        <v>522448</v>
      </c>
      <c r="O41269" t="s">
        <v>485</v>
      </c>
      <c r="P41269" t="s">
        <v>15637</v>
      </c>
      <c r="Q41269">
        <v>0</v>
      </c>
      <c r="R41269">
        <v>1</v>
      </c>
      <c r="S41269">
        <v>0.125</v>
      </c>
      <c r="T41269">
        <v>0.54599999999999993</v>
      </c>
      <c r="U41269">
        <v>722513</v>
      </c>
      <c r="V41269" t="s">
        <v>32</v>
      </c>
      <c r="W41269" t="s">
        <v>436</v>
      </c>
      <c r="X41269" s="64" t="s">
        <v>217</v>
      </c>
      <c r="Y41269" s="1" t="s">
        <v>1</v>
      </c>
    </row>
    <row r="41270" spans="1:25" x14ac:dyDescent="0.3">
      <c r="A41270" t="s">
        <v>2072</v>
      </c>
      <c r="B41270" s="47">
        <v>45280</v>
      </c>
      <c r="C41270" s="3">
        <v>743556.81</v>
      </c>
      <c r="D41270" s="3">
        <v>745362.3</v>
      </c>
      <c r="E41270" s="3">
        <v>743556.81</v>
      </c>
      <c r="F41270" s="3">
        <v>1805.49</v>
      </c>
      <c r="G41270" s="3">
        <v>846750</v>
      </c>
      <c r="H41270" s="47">
        <v>43110</v>
      </c>
      <c r="I41270" s="47">
        <v>43090</v>
      </c>
      <c r="J41270" s="47">
        <v>52221</v>
      </c>
      <c r="K41270" s="55">
        <f t="shared" si="383"/>
        <v>25</v>
      </c>
      <c r="L41270" s="1" t="s">
        <v>4</v>
      </c>
      <c r="M41270" s="1" t="s">
        <v>0</v>
      </c>
      <c r="N41270" s="1">
        <v>522485</v>
      </c>
      <c r="O41270" t="s">
        <v>485</v>
      </c>
      <c r="P41270" t="s">
        <v>15637</v>
      </c>
      <c r="Q41270">
        <v>0</v>
      </c>
      <c r="R41270">
        <v>1</v>
      </c>
      <c r="S41270">
        <v>0.125</v>
      </c>
      <c r="T41270">
        <v>0.54999999999999993</v>
      </c>
      <c r="U41270">
        <v>238990</v>
      </c>
      <c r="V41270" t="s">
        <v>1566</v>
      </c>
      <c r="W41270" t="s">
        <v>453</v>
      </c>
      <c r="X41270" s="64" t="s">
        <v>1567</v>
      </c>
      <c r="Y41270" s="1" t="s">
        <v>1</v>
      </c>
    </row>
    <row r="41271" spans="1:25" x14ac:dyDescent="0.3">
      <c r="A41271" t="s">
        <v>2120</v>
      </c>
      <c r="B41271" s="47">
        <v>45280</v>
      </c>
      <c r="C41271" s="3">
        <v>137637.65</v>
      </c>
      <c r="D41271" s="3">
        <v>138067.16</v>
      </c>
      <c r="E41271" s="3">
        <v>137637.65</v>
      </c>
      <c r="F41271" s="3">
        <v>429.51</v>
      </c>
      <c r="G41271" s="3">
        <v>222164.51</v>
      </c>
      <c r="H41271" s="47">
        <v>43615</v>
      </c>
      <c r="I41271" s="47">
        <v>43538</v>
      </c>
      <c r="J41271" s="47">
        <v>47191</v>
      </c>
      <c r="K41271" s="55">
        <f t="shared" si="383"/>
        <v>10</v>
      </c>
      <c r="L41271" s="1" t="s">
        <v>4</v>
      </c>
      <c r="M41271" s="1" t="s">
        <v>0</v>
      </c>
      <c r="N41271" s="1">
        <v>522550</v>
      </c>
      <c r="O41271" t="s">
        <v>485</v>
      </c>
      <c r="P41271" t="s">
        <v>15637</v>
      </c>
      <c r="Q41271">
        <v>0</v>
      </c>
      <c r="R41271">
        <v>1</v>
      </c>
      <c r="S41271">
        <v>0.125</v>
      </c>
      <c r="T41271">
        <v>0.54999999999999993</v>
      </c>
      <c r="U41271">
        <v>541611</v>
      </c>
      <c r="V41271" t="s">
        <v>232</v>
      </c>
      <c r="W41271" t="s">
        <v>456</v>
      </c>
      <c r="X41271" s="64" t="s">
        <v>1295</v>
      </c>
      <c r="Y41271" s="1" t="s">
        <v>1</v>
      </c>
    </row>
    <row r="41272" spans="1:25" x14ac:dyDescent="0.3">
      <c r="A41272" t="s">
        <v>2070</v>
      </c>
      <c r="B41272" s="47">
        <v>45280</v>
      </c>
      <c r="C41272" s="3">
        <v>279600.23</v>
      </c>
      <c r="D41272" s="3">
        <v>280770.08</v>
      </c>
      <c r="E41272" s="3">
        <v>279600.23</v>
      </c>
      <c r="F41272" s="3">
        <v>1169.8499999999999</v>
      </c>
      <c r="G41272" s="3">
        <v>450000</v>
      </c>
      <c r="H41272" s="47">
        <v>43550</v>
      </c>
      <c r="I41272" s="47">
        <v>43532</v>
      </c>
      <c r="J41272" s="47">
        <v>47185</v>
      </c>
      <c r="K41272" s="55">
        <f t="shared" si="383"/>
        <v>10</v>
      </c>
      <c r="L41272" s="1" t="s">
        <v>4</v>
      </c>
      <c r="M41272" s="1" t="s">
        <v>0</v>
      </c>
      <c r="N41272" s="1">
        <v>522551</v>
      </c>
      <c r="O41272" t="s">
        <v>485</v>
      </c>
      <c r="P41272" t="s">
        <v>15637</v>
      </c>
      <c r="Q41272">
        <v>0</v>
      </c>
      <c r="R41272">
        <v>1</v>
      </c>
      <c r="S41272">
        <v>0.125</v>
      </c>
      <c r="T41272">
        <v>0.54999999999999993</v>
      </c>
      <c r="U41272">
        <v>423120</v>
      </c>
      <c r="V41272" t="s">
        <v>1558</v>
      </c>
      <c r="W41272" t="s">
        <v>801</v>
      </c>
      <c r="X41272" s="64" t="s">
        <v>1559</v>
      </c>
      <c r="Y41272" s="1" t="s">
        <v>1</v>
      </c>
    </row>
    <row r="41273" spans="1:25" x14ac:dyDescent="0.3">
      <c r="A41273" t="s">
        <v>2194</v>
      </c>
      <c r="B41273" s="47">
        <v>45280</v>
      </c>
      <c r="C41273" s="3">
        <v>145770.65</v>
      </c>
      <c r="D41273" s="3">
        <v>151693.01999999999</v>
      </c>
      <c r="E41273" s="3">
        <v>145770.65</v>
      </c>
      <c r="F41273" s="3">
        <v>5922.37</v>
      </c>
      <c r="G41273" s="3">
        <v>187500</v>
      </c>
      <c r="H41273" s="47">
        <v>44068</v>
      </c>
      <c r="I41273" s="47">
        <v>44034</v>
      </c>
      <c r="J41273" s="47">
        <v>47686</v>
      </c>
      <c r="K41273" s="55">
        <f t="shared" si="383"/>
        <v>10</v>
      </c>
      <c r="L41273" s="1" t="s">
        <v>4</v>
      </c>
      <c r="M41273" s="1" t="s">
        <v>0</v>
      </c>
      <c r="N41273" s="1">
        <v>522611</v>
      </c>
      <c r="O41273" t="s">
        <v>485</v>
      </c>
      <c r="P41273" t="s">
        <v>15637</v>
      </c>
      <c r="Q41273">
        <v>0</v>
      </c>
      <c r="R41273">
        <v>1</v>
      </c>
      <c r="S41273">
        <v>0.125</v>
      </c>
      <c r="T41273">
        <v>0.54999999999999993</v>
      </c>
      <c r="U41273">
        <v>722513</v>
      </c>
      <c r="V41273" t="s">
        <v>394</v>
      </c>
      <c r="W41273" t="s">
        <v>442</v>
      </c>
      <c r="X41273" s="64" t="s">
        <v>1565</v>
      </c>
      <c r="Y41273" s="1" t="s">
        <v>2</v>
      </c>
    </row>
    <row r="41274" spans="1:25" x14ac:dyDescent="0.3">
      <c r="A41274" t="s">
        <v>2198</v>
      </c>
      <c r="B41274" s="47">
        <v>45280</v>
      </c>
      <c r="C41274" s="3">
        <v>350070.33</v>
      </c>
      <c r="D41274" s="3">
        <v>355553.73</v>
      </c>
      <c r="E41274" s="3">
        <v>350070.33</v>
      </c>
      <c r="F41274" s="3">
        <v>5483.4</v>
      </c>
      <c r="G41274" s="3">
        <v>368860.68</v>
      </c>
      <c r="H41274" s="47">
        <v>44167</v>
      </c>
      <c r="I41274" s="47">
        <v>44056</v>
      </c>
      <c r="J41274" s="47">
        <v>53187</v>
      </c>
      <c r="K41274" s="55">
        <f t="shared" si="383"/>
        <v>25</v>
      </c>
      <c r="L41274" s="1" t="s">
        <v>4</v>
      </c>
      <c r="M41274" s="1" t="s">
        <v>0</v>
      </c>
      <c r="N41274" s="1">
        <v>522649</v>
      </c>
      <c r="O41274" t="s">
        <v>485</v>
      </c>
      <c r="P41274" t="s">
        <v>15637</v>
      </c>
      <c r="Q41274">
        <v>0</v>
      </c>
      <c r="R41274">
        <v>1</v>
      </c>
      <c r="S41274">
        <v>0.125</v>
      </c>
      <c r="T41274">
        <v>0.54999999999999993</v>
      </c>
      <c r="U41274">
        <v>541940</v>
      </c>
      <c r="V41274" t="s">
        <v>1588</v>
      </c>
      <c r="W41274" t="s">
        <v>469</v>
      </c>
      <c r="X41274" s="64" t="s">
        <v>1589</v>
      </c>
      <c r="Y41274" s="1" t="s">
        <v>1</v>
      </c>
    </row>
    <row r="41275" spans="1:25" x14ac:dyDescent="0.3">
      <c r="A41275" t="s">
        <v>1993</v>
      </c>
      <c r="B41275" s="47">
        <v>45280</v>
      </c>
      <c r="C41275" s="3">
        <v>13713.75</v>
      </c>
      <c r="D41275" s="3">
        <v>13825.06</v>
      </c>
      <c r="E41275" s="3">
        <v>13713.75</v>
      </c>
      <c r="F41275" s="3">
        <v>111.31</v>
      </c>
      <c r="G41275" s="3">
        <v>975000</v>
      </c>
      <c r="H41275" s="47">
        <v>44285</v>
      </c>
      <c r="I41275" s="47">
        <v>44274</v>
      </c>
      <c r="J41275" s="47">
        <v>47926</v>
      </c>
      <c r="K41275" s="55">
        <f t="shared" si="383"/>
        <v>10</v>
      </c>
      <c r="L41275" s="1" t="s">
        <v>4</v>
      </c>
      <c r="M41275" s="1" t="s">
        <v>0</v>
      </c>
      <c r="N41275" s="1">
        <v>522678</v>
      </c>
      <c r="O41275" t="s">
        <v>485</v>
      </c>
      <c r="P41275" t="s">
        <v>15637</v>
      </c>
      <c r="Q41275">
        <v>0</v>
      </c>
      <c r="R41275">
        <v>1</v>
      </c>
      <c r="S41275">
        <v>0.125</v>
      </c>
      <c r="T41275">
        <v>0.54999999999999993</v>
      </c>
      <c r="U41275">
        <v>448190</v>
      </c>
      <c r="V41275" t="s">
        <v>160</v>
      </c>
      <c r="W41275" t="s">
        <v>439</v>
      </c>
      <c r="X41275" s="64" t="s">
        <v>161</v>
      </c>
      <c r="Y41275" s="1" t="s">
        <v>1</v>
      </c>
    </row>
    <row r="41276" spans="1:25" x14ac:dyDescent="0.3">
      <c r="A41276" t="s">
        <v>2194</v>
      </c>
      <c r="B41276" s="47">
        <v>45280</v>
      </c>
      <c r="C41276" s="3">
        <v>268217.34000000003</v>
      </c>
      <c r="D41276" s="3">
        <v>275924.2</v>
      </c>
      <c r="E41276" s="3">
        <v>268217.34000000003</v>
      </c>
      <c r="F41276" s="3">
        <v>7706.86</v>
      </c>
      <c r="G41276" s="3">
        <v>315000</v>
      </c>
      <c r="H41276" s="47">
        <v>44466</v>
      </c>
      <c r="I41276" s="47">
        <v>44414</v>
      </c>
      <c r="J41276" s="47">
        <v>48066</v>
      </c>
      <c r="K41276" s="55">
        <f t="shared" ref="K41276:K41339" si="384">DATEDIF(I41276,J41276, "Y")</f>
        <v>10</v>
      </c>
      <c r="L41276" s="1" t="s">
        <v>4</v>
      </c>
      <c r="M41276" s="1" t="s">
        <v>0</v>
      </c>
      <c r="N41276" s="1">
        <v>530021</v>
      </c>
      <c r="O41276" t="s">
        <v>485</v>
      </c>
      <c r="P41276" t="s">
        <v>15637</v>
      </c>
      <c r="Q41276">
        <v>2.855</v>
      </c>
      <c r="R41276">
        <v>1</v>
      </c>
      <c r="S41276">
        <v>0.14499999999999999</v>
      </c>
      <c r="T41276">
        <v>0</v>
      </c>
      <c r="U41276">
        <v>722513</v>
      </c>
      <c r="V41276" t="s">
        <v>280</v>
      </c>
      <c r="W41276" t="s">
        <v>442</v>
      </c>
      <c r="X41276" s="64" t="s">
        <v>281</v>
      </c>
      <c r="Y41276" s="1" t="s">
        <v>2</v>
      </c>
    </row>
    <row r="41277" spans="1:25" x14ac:dyDescent="0.3">
      <c r="A41277" t="s">
        <v>1994</v>
      </c>
      <c r="B41277" s="47">
        <v>45280</v>
      </c>
      <c r="C41277" s="3">
        <v>221720.33</v>
      </c>
      <c r="D41277" s="3">
        <v>222129.19</v>
      </c>
      <c r="E41277" s="3">
        <v>221720.33</v>
      </c>
      <c r="F41277" s="3">
        <v>408.86</v>
      </c>
      <c r="G41277" s="3">
        <v>407956.63</v>
      </c>
      <c r="H41277" s="47">
        <v>44361</v>
      </c>
      <c r="I41277" s="47">
        <v>44001</v>
      </c>
      <c r="J41277" s="47">
        <v>47653</v>
      </c>
      <c r="K41277" s="55">
        <f t="shared" si="384"/>
        <v>10</v>
      </c>
      <c r="L41277" s="1" t="s">
        <v>4</v>
      </c>
      <c r="M41277" s="1" t="s">
        <v>0</v>
      </c>
      <c r="N41277" s="1">
        <v>530075</v>
      </c>
      <c r="O41277" t="s">
        <v>485</v>
      </c>
      <c r="P41277" t="s">
        <v>15637</v>
      </c>
      <c r="Q41277">
        <v>0</v>
      </c>
      <c r="R41277">
        <v>1</v>
      </c>
      <c r="S41277">
        <v>0.125</v>
      </c>
      <c r="T41277">
        <v>0.54999999999999993</v>
      </c>
      <c r="U41277">
        <v>722513</v>
      </c>
      <c r="V41277" t="s">
        <v>34</v>
      </c>
      <c r="W41277" t="s">
        <v>458</v>
      </c>
      <c r="X41277" s="64" t="s">
        <v>914</v>
      </c>
      <c r="Y41277" s="1" t="s">
        <v>1</v>
      </c>
    </row>
    <row r="41278" spans="1:25" x14ac:dyDescent="0.3">
      <c r="A41278" t="s">
        <v>1993</v>
      </c>
      <c r="B41278" s="47">
        <v>45280</v>
      </c>
      <c r="C41278" s="3">
        <v>550073.53</v>
      </c>
      <c r="D41278" s="3">
        <v>555014.81999999995</v>
      </c>
      <c r="E41278" s="3">
        <v>550073.53</v>
      </c>
      <c r="F41278" s="3">
        <v>4941.29</v>
      </c>
      <c r="G41278" s="3">
        <v>627582.77</v>
      </c>
      <c r="H41278" s="47">
        <v>44616</v>
      </c>
      <c r="I41278" s="47">
        <v>44559</v>
      </c>
      <c r="J41278" s="47">
        <v>48211</v>
      </c>
      <c r="K41278" s="55">
        <f t="shared" si="384"/>
        <v>10</v>
      </c>
      <c r="L41278" s="1" t="s">
        <v>4</v>
      </c>
      <c r="M41278" s="1" t="s">
        <v>0</v>
      </c>
      <c r="N41278" s="1">
        <v>530103</v>
      </c>
      <c r="O41278" t="s">
        <v>485</v>
      </c>
      <c r="P41278" t="s">
        <v>15637</v>
      </c>
      <c r="Q41278">
        <v>2.98</v>
      </c>
      <c r="R41278">
        <v>1</v>
      </c>
      <c r="S41278">
        <v>0.14499999999999999</v>
      </c>
      <c r="T41278">
        <v>0</v>
      </c>
      <c r="U41278">
        <v>445110</v>
      </c>
      <c r="V41278" t="s">
        <v>312</v>
      </c>
      <c r="W41278" t="s">
        <v>454</v>
      </c>
      <c r="X41278" s="64" t="s">
        <v>1571</v>
      </c>
      <c r="Y41278" s="1" t="s">
        <v>1</v>
      </c>
    </row>
    <row r="41279" spans="1:25" x14ac:dyDescent="0.3">
      <c r="A41279" t="s">
        <v>1992</v>
      </c>
      <c r="B41279" s="47">
        <v>45280</v>
      </c>
      <c r="C41279" s="3">
        <v>499926.23</v>
      </c>
      <c r="D41279" s="3">
        <v>500996.82</v>
      </c>
      <c r="E41279" s="3">
        <v>499926.23</v>
      </c>
      <c r="F41279" s="3">
        <v>1070.5899999999999</v>
      </c>
      <c r="G41279" s="3">
        <v>518915.42</v>
      </c>
      <c r="H41279" s="47">
        <v>44761</v>
      </c>
      <c r="I41279" s="47">
        <v>44721</v>
      </c>
      <c r="J41279" s="47">
        <v>50565</v>
      </c>
      <c r="K41279" s="55">
        <f t="shared" si="384"/>
        <v>16</v>
      </c>
      <c r="L41279" s="1" t="s">
        <v>4</v>
      </c>
      <c r="M41279" s="1" t="s">
        <v>0</v>
      </c>
      <c r="N41279" s="1">
        <v>530281</v>
      </c>
      <c r="O41279" t="s">
        <v>485</v>
      </c>
      <c r="P41279" t="s">
        <v>15637</v>
      </c>
      <c r="Q41279">
        <v>3.98</v>
      </c>
      <c r="R41279">
        <v>1</v>
      </c>
      <c r="S41279">
        <v>0.14499999999999999</v>
      </c>
      <c r="T41279">
        <v>0</v>
      </c>
      <c r="U41279">
        <v>445310</v>
      </c>
      <c r="V41279" t="s">
        <v>101</v>
      </c>
      <c r="W41279" t="s">
        <v>440</v>
      </c>
      <c r="X41279" s="64" t="s">
        <v>1581</v>
      </c>
      <c r="Y41279" s="1" t="s">
        <v>1</v>
      </c>
    </row>
    <row r="41280" spans="1:25" x14ac:dyDescent="0.3">
      <c r="A41280" t="s">
        <v>2153</v>
      </c>
      <c r="B41280" s="47">
        <v>45280</v>
      </c>
      <c r="C41280" s="3">
        <v>633656.34</v>
      </c>
      <c r="D41280" s="3">
        <v>634799.49</v>
      </c>
      <c r="E41280" s="3">
        <v>633656.34</v>
      </c>
      <c r="F41280" s="3">
        <v>1143.1500000000001</v>
      </c>
      <c r="G41280" s="3">
        <v>876000</v>
      </c>
      <c r="H41280" s="47">
        <v>44637</v>
      </c>
      <c r="I41280" s="47">
        <v>44531</v>
      </c>
      <c r="J41280" s="47">
        <v>48183</v>
      </c>
      <c r="K41280" s="55">
        <f t="shared" si="384"/>
        <v>10</v>
      </c>
      <c r="L41280" s="1" t="s">
        <v>4</v>
      </c>
      <c r="M41280" s="1" t="s">
        <v>0</v>
      </c>
      <c r="N41280" s="1">
        <v>530300</v>
      </c>
      <c r="O41280" t="s">
        <v>485</v>
      </c>
      <c r="P41280" t="s">
        <v>15637</v>
      </c>
      <c r="Q41280">
        <v>2.7050000000000001</v>
      </c>
      <c r="R41280">
        <v>1</v>
      </c>
      <c r="S41280">
        <v>0.14499999999999999</v>
      </c>
      <c r="T41280">
        <v>0.54999999999999993</v>
      </c>
      <c r="U41280">
        <v>611620</v>
      </c>
      <c r="V41280" t="s">
        <v>25</v>
      </c>
      <c r="W41280" t="s">
        <v>456</v>
      </c>
      <c r="X41280" s="64" t="s">
        <v>26</v>
      </c>
      <c r="Y41280" s="1" t="s">
        <v>2</v>
      </c>
    </row>
    <row r="41281" spans="1:25" x14ac:dyDescent="0.3">
      <c r="A41281" t="s">
        <v>2190</v>
      </c>
      <c r="B41281" s="47">
        <v>45280</v>
      </c>
      <c r="C41281" s="3">
        <v>549612.85</v>
      </c>
      <c r="D41281" s="3">
        <v>558953.82999999996</v>
      </c>
      <c r="E41281" s="3">
        <v>549612.85</v>
      </c>
      <c r="F41281" s="3">
        <v>9340.98</v>
      </c>
      <c r="G41281" s="3">
        <v>560659.1</v>
      </c>
      <c r="H41281" s="47">
        <v>44949</v>
      </c>
      <c r="I41281" s="47">
        <v>44659</v>
      </c>
      <c r="J41281" s="47">
        <v>48556</v>
      </c>
      <c r="K41281" s="55">
        <f t="shared" si="384"/>
        <v>10</v>
      </c>
      <c r="L41281" s="1" t="s">
        <v>4</v>
      </c>
      <c r="M41281" s="1" t="s">
        <v>0</v>
      </c>
      <c r="N41281" s="1">
        <v>530317</v>
      </c>
      <c r="O41281" t="s">
        <v>485</v>
      </c>
      <c r="P41281" t="s">
        <v>15637</v>
      </c>
      <c r="Q41281">
        <v>3.0649999999999999</v>
      </c>
      <c r="R41281">
        <v>1</v>
      </c>
      <c r="S41281">
        <v>0.14499999999999999</v>
      </c>
      <c r="T41281">
        <v>0.49</v>
      </c>
      <c r="U41281">
        <v>445291</v>
      </c>
      <c r="V41281" t="s">
        <v>1576</v>
      </c>
      <c r="W41281" t="s">
        <v>442</v>
      </c>
      <c r="X41281" s="64" t="s">
        <v>1577</v>
      </c>
      <c r="Y41281" s="1" t="s">
        <v>2</v>
      </c>
    </row>
    <row r="41282" spans="1:25" x14ac:dyDescent="0.3">
      <c r="A41282" t="s">
        <v>2033</v>
      </c>
      <c r="B41282" s="47">
        <v>45280</v>
      </c>
      <c r="C41282" s="3">
        <v>643042.56999999995</v>
      </c>
      <c r="D41282" s="3">
        <v>645566.11</v>
      </c>
      <c r="E41282" s="3">
        <v>643042.56999999995</v>
      </c>
      <c r="F41282" s="3">
        <v>2523.54</v>
      </c>
      <c r="G41282" s="3">
        <v>945900</v>
      </c>
      <c r="H41282" s="47">
        <v>44469</v>
      </c>
      <c r="I41282" s="47">
        <v>44428</v>
      </c>
      <c r="J41282" s="47">
        <v>48080</v>
      </c>
      <c r="K41282" s="55">
        <f t="shared" si="384"/>
        <v>10</v>
      </c>
      <c r="L41282" s="1" t="s">
        <v>4</v>
      </c>
      <c r="M41282" s="1" t="s">
        <v>0</v>
      </c>
      <c r="N41282" s="1">
        <v>540007</v>
      </c>
      <c r="O41282" t="s">
        <v>485</v>
      </c>
      <c r="P41282" t="s">
        <v>15637</v>
      </c>
      <c r="Q41282">
        <v>0</v>
      </c>
      <c r="R41282">
        <v>1</v>
      </c>
      <c r="S41282">
        <v>0.125</v>
      </c>
      <c r="T41282">
        <v>0</v>
      </c>
      <c r="U41282">
        <v>442299</v>
      </c>
      <c r="V41282" t="s">
        <v>367</v>
      </c>
      <c r="W41282" t="s">
        <v>438</v>
      </c>
      <c r="X41282" s="64" t="s">
        <v>1569</v>
      </c>
      <c r="Y41282" s="1" t="s">
        <v>1</v>
      </c>
    </row>
    <row r="41283" spans="1:25" x14ac:dyDescent="0.3">
      <c r="A41283" t="s">
        <v>1998</v>
      </c>
      <c r="B41283" s="47">
        <v>45280</v>
      </c>
      <c r="C41283" s="3">
        <v>325442.2</v>
      </c>
      <c r="D41283" s="3">
        <v>326956.90999999997</v>
      </c>
      <c r="E41283" s="3">
        <v>325442.2</v>
      </c>
      <c r="F41283" s="3">
        <v>1514.71</v>
      </c>
      <c r="G41283" s="3">
        <v>383897.15</v>
      </c>
      <c r="H41283" s="47">
        <v>44523</v>
      </c>
      <c r="I41283" s="47">
        <v>44405</v>
      </c>
      <c r="J41283" s="47">
        <v>48057</v>
      </c>
      <c r="K41283" s="55">
        <f t="shared" si="384"/>
        <v>10</v>
      </c>
      <c r="L41283" s="1" t="s">
        <v>4</v>
      </c>
      <c r="M41283" s="1" t="s">
        <v>0</v>
      </c>
      <c r="N41283" s="1">
        <v>540023</v>
      </c>
      <c r="O41283" t="s">
        <v>485</v>
      </c>
      <c r="P41283" t="s">
        <v>15637</v>
      </c>
      <c r="Q41283">
        <v>0</v>
      </c>
      <c r="R41283">
        <v>1</v>
      </c>
      <c r="S41283">
        <v>0.125</v>
      </c>
      <c r="T41283">
        <v>0</v>
      </c>
      <c r="U41283">
        <v>524210</v>
      </c>
      <c r="V41283" t="s">
        <v>684</v>
      </c>
      <c r="W41283" t="s">
        <v>453</v>
      </c>
      <c r="X41283" s="64" t="s">
        <v>685</v>
      </c>
      <c r="Y41283" s="1" t="s">
        <v>1</v>
      </c>
    </row>
    <row r="41284" spans="1:25" x14ac:dyDescent="0.3">
      <c r="A41284" t="s">
        <v>1998</v>
      </c>
      <c r="B41284" s="47">
        <v>45280</v>
      </c>
      <c r="C41284" s="3">
        <v>594576.99</v>
      </c>
      <c r="D41284" s="3">
        <v>602473.81999999995</v>
      </c>
      <c r="E41284" s="3">
        <v>594576.99</v>
      </c>
      <c r="F41284" s="3">
        <v>7896.83</v>
      </c>
      <c r="G41284" s="3">
        <v>666598.37</v>
      </c>
      <c r="H41284" s="47">
        <v>44615</v>
      </c>
      <c r="I41284" s="47">
        <v>44470</v>
      </c>
      <c r="J41284" s="47">
        <v>48122</v>
      </c>
      <c r="K41284" s="55">
        <f t="shared" si="384"/>
        <v>10</v>
      </c>
      <c r="L41284" s="1" t="s">
        <v>4</v>
      </c>
      <c r="M41284" s="1" t="s">
        <v>0</v>
      </c>
      <c r="N41284" s="1">
        <v>540062</v>
      </c>
      <c r="O41284" t="s">
        <v>485</v>
      </c>
      <c r="P41284" t="s">
        <v>15637</v>
      </c>
      <c r="Q41284">
        <v>0</v>
      </c>
      <c r="R41284">
        <v>1</v>
      </c>
      <c r="S41284">
        <v>0.125</v>
      </c>
      <c r="T41284">
        <v>0</v>
      </c>
      <c r="U41284">
        <v>524210</v>
      </c>
      <c r="V41284" t="s">
        <v>164</v>
      </c>
      <c r="W41284" t="s">
        <v>469</v>
      </c>
      <c r="X41284" s="64" t="s">
        <v>1570</v>
      </c>
      <c r="Y41284" s="1" t="s">
        <v>1</v>
      </c>
    </row>
    <row r="41285" spans="1:25" x14ac:dyDescent="0.3">
      <c r="A41285" t="s">
        <v>2037</v>
      </c>
      <c r="B41285" s="47">
        <v>45280</v>
      </c>
      <c r="C41285" s="3">
        <v>330874.77</v>
      </c>
      <c r="D41285" s="3">
        <v>332077.56</v>
      </c>
      <c r="E41285" s="3">
        <v>330874.77</v>
      </c>
      <c r="F41285" s="3">
        <v>1202.79</v>
      </c>
      <c r="G41285" s="3">
        <v>361224.82</v>
      </c>
      <c r="H41285" s="47">
        <v>44756</v>
      </c>
      <c r="I41285" s="47">
        <v>44587</v>
      </c>
      <c r="J41285" s="47">
        <v>48360</v>
      </c>
      <c r="K41285" s="55">
        <f t="shared" si="384"/>
        <v>10</v>
      </c>
      <c r="L41285" s="1" t="s">
        <v>4</v>
      </c>
      <c r="M41285" s="1" t="s">
        <v>0</v>
      </c>
      <c r="N41285" s="1">
        <v>540102</v>
      </c>
      <c r="O41285" t="s">
        <v>485</v>
      </c>
      <c r="P41285" t="s">
        <v>15637</v>
      </c>
      <c r="Q41285">
        <v>0</v>
      </c>
      <c r="R41285">
        <v>1</v>
      </c>
      <c r="S41285">
        <v>0.125</v>
      </c>
      <c r="T41285">
        <v>0.49</v>
      </c>
      <c r="U41285">
        <v>311811</v>
      </c>
      <c r="V41285" t="s">
        <v>1572</v>
      </c>
      <c r="W41285" t="s">
        <v>452</v>
      </c>
      <c r="X41285" s="64" t="s">
        <v>1573</v>
      </c>
      <c r="Y41285" s="1" t="s">
        <v>1</v>
      </c>
    </row>
    <row r="41286" spans="1:25" x14ac:dyDescent="0.3">
      <c r="A41286" t="s">
        <v>2147</v>
      </c>
      <c r="B41286" s="47">
        <v>45280</v>
      </c>
      <c r="C41286" s="3">
        <v>152259.35</v>
      </c>
      <c r="D41286" s="3">
        <v>152454.69</v>
      </c>
      <c r="E41286" s="3">
        <v>152259.35</v>
      </c>
      <c r="F41286" s="3">
        <v>195.34</v>
      </c>
      <c r="G41286" s="3">
        <v>161250</v>
      </c>
      <c r="H41286" s="47">
        <v>44902</v>
      </c>
      <c r="I41286" s="47">
        <v>44886</v>
      </c>
      <c r="J41286" s="47">
        <v>48539</v>
      </c>
      <c r="K41286" s="55">
        <f t="shared" si="384"/>
        <v>10</v>
      </c>
      <c r="L41286" s="1" t="s">
        <v>4</v>
      </c>
      <c r="M41286" s="1" t="s">
        <v>0</v>
      </c>
      <c r="N41286" s="1">
        <v>540111</v>
      </c>
      <c r="O41286" t="s">
        <v>485</v>
      </c>
      <c r="P41286" t="s">
        <v>15637</v>
      </c>
      <c r="Q41286">
        <v>0</v>
      </c>
      <c r="R41286">
        <v>1</v>
      </c>
      <c r="S41286">
        <v>0.125</v>
      </c>
      <c r="T41286">
        <v>0</v>
      </c>
      <c r="U41286">
        <v>812910</v>
      </c>
      <c r="V41286" t="s">
        <v>1574</v>
      </c>
      <c r="W41286" t="s">
        <v>456</v>
      </c>
      <c r="X41286" s="64" t="s">
        <v>1575</v>
      </c>
      <c r="Y41286" s="1" t="s">
        <v>1</v>
      </c>
    </row>
    <row r="41287" spans="1:25" x14ac:dyDescent="0.3">
      <c r="A41287" t="s">
        <v>2119</v>
      </c>
      <c r="B41287" s="47">
        <v>45280</v>
      </c>
      <c r="C41287" s="3">
        <v>129.80000000000001</v>
      </c>
      <c r="D41287" s="3">
        <v>112.55</v>
      </c>
      <c r="E41287" s="3">
        <v>112.55</v>
      </c>
      <c r="F41287" s="3">
        <v>0</v>
      </c>
      <c r="G41287" s="3">
        <v>909732.28</v>
      </c>
      <c r="H41287" s="47">
        <v>42076</v>
      </c>
      <c r="I41287" s="47">
        <v>41458</v>
      </c>
      <c r="J41287" s="47">
        <v>45110</v>
      </c>
      <c r="K41287" s="55">
        <f t="shared" si="384"/>
        <v>10</v>
      </c>
      <c r="L41287" s="1" t="s">
        <v>4</v>
      </c>
      <c r="M41287" s="1" t="s">
        <v>4</v>
      </c>
      <c r="O41287" t="s">
        <v>485</v>
      </c>
      <c r="P41287" t="s">
        <v>15707</v>
      </c>
      <c r="Q41287">
        <v>0</v>
      </c>
      <c r="R41287">
        <v>1</v>
      </c>
      <c r="S41287">
        <v>0.125</v>
      </c>
      <c r="T41287">
        <v>0.54999999999999993</v>
      </c>
      <c r="U41287">
        <v>722511</v>
      </c>
      <c r="V41287" t="s">
        <v>289</v>
      </c>
      <c r="W41287" t="s">
        <v>458</v>
      </c>
      <c r="X41287" s="64" t="s">
        <v>1545</v>
      </c>
      <c r="Y41287" s="1" t="s">
        <v>5</v>
      </c>
    </row>
    <row r="41288" spans="1:25" x14ac:dyDescent="0.3">
      <c r="A41288" t="s">
        <v>1989</v>
      </c>
      <c r="B41288" s="47">
        <v>45280</v>
      </c>
      <c r="C41288" s="3">
        <v>120431.29</v>
      </c>
      <c r="D41288" s="3">
        <v>121446.21</v>
      </c>
      <c r="E41288" s="3">
        <v>120431.29</v>
      </c>
      <c r="F41288" s="3">
        <v>1014.92</v>
      </c>
      <c r="G41288" s="3">
        <v>166359.17000000001</v>
      </c>
      <c r="H41288" s="47">
        <v>43851</v>
      </c>
      <c r="I41288" s="47">
        <v>43703</v>
      </c>
      <c r="J41288" s="47">
        <v>47358</v>
      </c>
      <c r="K41288" s="55">
        <f t="shared" si="384"/>
        <v>10</v>
      </c>
      <c r="L41288" s="1" t="s">
        <v>4</v>
      </c>
      <c r="M41288" s="1" t="s">
        <v>4</v>
      </c>
      <c r="O41288" t="s">
        <v>485</v>
      </c>
      <c r="P41288" t="s">
        <v>15637</v>
      </c>
      <c r="Q41288">
        <v>0</v>
      </c>
      <c r="R41288">
        <v>1</v>
      </c>
      <c r="S41288">
        <v>0.125</v>
      </c>
      <c r="T41288">
        <v>0.54999999999999993</v>
      </c>
      <c r="U41288">
        <v>722513</v>
      </c>
      <c r="V41288" t="s">
        <v>76</v>
      </c>
      <c r="W41288" t="s">
        <v>442</v>
      </c>
      <c r="X41288" s="64" t="s">
        <v>1563</v>
      </c>
      <c r="Y41288" s="1" t="s">
        <v>1</v>
      </c>
    </row>
    <row r="41289" spans="1:25" x14ac:dyDescent="0.3">
      <c r="A41289" t="s">
        <v>2140</v>
      </c>
      <c r="B41289" s="47">
        <v>45280</v>
      </c>
      <c r="C41289" s="3">
        <v>308980.56</v>
      </c>
      <c r="D41289" s="3">
        <v>309409.84999999998</v>
      </c>
      <c r="E41289" s="3">
        <v>308980.56</v>
      </c>
      <c r="F41289" s="3">
        <v>429.29</v>
      </c>
      <c r="G41289" s="3">
        <v>629478.40000000002</v>
      </c>
      <c r="H41289" s="47">
        <v>40617</v>
      </c>
      <c r="I41289" s="47">
        <v>40514</v>
      </c>
      <c r="J41289" s="47">
        <v>47940</v>
      </c>
      <c r="K41289" s="55">
        <f t="shared" si="384"/>
        <v>20</v>
      </c>
      <c r="L41289" s="1" t="s">
        <v>4</v>
      </c>
      <c r="M41289" s="1" t="s">
        <v>4</v>
      </c>
      <c r="O41289" t="s">
        <v>485</v>
      </c>
      <c r="P41289" t="s">
        <v>15667</v>
      </c>
      <c r="Q41289">
        <v>0</v>
      </c>
      <c r="R41289">
        <v>1</v>
      </c>
      <c r="S41289">
        <v>0.125</v>
      </c>
      <c r="T41289">
        <v>0.54999999999999993</v>
      </c>
      <c r="U41289">
        <v>112930</v>
      </c>
      <c r="V41289" t="s">
        <v>1043</v>
      </c>
      <c r="W41289" t="s">
        <v>451</v>
      </c>
      <c r="X41289" s="64" t="s">
        <v>1044</v>
      </c>
      <c r="Y41289" s="1" t="s">
        <v>1</v>
      </c>
    </row>
    <row r="41290" spans="1:25" x14ac:dyDescent="0.3">
      <c r="A41290" t="s">
        <v>2072</v>
      </c>
      <c r="B41290" s="47">
        <v>45279</v>
      </c>
      <c r="C41290" s="3">
        <v>507960.84</v>
      </c>
      <c r="D41290" s="3">
        <v>513673.04</v>
      </c>
      <c r="E41290" s="3">
        <v>507960.84</v>
      </c>
      <c r="F41290" s="3">
        <v>5712.2</v>
      </c>
      <c r="G41290" s="3">
        <v>965352.14</v>
      </c>
      <c r="H41290" s="47">
        <v>39889</v>
      </c>
      <c r="I41290" s="47">
        <v>39742</v>
      </c>
      <c r="J41290" s="47">
        <v>48873</v>
      </c>
      <c r="K41290" s="55">
        <f t="shared" si="384"/>
        <v>25</v>
      </c>
      <c r="L41290" s="1" t="s">
        <v>4</v>
      </c>
      <c r="M41290" s="1" t="s">
        <v>0</v>
      </c>
      <c r="N41290" s="1">
        <v>508751</v>
      </c>
      <c r="O41290" t="s">
        <v>485</v>
      </c>
      <c r="P41290" t="s">
        <v>15637</v>
      </c>
      <c r="Q41290">
        <v>1.8049999999999999</v>
      </c>
      <c r="R41290">
        <v>1</v>
      </c>
      <c r="S41290">
        <v>0.14499999999999999</v>
      </c>
      <c r="T41290">
        <v>0.54999999999999993</v>
      </c>
      <c r="U41290">
        <v>447110</v>
      </c>
      <c r="V41290" t="s">
        <v>226</v>
      </c>
      <c r="W41290" t="s">
        <v>453</v>
      </c>
      <c r="X41290" s="64" t="s">
        <v>227</v>
      </c>
      <c r="Y41290" s="1" t="s">
        <v>1</v>
      </c>
    </row>
    <row r="41291" spans="1:25" x14ac:dyDescent="0.3">
      <c r="A41291" t="s">
        <v>2000</v>
      </c>
      <c r="B41291" s="47">
        <v>45279</v>
      </c>
      <c r="C41291" s="3">
        <v>675084.38</v>
      </c>
      <c r="D41291" s="3">
        <v>679738.16</v>
      </c>
      <c r="E41291" s="3">
        <v>675084.38</v>
      </c>
      <c r="F41291" s="3">
        <v>4653.78</v>
      </c>
      <c r="G41291" s="3">
        <v>862500</v>
      </c>
      <c r="H41291" s="47">
        <v>41466</v>
      </c>
      <c r="I41291" s="47">
        <v>41451</v>
      </c>
      <c r="J41291" s="47">
        <v>50582</v>
      </c>
      <c r="K41291" s="55">
        <f t="shared" si="384"/>
        <v>25</v>
      </c>
      <c r="L41291" s="1" t="s">
        <v>4</v>
      </c>
      <c r="M41291" s="1" t="s">
        <v>0</v>
      </c>
      <c r="N41291" s="1">
        <v>509403</v>
      </c>
      <c r="O41291" t="s">
        <v>485</v>
      </c>
      <c r="P41291" t="s">
        <v>15668</v>
      </c>
      <c r="Q41291">
        <v>3.43</v>
      </c>
      <c r="R41291">
        <v>1</v>
      </c>
      <c r="S41291">
        <v>0.14499999999999999</v>
      </c>
      <c r="T41291">
        <v>0.54999999999999993</v>
      </c>
      <c r="U41291">
        <v>447110</v>
      </c>
      <c r="V41291" t="s">
        <v>1527</v>
      </c>
      <c r="W41291" t="s">
        <v>449</v>
      </c>
      <c r="X41291" s="64" t="s">
        <v>1528</v>
      </c>
      <c r="Y41291" s="1" t="s">
        <v>1</v>
      </c>
    </row>
    <row r="41292" spans="1:25" x14ac:dyDescent="0.3">
      <c r="A41292" t="s">
        <v>1991</v>
      </c>
      <c r="B41292" s="47">
        <v>45279</v>
      </c>
      <c r="C41292" s="3">
        <v>48325.13</v>
      </c>
      <c r="D41292" s="3">
        <v>48425.69</v>
      </c>
      <c r="E41292" s="3">
        <v>48325.13</v>
      </c>
      <c r="F41292" s="3">
        <v>100.56</v>
      </c>
      <c r="G41292" s="3">
        <v>234750</v>
      </c>
      <c r="H41292" s="47">
        <v>42193</v>
      </c>
      <c r="I41292" s="47">
        <v>42114</v>
      </c>
      <c r="J41292" s="47">
        <v>45805</v>
      </c>
      <c r="K41292" s="55">
        <f t="shared" si="384"/>
        <v>10</v>
      </c>
      <c r="L41292" s="1" t="s">
        <v>4</v>
      </c>
      <c r="M41292" s="1" t="s">
        <v>0</v>
      </c>
      <c r="N41292" s="1">
        <v>509704</v>
      </c>
      <c r="O41292" t="s">
        <v>485</v>
      </c>
      <c r="P41292" t="s">
        <v>15668</v>
      </c>
      <c r="Q41292">
        <v>0.48</v>
      </c>
      <c r="R41292">
        <v>1</v>
      </c>
      <c r="S41292">
        <v>0.14499999999999999</v>
      </c>
      <c r="T41292">
        <v>0.51900000000000002</v>
      </c>
      <c r="U41292">
        <v>312120</v>
      </c>
      <c r="V41292" t="s">
        <v>116</v>
      </c>
      <c r="W41292" t="s">
        <v>442</v>
      </c>
      <c r="X41292" s="64" t="s">
        <v>117</v>
      </c>
      <c r="Y41292" s="1" t="s">
        <v>1</v>
      </c>
    </row>
    <row r="41293" spans="1:25" x14ac:dyDescent="0.3">
      <c r="A41293" t="s">
        <v>1990</v>
      </c>
      <c r="B41293" s="47">
        <v>45279</v>
      </c>
      <c r="C41293" s="3">
        <v>20805.830000000002</v>
      </c>
      <c r="D41293" s="3">
        <v>20908.96</v>
      </c>
      <c r="E41293" s="3">
        <v>20805.830000000002</v>
      </c>
      <c r="F41293" s="3">
        <v>103.13</v>
      </c>
      <c r="G41293" s="3">
        <v>125823.51</v>
      </c>
      <c r="H41293" s="47">
        <v>42676</v>
      </c>
      <c r="I41293" s="47">
        <v>42607</v>
      </c>
      <c r="J41293" s="47">
        <v>46259</v>
      </c>
      <c r="K41293" s="55">
        <f t="shared" si="384"/>
        <v>10</v>
      </c>
      <c r="L41293" s="1" t="s">
        <v>4</v>
      </c>
      <c r="M41293" s="1" t="s">
        <v>0</v>
      </c>
      <c r="N41293" s="1">
        <v>509917</v>
      </c>
      <c r="O41293" t="s">
        <v>485</v>
      </c>
      <c r="P41293" t="s">
        <v>15637</v>
      </c>
      <c r="Q41293">
        <v>4.1050000000000004</v>
      </c>
      <c r="R41293">
        <v>1</v>
      </c>
      <c r="S41293">
        <v>0.14499999999999999</v>
      </c>
      <c r="T41293">
        <v>0</v>
      </c>
      <c r="U41293">
        <v>454390</v>
      </c>
      <c r="V41293" t="s">
        <v>1488</v>
      </c>
      <c r="W41293" t="s">
        <v>468</v>
      </c>
      <c r="X41293" s="64" t="s">
        <v>524</v>
      </c>
      <c r="Y41293" s="1" t="s">
        <v>1</v>
      </c>
    </row>
    <row r="41294" spans="1:25" x14ac:dyDescent="0.3">
      <c r="A41294" t="s">
        <v>2016</v>
      </c>
      <c r="B41294" s="47">
        <v>45279</v>
      </c>
      <c r="C41294" s="3">
        <v>3702.18</v>
      </c>
      <c r="D41294" s="3">
        <v>3683.15</v>
      </c>
      <c r="E41294" s="3">
        <v>3683.15</v>
      </c>
      <c r="F41294" s="3">
        <v>0</v>
      </c>
      <c r="G41294" s="3">
        <v>221159.2</v>
      </c>
      <c r="H41294" s="47">
        <v>42702</v>
      </c>
      <c r="I41294" s="47">
        <v>42608</v>
      </c>
      <c r="J41294" s="47">
        <v>45956</v>
      </c>
      <c r="K41294" s="55">
        <f t="shared" si="384"/>
        <v>9</v>
      </c>
      <c r="L41294" s="1" t="s">
        <v>4</v>
      </c>
      <c r="M41294" s="1" t="s">
        <v>0</v>
      </c>
      <c r="N41294" s="1">
        <v>509939</v>
      </c>
      <c r="O41294" t="s">
        <v>485</v>
      </c>
      <c r="P41294" t="s">
        <v>15637</v>
      </c>
      <c r="Q41294">
        <v>2.5999999999999999E-2</v>
      </c>
      <c r="R41294">
        <v>1</v>
      </c>
      <c r="S41294">
        <v>0.14499999999999999</v>
      </c>
      <c r="T41294">
        <v>0.47299999999999998</v>
      </c>
      <c r="U41294">
        <v>446120</v>
      </c>
      <c r="V41294" t="s">
        <v>257</v>
      </c>
      <c r="W41294" t="s">
        <v>469</v>
      </c>
      <c r="X41294" s="64" t="s">
        <v>1483</v>
      </c>
      <c r="Y41294" s="1" t="s">
        <v>1</v>
      </c>
    </row>
    <row r="41295" spans="1:25" x14ac:dyDescent="0.3">
      <c r="A41295" t="s">
        <v>1992</v>
      </c>
      <c r="B41295" s="47">
        <v>45279</v>
      </c>
      <c r="C41295" s="3">
        <v>361568.23</v>
      </c>
      <c r="D41295" s="3">
        <v>364040.08</v>
      </c>
      <c r="E41295" s="3">
        <v>361568.23</v>
      </c>
      <c r="F41295" s="3">
        <v>2471.85</v>
      </c>
      <c r="G41295" s="3">
        <v>549404.37</v>
      </c>
      <c r="H41295" s="47">
        <v>42914</v>
      </c>
      <c r="I41295" s="47">
        <v>42821</v>
      </c>
      <c r="J41295" s="47">
        <v>47934</v>
      </c>
      <c r="K41295" s="55">
        <f t="shared" si="384"/>
        <v>14</v>
      </c>
      <c r="L41295" s="1" t="s">
        <v>4</v>
      </c>
      <c r="M41295" s="1" t="s">
        <v>0</v>
      </c>
      <c r="N41295" s="1">
        <v>510032</v>
      </c>
      <c r="O41295" t="s">
        <v>485</v>
      </c>
      <c r="P41295" t="s">
        <v>15637</v>
      </c>
      <c r="Q41295">
        <v>3.7090000000000001</v>
      </c>
      <c r="R41295">
        <v>1</v>
      </c>
      <c r="S41295">
        <v>0.14499999999999999</v>
      </c>
      <c r="T41295">
        <v>0.54599999999999993</v>
      </c>
      <c r="U41295">
        <v>238990</v>
      </c>
      <c r="V41295" t="s">
        <v>1507</v>
      </c>
      <c r="W41295" t="s">
        <v>437</v>
      </c>
      <c r="X41295" s="64" t="s">
        <v>1508</v>
      </c>
      <c r="Y41295" s="1" t="s">
        <v>1</v>
      </c>
    </row>
    <row r="41296" spans="1:25" x14ac:dyDescent="0.3">
      <c r="A41296" t="s">
        <v>2003</v>
      </c>
      <c r="B41296" s="47">
        <v>45279</v>
      </c>
      <c r="C41296" s="3">
        <v>109820.15</v>
      </c>
      <c r="D41296" s="3">
        <v>110609.81</v>
      </c>
      <c r="E41296" s="3">
        <v>109820.15</v>
      </c>
      <c r="F41296" s="3">
        <v>789.66</v>
      </c>
      <c r="G41296" s="3">
        <v>222346.64</v>
      </c>
      <c r="H41296" s="47">
        <v>43090</v>
      </c>
      <c r="I41296" s="47">
        <v>43005</v>
      </c>
      <c r="J41296" s="47">
        <v>46657</v>
      </c>
      <c r="K41296" s="55">
        <f t="shared" si="384"/>
        <v>10</v>
      </c>
      <c r="L41296" s="1" t="s">
        <v>4</v>
      </c>
      <c r="M41296" s="1" t="s">
        <v>0</v>
      </c>
      <c r="N41296" s="1">
        <v>510122</v>
      </c>
      <c r="O41296" t="s">
        <v>485</v>
      </c>
      <c r="P41296" t="s">
        <v>15637</v>
      </c>
      <c r="Q41296">
        <v>3.7090000000000001</v>
      </c>
      <c r="R41296">
        <v>1</v>
      </c>
      <c r="S41296">
        <v>0.14499999999999999</v>
      </c>
      <c r="T41296">
        <v>0.54599999999999993</v>
      </c>
      <c r="U41296">
        <v>441228</v>
      </c>
      <c r="V41296" t="s">
        <v>162</v>
      </c>
      <c r="W41296" t="s">
        <v>443</v>
      </c>
      <c r="X41296" s="64" t="s">
        <v>1492</v>
      </c>
      <c r="Y41296" s="1" t="s">
        <v>1</v>
      </c>
    </row>
    <row r="41297" spans="1:25" x14ac:dyDescent="0.3">
      <c r="A41297" t="s">
        <v>1993</v>
      </c>
      <c r="B41297" s="47">
        <v>45279</v>
      </c>
      <c r="C41297" s="3">
        <v>4053.56</v>
      </c>
      <c r="D41297" s="3">
        <v>4081.64</v>
      </c>
      <c r="E41297" s="3">
        <v>4053.56</v>
      </c>
      <c r="F41297" s="3">
        <v>28.08</v>
      </c>
      <c r="G41297" s="3">
        <v>1491000</v>
      </c>
      <c r="H41297" s="47">
        <v>43495</v>
      </c>
      <c r="I41297" s="47">
        <v>43458</v>
      </c>
      <c r="J41297" s="47">
        <v>52589</v>
      </c>
      <c r="K41297" s="55">
        <f t="shared" si="384"/>
        <v>25</v>
      </c>
      <c r="L41297" s="1" t="s">
        <v>4</v>
      </c>
      <c r="M41297" s="1" t="s">
        <v>0</v>
      </c>
      <c r="N41297" s="1">
        <v>510378</v>
      </c>
      <c r="O41297" t="s">
        <v>485</v>
      </c>
      <c r="P41297" t="s">
        <v>15637</v>
      </c>
      <c r="Q41297">
        <v>3.4550000000000001</v>
      </c>
      <c r="R41297">
        <v>1</v>
      </c>
      <c r="S41297">
        <v>0.14499999999999999</v>
      </c>
      <c r="T41297">
        <v>0.54999999999999993</v>
      </c>
      <c r="U41297">
        <v>721310</v>
      </c>
      <c r="V41297" t="s">
        <v>1433</v>
      </c>
      <c r="W41297" t="s">
        <v>469</v>
      </c>
      <c r="X41297" s="64" t="s">
        <v>1434</v>
      </c>
      <c r="Y41297" s="1" t="s">
        <v>1</v>
      </c>
    </row>
    <row r="41298" spans="1:25" x14ac:dyDescent="0.3">
      <c r="A41298" t="s">
        <v>2185</v>
      </c>
      <c r="B41298" s="47">
        <v>45279</v>
      </c>
      <c r="C41298" s="3">
        <v>151955.97</v>
      </c>
      <c r="D41298" s="3">
        <v>155487.94</v>
      </c>
      <c r="E41298" s="3">
        <v>151955.97</v>
      </c>
      <c r="F41298" s="3">
        <v>3531.97</v>
      </c>
      <c r="G41298" s="3">
        <v>228750</v>
      </c>
      <c r="H41298" s="47">
        <v>43508</v>
      </c>
      <c r="I41298" s="47">
        <v>43452</v>
      </c>
      <c r="J41298" s="47">
        <v>47105</v>
      </c>
      <c r="K41298" s="55">
        <f t="shared" si="384"/>
        <v>10</v>
      </c>
      <c r="L41298" s="1" t="s">
        <v>4</v>
      </c>
      <c r="M41298" s="1" t="s">
        <v>0</v>
      </c>
      <c r="N41298" s="1">
        <v>510390</v>
      </c>
      <c r="O41298" t="s">
        <v>485</v>
      </c>
      <c r="P41298" t="s">
        <v>15637</v>
      </c>
      <c r="Q41298">
        <v>3.5550000000000002</v>
      </c>
      <c r="R41298">
        <v>1</v>
      </c>
      <c r="S41298">
        <v>0.14499999999999999</v>
      </c>
      <c r="T41298">
        <v>0.54999999999999993</v>
      </c>
      <c r="U41298">
        <v>713990</v>
      </c>
      <c r="V41298" t="s">
        <v>1498</v>
      </c>
      <c r="W41298" t="s">
        <v>469</v>
      </c>
      <c r="X41298" s="64" t="s">
        <v>1499</v>
      </c>
      <c r="Y41298" s="1" t="s">
        <v>1</v>
      </c>
    </row>
    <row r="41299" spans="1:25" x14ac:dyDescent="0.3">
      <c r="A41299" t="s">
        <v>2013</v>
      </c>
      <c r="B41299" s="47">
        <v>45279</v>
      </c>
      <c r="C41299" s="3">
        <v>193927.62</v>
      </c>
      <c r="D41299" s="3">
        <v>194253.02</v>
      </c>
      <c r="E41299" s="3">
        <v>193927.62</v>
      </c>
      <c r="F41299" s="3">
        <v>325.39999999999998</v>
      </c>
      <c r="G41299" s="3">
        <v>210000.17</v>
      </c>
      <c r="H41299" s="47">
        <v>43593</v>
      </c>
      <c r="I41299" s="47">
        <v>43564</v>
      </c>
      <c r="J41299" s="47">
        <v>52696</v>
      </c>
      <c r="K41299" s="55">
        <f t="shared" si="384"/>
        <v>25</v>
      </c>
      <c r="L41299" s="1" t="s">
        <v>4</v>
      </c>
      <c r="M41299" s="1" t="s">
        <v>0</v>
      </c>
      <c r="N41299" s="1">
        <v>510435</v>
      </c>
      <c r="O41299" t="s">
        <v>485</v>
      </c>
      <c r="P41299" t="s">
        <v>15637</v>
      </c>
      <c r="Q41299">
        <v>3.645</v>
      </c>
      <c r="R41299">
        <v>1</v>
      </c>
      <c r="S41299">
        <v>0.14499999999999999</v>
      </c>
      <c r="T41299">
        <v>0.54999999999999993</v>
      </c>
      <c r="U41299">
        <v>561920</v>
      </c>
      <c r="V41299" t="s">
        <v>85</v>
      </c>
      <c r="W41299" t="s">
        <v>453</v>
      </c>
      <c r="X41299" s="64" t="s">
        <v>1534</v>
      </c>
      <c r="Y41299" s="1" t="s">
        <v>1</v>
      </c>
    </row>
    <row r="41300" spans="1:25" x14ac:dyDescent="0.3">
      <c r="A41300" t="s">
        <v>2005</v>
      </c>
      <c r="B41300" s="47">
        <v>45279</v>
      </c>
      <c r="C41300" s="3">
        <v>140954.5</v>
      </c>
      <c r="D41300" s="3">
        <v>141589.65</v>
      </c>
      <c r="E41300" s="3">
        <v>140954.5</v>
      </c>
      <c r="F41300" s="3">
        <v>635.15</v>
      </c>
      <c r="G41300" s="3">
        <v>1192848.1200000001</v>
      </c>
      <c r="H41300" s="47">
        <v>43633</v>
      </c>
      <c r="I41300" s="47">
        <v>43586</v>
      </c>
      <c r="J41300" s="47">
        <v>47244</v>
      </c>
      <c r="K41300" s="55">
        <f t="shared" si="384"/>
        <v>10</v>
      </c>
      <c r="L41300" s="1" t="s">
        <v>4</v>
      </c>
      <c r="M41300" s="1" t="s">
        <v>0</v>
      </c>
      <c r="N41300" s="1">
        <v>510461</v>
      </c>
      <c r="O41300" t="s">
        <v>485</v>
      </c>
      <c r="P41300" t="s">
        <v>15637</v>
      </c>
      <c r="Q41300">
        <v>3.4550000000000001</v>
      </c>
      <c r="R41300">
        <v>1</v>
      </c>
      <c r="S41300">
        <v>0.14499999999999999</v>
      </c>
      <c r="T41300">
        <v>0.54999999999999993</v>
      </c>
      <c r="U41300">
        <v>238140</v>
      </c>
      <c r="V41300" t="s">
        <v>1501</v>
      </c>
      <c r="W41300" t="s">
        <v>442</v>
      </c>
      <c r="X41300" s="64" t="s">
        <v>1502</v>
      </c>
      <c r="Y41300" s="1" t="s">
        <v>1</v>
      </c>
    </row>
    <row r="41301" spans="1:25" x14ac:dyDescent="0.3">
      <c r="A41301" t="s">
        <v>2072</v>
      </c>
      <c r="B41301" s="47">
        <v>45279</v>
      </c>
      <c r="C41301" s="3">
        <v>154090.62</v>
      </c>
      <c r="D41301" s="3">
        <v>156453.29</v>
      </c>
      <c r="E41301" s="3">
        <v>154090.62</v>
      </c>
      <c r="F41301" s="3">
        <v>2362.67</v>
      </c>
      <c r="G41301" s="3">
        <v>261115.46</v>
      </c>
      <c r="H41301" s="47">
        <v>43640</v>
      </c>
      <c r="I41301" s="47">
        <v>43483</v>
      </c>
      <c r="J41301" s="47">
        <v>48566</v>
      </c>
      <c r="K41301" s="55">
        <f t="shared" si="384"/>
        <v>13</v>
      </c>
      <c r="L41301" s="1" t="s">
        <v>4</v>
      </c>
      <c r="M41301" s="1" t="s">
        <v>0</v>
      </c>
      <c r="N41301" s="1">
        <v>510470</v>
      </c>
      <c r="O41301" t="s">
        <v>485</v>
      </c>
      <c r="P41301" t="s">
        <v>15637</v>
      </c>
      <c r="Q41301">
        <v>0</v>
      </c>
      <c r="R41301">
        <v>1</v>
      </c>
      <c r="S41301">
        <v>0.125</v>
      </c>
      <c r="T41301">
        <v>0.54999999999999993</v>
      </c>
      <c r="U41301">
        <v>722513</v>
      </c>
      <c r="V41301" t="s">
        <v>1516</v>
      </c>
      <c r="W41301" t="s">
        <v>444</v>
      </c>
      <c r="X41301" s="64" t="s">
        <v>1517</v>
      </c>
      <c r="Y41301" s="1" t="s">
        <v>2</v>
      </c>
    </row>
    <row r="41302" spans="1:25" x14ac:dyDescent="0.3">
      <c r="A41302" t="s">
        <v>2162</v>
      </c>
      <c r="B41302" s="47">
        <v>45279</v>
      </c>
      <c r="C41302" s="3">
        <v>1979634.01</v>
      </c>
      <c r="D41302" s="3">
        <v>1991942.73</v>
      </c>
      <c r="E41302" s="3">
        <v>1979634.01</v>
      </c>
      <c r="F41302" s="3">
        <v>12308.72</v>
      </c>
      <c r="G41302" s="3">
        <v>2152500</v>
      </c>
      <c r="H41302" s="47">
        <v>43696</v>
      </c>
      <c r="I41302" s="47">
        <v>43683</v>
      </c>
      <c r="J41302" s="47">
        <v>52815</v>
      </c>
      <c r="K41302" s="55">
        <f t="shared" si="384"/>
        <v>25</v>
      </c>
      <c r="L41302" s="1" t="s">
        <v>4</v>
      </c>
      <c r="M41302" s="1" t="s">
        <v>0</v>
      </c>
      <c r="N41302" s="1">
        <v>510496</v>
      </c>
      <c r="O41302" t="s">
        <v>485</v>
      </c>
      <c r="P41302" t="s">
        <v>15637</v>
      </c>
      <c r="Q41302">
        <v>1.905</v>
      </c>
      <c r="R41302">
        <v>1</v>
      </c>
      <c r="S41302">
        <v>0.14499999999999999</v>
      </c>
      <c r="T41302">
        <v>0.54999999999999993</v>
      </c>
      <c r="U41302">
        <v>721110</v>
      </c>
      <c r="V41302" t="s">
        <v>103</v>
      </c>
      <c r="W41302" t="s">
        <v>456</v>
      </c>
      <c r="X41302" s="64" t="s">
        <v>1535</v>
      </c>
      <c r="Y41302" s="1" t="s">
        <v>1</v>
      </c>
    </row>
    <row r="41303" spans="1:25" x14ac:dyDescent="0.3">
      <c r="A41303" t="s">
        <v>1992</v>
      </c>
      <c r="B41303" s="47">
        <v>45279</v>
      </c>
      <c r="C41303" s="3">
        <v>58149.17</v>
      </c>
      <c r="D41303" s="3">
        <v>58387.26</v>
      </c>
      <c r="E41303" s="3">
        <v>58149.17</v>
      </c>
      <c r="F41303" s="3">
        <v>238.09</v>
      </c>
      <c r="G41303" s="3">
        <v>347250</v>
      </c>
      <c r="H41303" s="47">
        <v>43637</v>
      </c>
      <c r="I41303" s="47">
        <v>43623</v>
      </c>
      <c r="J41303" s="47">
        <v>49833</v>
      </c>
      <c r="K41303" s="55">
        <f t="shared" si="384"/>
        <v>17</v>
      </c>
      <c r="L41303" s="1" t="s">
        <v>4</v>
      </c>
      <c r="M41303" s="1" t="s">
        <v>0</v>
      </c>
      <c r="N41303" s="1">
        <v>510514</v>
      </c>
      <c r="O41303" t="s">
        <v>485</v>
      </c>
      <c r="P41303" t="s">
        <v>15637</v>
      </c>
      <c r="Q41303">
        <v>3.5550000000000002</v>
      </c>
      <c r="R41303">
        <v>1</v>
      </c>
      <c r="S41303">
        <v>0.14499999999999999</v>
      </c>
      <c r="T41303">
        <v>0.54999999999999993</v>
      </c>
      <c r="U41303">
        <v>445310</v>
      </c>
      <c r="V41303" t="s">
        <v>1525</v>
      </c>
      <c r="W41303" t="s">
        <v>440</v>
      </c>
      <c r="X41303" s="64" t="s">
        <v>1526</v>
      </c>
      <c r="Y41303" s="1" t="s">
        <v>1</v>
      </c>
    </row>
    <row r="41304" spans="1:25" x14ac:dyDescent="0.3">
      <c r="A41304" t="s">
        <v>2006</v>
      </c>
      <c r="B41304" s="47">
        <v>45279</v>
      </c>
      <c r="C41304" s="3">
        <v>1273270.33</v>
      </c>
      <c r="D41304" s="3">
        <v>1272786.79</v>
      </c>
      <c r="E41304" s="3">
        <v>1272786.79</v>
      </c>
      <c r="F41304" s="3">
        <v>0</v>
      </c>
      <c r="G41304" s="3">
        <v>1383675</v>
      </c>
      <c r="H41304" s="47">
        <v>43808</v>
      </c>
      <c r="I41304" s="47">
        <v>43783</v>
      </c>
      <c r="J41304" s="47">
        <v>52920</v>
      </c>
      <c r="K41304" s="55">
        <f t="shared" si="384"/>
        <v>25</v>
      </c>
      <c r="L41304" s="1" t="s">
        <v>4</v>
      </c>
      <c r="M41304" s="1" t="s">
        <v>0</v>
      </c>
      <c r="N41304" s="1">
        <v>510601</v>
      </c>
      <c r="O41304" t="s">
        <v>485</v>
      </c>
      <c r="P41304" t="s">
        <v>15637</v>
      </c>
      <c r="Q41304">
        <v>0</v>
      </c>
      <c r="R41304">
        <v>1</v>
      </c>
      <c r="S41304">
        <v>0.125</v>
      </c>
      <c r="T41304">
        <v>0.54999999999999993</v>
      </c>
      <c r="U41304">
        <v>447110</v>
      </c>
      <c r="V41304" t="s">
        <v>1536</v>
      </c>
      <c r="W41304" t="s">
        <v>441</v>
      </c>
      <c r="X41304" s="64" t="s">
        <v>1537</v>
      </c>
      <c r="Y41304" s="1" t="s">
        <v>1</v>
      </c>
    </row>
    <row r="41305" spans="1:25" x14ac:dyDescent="0.3">
      <c r="A41305" t="s">
        <v>2011</v>
      </c>
      <c r="B41305" s="47">
        <v>45279</v>
      </c>
      <c r="C41305" s="3">
        <v>776325.01</v>
      </c>
      <c r="D41305" s="3">
        <v>781582.74</v>
      </c>
      <c r="E41305" s="3">
        <v>776325.01</v>
      </c>
      <c r="F41305" s="3">
        <v>5257.73</v>
      </c>
      <c r="G41305" s="3">
        <v>1380750</v>
      </c>
      <c r="H41305" s="47">
        <v>40010</v>
      </c>
      <c r="I41305" s="47">
        <v>39260</v>
      </c>
      <c r="J41305" s="47">
        <v>49061</v>
      </c>
      <c r="K41305" s="55">
        <f t="shared" si="384"/>
        <v>26</v>
      </c>
      <c r="L41305" s="1" t="s">
        <v>4</v>
      </c>
      <c r="M41305" s="1" t="s">
        <v>0</v>
      </c>
      <c r="N41305" s="1">
        <v>521634</v>
      </c>
      <c r="O41305" t="s">
        <v>485</v>
      </c>
      <c r="P41305" t="s">
        <v>15637</v>
      </c>
      <c r="Q41305">
        <v>0</v>
      </c>
      <c r="R41305">
        <v>2.0950000000000002</v>
      </c>
      <c r="S41305">
        <v>0.125</v>
      </c>
      <c r="T41305">
        <v>0.5</v>
      </c>
      <c r="U41305">
        <v>621210</v>
      </c>
      <c r="V41305" t="s">
        <v>58</v>
      </c>
      <c r="W41305" t="s">
        <v>434</v>
      </c>
      <c r="X41305" s="64" t="s">
        <v>1522</v>
      </c>
      <c r="Y41305" s="1" t="s">
        <v>1</v>
      </c>
    </row>
    <row r="41306" spans="1:25" x14ac:dyDescent="0.3">
      <c r="A41306" t="s">
        <v>2011</v>
      </c>
      <c r="B41306" s="47">
        <v>45279</v>
      </c>
      <c r="C41306" s="3">
        <v>473309.67</v>
      </c>
      <c r="D41306" s="3">
        <v>478324.91</v>
      </c>
      <c r="E41306" s="3">
        <v>473309.67</v>
      </c>
      <c r="F41306" s="3">
        <v>5015.24</v>
      </c>
      <c r="G41306" s="3">
        <v>704700</v>
      </c>
      <c r="H41306" s="47">
        <v>40584</v>
      </c>
      <c r="I41306" s="47">
        <v>40557</v>
      </c>
      <c r="J41306" s="47">
        <v>49688</v>
      </c>
      <c r="K41306" s="55">
        <f t="shared" si="384"/>
        <v>25</v>
      </c>
      <c r="L41306" s="1" t="s">
        <v>0</v>
      </c>
      <c r="M41306" s="1" t="s">
        <v>0</v>
      </c>
      <c r="N41306" s="1">
        <v>521784</v>
      </c>
      <c r="O41306" t="s">
        <v>485</v>
      </c>
      <c r="P41306" t="s">
        <v>15637</v>
      </c>
      <c r="Q41306">
        <v>0</v>
      </c>
      <c r="R41306">
        <v>1</v>
      </c>
      <c r="S41306">
        <v>0.125</v>
      </c>
      <c r="T41306">
        <v>0.54999999999999993</v>
      </c>
      <c r="U41306">
        <v>722110</v>
      </c>
      <c r="V41306" t="s">
        <v>523</v>
      </c>
      <c r="W41306" t="s">
        <v>468</v>
      </c>
      <c r="X41306" s="64" t="s">
        <v>524</v>
      </c>
      <c r="Y41306" s="1" t="s">
        <v>3</v>
      </c>
    </row>
    <row r="41307" spans="1:25" x14ac:dyDescent="0.3">
      <c r="A41307" t="s">
        <v>2081</v>
      </c>
      <c r="B41307" s="47">
        <v>45279</v>
      </c>
      <c r="C41307" s="3">
        <v>562634.23</v>
      </c>
      <c r="D41307" s="3">
        <v>567239.39</v>
      </c>
      <c r="E41307" s="3">
        <v>562634.23</v>
      </c>
      <c r="F41307" s="3">
        <v>4605.16</v>
      </c>
      <c r="G41307" s="3">
        <v>1077537.31</v>
      </c>
      <c r="H41307" s="47">
        <v>40753</v>
      </c>
      <c r="I41307" s="47">
        <v>40704</v>
      </c>
      <c r="J41307" s="47">
        <v>48009</v>
      </c>
      <c r="K41307" s="55">
        <f t="shared" si="384"/>
        <v>20</v>
      </c>
      <c r="L41307" s="1" t="s">
        <v>4</v>
      </c>
      <c r="M41307" s="1" t="s">
        <v>0</v>
      </c>
      <c r="N41307" s="1">
        <v>521826</v>
      </c>
      <c r="O41307" t="s">
        <v>485</v>
      </c>
      <c r="P41307" t="s">
        <v>15637</v>
      </c>
      <c r="Q41307">
        <v>0</v>
      </c>
      <c r="R41307">
        <v>1</v>
      </c>
      <c r="S41307">
        <v>0.125</v>
      </c>
      <c r="T41307">
        <v>0.54999999999999993</v>
      </c>
      <c r="U41307">
        <v>445310</v>
      </c>
      <c r="V41307" t="s">
        <v>1509</v>
      </c>
      <c r="W41307" t="s">
        <v>439</v>
      </c>
      <c r="X41307" s="64" t="s">
        <v>1510</v>
      </c>
      <c r="Y41307" s="1" t="s">
        <v>1</v>
      </c>
    </row>
    <row r="41308" spans="1:25" x14ac:dyDescent="0.3">
      <c r="A41308" t="s">
        <v>2185</v>
      </c>
      <c r="B41308" s="47">
        <v>45279</v>
      </c>
      <c r="C41308" s="3">
        <v>8221.09</v>
      </c>
      <c r="D41308" s="3">
        <v>8271.2800000000007</v>
      </c>
      <c r="E41308" s="3">
        <v>8221.09</v>
      </c>
      <c r="F41308" s="3">
        <v>50.19</v>
      </c>
      <c r="G41308" s="3">
        <v>220349.06</v>
      </c>
      <c r="H41308" s="47">
        <v>41696</v>
      </c>
      <c r="I41308" s="47">
        <v>41605</v>
      </c>
      <c r="J41308" s="47">
        <v>45337</v>
      </c>
      <c r="K41308" s="55">
        <f t="shared" si="384"/>
        <v>10</v>
      </c>
      <c r="L41308" s="1" t="s">
        <v>4</v>
      </c>
      <c r="M41308" s="1" t="s">
        <v>0</v>
      </c>
      <c r="N41308" s="1">
        <v>522044</v>
      </c>
      <c r="O41308" t="s">
        <v>485</v>
      </c>
      <c r="P41308" t="s">
        <v>15637</v>
      </c>
      <c r="Q41308">
        <v>0</v>
      </c>
      <c r="R41308">
        <v>1</v>
      </c>
      <c r="S41308">
        <v>0.125</v>
      </c>
      <c r="T41308">
        <v>0.52</v>
      </c>
      <c r="U41308">
        <v>451110</v>
      </c>
      <c r="V41308" t="s">
        <v>1417</v>
      </c>
      <c r="W41308" t="s">
        <v>469</v>
      </c>
      <c r="X41308" s="64" t="s">
        <v>1480</v>
      </c>
      <c r="Y41308" s="1" t="s">
        <v>1</v>
      </c>
    </row>
    <row r="41309" spans="1:25" x14ac:dyDescent="0.3">
      <c r="A41309" t="s">
        <v>2179</v>
      </c>
      <c r="B41309" s="47">
        <v>45279</v>
      </c>
      <c r="C41309" s="3">
        <v>3850.68</v>
      </c>
      <c r="D41309" s="3">
        <v>3880.88</v>
      </c>
      <c r="E41309" s="3">
        <v>3850.68</v>
      </c>
      <c r="F41309" s="3">
        <v>30.2</v>
      </c>
      <c r="G41309" s="3">
        <v>21150.03</v>
      </c>
      <c r="H41309" s="47">
        <v>42094</v>
      </c>
      <c r="I41309" s="47">
        <v>42027</v>
      </c>
      <c r="J41309" s="47">
        <v>45689</v>
      </c>
      <c r="K41309" s="55">
        <f t="shared" si="384"/>
        <v>10</v>
      </c>
      <c r="L41309" s="1" t="s">
        <v>4</v>
      </c>
      <c r="M41309" s="1" t="s">
        <v>0</v>
      </c>
      <c r="N41309" s="1">
        <v>522149</v>
      </c>
      <c r="O41309" t="s">
        <v>485</v>
      </c>
      <c r="P41309" t="s">
        <v>15637</v>
      </c>
      <c r="Q41309">
        <v>0</v>
      </c>
      <c r="R41309">
        <v>3</v>
      </c>
      <c r="S41309">
        <v>0.125</v>
      </c>
      <c r="T41309">
        <v>0</v>
      </c>
      <c r="U41309">
        <v>713990</v>
      </c>
      <c r="V41309" t="s">
        <v>171</v>
      </c>
      <c r="W41309" t="s">
        <v>448</v>
      </c>
      <c r="X41309" s="64" t="s">
        <v>172</v>
      </c>
      <c r="Y41309" s="1" t="s">
        <v>1</v>
      </c>
    </row>
    <row r="41310" spans="1:25" x14ac:dyDescent="0.3">
      <c r="A41310" t="s">
        <v>1992</v>
      </c>
      <c r="B41310" s="47">
        <v>45279</v>
      </c>
      <c r="C41310" s="3">
        <v>163622.01</v>
      </c>
      <c r="D41310" s="3">
        <v>169851.22</v>
      </c>
      <c r="E41310" s="3">
        <v>163622.01</v>
      </c>
      <c r="F41310" s="3">
        <v>6229.21</v>
      </c>
      <c r="G41310" s="3">
        <v>195486.07</v>
      </c>
      <c r="H41310" s="47">
        <v>42138</v>
      </c>
      <c r="I41310" s="47">
        <v>42086</v>
      </c>
      <c r="J41310" s="47">
        <v>51218</v>
      </c>
      <c r="K41310" s="55">
        <f t="shared" si="384"/>
        <v>25</v>
      </c>
      <c r="L41310" s="1" t="s">
        <v>0</v>
      </c>
      <c r="M41310" s="1" t="s">
        <v>0</v>
      </c>
      <c r="N41310" s="1">
        <v>522156</v>
      </c>
      <c r="O41310" t="s">
        <v>485</v>
      </c>
      <c r="P41310" t="s">
        <v>15637</v>
      </c>
      <c r="Q41310">
        <v>0</v>
      </c>
      <c r="R41310">
        <v>1</v>
      </c>
      <c r="S41310">
        <v>0.125</v>
      </c>
      <c r="T41310">
        <v>0.51900000000000002</v>
      </c>
      <c r="U41310">
        <v>623110</v>
      </c>
      <c r="V41310" t="s">
        <v>142</v>
      </c>
      <c r="W41310" t="s">
        <v>437</v>
      </c>
      <c r="X41310" s="64" t="s">
        <v>1529</v>
      </c>
      <c r="Y41310" s="1" t="s">
        <v>3</v>
      </c>
    </row>
    <row r="41311" spans="1:25" x14ac:dyDescent="0.3">
      <c r="A41311" t="s">
        <v>2054</v>
      </c>
      <c r="B41311" s="47">
        <v>45279</v>
      </c>
      <c r="C41311" s="3">
        <v>957081.42</v>
      </c>
      <c r="D41311" s="3">
        <v>1005347.36</v>
      </c>
      <c r="E41311" s="3">
        <v>957081.42</v>
      </c>
      <c r="F41311" s="3">
        <v>48265.94</v>
      </c>
      <c r="G41311" s="3">
        <v>1286250</v>
      </c>
      <c r="H41311" s="47">
        <v>42124</v>
      </c>
      <c r="I41311" s="47">
        <v>41892</v>
      </c>
      <c r="J41311" s="47">
        <v>49197</v>
      </c>
      <c r="K41311" s="55">
        <f t="shared" si="384"/>
        <v>20</v>
      </c>
      <c r="L41311" s="1" t="s">
        <v>0</v>
      </c>
      <c r="M41311" s="1" t="s">
        <v>0</v>
      </c>
      <c r="N41311" s="1">
        <v>522163</v>
      </c>
      <c r="O41311" t="s">
        <v>485</v>
      </c>
      <c r="P41311" t="s">
        <v>15637</v>
      </c>
      <c r="Q41311">
        <v>0</v>
      </c>
      <c r="R41311">
        <v>1</v>
      </c>
      <c r="S41311">
        <v>0.125</v>
      </c>
      <c r="T41311">
        <v>0.52</v>
      </c>
      <c r="U41311">
        <v>811192</v>
      </c>
      <c r="V41311" t="s">
        <v>1523</v>
      </c>
      <c r="W41311" t="s">
        <v>438</v>
      </c>
      <c r="X41311" s="64" t="s">
        <v>1524</v>
      </c>
      <c r="Y41311" s="1" t="s">
        <v>3</v>
      </c>
    </row>
    <row r="41312" spans="1:25" x14ac:dyDescent="0.3">
      <c r="A41312" t="s">
        <v>2022</v>
      </c>
      <c r="B41312" s="47">
        <v>45279</v>
      </c>
      <c r="C41312" s="3">
        <v>13248.92</v>
      </c>
      <c r="D41312" s="3">
        <v>13298.66</v>
      </c>
      <c r="E41312" s="3">
        <v>13248.92</v>
      </c>
      <c r="F41312" s="3">
        <v>49.74</v>
      </c>
      <c r="G41312" s="3">
        <v>184500</v>
      </c>
      <c r="H41312" s="47">
        <v>42173</v>
      </c>
      <c r="I41312" s="47">
        <v>42160</v>
      </c>
      <c r="J41312" s="47">
        <v>45819</v>
      </c>
      <c r="K41312" s="55">
        <f t="shared" si="384"/>
        <v>10</v>
      </c>
      <c r="L41312" s="1" t="s">
        <v>4</v>
      </c>
      <c r="M41312" s="1" t="s">
        <v>0</v>
      </c>
      <c r="N41312" s="1">
        <v>522181</v>
      </c>
      <c r="O41312" t="s">
        <v>485</v>
      </c>
      <c r="P41312" t="s">
        <v>15637</v>
      </c>
      <c r="Q41312">
        <v>0</v>
      </c>
      <c r="R41312">
        <v>1</v>
      </c>
      <c r="S41312">
        <v>0.125</v>
      </c>
      <c r="T41312">
        <v>0.51900000000000002</v>
      </c>
      <c r="U41312">
        <v>621210</v>
      </c>
      <c r="V41312" t="s">
        <v>1481</v>
      </c>
      <c r="W41312" t="s">
        <v>442</v>
      </c>
      <c r="X41312" s="64" t="s">
        <v>1482</v>
      </c>
      <c r="Y41312" s="1" t="s">
        <v>2</v>
      </c>
    </row>
    <row r="41313" spans="1:25" x14ac:dyDescent="0.3">
      <c r="A41313" t="s">
        <v>2002</v>
      </c>
      <c r="B41313" s="47">
        <v>45279</v>
      </c>
      <c r="C41313" s="3">
        <v>12139.43</v>
      </c>
      <c r="D41313" s="3">
        <v>12231.79</v>
      </c>
      <c r="E41313" s="3">
        <v>12139.43</v>
      </c>
      <c r="F41313" s="3">
        <v>92.36</v>
      </c>
      <c r="G41313" s="3">
        <v>172500</v>
      </c>
      <c r="H41313" s="47">
        <v>42432</v>
      </c>
      <c r="I41313" s="47">
        <v>42325</v>
      </c>
      <c r="J41313" s="47">
        <v>46098</v>
      </c>
      <c r="K41313" s="55">
        <f t="shared" si="384"/>
        <v>10</v>
      </c>
      <c r="L41313" s="1" t="s">
        <v>4</v>
      </c>
      <c r="M41313" s="1" t="s">
        <v>0</v>
      </c>
      <c r="N41313" s="1">
        <v>522255</v>
      </c>
      <c r="O41313" t="s">
        <v>485</v>
      </c>
      <c r="P41313" t="s">
        <v>15637</v>
      </c>
      <c r="Q41313">
        <v>0</v>
      </c>
      <c r="R41313">
        <v>1</v>
      </c>
      <c r="S41313">
        <v>0.125</v>
      </c>
      <c r="T41313">
        <v>0.47299999999999998</v>
      </c>
      <c r="U41313">
        <v>722513</v>
      </c>
      <c r="V41313" t="s">
        <v>523</v>
      </c>
      <c r="W41313" t="s">
        <v>468</v>
      </c>
      <c r="X41313" s="64" t="s">
        <v>1484</v>
      </c>
      <c r="Y41313" s="1" t="s">
        <v>1</v>
      </c>
    </row>
    <row r="41314" spans="1:25" x14ac:dyDescent="0.3">
      <c r="A41314" t="s">
        <v>1990</v>
      </c>
      <c r="B41314" s="47">
        <v>45279</v>
      </c>
      <c r="C41314" s="3">
        <v>41217.83</v>
      </c>
      <c r="D41314" s="3">
        <v>41678.050000000003</v>
      </c>
      <c r="E41314" s="3">
        <v>41217.83</v>
      </c>
      <c r="F41314" s="3">
        <v>460.22</v>
      </c>
      <c r="G41314" s="3">
        <v>127500</v>
      </c>
      <c r="H41314" s="47">
        <v>42515</v>
      </c>
      <c r="I41314" s="47">
        <v>42496</v>
      </c>
      <c r="J41314" s="47">
        <v>46148</v>
      </c>
      <c r="K41314" s="55">
        <f t="shared" si="384"/>
        <v>10</v>
      </c>
      <c r="L41314" s="1" t="s">
        <v>4</v>
      </c>
      <c r="M41314" s="1" t="s">
        <v>0</v>
      </c>
      <c r="N41314" s="1">
        <v>522285</v>
      </c>
      <c r="O41314" t="s">
        <v>485</v>
      </c>
      <c r="P41314" t="s">
        <v>15637</v>
      </c>
      <c r="Q41314">
        <v>0</v>
      </c>
      <c r="R41314">
        <v>1</v>
      </c>
      <c r="S41314">
        <v>0.125</v>
      </c>
      <c r="T41314">
        <v>0</v>
      </c>
      <c r="U41314">
        <v>621610</v>
      </c>
      <c r="V41314" t="s">
        <v>32</v>
      </c>
      <c r="W41314" t="s">
        <v>436</v>
      </c>
      <c r="X41314" s="64" t="s">
        <v>1487</v>
      </c>
      <c r="Y41314" s="1" t="s">
        <v>1</v>
      </c>
    </row>
    <row r="41315" spans="1:25" x14ac:dyDescent="0.3">
      <c r="A41315" t="s">
        <v>2001</v>
      </c>
      <c r="B41315" s="47">
        <v>45279</v>
      </c>
      <c r="C41315" s="3">
        <v>103934.81</v>
      </c>
      <c r="D41315" s="3">
        <v>106806.24</v>
      </c>
      <c r="E41315" s="3">
        <v>103934.81</v>
      </c>
      <c r="F41315" s="3">
        <v>2871.43</v>
      </c>
      <c r="G41315" s="3">
        <v>260553.68</v>
      </c>
      <c r="H41315" s="47">
        <v>42690</v>
      </c>
      <c r="I41315" s="47">
        <v>42507</v>
      </c>
      <c r="J41315" s="47">
        <v>46343</v>
      </c>
      <c r="K41315" s="55">
        <f t="shared" si="384"/>
        <v>10</v>
      </c>
      <c r="L41315" s="1" t="s">
        <v>0</v>
      </c>
      <c r="M41315" s="1" t="s">
        <v>0</v>
      </c>
      <c r="N41315" s="1">
        <v>522342</v>
      </c>
      <c r="O41315" t="s">
        <v>485</v>
      </c>
      <c r="P41315" t="s">
        <v>15637</v>
      </c>
      <c r="Q41315">
        <v>0</v>
      </c>
      <c r="R41315">
        <v>1</v>
      </c>
      <c r="S41315">
        <v>0.125</v>
      </c>
      <c r="T41315">
        <v>0.47299999999999998</v>
      </c>
      <c r="U41315">
        <v>722513</v>
      </c>
      <c r="V41315" t="s">
        <v>1490</v>
      </c>
      <c r="W41315" t="s">
        <v>453</v>
      </c>
      <c r="X41315" s="64" t="s">
        <v>1491</v>
      </c>
      <c r="Y41315" s="1" t="s">
        <v>3</v>
      </c>
    </row>
    <row r="41316" spans="1:25" x14ac:dyDescent="0.3">
      <c r="A41316" t="s">
        <v>2003</v>
      </c>
      <c r="B41316" s="47">
        <v>45279</v>
      </c>
      <c r="C41316" s="3">
        <v>72055.320000000007</v>
      </c>
      <c r="D41316" s="3">
        <v>74613.64</v>
      </c>
      <c r="E41316" s="3">
        <v>72055.320000000007</v>
      </c>
      <c r="F41316" s="3">
        <v>2558.3200000000002</v>
      </c>
      <c r="G41316" s="3">
        <v>257320.21</v>
      </c>
      <c r="H41316" s="47">
        <v>42719</v>
      </c>
      <c r="I41316" s="47">
        <v>42654</v>
      </c>
      <c r="J41316" s="47">
        <v>46296</v>
      </c>
      <c r="K41316" s="55">
        <f t="shared" si="384"/>
        <v>9</v>
      </c>
      <c r="L41316" s="1" t="s">
        <v>0</v>
      </c>
      <c r="M41316" s="1" t="s">
        <v>0</v>
      </c>
      <c r="N41316" s="1">
        <v>522354</v>
      </c>
      <c r="O41316" t="s">
        <v>485</v>
      </c>
      <c r="P41316" t="s">
        <v>15637</v>
      </c>
      <c r="Q41316">
        <v>0</v>
      </c>
      <c r="R41316">
        <v>1</v>
      </c>
      <c r="S41316">
        <v>0.125</v>
      </c>
      <c r="T41316">
        <v>0.54599999999999993</v>
      </c>
      <c r="U41316">
        <v>423110</v>
      </c>
      <c r="V41316" t="s">
        <v>59</v>
      </c>
      <c r="W41316" t="s">
        <v>462</v>
      </c>
      <c r="X41316" s="64" t="s">
        <v>1489</v>
      </c>
      <c r="Y41316" s="1" t="s">
        <v>3</v>
      </c>
    </row>
    <row r="41317" spans="1:25" x14ac:dyDescent="0.3">
      <c r="A41317" t="s">
        <v>2185</v>
      </c>
      <c r="B41317" s="47">
        <v>45279</v>
      </c>
      <c r="C41317" s="3">
        <v>172279.22</v>
      </c>
      <c r="D41317" s="3">
        <v>178785.43</v>
      </c>
      <c r="E41317" s="3">
        <v>172279.22</v>
      </c>
      <c r="F41317" s="3">
        <v>6506.21</v>
      </c>
      <c r="G41317" s="3">
        <v>379500</v>
      </c>
      <c r="H41317" s="47">
        <v>42794</v>
      </c>
      <c r="I41317" s="47">
        <v>42766</v>
      </c>
      <c r="J41317" s="47">
        <v>46418</v>
      </c>
      <c r="K41317" s="55">
        <f t="shared" si="384"/>
        <v>10</v>
      </c>
      <c r="L41317" s="1" t="s">
        <v>4</v>
      </c>
      <c r="M41317" s="1" t="s">
        <v>0</v>
      </c>
      <c r="N41317" s="1">
        <v>522382</v>
      </c>
      <c r="O41317" t="s">
        <v>485</v>
      </c>
      <c r="P41317" t="s">
        <v>15637</v>
      </c>
      <c r="Q41317">
        <v>0</v>
      </c>
      <c r="R41317">
        <v>1</v>
      </c>
      <c r="S41317">
        <v>0.125</v>
      </c>
      <c r="T41317">
        <v>0.47299999999999998</v>
      </c>
      <c r="U41317">
        <v>451110</v>
      </c>
      <c r="V41317" t="s">
        <v>1417</v>
      </c>
      <c r="W41317" t="s">
        <v>469</v>
      </c>
      <c r="X41317" s="64" t="s">
        <v>1480</v>
      </c>
      <c r="Y41317" s="1" t="s">
        <v>1</v>
      </c>
    </row>
    <row r="41318" spans="1:25" x14ac:dyDescent="0.3">
      <c r="A41318" t="s">
        <v>2070</v>
      </c>
      <c r="B41318" s="47">
        <v>45279</v>
      </c>
      <c r="C41318" s="3">
        <v>274278.74</v>
      </c>
      <c r="D41318" s="3">
        <v>275280.46999999997</v>
      </c>
      <c r="E41318" s="3">
        <v>274278.74</v>
      </c>
      <c r="F41318" s="3">
        <v>1001.73</v>
      </c>
      <c r="G41318" s="3">
        <v>303750</v>
      </c>
      <c r="H41318" s="47">
        <v>42886</v>
      </c>
      <c r="I41318" s="47">
        <v>42719</v>
      </c>
      <c r="J41318" s="47">
        <v>52001</v>
      </c>
      <c r="K41318" s="55">
        <f t="shared" si="384"/>
        <v>25</v>
      </c>
      <c r="L41318" s="1" t="s">
        <v>4</v>
      </c>
      <c r="M41318" s="1" t="s">
        <v>0</v>
      </c>
      <c r="N41318" s="1">
        <v>522414</v>
      </c>
      <c r="O41318" t="s">
        <v>485</v>
      </c>
      <c r="P41318" t="s">
        <v>15637</v>
      </c>
      <c r="Q41318">
        <v>0</v>
      </c>
      <c r="R41318">
        <v>1</v>
      </c>
      <c r="S41318">
        <v>0.125</v>
      </c>
      <c r="T41318">
        <v>0.54599999999999993</v>
      </c>
      <c r="U41318">
        <v>524210</v>
      </c>
      <c r="V41318" t="s">
        <v>1532</v>
      </c>
      <c r="W41318" t="s">
        <v>441</v>
      </c>
      <c r="X41318" s="64" t="s">
        <v>1533</v>
      </c>
      <c r="Y41318" s="1" t="s">
        <v>1</v>
      </c>
    </row>
    <row r="41319" spans="1:25" x14ac:dyDescent="0.3">
      <c r="A41319" t="s">
        <v>2058</v>
      </c>
      <c r="B41319" s="47">
        <v>45279</v>
      </c>
      <c r="C41319" s="3">
        <v>71851.820000000007</v>
      </c>
      <c r="D41319" s="3">
        <v>71867.55</v>
      </c>
      <c r="E41319" s="3">
        <v>71851.820000000007</v>
      </c>
      <c r="F41319" s="3">
        <v>15.73</v>
      </c>
      <c r="G41319" s="3">
        <v>278208.55</v>
      </c>
      <c r="H41319" s="47">
        <v>43188</v>
      </c>
      <c r="I41319" s="47">
        <v>43097</v>
      </c>
      <c r="J41319" s="47">
        <v>46749</v>
      </c>
      <c r="K41319" s="55">
        <f t="shared" si="384"/>
        <v>10</v>
      </c>
      <c r="L41319" s="1" t="s">
        <v>4</v>
      </c>
      <c r="M41319" s="1" t="s">
        <v>0</v>
      </c>
      <c r="N41319" s="1">
        <v>522483</v>
      </c>
      <c r="O41319" t="s">
        <v>485</v>
      </c>
      <c r="P41319" t="s">
        <v>15637</v>
      </c>
      <c r="Q41319">
        <v>0</v>
      </c>
      <c r="R41319">
        <v>1</v>
      </c>
      <c r="S41319">
        <v>0.125</v>
      </c>
      <c r="T41319">
        <v>0.54999999999999993</v>
      </c>
      <c r="U41319">
        <v>446110</v>
      </c>
      <c r="V41319" t="s">
        <v>297</v>
      </c>
      <c r="W41319" t="s">
        <v>446</v>
      </c>
      <c r="X41319" s="64" t="s">
        <v>298</v>
      </c>
      <c r="Y41319" s="1" t="s">
        <v>1</v>
      </c>
    </row>
    <row r="41320" spans="1:25" x14ac:dyDescent="0.3">
      <c r="A41320" t="s">
        <v>1986</v>
      </c>
      <c r="B41320" s="47">
        <v>45279</v>
      </c>
      <c r="C41320" s="3">
        <v>61005.51</v>
      </c>
      <c r="D41320" s="3">
        <v>61269.87</v>
      </c>
      <c r="E41320" s="3">
        <v>61005.51</v>
      </c>
      <c r="F41320" s="3">
        <v>264.36</v>
      </c>
      <c r="G41320" s="3">
        <v>106250</v>
      </c>
      <c r="H41320" s="47">
        <v>43319</v>
      </c>
      <c r="I41320" s="47">
        <v>43294</v>
      </c>
      <c r="J41320" s="47">
        <v>46947</v>
      </c>
      <c r="K41320" s="55">
        <f t="shared" si="384"/>
        <v>10</v>
      </c>
      <c r="L41320" s="1" t="s">
        <v>4</v>
      </c>
      <c r="M41320" s="1" t="s">
        <v>0</v>
      </c>
      <c r="N41320" s="1">
        <v>522518</v>
      </c>
      <c r="O41320" t="s">
        <v>485</v>
      </c>
      <c r="P41320" t="s">
        <v>15637</v>
      </c>
      <c r="Q41320">
        <v>0</v>
      </c>
      <c r="R41320">
        <v>1</v>
      </c>
      <c r="S41320">
        <v>0.125</v>
      </c>
      <c r="T41320">
        <v>0.54999999999999993</v>
      </c>
      <c r="U41320">
        <v>812113</v>
      </c>
      <c r="V41320" t="s">
        <v>364</v>
      </c>
      <c r="W41320" t="s">
        <v>443</v>
      </c>
      <c r="X41320" s="64" t="s">
        <v>1493</v>
      </c>
      <c r="Y41320" s="1" t="s">
        <v>1</v>
      </c>
    </row>
    <row r="41321" spans="1:25" x14ac:dyDescent="0.3">
      <c r="A41321" t="s">
        <v>2186</v>
      </c>
      <c r="B41321" s="47">
        <v>45279</v>
      </c>
      <c r="C41321" s="3">
        <v>108534.82</v>
      </c>
      <c r="D41321" s="3">
        <v>109871.58</v>
      </c>
      <c r="E41321" s="3">
        <v>108534.82</v>
      </c>
      <c r="F41321" s="3">
        <v>1336.76</v>
      </c>
      <c r="G41321" s="3">
        <v>187500</v>
      </c>
      <c r="H41321" s="47">
        <v>43434</v>
      </c>
      <c r="I41321" s="47">
        <v>43404</v>
      </c>
      <c r="J41321" s="47">
        <v>47057</v>
      </c>
      <c r="K41321" s="55">
        <f t="shared" si="384"/>
        <v>10</v>
      </c>
      <c r="L41321" s="1" t="s">
        <v>4</v>
      </c>
      <c r="M41321" s="1" t="s">
        <v>0</v>
      </c>
      <c r="N41321" s="1">
        <v>522525</v>
      </c>
      <c r="O41321" t="s">
        <v>485</v>
      </c>
      <c r="P41321" t="s">
        <v>15637</v>
      </c>
      <c r="Q41321">
        <v>0</v>
      </c>
      <c r="R41321">
        <v>1</v>
      </c>
      <c r="S41321">
        <v>0.125</v>
      </c>
      <c r="T41321">
        <v>0.54999999999999993</v>
      </c>
      <c r="U41321">
        <v>812910</v>
      </c>
      <c r="V41321" t="s">
        <v>1496</v>
      </c>
      <c r="W41321" t="s">
        <v>448</v>
      </c>
      <c r="X41321" s="64" t="s">
        <v>1497</v>
      </c>
      <c r="Y41321" s="1" t="s">
        <v>1</v>
      </c>
    </row>
    <row r="41322" spans="1:25" x14ac:dyDescent="0.3">
      <c r="A41322" t="s">
        <v>2003</v>
      </c>
      <c r="B41322" s="47">
        <v>45279</v>
      </c>
      <c r="C41322" s="3">
        <v>62239.48</v>
      </c>
      <c r="D41322" s="3">
        <v>67275.97</v>
      </c>
      <c r="E41322" s="3">
        <v>62239.48</v>
      </c>
      <c r="F41322" s="3">
        <v>5036.49</v>
      </c>
      <c r="G41322" s="3">
        <v>84922.34</v>
      </c>
      <c r="H41322" s="47">
        <v>43523</v>
      </c>
      <c r="I41322" s="47">
        <v>43454</v>
      </c>
      <c r="J41322" s="47">
        <v>47107</v>
      </c>
      <c r="K41322" s="55">
        <f t="shared" si="384"/>
        <v>10</v>
      </c>
      <c r="L41322" s="1" t="s">
        <v>0</v>
      </c>
      <c r="M41322" s="1" t="s">
        <v>0</v>
      </c>
      <c r="N41322" s="1">
        <v>522539</v>
      </c>
      <c r="O41322" t="s">
        <v>485</v>
      </c>
      <c r="P41322" t="s">
        <v>15637</v>
      </c>
      <c r="Q41322">
        <v>0</v>
      </c>
      <c r="R41322">
        <v>1</v>
      </c>
      <c r="S41322">
        <v>0.125</v>
      </c>
      <c r="T41322">
        <v>0.54999999999999993</v>
      </c>
      <c r="U41322">
        <v>541110</v>
      </c>
      <c r="V41322" t="s">
        <v>16</v>
      </c>
      <c r="W41322" t="s">
        <v>438</v>
      </c>
      <c r="X41322" s="64" t="s">
        <v>1500</v>
      </c>
      <c r="Y41322" s="1" t="s">
        <v>3</v>
      </c>
    </row>
    <row r="41323" spans="1:25" x14ac:dyDescent="0.3">
      <c r="A41323" t="s">
        <v>2162</v>
      </c>
      <c r="B41323" s="47">
        <v>45279</v>
      </c>
      <c r="C41323" s="3">
        <v>1022189.94</v>
      </c>
      <c r="D41323" s="3">
        <v>1027238.73</v>
      </c>
      <c r="E41323" s="3">
        <v>1022189.94</v>
      </c>
      <c r="F41323" s="3">
        <v>5048.79</v>
      </c>
      <c r="G41323" s="3">
        <v>1068750</v>
      </c>
      <c r="H41323" s="47">
        <v>44134</v>
      </c>
      <c r="I41323" s="47">
        <v>44098</v>
      </c>
      <c r="J41323" s="47">
        <v>53229</v>
      </c>
      <c r="K41323" s="55">
        <f t="shared" si="384"/>
        <v>25</v>
      </c>
      <c r="L41323" s="1" t="s">
        <v>4</v>
      </c>
      <c r="M41323" s="1" t="s">
        <v>0</v>
      </c>
      <c r="N41323" s="1">
        <v>522625</v>
      </c>
      <c r="O41323" t="s">
        <v>485</v>
      </c>
      <c r="P41323" t="s">
        <v>15637</v>
      </c>
      <c r="Q41323">
        <v>0</v>
      </c>
      <c r="R41323">
        <v>1</v>
      </c>
      <c r="S41323">
        <v>0.125</v>
      </c>
      <c r="T41323">
        <v>0.54999999999999993</v>
      </c>
      <c r="U41323">
        <v>721110</v>
      </c>
      <c r="V41323" t="s">
        <v>236</v>
      </c>
      <c r="W41323" t="s">
        <v>456</v>
      </c>
      <c r="X41323" s="64" t="s">
        <v>237</v>
      </c>
      <c r="Y41323" s="1" t="s">
        <v>1</v>
      </c>
    </row>
    <row r="41324" spans="1:25" x14ac:dyDescent="0.3">
      <c r="A41324" t="s">
        <v>2187</v>
      </c>
      <c r="B41324" s="47">
        <v>45279</v>
      </c>
      <c r="C41324" s="3">
        <v>96708.5</v>
      </c>
      <c r="D41324" s="3">
        <v>95822.51</v>
      </c>
      <c r="E41324" s="3">
        <v>95822.51</v>
      </c>
      <c r="F41324" s="3">
        <v>0</v>
      </c>
      <c r="G41324" s="3">
        <v>158423.47</v>
      </c>
      <c r="H41324" s="47">
        <v>44131</v>
      </c>
      <c r="I41324" s="47">
        <v>43934</v>
      </c>
      <c r="J41324" s="47">
        <v>47496</v>
      </c>
      <c r="K41324" s="55">
        <f t="shared" si="384"/>
        <v>9</v>
      </c>
      <c r="L41324" s="1" t="s">
        <v>4</v>
      </c>
      <c r="M41324" s="1" t="s">
        <v>0</v>
      </c>
      <c r="N41324" s="1">
        <v>522651</v>
      </c>
      <c r="O41324" t="s">
        <v>485</v>
      </c>
      <c r="P41324" t="s">
        <v>15637</v>
      </c>
      <c r="Q41324">
        <v>0</v>
      </c>
      <c r="R41324">
        <v>1</v>
      </c>
      <c r="S41324">
        <v>0.125</v>
      </c>
      <c r="T41324">
        <v>0.54999999999999993</v>
      </c>
      <c r="U41324">
        <v>561431</v>
      </c>
      <c r="V41324" t="s">
        <v>538</v>
      </c>
      <c r="W41324" t="s">
        <v>462</v>
      </c>
      <c r="X41324" s="64" t="s">
        <v>1504</v>
      </c>
      <c r="Y41324" s="1" t="s">
        <v>1</v>
      </c>
    </row>
    <row r="41325" spans="1:25" x14ac:dyDescent="0.3">
      <c r="A41325" t="s">
        <v>2076</v>
      </c>
      <c r="B41325" s="47">
        <v>45279</v>
      </c>
      <c r="C41325" s="3">
        <v>500617.64</v>
      </c>
      <c r="D41325" s="3">
        <v>501586.15</v>
      </c>
      <c r="E41325" s="3">
        <v>500617.64</v>
      </c>
      <c r="F41325" s="3">
        <v>968.51</v>
      </c>
      <c r="G41325" s="3">
        <v>526500</v>
      </c>
      <c r="H41325" s="47">
        <v>44280</v>
      </c>
      <c r="I41325" s="47">
        <v>44259</v>
      </c>
      <c r="J41325" s="47">
        <v>53403</v>
      </c>
      <c r="K41325" s="55">
        <f t="shared" si="384"/>
        <v>25</v>
      </c>
      <c r="L41325" s="1" t="s">
        <v>4</v>
      </c>
      <c r="M41325" s="1" t="s">
        <v>0</v>
      </c>
      <c r="N41325" s="1">
        <v>522661</v>
      </c>
      <c r="O41325" t="s">
        <v>485</v>
      </c>
      <c r="P41325" t="s">
        <v>15637</v>
      </c>
      <c r="Q41325">
        <v>0</v>
      </c>
      <c r="R41325">
        <v>1</v>
      </c>
      <c r="S41325">
        <v>0.125</v>
      </c>
      <c r="T41325">
        <v>0</v>
      </c>
      <c r="U41325">
        <v>541211</v>
      </c>
      <c r="V41325" t="s">
        <v>86</v>
      </c>
      <c r="W41325" t="s">
        <v>442</v>
      </c>
      <c r="X41325" s="64" t="s">
        <v>179</v>
      </c>
      <c r="Y41325" s="1" t="s">
        <v>1</v>
      </c>
    </row>
    <row r="41326" spans="1:25" x14ac:dyDescent="0.3">
      <c r="A41326" t="s">
        <v>2000</v>
      </c>
      <c r="B41326" s="47">
        <v>45279</v>
      </c>
      <c r="C41326" s="3">
        <v>884810.15</v>
      </c>
      <c r="D41326" s="3">
        <v>886933.46</v>
      </c>
      <c r="E41326" s="3">
        <v>884810.15</v>
      </c>
      <c r="F41326" s="3">
        <v>2123.31</v>
      </c>
      <c r="G41326" s="3">
        <v>911250</v>
      </c>
      <c r="H41326" s="47">
        <v>44376</v>
      </c>
      <c r="I41326" s="47">
        <v>44315</v>
      </c>
      <c r="J41326" s="47">
        <v>53446</v>
      </c>
      <c r="K41326" s="55">
        <f t="shared" si="384"/>
        <v>25</v>
      </c>
      <c r="L41326" s="1" t="s">
        <v>4</v>
      </c>
      <c r="M41326" s="1" t="s">
        <v>0</v>
      </c>
      <c r="N41326" s="1">
        <v>530006</v>
      </c>
      <c r="O41326" t="s">
        <v>485</v>
      </c>
      <c r="P41326" t="s">
        <v>15637</v>
      </c>
      <c r="Q41326">
        <v>1.98</v>
      </c>
      <c r="R41326">
        <v>1</v>
      </c>
      <c r="S41326">
        <v>0.14499999999999999</v>
      </c>
      <c r="T41326">
        <v>0.54999999999999993</v>
      </c>
      <c r="U41326">
        <v>447110</v>
      </c>
      <c r="V41326" t="s">
        <v>15060</v>
      </c>
      <c r="W41326" t="s">
        <v>449</v>
      </c>
      <c r="X41326" s="64" t="s">
        <v>1540</v>
      </c>
      <c r="Y41326" s="1" t="s">
        <v>1</v>
      </c>
    </row>
    <row r="41327" spans="1:25" x14ac:dyDescent="0.3">
      <c r="A41327" t="s">
        <v>2190</v>
      </c>
      <c r="B41327" s="47">
        <v>45279</v>
      </c>
      <c r="C41327" s="3">
        <v>397115.11</v>
      </c>
      <c r="D41327" s="3">
        <v>402937.08</v>
      </c>
      <c r="E41327" s="3">
        <v>397115.11</v>
      </c>
      <c r="F41327" s="3">
        <v>5821.97</v>
      </c>
      <c r="G41327" s="3">
        <v>433800</v>
      </c>
      <c r="H41327" s="47">
        <v>44432</v>
      </c>
      <c r="I41327" s="47">
        <v>44389</v>
      </c>
      <c r="J41327" s="47">
        <v>53520</v>
      </c>
      <c r="K41327" s="55">
        <f t="shared" si="384"/>
        <v>25</v>
      </c>
      <c r="L41327" s="1" t="s">
        <v>4</v>
      </c>
      <c r="M41327" s="1" t="s">
        <v>0</v>
      </c>
      <c r="N41327" s="1">
        <v>530018</v>
      </c>
      <c r="O41327" t="s">
        <v>485</v>
      </c>
      <c r="P41327" t="s">
        <v>15637</v>
      </c>
      <c r="Q41327">
        <v>1.23</v>
      </c>
      <c r="R41327">
        <v>1</v>
      </c>
      <c r="S41327">
        <v>0.14499999999999999</v>
      </c>
      <c r="T41327">
        <v>0</v>
      </c>
      <c r="U41327">
        <v>238990</v>
      </c>
      <c r="V41327" t="s">
        <v>406</v>
      </c>
      <c r="W41327" t="s">
        <v>442</v>
      </c>
      <c r="X41327" s="64" t="s">
        <v>1541</v>
      </c>
      <c r="Y41327" s="1" t="s">
        <v>1</v>
      </c>
    </row>
    <row r="41328" spans="1:25" x14ac:dyDescent="0.3">
      <c r="A41328" t="s">
        <v>1993</v>
      </c>
      <c r="B41328" s="47">
        <v>45279</v>
      </c>
      <c r="C41328" s="3">
        <v>2333985.65</v>
      </c>
      <c r="D41328" s="3">
        <v>2340137.02</v>
      </c>
      <c r="E41328" s="3">
        <v>2333985.65</v>
      </c>
      <c r="F41328" s="3">
        <v>6151.37</v>
      </c>
      <c r="G41328" s="3">
        <v>2404800</v>
      </c>
      <c r="H41328" s="47">
        <v>44476</v>
      </c>
      <c r="I41328" s="47">
        <v>44468</v>
      </c>
      <c r="J41328" s="47">
        <v>53599</v>
      </c>
      <c r="K41328" s="55">
        <f t="shared" si="384"/>
        <v>25</v>
      </c>
      <c r="L41328" s="1" t="s">
        <v>4</v>
      </c>
      <c r="M41328" s="1" t="s">
        <v>0</v>
      </c>
      <c r="N41328" s="1">
        <v>530027</v>
      </c>
      <c r="O41328" t="s">
        <v>485</v>
      </c>
      <c r="P41328" t="s">
        <v>15637</v>
      </c>
      <c r="Q41328">
        <v>1.73</v>
      </c>
      <c r="R41328">
        <v>1</v>
      </c>
      <c r="S41328">
        <v>0.14499999999999999</v>
      </c>
      <c r="T41328">
        <v>0</v>
      </c>
      <c r="U41328">
        <v>238910</v>
      </c>
      <c r="V41328" t="s">
        <v>1542</v>
      </c>
      <c r="W41328" t="s">
        <v>449</v>
      </c>
      <c r="X41328" s="64" t="s">
        <v>1543</v>
      </c>
      <c r="Y41328" s="1" t="s">
        <v>1</v>
      </c>
    </row>
    <row r="41329" spans="1:25" x14ac:dyDescent="0.3">
      <c r="A41329" t="s">
        <v>2065</v>
      </c>
      <c r="B41329" s="47">
        <v>45279</v>
      </c>
      <c r="C41329" s="3">
        <v>255834.37</v>
      </c>
      <c r="D41329" s="3">
        <v>256746.76</v>
      </c>
      <c r="E41329" s="3">
        <v>255834.37</v>
      </c>
      <c r="F41329" s="3">
        <v>912.39</v>
      </c>
      <c r="G41329" s="3">
        <v>262500</v>
      </c>
      <c r="H41329" s="47">
        <v>44539</v>
      </c>
      <c r="I41329" s="47">
        <v>44342</v>
      </c>
      <c r="J41329" s="47">
        <v>53657</v>
      </c>
      <c r="K41329" s="55">
        <f t="shared" si="384"/>
        <v>25</v>
      </c>
      <c r="L41329" s="1" t="s">
        <v>4</v>
      </c>
      <c r="M41329" s="1" t="s">
        <v>0</v>
      </c>
      <c r="N41329" s="1">
        <v>530053</v>
      </c>
      <c r="O41329" t="s">
        <v>485</v>
      </c>
      <c r="P41329" t="s">
        <v>15637</v>
      </c>
      <c r="Q41329">
        <v>1.78</v>
      </c>
      <c r="R41329">
        <v>1</v>
      </c>
      <c r="S41329">
        <v>0.14499999999999999</v>
      </c>
      <c r="T41329">
        <v>0</v>
      </c>
      <c r="U41329">
        <v>713940</v>
      </c>
      <c r="V41329" t="s">
        <v>1417</v>
      </c>
      <c r="W41329" t="s">
        <v>440</v>
      </c>
      <c r="X41329" s="64" t="s">
        <v>1544</v>
      </c>
      <c r="Y41329" s="1" t="s">
        <v>1</v>
      </c>
    </row>
    <row r="41330" spans="1:25" x14ac:dyDescent="0.3">
      <c r="A41330" t="s">
        <v>2080</v>
      </c>
      <c r="B41330" s="47">
        <v>45279</v>
      </c>
      <c r="C41330" s="3">
        <v>340974.35</v>
      </c>
      <c r="D41330" s="3">
        <v>341954.78</v>
      </c>
      <c r="E41330" s="3">
        <v>340974.35</v>
      </c>
      <c r="F41330" s="3">
        <v>980.43</v>
      </c>
      <c r="G41330" s="3">
        <v>398427.65</v>
      </c>
      <c r="H41330" s="47">
        <v>44537</v>
      </c>
      <c r="I41330" s="47">
        <v>44246</v>
      </c>
      <c r="J41330" s="47">
        <v>48079</v>
      </c>
      <c r="K41330" s="55">
        <f t="shared" si="384"/>
        <v>10</v>
      </c>
      <c r="L41330" s="1" t="s">
        <v>4</v>
      </c>
      <c r="M41330" s="1" t="s">
        <v>0</v>
      </c>
      <c r="N41330" s="1">
        <v>530077</v>
      </c>
      <c r="O41330" t="s">
        <v>485</v>
      </c>
      <c r="P41330" t="s">
        <v>15637</v>
      </c>
      <c r="Q41330">
        <v>0.68</v>
      </c>
      <c r="R41330">
        <v>1</v>
      </c>
      <c r="S41330">
        <v>0.14499999999999999</v>
      </c>
      <c r="T41330">
        <v>0.54999999999999993</v>
      </c>
      <c r="U41330">
        <v>453910</v>
      </c>
      <c r="V41330" t="s">
        <v>1511</v>
      </c>
      <c r="W41330" t="s">
        <v>449</v>
      </c>
      <c r="X41330" s="64" t="s">
        <v>1512</v>
      </c>
      <c r="Y41330" s="1" t="s">
        <v>1</v>
      </c>
    </row>
    <row r="41331" spans="1:25" x14ac:dyDescent="0.3">
      <c r="A41331" t="s">
        <v>2160</v>
      </c>
      <c r="B41331" s="47">
        <v>45279</v>
      </c>
      <c r="C41331" s="3">
        <v>1633518.91</v>
      </c>
      <c r="D41331" s="3">
        <v>1644407.68</v>
      </c>
      <c r="E41331" s="3">
        <v>1633518.91</v>
      </c>
      <c r="F41331" s="3">
        <v>10888.77</v>
      </c>
      <c r="G41331" s="3">
        <v>1688400</v>
      </c>
      <c r="H41331" s="47">
        <v>44468</v>
      </c>
      <c r="I41331" s="47">
        <v>44428</v>
      </c>
      <c r="J41331" s="47">
        <v>51733</v>
      </c>
      <c r="K41331" s="55">
        <f t="shared" si="384"/>
        <v>20</v>
      </c>
      <c r="L41331" s="1" t="s">
        <v>4</v>
      </c>
      <c r="M41331" s="1" t="s">
        <v>0</v>
      </c>
      <c r="N41331" s="1">
        <v>530104</v>
      </c>
      <c r="O41331" t="s">
        <v>485</v>
      </c>
      <c r="P41331" t="s">
        <v>15637</v>
      </c>
      <c r="Q41331">
        <v>1.23</v>
      </c>
      <c r="R41331">
        <v>1</v>
      </c>
      <c r="S41331">
        <v>0.14499999999999999</v>
      </c>
      <c r="T41331">
        <v>0</v>
      </c>
      <c r="U41331">
        <v>112340</v>
      </c>
      <c r="V41331" t="s">
        <v>1530</v>
      </c>
      <c r="W41331" t="s">
        <v>453</v>
      </c>
      <c r="X41331" s="64" t="s">
        <v>1531</v>
      </c>
      <c r="Y41331" s="1" t="s">
        <v>1</v>
      </c>
    </row>
    <row r="41332" spans="1:25" x14ac:dyDescent="0.3">
      <c r="A41332" t="s">
        <v>2045</v>
      </c>
      <c r="B41332" s="47">
        <v>45279</v>
      </c>
      <c r="C41332" s="3">
        <v>635271.51</v>
      </c>
      <c r="D41332" s="3">
        <v>646490.59</v>
      </c>
      <c r="E41332" s="3">
        <v>635271.51</v>
      </c>
      <c r="F41332" s="3">
        <v>11219.08</v>
      </c>
      <c r="G41332" s="3">
        <v>649239.41</v>
      </c>
      <c r="H41332" s="47">
        <v>44467</v>
      </c>
      <c r="I41332" s="47">
        <v>44260</v>
      </c>
      <c r="J41332" s="47">
        <v>53397</v>
      </c>
      <c r="K41332" s="55">
        <f t="shared" si="384"/>
        <v>25</v>
      </c>
      <c r="L41332" s="1" t="s">
        <v>0</v>
      </c>
      <c r="M41332" s="1" t="s">
        <v>0</v>
      </c>
      <c r="N41332" s="1">
        <v>530145</v>
      </c>
      <c r="O41332" t="s">
        <v>485</v>
      </c>
      <c r="P41332" t="s">
        <v>15637</v>
      </c>
      <c r="Q41332">
        <v>1.48</v>
      </c>
      <c r="R41332">
        <v>1</v>
      </c>
      <c r="S41332">
        <v>0.14499999999999999</v>
      </c>
      <c r="T41332">
        <v>0</v>
      </c>
      <c r="U41332">
        <v>721110</v>
      </c>
      <c r="V41332" t="s">
        <v>15058</v>
      </c>
      <c r="W41332" t="s">
        <v>443</v>
      </c>
      <c r="X41332" s="64" t="s">
        <v>1538</v>
      </c>
      <c r="Y41332" s="1" t="s">
        <v>3</v>
      </c>
    </row>
    <row r="41333" spans="1:25" x14ac:dyDescent="0.3">
      <c r="A41333" t="s">
        <v>1993</v>
      </c>
      <c r="B41333" s="47">
        <v>45279</v>
      </c>
      <c r="C41333" s="3">
        <v>78347.759999999995</v>
      </c>
      <c r="D41333" s="3">
        <v>78539.710000000006</v>
      </c>
      <c r="E41333" s="3">
        <v>78347.759999999995</v>
      </c>
      <c r="F41333" s="3">
        <v>191.95</v>
      </c>
      <c r="G41333" s="3">
        <v>84498.87</v>
      </c>
      <c r="H41333" s="47">
        <v>44841</v>
      </c>
      <c r="I41333" s="47">
        <v>44804</v>
      </c>
      <c r="J41333" s="47">
        <v>48457</v>
      </c>
      <c r="K41333" s="55">
        <f t="shared" si="384"/>
        <v>10</v>
      </c>
      <c r="L41333" s="1" t="s">
        <v>4</v>
      </c>
      <c r="M41333" s="1" t="s">
        <v>0</v>
      </c>
      <c r="N41333" s="1">
        <v>530315</v>
      </c>
      <c r="O41333" t="s">
        <v>485</v>
      </c>
      <c r="P41333" t="s">
        <v>15637</v>
      </c>
      <c r="Q41333">
        <v>4.0049999999999999</v>
      </c>
      <c r="R41333">
        <v>1</v>
      </c>
      <c r="S41333">
        <v>0.14499999999999999</v>
      </c>
      <c r="T41333">
        <v>0</v>
      </c>
      <c r="U41333">
        <v>312111</v>
      </c>
      <c r="V41333" t="s">
        <v>1514</v>
      </c>
      <c r="W41333" t="s">
        <v>449</v>
      </c>
      <c r="X41333" s="64" t="s">
        <v>1515</v>
      </c>
      <c r="Y41333" s="1" t="s">
        <v>1</v>
      </c>
    </row>
    <row r="41334" spans="1:25" x14ac:dyDescent="0.3">
      <c r="A41334" t="s">
        <v>2189</v>
      </c>
      <c r="B41334" s="47">
        <v>45279</v>
      </c>
      <c r="C41334" s="3">
        <v>459865.95</v>
      </c>
      <c r="D41334" s="3">
        <v>468422.45</v>
      </c>
      <c r="E41334" s="3">
        <v>459865.95</v>
      </c>
      <c r="F41334" s="3">
        <v>8556.5</v>
      </c>
      <c r="G41334" s="3">
        <v>466460.65</v>
      </c>
      <c r="H41334" s="47">
        <v>45113</v>
      </c>
      <c r="I41334" s="47">
        <v>45009</v>
      </c>
      <c r="J41334" s="47">
        <v>48662</v>
      </c>
      <c r="K41334" s="55">
        <f t="shared" si="384"/>
        <v>10</v>
      </c>
      <c r="L41334" s="1" t="s">
        <v>4</v>
      </c>
      <c r="M41334" s="1" t="s">
        <v>0</v>
      </c>
      <c r="N41334" s="1">
        <v>530413</v>
      </c>
      <c r="O41334" t="s">
        <v>485</v>
      </c>
      <c r="P41334" t="s">
        <v>15637</v>
      </c>
      <c r="Q41334">
        <v>0.48</v>
      </c>
      <c r="R41334">
        <v>1</v>
      </c>
      <c r="S41334">
        <v>0.14499999999999999</v>
      </c>
      <c r="T41334">
        <v>0.54999999999999993</v>
      </c>
      <c r="U41334">
        <v>812199</v>
      </c>
      <c r="V41334" t="s">
        <v>1518</v>
      </c>
      <c r="W41334" t="s">
        <v>444</v>
      </c>
      <c r="X41334" s="64" t="s">
        <v>1519</v>
      </c>
      <c r="Y41334" s="1" t="s">
        <v>1</v>
      </c>
    </row>
    <row r="41335" spans="1:25" x14ac:dyDescent="0.3">
      <c r="A41335" t="s">
        <v>1990</v>
      </c>
      <c r="B41335" s="47">
        <v>45279</v>
      </c>
      <c r="C41335" s="3">
        <v>4355.72</v>
      </c>
      <c r="D41335" s="3">
        <v>4378.01</v>
      </c>
      <c r="E41335" s="3">
        <v>4355.72</v>
      </c>
      <c r="F41335" s="3">
        <v>22.29</v>
      </c>
      <c r="G41335" s="3">
        <v>63304.76</v>
      </c>
      <c r="H41335" s="47">
        <v>44636</v>
      </c>
      <c r="I41335" s="47">
        <v>44600</v>
      </c>
      <c r="J41335" s="47">
        <v>48252</v>
      </c>
      <c r="K41335" s="55">
        <f t="shared" si="384"/>
        <v>10</v>
      </c>
      <c r="L41335" s="1" t="s">
        <v>4</v>
      </c>
      <c r="M41335" s="1" t="s">
        <v>0</v>
      </c>
      <c r="N41335" s="1">
        <v>540055</v>
      </c>
      <c r="O41335" t="s">
        <v>485</v>
      </c>
      <c r="P41335" t="s">
        <v>15637</v>
      </c>
      <c r="Q41335">
        <v>0</v>
      </c>
      <c r="R41335">
        <v>1</v>
      </c>
      <c r="S41335">
        <v>0.125</v>
      </c>
      <c r="T41335">
        <v>0</v>
      </c>
      <c r="U41335">
        <v>621340</v>
      </c>
      <c r="V41335" t="s">
        <v>176</v>
      </c>
      <c r="W41335" t="s">
        <v>436</v>
      </c>
      <c r="X41335" s="64" t="s">
        <v>1513</v>
      </c>
      <c r="Y41335" s="1" t="s">
        <v>1</v>
      </c>
    </row>
    <row r="41336" spans="1:25" x14ac:dyDescent="0.3">
      <c r="A41336" t="s">
        <v>2003</v>
      </c>
      <c r="B41336" s="47">
        <v>45279</v>
      </c>
      <c r="C41336" s="3">
        <v>80825.490000000005</v>
      </c>
      <c r="D41336" s="3">
        <v>82374.5</v>
      </c>
      <c r="E41336" s="3">
        <v>80825.490000000005</v>
      </c>
      <c r="F41336" s="3">
        <v>1549.01</v>
      </c>
      <c r="G41336" s="3">
        <v>89855.679999999993</v>
      </c>
      <c r="H41336" s="47">
        <v>44648</v>
      </c>
      <c r="I41336" s="47">
        <v>43866</v>
      </c>
      <c r="J41336" s="47">
        <v>47519</v>
      </c>
      <c r="K41336" s="55">
        <f t="shared" si="384"/>
        <v>10</v>
      </c>
      <c r="L41336" s="1" t="s">
        <v>0</v>
      </c>
      <c r="M41336" s="1" t="s">
        <v>0</v>
      </c>
      <c r="N41336" s="1">
        <v>540059</v>
      </c>
      <c r="O41336" t="s">
        <v>485</v>
      </c>
      <c r="P41336" t="s">
        <v>15637</v>
      </c>
      <c r="Q41336">
        <v>0</v>
      </c>
      <c r="R41336">
        <v>1</v>
      </c>
      <c r="S41336">
        <v>0.125</v>
      </c>
      <c r="T41336">
        <v>0.54999999999999993</v>
      </c>
      <c r="U41336">
        <v>442110</v>
      </c>
      <c r="V41336" t="s">
        <v>1505</v>
      </c>
      <c r="W41336" t="s">
        <v>479</v>
      </c>
      <c r="X41336" s="64" t="s">
        <v>1506</v>
      </c>
      <c r="Y41336" s="1" t="s">
        <v>3</v>
      </c>
    </row>
    <row r="41337" spans="1:25" x14ac:dyDescent="0.3">
      <c r="A41337" t="s">
        <v>2188</v>
      </c>
      <c r="B41337" s="47">
        <v>45279</v>
      </c>
      <c r="C41337" s="3">
        <v>105153.36</v>
      </c>
      <c r="D41337" s="3">
        <v>108405</v>
      </c>
      <c r="E41337" s="3">
        <v>105153.36</v>
      </c>
      <c r="F41337" s="3">
        <v>3251.64</v>
      </c>
      <c r="G41337" s="3">
        <v>121500</v>
      </c>
      <c r="H41337" s="47">
        <v>44483</v>
      </c>
      <c r="I41337" s="47">
        <v>44435</v>
      </c>
      <c r="J41337" s="47">
        <v>48087</v>
      </c>
      <c r="K41337" s="55">
        <f t="shared" si="384"/>
        <v>10</v>
      </c>
      <c r="L41337" s="1" t="s">
        <v>0</v>
      </c>
      <c r="M41337" s="1" t="s">
        <v>0</v>
      </c>
      <c r="N41337" s="1">
        <v>540076</v>
      </c>
      <c r="O41337" t="s">
        <v>485</v>
      </c>
      <c r="P41337" t="s">
        <v>15637</v>
      </c>
      <c r="Q41337">
        <v>0</v>
      </c>
      <c r="R41337">
        <v>1</v>
      </c>
      <c r="S41337">
        <v>0.125</v>
      </c>
      <c r="T41337">
        <v>0</v>
      </c>
      <c r="U41337">
        <v>541211</v>
      </c>
      <c r="V41337" t="s">
        <v>277</v>
      </c>
      <c r="W41337" t="s">
        <v>456</v>
      </c>
      <c r="X41337" s="64" t="s">
        <v>278</v>
      </c>
      <c r="Y41337" s="1" t="s">
        <v>3</v>
      </c>
    </row>
    <row r="41338" spans="1:25" x14ac:dyDescent="0.3">
      <c r="A41338" t="s">
        <v>2011</v>
      </c>
      <c r="B41338" s="47">
        <v>45279</v>
      </c>
      <c r="C41338" s="3">
        <v>7590.63</v>
      </c>
      <c r="D41338" s="3">
        <v>7913.9</v>
      </c>
      <c r="E41338" s="3">
        <v>7590.63</v>
      </c>
      <c r="F41338" s="3">
        <v>323.27</v>
      </c>
      <c r="G41338" s="3">
        <v>8435.0300000000007</v>
      </c>
      <c r="H41338" s="47">
        <v>44790</v>
      </c>
      <c r="I41338" s="47">
        <v>44719</v>
      </c>
      <c r="J41338" s="47">
        <v>47276</v>
      </c>
      <c r="K41338" s="55">
        <f t="shared" si="384"/>
        <v>7</v>
      </c>
      <c r="L41338" s="1" t="s">
        <v>0</v>
      </c>
      <c r="M41338" s="1" t="s">
        <v>0</v>
      </c>
      <c r="N41338" s="1">
        <v>540081</v>
      </c>
      <c r="O41338" t="s">
        <v>485</v>
      </c>
      <c r="P41338" t="s">
        <v>15637</v>
      </c>
      <c r="Q41338">
        <v>0</v>
      </c>
      <c r="R41338">
        <v>1</v>
      </c>
      <c r="S41338">
        <v>0.125</v>
      </c>
      <c r="T41338">
        <v>0</v>
      </c>
      <c r="U41338">
        <v>484121</v>
      </c>
      <c r="V41338" t="s">
        <v>368</v>
      </c>
      <c r="W41338" t="s">
        <v>465</v>
      </c>
      <c r="X41338" s="64" t="s">
        <v>1503</v>
      </c>
      <c r="Y41338" s="1" t="s">
        <v>3</v>
      </c>
    </row>
    <row r="41339" spans="1:25" x14ac:dyDescent="0.3">
      <c r="A41339" t="s">
        <v>1998</v>
      </c>
      <c r="B41339" s="47">
        <v>45279</v>
      </c>
      <c r="C41339" s="3">
        <v>393749.59</v>
      </c>
      <c r="D41339" s="3">
        <v>396697.28</v>
      </c>
      <c r="E41339" s="3">
        <v>393749.59</v>
      </c>
      <c r="F41339" s="3">
        <v>2947.69</v>
      </c>
      <c r="G41339" s="3">
        <v>406979.21</v>
      </c>
      <c r="H41339" s="47">
        <v>45041</v>
      </c>
      <c r="I41339" s="47">
        <v>44932</v>
      </c>
      <c r="J41339" s="47">
        <v>48585</v>
      </c>
      <c r="K41339" s="55">
        <f t="shared" si="384"/>
        <v>10</v>
      </c>
      <c r="L41339" s="1" t="s">
        <v>4</v>
      </c>
      <c r="M41339" s="1" t="s">
        <v>0</v>
      </c>
      <c r="N41339" s="1">
        <v>540108</v>
      </c>
      <c r="O41339" t="s">
        <v>485</v>
      </c>
      <c r="P41339" t="s">
        <v>15637</v>
      </c>
      <c r="Q41339">
        <v>0</v>
      </c>
      <c r="R41339">
        <v>1</v>
      </c>
      <c r="S41339">
        <v>0.125</v>
      </c>
      <c r="T41339">
        <v>0.54999999999999993</v>
      </c>
      <c r="U41339">
        <v>524210</v>
      </c>
      <c r="V41339" t="s">
        <v>684</v>
      </c>
      <c r="W41339" t="s">
        <v>453</v>
      </c>
      <c r="X41339" s="64" t="s">
        <v>685</v>
      </c>
      <c r="Y41339" s="1" t="s">
        <v>1</v>
      </c>
    </row>
    <row r="41340" spans="1:25" x14ac:dyDescent="0.3">
      <c r="A41340" t="s">
        <v>2192</v>
      </c>
      <c r="B41340" s="47">
        <v>45279</v>
      </c>
      <c r="C41340" s="3">
        <v>1160.18</v>
      </c>
      <c r="D41340" s="3">
        <v>1151.32</v>
      </c>
      <c r="E41340" s="3">
        <v>1151.32</v>
      </c>
      <c r="F41340" s="3">
        <v>0</v>
      </c>
      <c r="G41340" s="3">
        <v>171000</v>
      </c>
      <c r="H41340" s="47">
        <v>36180</v>
      </c>
      <c r="I41340" s="47">
        <v>36130</v>
      </c>
      <c r="J41340" s="47">
        <v>45269</v>
      </c>
      <c r="K41340" s="55">
        <f t="shared" ref="K41340:K41403" si="385">DATEDIF(I41340,J41340, "Y")</f>
        <v>25</v>
      </c>
      <c r="L41340" s="1" t="s">
        <v>4</v>
      </c>
      <c r="M41340" s="1" t="s">
        <v>0</v>
      </c>
      <c r="N41340" s="1">
        <v>504189</v>
      </c>
      <c r="O41340" t="s">
        <v>485</v>
      </c>
      <c r="P41340" t="s">
        <v>15637</v>
      </c>
      <c r="Q41340">
        <v>0</v>
      </c>
      <c r="R41340">
        <v>1.51</v>
      </c>
      <c r="S41340">
        <v>0.125</v>
      </c>
      <c r="T41340">
        <v>0.5</v>
      </c>
      <c r="U41340">
        <v>721110</v>
      </c>
      <c r="V41340" t="s">
        <v>1479</v>
      </c>
      <c r="W41340" t="s">
        <v>442</v>
      </c>
      <c r="X41340" s="64" t="s">
        <v>90</v>
      </c>
      <c r="Y41340" s="1" t="s">
        <v>5</v>
      </c>
    </row>
    <row r="41341" spans="1:25" x14ac:dyDescent="0.3">
      <c r="A41341" t="s">
        <v>2118</v>
      </c>
      <c r="B41341" s="47">
        <v>45279</v>
      </c>
      <c r="C41341" s="3">
        <v>1577546.49</v>
      </c>
      <c r="D41341" s="3">
        <v>1646252.8</v>
      </c>
      <c r="E41341" s="3">
        <v>1577546.49</v>
      </c>
      <c r="F41341" s="3">
        <v>68706.31</v>
      </c>
      <c r="G41341" s="3">
        <v>4095014.89</v>
      </c>
      <c r="H41341" s="47">
        <v>42912</v>
      </c>
      <c r="I41341" s="47">
        <v>42341</v>
      </c>
      <c r="J41341" s="47">
        <v>46115</v>
      </c>
      <c r="K41341" s="55">
        <f t="shared" si="385"/>
        <v>10</v>
      </c>
      <c r="L41341" s="1" t="s">
        <v>4</v>
      </c>
      <c r="M41341" s="1" t="s">
        <v>4</v>
      </c>
      <c r="O41341" t="s">
        <v>485</v>
      </c>
      <c r="P41341" t="s">
        <v>15637</v>
      </c>
      <c r="Q41341">
        <v>0</v>
      </c>
      <c r="R41341">
        <v>1</v>
      </c>
      <c r="S41341">
        <v>0.125</v>
      </c>
      <c r="T41341">
        <v>0.47299999999999998</v>
      </c>
      <c r="U41341">
        <v>423430</v>
      </c>
      <c r="V41341" t="s">
        <v>1485</v>
      </c>
      <c r="W41341" t="s">
        <v>468</v>
      </c>
      <c r="X41341" s="64" t="s">
        <v>1486</v>
      </c>
      <c r="Y41341" s="1" t="s">
        <v>1</v>
      </c>
    </row>
    <row r="41342" spans="1:25" x14ac:dyDescent="0.3">
      <c r="A41342" t="s">
        <v>2091</v>
      </c>
      <c r="B41342" s="47">
        <v>45279</v>
      </c>
      <c r="C41342" s="3">
        <v>358209.61</v>
      </c>
      <c r="D41342" s="3">
        <v>360820.73</v>
      </c>
      <c r="E41342" s="3">
        <v>358209.61</v>
      </c>
      <c r="F41342" s="3">
        <v>2611.12</v>
      </c>
      <c r="G41342" s="3">
        <v>534343.15</v>
      </c>
      <c r="H41342" s="47">
        <v>44344</v>
      </c>
      <c r="I41342" s="47">
        <v>44078</v>
      </c>
      <c r="J41342" s="47">
        <v>46634</v>
      </c>
      <c r="K41342" s="55">
        <f t="shared" si="385"/>
        <v>7</v>
      </c>
      <c r="L41342" s="1" t="s">
        <v>4</v>
      </c>
      <c r="M41342" s="1" t="s">
        <v>4</v>
      </c>
      <c r="O41342" t="s">
        <v>485</v>
      </c>
      <c r="P41342" t="s">
        <v>15637</v>
      </c>
      <c r="Q41342">
        <v>0</v>
      </c>
      <c r="R41342">
        <v>1</v>
      </c>
      <c r="S41342">
        <v>0.125</v>
      </c>
      <c r="T41342">
        <v>0.54999999999999993</v>
      </c>
      <c r="U41342">
        <v>721110</v>
      </c>
      <c r="V41342" t="s">
        <v>310</v>
      </c>
      <c r="W41342" t="s">
        <v>442</v>
      </c>
      <c r="X41342" s="64" t="s">
        <v>311</v>
      </c>
      <c r="Y41342" s="1" t="s">
        <v>1</v>
      </c>
    </row>
    <row r="41343" spans="1:25" x14ac:dyDescent="0.3">
      <c r="A41343" t="s">
        <v>2065</v>
      </c>
      <c r="B41343" s="47">
        <v>45279</v>
      </c>
      <c r="C41343" s="3">
        <v>31422.18</v>
      </c>
      <c r="D41343" s="3">
        <v>31786.35</v>
      </c>
      <c r="E41343" s="3">
        <v>31422.18</v>
      </c>
      <c r="F41343" s="3">
        <v>364.17</v>
      </c>
      <c r="G41343" s="3">
        <v>102000</v>
      </c>
      <c r="H41343" s="47">
        <v>41934</v>
      </c>
      <c r="I41343" s="47">
        <v>41922</v>
      </c>
      <c r="J41343" s="47">
        <v>47036</v>
      </c>
      <c r="K41343" s="55">
        <f t="shared" si="385"/>
        <v>14</v>
      </c>
      <c r="L41343" s="1" t="s">
        <v>4</v>
      </c>
      <c r="M41343" s="1" t="s">
        <v>4</v>
      </c>
      <c r="O41343" t="s">
        <v>485</v>
      </c>
      <c r="P41343" t="s">
        <v>15672</v>
      </c>
      <c r="Q41343">
        <v>0</v>
      </c>
      <c r="R41343">
        <v>1</v>
      </c>
      <c r="S41343">
        <v>0.125</v>
      </c>
      <c r="T41343">
        <v>0</v>
      </c>
      <c r="U41343">
        <v>812112</v>
      </c>
      <c r="V41343" t="s">
        <v>1494</v>
      </c>
      <c r="W41343" t="s">
        <v>440</v>
      </c>
      <c r="X41343" s="64" t="s">
        <v>1495</v>
      </c>
      <c r="Y41343" s="1" t="s">
        <v>2</v>
      </c>
    </row>
    <row r="41344" spans="1:25" x14ac:dyDescent="0.3">
      <c r="A41344" t="s">
        <v>2054</v>
      </c>
      <c r="B41344" s="47">
        <v>45279</v>
      </c>
      <c r="C41344" s="3">
        <v>2379.89</v>
      </c>
      <c r="D41344" s="3">
        <v>2395.39</v>
      </c>
      <c r="E41344" s="3">
        <v>2379.89</v>
      </c>
      <c r="F41344" s="3">
        <v>15.5</v>
      </c>
      <c r="G41344" s="3">
        <v>196426.34</v>
      </c>
      <c r="H41344" s="47">
        <v>43602</v>
      </c>
      <c r="I41344" s="47">
        <v>43439</v>
      </c>
      <c r="J41344" s="47">
        <v>47213</v>
      </c>
      <c r="K41344" s="55">
        <f t="shared" si="385"/>
        <v>10</v>
      </c>
      <c r="L41344" s="1" t="s">
        <v>4</v>
      </c>
      <c r="M41344" s="1" t="s">
        <v>4</v>
      </c>
      <c r="O41344" t="s">
        <v>485</v>
      </c>
      <c r="P41344" t="s">
        <v>15637</v>
      </c>
      <c r="Q41344">
        <v>0</v>
      </c>
      <c r="R41344">
        <v>1</v>
      </c>
      <c r="S41344">
        <v>0.125</v>
      </c>
      <c r="T41344">
        <v>0.54999999999999993</v>
      </c>
      <c r="U41344">
        <v>446130</v>
      </c>
      <c r="V41344" t="s">
        <v>991</v>
      </c>
      <c r="W41344" t="s">
        <v>438</v>
      </c>
      <c r="X41344" s="64" t="s">
        <v>992</v>
      </c>
      <c r="Y41344" s="1" t="s">
        <v>1</v>
      </c>
    </row>
    <row r="41345" spans="1:25" x14ac:dyDescent="0.3">
      <c r="A41345" t="s">
        <v>2080</v>
      </c>
      <c r="B41345" s="47">
        <v>45279</v>
      </c>
      <c r="C41345" s="3">
        <v>560086.56000000006</v>
      </c>
      <c r="D41345" s="3">
        <v>565404.37</v>
      </c>
      <c r="E41345" s="3">
        <v>560086.56000000006</v>
      </c>
      <c r="F41345" s="3">
        <v>5317.81</v>
      </c>
      <c r="G41345" s="3">
        <v>562500</v>
      </c>
      <c r="H41345" s="47">
        <v>45230</v>
      </c>
      <c r="I41345" s="47">
        <v>45016</v>
      </c>
      <c r="J41345" s="47">
        <v>48791</v>
      </c>
      <c r="K41345" s="55">
        <f t="shared" si="385"/>
        <v>10</v>
      </c>
      <c r="L41345" s="1" t="s">
        <v>4</v>
      </c>
      <c r="M41345" s="1" t="s">
        <v>4</v>
      </c>
      <c r="O41345" t="s">
        <v>485</v>
      </c>
      <c r="P41345" t="s">
        <v>15637</v>
      </c>
      <c r="Q41345">
        <v>0</v>
      </c>
      <c r="R41345">
        <v>1</v>
      </c>
      <c r="S41345">
        <v>0.125</v>
      </c>
      <c r="T41345">
        <v>0.54999999999999993</v>
      </c>
      <c r="U41345">
        <v>713940</v>
      </c>
      <c r="V41345" t="s">
        <v>1520</v>
      </c>
      <c r="W41345" t="s">
        <v>442</v>
      </c>
      <c r="X41345" s="64" t="s">
        <v>1521</v>
      </c>
      <c r="Y41345" s="1" t="s">
        <v>1</v>
      </c>
    </row>
    <row r="41346" spans="1:25" x14ac:dyDescent="0.3">
      <c r="A41346" t="s">
        <v>2137</v>
      </c>
      <c r="B41346" s="47">
        <v>45279</v>
      </c>
      <c r="C41346" s="3">
        <v>470690.87</v>
      </c>
      <c r="D41346" s="3">
        <v>473378.9</v>
      </c>
      <c r="E41346" s="3">
        <v>470690.87</v>
      </c>
      <c r="F41346" s="3">
        <v>2688.03</v>
      </c>
      <c r="G41346" s="3">
        <v>502427.15</v>
      </c>
      <c r="H41346" s="47">
        <v>44483</v>
      </c>
      <c r="I41346" s="47">
        <v>44054</v>
      </c>
      <c r="J41346" s="47">
        <v>49532</v>
      </c>
      <c r="K41346" s="55">
        <f t="shared" si="385"/>
        <v>15</v>
      </c>
      <c r="L41346" s="1" t="s">
        <v>4</v>
      </c>
      <c r="M41346" s="1" t="s">
        <v>4</v>
      </c>
      <c r="O41346" t="s">
        <v>485</v>
      </c>
      <c r="P41346" t="s">
        <v>15637</v>
      </c>
      <c r="Q41346">
        <v>0</v>
      </c>
      <c r="R41346">
        <v>1</v>
      </c>
      <c r="S41346">
        <v>0.125</v>
      </c>
      <c r="T41346">
        <v>0.54999999999999993</v>
      </c>
      <c r="U41346">
        <v>611610</v>
      </c>
      <c r="V41346" t="s">
        <v>238</v>
      </c>
      <c r="W41346" t="s">
        <v>436</v>
      </c>
      <c r="X41346" s="64" t="s">
        <v>369</v>
      </c>
      <c r="Y41346" s="1" t="s">
        <v>1</v>
      </c>
    </row>
    <row r="41347" spans="1:25" x14ac:dyDescent="0.3">
      <c r="A41347" t="s">
        <v>2058</v>
      </c>
      <c r="B41347" s="47">
        <v>45279</v>
      </c>
      <c r="C41347" s="3">
        <v>3580596.17</v>
      </c>
      <c r="D41347" s="3">
        <v>3607407.07</v>
      </c>
      <c r="E41347" s="3">
        <v>3580596.17</v>
      </c>
      <c r="F41347" s="3">
        <v>26810.9</v>
      </c>
      <c r="G41347" s="3">
        <v>3749067.14</v>
      </c>
      <c r="H41347" s="47">
        <v>44386</v>
      </c>
      <c r="I41347" s="47">
        <v>44286</v>
      </c>
      <c r="J41347" s="47">
        <v>53417</v>
      </c>
      <c r="K41347" s="55">
        <f t="shared" si="385"/>
        <v>25</v>
      </c>
      <c r="L41347" s="1" t="s">
        <v>4</v>
      </c>
      <c r="M41347" s="1" t="s">
        <v>4</v>
      </c>
      <c r="O41347" t="s">
        <v>485</v>
      </c>
      <c r="P41347" t="s">
        <v>15718</v>
      </c>
      <c r="Q41347">
        <v>0</v>
      </c>
      <c r="R41347">
        <v>1</v>
      </c>
      <c r="S41347">
        <v>0.125</v>
      </c>
      <c r="T41347">
        <v>0</v>
      </c>
      <c r="U41347">
        <v>236210</v>
      </c>
      <c r="V41347" t="s">
        <v>15059</v>
      </c>
      <c r="W41347" t="s">
        <v>436</v>
      </c>
      <c r="X41347" s="64" t="s">
        <v>1539</v>
      </c>
      <c r="Y41347" s="1" t="s">
        <v>1</v>
      </c>
    </row>
    <row r="41348" spans="1:25" x14ac:dyDescent="0.3">
      <c r="A41348" t="s">
        <v>2183</v>
      </c>
      <c r="B41348" s="47">
        <v>45278</v>
      </c>
      <c r="C41348" s="3">
        <v>1061469.49</v>
      </c>
      <c r="D41348" s="3">
        <v>1063691.8400000001</v>
      </c>
      <c r="E41348" s="3">
        <v>1061469.49</v>
      </c>
      <c r="F41348" s="3">
        <v>2222.35</v>
      </c>
      <c r="G41348" s="3">
        <v>1350000</v>
      </c>
      <c r="H41348" s="47">
        <v>41568</v>
      </c>
      <c r="I41348" s="47">
        <v>41542</v>
      </c>
      <c r="J41348" s="47">
        <v>50673</v>
      </c>
      <c r="K41348" s="55">
        <f t="shared" si="385"/>
        <v>25</v>
      </c>
      <c r="L41348" s="1" t="s">
        <v>4</v>
      </c>
      <c r="M41348" s="1" t="s">
        <v>0</v>
      </c>
      <c r="N41348" s="1">
        <v>509425</v>
      </c>
      <c r="O41348" t="s">
        <v>485</v>
      </c>
      <c r="P41348" t="s">
        <v>15637</v>
      </c>
      <c r="Q41348">
        <v>3.4550000000000001</v>
      </c>
      <c r="R41348">
        <v>1</v>
      </c>
      <c r="S41348">
        <v>0.14499999999999999</v>
      </c>
      <c r="T41348">
        <v>0.54999999999999993</v>
      </c>
      <c r="U41348">
        <v>811192</v>
      </c>
      <c r="V41348" t="s">
        <v>624</v>
      </c>
      <c r="W41348" t="s">
        <v>439</v>
      </c>
      <c r="X41348" s="64" t="s">
        <v>625</v>
      </c>
      <c r="Y41348" s="1" t="s">
        <v>1</v>
      </c>
    </row>
    <row r="41349" spans="1:25" x14ac:dyDescent="0.3">
      <c r="A41349" t="s">
        <v>1990</v>
      </c>
      <c r="B41349" s="47">
        <v>45278</v>
      </c>
      <c r="C41349" s="3">
        <v>435.35</v>
      </c>
      <c r="D41349" s="3">
        <v>421.15</v>
      </c>
      <c r="E41349" s="3">
        <v>421.15</v>
      </c>
      <c r="F41349" s="3">
        <v>0</v>
      </c>
      <c r="G41349" s="3">
        <v>127500</v>
      </c>
      <c r="H41349" s="47">
        <v>41948</v>
      </c>
      <c r="I41349" s="47">
        <v>41922</v>
      </c>
      <c r="J41349" s="47">
        <v>45575</v>
      </c>
      <c r="K41349" s="55">
        <f t="shared" si="385"/>
        <v>10</v>
      </c>
      <c r="L41349" s="1" t="s">
        <v>4</v>
      </c>
      <c r="M41349" s="1" t="s">
        <v>0</v>
      </c>
      <c r="N41349" s="1">
        <v>509584</v>
      </c>
      <c r="O41349" t="s">
        <v>485</v>
      </c>
      <c r="P41349" t="s">
        <v>15637</v>
      </c>
      <c r="Q41349">
        <v>0</v>
      </c>
      <c r="R41349">
        <v>1</v>
      </c>
      <c r="S41349">
        <v>0.125</v>
      </c>
      <c r="T41349">
        <v>0</v>
      </c>
      <c r="U41349">
        <v>812320</v>
      </c>
      <c r="V41349" t="s">
        <v>1417</v>
      </c>
      <c r="W41349" t="s">
        <v>478</v>
      </c>
      <c r="X41349" s="64" t="s">
        <v>1418</v>
      </c>
      <c r="Y41349" s="1" t="s">
        <v>1</v>
      </c>
    </row>
    <row r="41350" spans="1:25" x14ac:dyDescent="0.3">
      <c r="A41350" t="s">
        <v>1995</v>
      </c>
      <c r="B41350" s="47">
        <v>45278</v>
      </c>
      <c r="C41350" s="3">
        <v>1109988.02</v>
      </c>
      <c r="D41350" s="3">
        <v>1111415.57</v>
      </c>
      <c r="E41350" s="3">
        <v>1109988.02</v>
      </c>
      <c r="F41350" s="3">
        <v>1427.55</v>
      </c>
      <c r="G41350" s="3">
        <v>1304035.5900000001</v>
      </c>
      <c r="H41350" s="47">
        <v>42787</v>
      </c>
      <c r="I41350" s="47">
        <v>42765</v>
      </c>
      <c r="J41350" s="47">
        <v>51896</v>
      </c>
      <c r="K41350" s="55">
        <f t="shared" si="385"/>
        <v>25</v>
      </c>
      <c r="L41350" s="1" t="s">
        <v>4</v>
      </c>
      <c r="M41350" s="1" t="s">
        <v>0</v>
      </c>
      <c r="N41350" s="1">
        <v>509973</v>
      </c>
      <c r="O41350" t="s">
        <v>485</v>
      </c>
      <c r="P41350" t="s">
        <v>15637</v>
      </c>
      <c r="Q41350">
        <v>3.109</v>
      </c>
      <c r="R41350">
        <v>1</v>
      </c>
      <c r="S41350">
        <v>0.14499999999999999</v>
      </c>
      <c r="T41350">
        <v>0.54599999999999993</v>
      </c>
      <c r="U41350">
        <v>721110</v>
      </c>
      <c r="V41350" t="s">
        <v>1463</v>
      </c>
      <c r="W41350" t="s">
        <v>460</v>
      </c>
      <c r="X41350" s="64" t="s">
        <v>1464</v>
      </c>
      <c r="Y41350" s="1" t="s">
        <v>1</v>
      </c>
    </row>
    <row r="41351" spans="1:25" x14ac:dyDescent="0.3">
      <c r="A41351" t="s">
        <v>2184</v>
      </c>
      <c r="B41351" s="47">
        <v>45278</v>
      </c>
      <c r="C41351" s="3">
        <v>3216538.54</v>
      </c>
      <c r="D41351" s="3">
        <v>3216518.54</v>
      </c>
      <c r="E41351" s="3">
        <v>3216518.54</v>
      </c>
      <c r="F41351" s="3">
        <v>0</v>
      </c>
      <c r="G41351" s="3">
        <v>3721304.28</v>
      </c>
      <c r="H41351" s="47">
        <v>42803</v>
      </c>
      <c r="I41351" s="47">
        <v>42277</v>
      </c>
      <c r="J41351" s="47">
        <v>51409</v>
      </c>
      <c r="K41351" s="55">
        <f t="shared" si="385"/>
        <v>25</v>
      </c>
      <c r="L41351" s="1" t="s">
        <v>4</v>
      </c>
      <c r="M41351" s="1" t="s">
        <v>0</v>
      </c>
      <c r="N41351" s="1">
        <v>509975</v>
      </c>
      <c r="O41351" t="s">
        <v>485</v>
      </c>
      <c r="P41351" t="s">
        <v>15637</v>
      </c>
      <c r="Q41351">
        <v>3.5859999999999999</v>
      </c>
      <c r="R41351">
        <v>1</v>
      </c>
      <c r="S41351">
        <v>0.14499999999999999</v>
      </c>
      <c r="T41351">
        <v>0.51900000000000002</v>
      </c>
      <c r="U41351">
        <v>531390</v>
      </c>
      <c r="V41351" t="s">
        <v>1458</v>
      </c>
      <c r="W41351" t="s">
        <v>446</v>
      </c>
      <c r="X41351" s="64" t="s">
        <v>1459</v>
      </c>
      <c r="Y41351" s="1" t="s">
        <v>1</v>
      </c>
    </row>
    <row r="41352" spans="1:25" x14ac:dyDescent="0.3">
      <c r="A41352" t="s">
        <v>1995</v>
      </c>
      <c r="B41352" s="47">
        <v>45278</v>
      </c>
      <c r="C41352" s="3">
        <v>19362.580000000002</v>
      </c>
      <c r="D41352" s="3">
        <v>19556.48</v>
      </c>
      <c r="E41352" s="3">
        <v>19362.580000000002</v>
      </c>
      <c r="F41352" s="3">
        <v>193.9</v>
      </c>
      <c r="G41352" s="3">
        <v>260250</v>
      </c>
      <c r="H41352" s="47">
        <v>42937</v>
      </c>
      <c r="I41352" s="47">
        <v>42914</v>
      </c>
      <c r="J41352" s="47">
        <v>45471</v>
      </c>
      <c r="K41352" s="55">
        <f t="shared" si="385"/>
        <v>7</v>
      </c>
      <c r="L41352" s="1" t="s">
        <v>4</v>
      </c>
      <c r="M41352" s="1" t="s">
        <v>0</v>
      </c>
      <c r="N41352" s="1">
        <v>510045</v>
      </c>
      <c r="O41352" t="s">
        <v>485</v>
      </c>
      <c r="P41352" t="s">
        <v>15637</v>
      </c>
      <c r="Q41352">
        <v>0</v>
      </c>
      <c r="R41352">
        <v>1</v>
      </c>
      <c r="S41352">
        <v>0.125</v>
      </c>
      <c r="T41352">
        <v>0.54599999999999993</v>
      </c>
      <c r="U41352">
        <v>722513</v>
      </c>
      <c r="V41352" t="s">
        <v>252</v>
      </c>
      <c r="W41352" t="s">
        <v>443</v>
      </c>
      <c r="X41352" s="64" t="s">
        <v>1416</v>
      </c>
      <c r="Y41352" s="1" t="s">
        <v>1</v>
      </c>
    </row>
    <row r="41353" spans="1:25" x14ac:dyDescent="0.3">
      <c r="A41353" t="s">
        <v>2180</v>
      </c>
      <c r="B41353" s="47">
        <v>45278</v>
      </c>
      <c r="C41353" s="3">
        <v>9941.2000000000007</v>
      </c>
      <c r="D41353" s="3">
        <v>10033</v>
      </c>
      <c r="E41353" s="3">
        <v>9941.2000000000007</v>
      </c>
      <c r="F41353" s="3">
        <v>91.8</v>
      </c>
      <c r="G41353" s="3">
        <v>389351.26</v>
      </c>
      <c r="H41353" s="47">
        <v>42823</v>
      </c>
      <c r="I41353" s="47">
        <v>42220</v>
      </c>
      <c r="J41353" s="47">
        <v>45917</v>
      </c>
      <c r="K41353" s="55">
        <f t="shared" si="385"/>
        <v>10</v>
      </c>
      <c r="L41353" s="1" t="s">
        <v>4</v>
      </c>
      <c r="M41353" s="1" t="s">
        <v>0</v>
      </c>
      <c r="N41353" s="1">
        <v>510062</v>
      </c>
      <c r="O41353" t="s">
        <v>485</v>
      </c>
      <c r="P41353" t="s">
        <v>15637</v>
      </c>
      <c r="Q41353">
        <v>0.25700000000000001</v>
      </c>
      <c r="R41353">
        <v>1</v>
      </c>
      <c r="S41353">
        <v>0.14499999999999999</v>
      </c>
      <c r="T41353">
        <v>0.51900000000000002</v>
      </c>
      <c r="U41353">
        <v>447110</v>
      </c>
      <c r="V41353" t="s">
        <v>664</v>
      </c>
      <c r="W41353" t="s">
        <v>442</v>
      </c>
      <c r="X41353" s="64" t="s">
        <v>1422</v>
      </c>
      <c r="Y41353" s="1" t="s">
        <v>1</v>
      </c>
    </row>
    <row r="41354" spans="1:25" x14ac:dyDescent="0.3">
      <c r="A41354" t="s">
        <v>2109</v>
      </c>
      <c r="B41354" s="47">
        <v>45278</v>
      </c>
      <c r="C41354" s="3">
        <v>3398556.31</v>
      </c>
      <c r="D41354" s="3">
        <v>3419961.18</v>
      </c>
      <c r="E41354" s="3">
        <v>3398556.31</v>
      </c>
      <c r="F41354" s="3">
        <v>21404.87</v>
      </c>
      <c r="G41354" s="3">
        <v>3750000</v>
      </c>
      <c r="H41354" s="47">
        <v>43089</v>
      </c>
      <c r="I41354" s="47">
        <v>43074</v>
      </c>
      <c r="J41354" s="47">
        <v>52205</v>
      </c>
      <c r="K41354" s="55">
        <f t="shared" si="385"/>
        <v>25</v>
      </c>
      <c r="L41354" s="1" t="s">
        <v>4</v>
      </c>
      <c r="M41354" s="1" t="s">
        <v>0</v>
      </c>
      <c r="N41354" s="1">
        <v>510124</v>
      </c>
      <c r="O41354" t="s">
        <v>485</v>
      </c>
      <c r="P41354" t="s">
        <v>15637</v>
      </c>
      <c r="Q41354">
        <v>2.6549999999999998</v>
      </c>
      <c r="R41354">
        <v>1</v>
      </c>
      <c r="S41354">
        <v>0.14499999999999999</v>
      </c>
      <c r="T41354">
        <v>0.54999999999999993</v>
      </c>
      <c r="U41354">
        <v>721110</v>
      </c>
      <c r="V41354" t="s">
        <v>198</v>
      </c>
      <c r="W41354" t="s">
        <v>466</v>
      </c>
      <c r="X41354" s="64" t="s">
        <v>1467</v>
      </c>
      <c r="Y41354" s="1" t="s">
        <v>1</v>
      </c>
    </row>
    <row r="41355" spans="1:25" x14ac:dyDescent="0.3">
      <c r="A41355" t="s">
        <v>2045</v>
      </c>
      <c r="B41355" s="47">
        <v>45278</v>
      </c>
      <c r="C41355" s="3">
        <v>604464.6</v>
      </c>
      <c r="D41355" s="3">
        <v>605206.39</v>
      </c>
      <c r="E41355" s="3">
        <v>604464.6</v>
      </c>
      <c r="F41355" s="3">
        <v>741.79</v>
      </c>
      <c r="G41355" s="3">
        <v>691165.47</v>
      </c>
      <c r="H41355" s="47">
        <v>43060</v>
      </c>
      <c r="I41355" s="47">
        <v>42899</v>
      </c>
      <c r="J41355" s="47">
        <v>52033</v>
      </c>
      <c r="K41355" s="55">
        <f t="shared" si="385"/>
        <v>25</v>
      </c>
      <c r="L41355" s="1" t="s">
        <v>4</v>
      </c>
      <c r="M41355" s="1" t="s">
        <v>0</v>
      </c>
      <c r="N41355" s="1">
        <v>510153</v>
      </c>
      <c r="O41355" t="s">
        <v>485</v>
      </c>
      <c r="P41355" t="s">
        <v>15637</v>
      </c>
      <c r="Q41355">
        <v>2.5590000000000002</v>
      </c>
      <c r="R41355">
        <v>1</v>
      </c>
      <c r="S41355">
        <v>0.14499999999999999</v>
      </c>
      <c r="T41355">
        <v>0.54599999999999993</v>
      </c>
      <c r="U41355">
        <v>811192</v>
      </c>
      <c r="V41355" t="s">
        <v>407</v>
      </c>
      <c r="W41355" t="s">
        <v>442</v>
      </c>
      <c r="X41355" s="64" t="s">
        <v>1465</v>
      </c>
      <c r="Y41355" s="1" t="s">
        <v>1</v>
      </c>
    </row>
    <row r="41356" spans="1:25" x14ac:dyDescent="0.3">
      <c r="A41356" t="s">
        <v>2161</v>
      </c>
      <c r="B41356" s="47">
        <v>45278</v>
      </c>
      <c r="C41356" s="3">
        <v>3468439</v>
      </c>
      <c r="D41356" s="3">
        <v>3492527.03</v>
      </c>
      <c r="E41356" s="3">
        <v>3468439</v>
      </c>
      <c r="F41356" s="3">
        <v>24088.03</v>
      </c>
      <c r="G41356" s="3">
        <v>3701025</v>
      </c>
      <c r="H41356" s="47">
        <v>43270</v>
      </c>
      <c r="I41356" s="47">
        <v>43244</v>
      </c>
      <c r="J41356" s="47">
        <v>52375</v>
      </c>
      <c r="K41356" s="55">
        <f t="shared" si="385"/>
        <v>25</v>
      </c>
      <c r="L41356" s="1" t="s">
        <v>4</v>
      </c>
      <c r="M41356" s="1" t="s">
        <v>0</v>
      </c>
      <c r="N41356" s="1">
        <v>510230</v>
      </c>
      <c r="O41356" t="s">
        <v>485</v>
      </c>
      <c r="P41356" t="s">
        <v>15637</v>
      </c>
      <c r="Q41356">
        <v>1.905</v>
      </c>
      <c r="R41356">
        <v>1</v>
      </c>
      <c r="S41356">
        <v>0.14499999999999999</v>
      </c>
      <c r="T41356">
        <v>0.54999999999999993</v>
      </c>
      <c r="U41356">
        <v>624410</v>
      </c>
      <c r="V41356" t="s">
        <v>274</v>
      </c>
      <c r="W41356" t="s">
        <v>436</v>
      </c>
      <c r="X41356" s="64" t="s">
        <v>1468</v>
      </c>
      <c r="Y41356" s="1" t="s">
        <v>1</v>
      </c>
    </row>
    <row r="41357" spans="1:25" x14ac:dyDescent="0.3">
      <c r="A41357" t="s">
        <v>2035</v>
      </c>
      <c r="B41357" s="47">
        <v>45278</v>
      </c>
      <c r="C41357" s="3">
        <v>74814.06</v>
      </c>
      <c r="D41357" s="3">
        <v>75032.59</v>
      </c>
      <c r="E41357" s="3">
        <v>74814.06</v>
      </c>
      <c r="F41357" s="3">
        <v>218.53</v>
      </c>
      <c r="G41357" s="3">
        <v>131250</v>
      </c>
      <c r="H41357" s="47">
        <v>43368</v>
      </c>
      <c r="I41357" s="47">
        <v>43343</v>
      </c>
      <c r="J41357" s="47">
        <v>46996</v>
      </c>
      <c r="K41357" s="55">
        <f t="shared" si="385"/>
        <v>10</v>
      </c>
      <c r="L41357" s="1" t="s">
        <v>4</v>
      </c>
      <c r="M41357" s="1" t="s">
        <v>0</v>
      </c>
      <c r="N41357" s="1">
        <v>510307</v>
      </c>
      <c r="O41357" t="s">
        <v>485</v>
      </c>
      <c r="P41357" t="s">
        <v>15637</v>
      </c>
      <c r="Q41357">
        <v>3.43</v>
      </c>
      <c r="R41357">
        <v>1</v>
      </c>
      <c r="S41357">
        <v>0.14499999999999999</v>
      </c>
      <c r="T41357">
        <v>0.54999999999999993</v>
      </c>
      <c r="U41357">
        <v>722511</v>
      </c>
      <c r="V41357" t="s">
        <v>165</v>
      </c>
      <c r="W41357" t="s">
        <v>456</v>
      </c>
      <c r="X41357" s="64" t="s">
        <v>1431</v>
      </c>
      <c r="Y41357" s="1" t="s">
        <v>1</v>
      </c>
    </row>
    <row r="41358" spans="1:25" x14ac:dyDescent="0.3">
      <c r="A41358" t="s">
        <v>1998</v>
      </c>
      <c r="B41358" s="47">
        <v>45278</v>
      </c>
      <c r="C41358" s="3">
        <v>51634.51</v>
      </c>
      <c r="D41358" s="3">
        <v>51954.02</v>
      </c>
      <c r="E41358" s="3">
        <v>51634.51</v>
      </c>
      <c r="F41358" s="3">
        <v>319.51</v>
      </c>
      <c r="G41358" s="3">
        <v>127500</v>
      </c>
      <c r="H41358" s="47">
        <v>43564</v>
      </c>
      <c r="I41358" s="47">
        <v>43538</v>
      </c>
      <c r="J41358" s="47">
        <v>47191</v>
      </c>
      <c r="K41358" s="55">
        <f t="shared" si="385"/>
        <v>10</v>
      </c>
      <c r="L41358" s="1" t="s">
        <v>4</v>
      </c>
      <c r="M41358" s="1" t="s">
        <v>0</v>
      </c>
      <c r="N41358" s="1">
        <v>510415</v>
      </c>
      <c r="O41358" t="s">
        <v>485</v>
      </c>
      <c r="P41358" t="s">
        <v>15637</v>
      </c>
      <c r="Q41358">
        <v>3.5550000000000002</v>
      </c>
      <c r="R41358">
        <v>1</v>
      </c>
      <c r="S41358">
        <v>0.14499999999999999</v>
      </c>
      <c r="T41358">
        <v>0.54999999999999993</v>
      </c>
      <c r="U41358">
        <v>312112</v>
      </c>
      <c r="V41358" t="s">
        <v>1311</v>
      </c>
      <c r="W41358" t="s">
        <v>442</v>
      </c>
      <c r="X41358" s="64" t="s">
        <v>1312</v>
      </c>
      <c r="Y41358" s="1" t="s">
        <v>1</v>
      </c>
    </row>
    <row r="41359" spans="1:25" x14ac:dyDescent="0.3">
      <c r="A41359" t="s">
        <v>1993</v>
      </c>
      <c r="B41359" s="47">
        <v>45278</v>
      </c>
      <c r="C41359" s="3">
        <v>11606.73</v>
      </c>
      <c r="D41359" s="3">
        <v>11746.72</v>
      </c>
      <c r="E41359" s="3">
        <v>11606.73</v>
      </c>
      <c r="F41359" s="3">
        <v>139.99</v>
      </c>
      <c r="G41359" s="3">
        <v>766500</v>
      </c>
      <c r="H41359" s="47">
        <v>43616</v>
      </c>
      <c r="I41359" s="47">
        <v>43602</v>
      </c>
      <c r="J41359" s="47">
        <v>47255</v>
      </c>
      <c r="K41359" s="55">
        <f t="shared" si="385"/>
        <v>10</v>
      </c>
      <c r="L41359" s="1" t="s">
        <v>4</v>
      </c>
      <c r="M41359" s="1" t="s">
        <v>0</v>
      </c>
      <c r="N41359" s="1">
        <v>510461</v>
      </c>
      <c r="O41359" t="s">
        <v>485</v>
      </c>
      <c r="P41359" t="s">
        <v>15637</v>
      </c>
      <c r="Q41359">
        <v>3.7050000000000001</v>
      </c>
      <c r="R41359">
        <v>1</v>
      </c>
      <c r="S41359">
        <v>0.14499999999999999</v>
      </c>
      <c r="T41359">
        <v>0.54999999999999993</v>
      </c>
      <c r="U41359">
        <v>721110</v>
      </c>
      <c r="V41359" t="s">
        <v>1433</v>
      </c>
      <c r="W41359" t="s">
        <v>469</v>
      </c>
      <c r="X41359" s="64" t="s">
        <v>1434</v>
      </c>
      <c r="Y41359" s="1" t="s">
        <v>1</v>
      </c>
    </row>
    <row r="41360" spans="1:25" x14ac:dyDescent="0.3">
      <c r="A41360" t="s">
        <v>2015</v>
      </c>
      <c r="B41360" s="47">
        <v>45278</v>
      </c>
      <c r="C41360" s="3">
        <v>810636.33</v>
      </c>
      <c r="D41360" s="3">
        <v>814613.43</v>
      </c>
      <c r="E41360" s="3">
        <v>810636.33</v>
      </c>
      <c r="F41360" s="3">
        <v>3977.1</v>
      </c>
      <c r="G41360" s="3">
        <v>874208.11</v>
      </c>
      <c r="H41360" s="47">
        <v>43622</v>
      </c>
      <c r="I41360" s="47">
        <v>43122</v>
      </c>
      <c r="J41360" s="47">
        <v>52618</v>
      </c>
      <c r="K41360" s="55">
        <f t="shared" si="385"/>
        <v>26</v>
      </c>
      <c r="L41360" s="1" t="s">
        <v>4</v>
      </c>
      <c r="M41360" s="1" t="s">
        <v>0</v>
      </c>
      <c r="N41360" s="1">
        <v>510476</v>
      </c>
      <c r="O41360" t="s">
        <v>485</v>
      </c>
      <c r="P41360" t="s">
        <v>15637</v>
      </c>
      <c r="Q41360">
        <v>1.48</v>
      </c>
      <c r="R41360">
        <v>1</v>
      </c>
      <c r="S41360">
        <v>0.14499999999999999</v>
      </c>
      <c r="T41360">
        <v>0.54999999999999993</v>
      </c>
      <c r="U41360">
        <v>722511</v>
      </c>
      <c r="V41360" t="s">
        <v>130</v>
      </c>
      <c r="W41360" t="s">
        <v>451</v>
      </c>
      <c r="X41360" s="64" t="s">
        <v>1469</v>
      </c>
      <c r="Y41360" s="1" t="s">
        <v>1</v>
      </c>
    </row>
    <row r="41361" spans="1:25" x14ac:dyDescent="0.3">
      <c r="A41361" t="s">
        <v>1985</v>
      </c>
      <c r="B41361" s="47">
        <v>45278</v>
      </c>
      <c r="C41361" s="3">
        <v>11733.38</v>
      </c>
      <c r="D41361" s="3">
        <v>11751.96</v>
      </c>
      <c r="E41361" s="3">
        <v>11733.38</v>
      </c>
      <c r="F41361" s="3">
        <v>18.579999999999998</v>
      </c>
      <c r="G41361" s="3">
        <v>25000</v>
      </c>
      <c r="H41361" s="47">
        <v>43754</v>
      </c>
      <c r="I41361" s="47">
        <v>43707</v>
      </c>
      <c r="J41361" s="47">
        <v>46268</v>
      </c>
      <c r="K41361" s="55">
        <f t="shared" si="385"/>
        <v>7</v>
      </c>
      <c r="L41361" s="1" t="s">
        <v>4</v>
      </c>
      <c r="M41361" s="1" t="s">
        <v>0</v>
      </c>
      <c r="N41361" s="1">
        <v>510531</v>
      </c>
      <c r="O41361" t="s">
        <v>485</v>
      </c>
      <c r="P41361" t="s">
        <v>15637</v>
      </c>
      <c r="Q41361">
        <v>5.1050000000000004</v>
      </c>
      <c r="R41361">
        <v>1</v>
      </c>
      <c r="S41361">
        <v>0.14499999999999999</v>
      </c>
      <c r="T41361">
        <v>0</v>
      </c>
      <c r="U41361">
        <v>812990</v>
      </c>
      <c r="V41361" t="s">
        <v>1425</v>
      </c>
      <c r="W41361" t="s">
        <v>442</v>
      </c>
      <c r="X41361" s="64" t="s">
        <v>1426</v>
      </c>
      <c r="Y41361" s="1" t="s">
        <v>1</v>
      </c>
    </row>
    <row r="41362" spans="1:25" x14ac:dyDescent="0.3">
      <c r="A41362" t="s">
        <v>2040</v>
      </c>
      <c r="B41362" s="47">
        <v>45278</v>
      </c>
      <c r="C41362" s="3">
        <v>1058472.42</v>
      </c>
      <c r="D41362" s="3">
        <v>1061532.1399999999</v>
      </c>
      <c r="E41362" s="3">
        <v>1058472.42</v>
      </c>
      <c r="F41362" s="3">
        <v>3059.72</v>
      </c>
      <c r="G41362" s="3">
        <v>1165503.81</v>
      </c>
      <c r="H41362" s="47">
        <v>43805</v>
      </c>
      <c r="I41362" s="47">
        <v>42978</v>
      </c>
      <c r="J41362" s="47">
        <v>52109</v>
      </c>
      <c r="K41362" s="55">
        <f t="shared" si="385"/>
        <v>25</v>
      </c>
      <c r="L41362" s="1" t="s">
        <v>4</v>
      </c>
      <c r="M41362" s="1" t="s">
        <v>0</v>
      </c>
      <c r="N41362" s="1">
        <v>510571</v>
      </c>
      <c r="O41362" t="s">
        <v>485</v>
      </c>
      <c r="P41362" t="s">
        <v>15637</v>
      </c>
      <c r="Q41362">
        <v>2.4089999999999998</v>
      </c>
      <c r="R41362">
        <v>1</v>
      </c>
      <c r="S41362">
        <v>0.14499999999999999</v>
      </c>
      <c r="T41362">
        <v>0.54599999999999993</v>
      </c>
      <c r="U41362">
        <v>447110</v>
      </c>
      <c r="V41362" t="s">
        <v>207</v>
      </c>
      <c r="W41362" t="s">
        <v>436</v>
      </c>
      <c r="X41362" s="64" t="s">
        <v>1466</v>
      </c>
      <c r="Y41362" s="1" t="s">
        <v>1</v>
      </c>
    </row>
    <row r="41363" spans="1:25" x14ac:dyDescent="0.3">
      <c r="A41363" t="s">
        <v>2001</v>
      </c>
      <c r="B41363" s="47">
        <v>45278</v>
      </c>
      <c r="C41363" s="3">
        <v>938511.29</v>
      </c>
      <c r="D41363" s="3">
        <v>967418.65</v>
      </c>
      <c r="E41363" s="3">
        <v>938511.29</v>
      </c>
      <c r="F41363" s="3">
        <v>28907.360000000001</v>
      </c>
      <c r="G41363" s="3">
        <v>1004250</v>
      </c>
      <c r="H41363" s="47">
        <v>44048</v>
      </c>
      <c r="I41363" s="47">
        <v>44027</v>
      </c>
      <c r="J41363" s="47">
        <v>53158</v>
      </c>
      <c r="K41363" s="55">
        <f t="shared" si="385"/>
        <v>25</v>
      </c>
      <c r="L41363" s="1" t="s">
        <v>4</v>
      </c>
      <c r="M41363" s="1" t="s">
        <v>0</v>
      </c>
      <c r="N41363" s="1">
        <v>510684</v>
      </c>
      <c r="O41363" t="s">
        <v>485</v>
      </c>
      <c r="P41363" t="s">
        <v>15637</v>
      </c>
      <c r="Q41363">
        <v>0.48</v>
      </c>
      <c r="R41363">
        <v>1</v>
      </c>
      <c r="S41363">
        <v>0.14499999999999999</v>
      </c>
      <c r="T41363">
        <v>0.54999999999999993</v>
      </c>
      <c r="U41363">
        <v>522310</v>
      </c>
      <c r="V41363" t="s">
        <v>280</v>
      </c>
      <c r="W41363" t="s">
        <v>442</v>
      </c>
      <c r="X41363" s="64" t="s">
        <v>281</v>
      </c>
      <c r="Y41363" s="1" t="s">
        <v>1</v>
      </c>
    </row>
    <row r="41364" spans="1:25" x14ac:dyDescent="0.3">
      <c r="A41364" t="s">
        <v>2160</v>
      </c>
      <c r="B41364" s="47">
        <v>45278</v>
      </c>
      <c r="C41364" s="3">
        <v>1068732.18</v>
      </c>
      <c r="D41364" s="3">
        <v>1075991.27</v>
      </c>
      <c r="E41364" s="3">
        <v>1068732.18</v>
      </c>
      <c r="F41364" s="3">
        <v>7259.09</v>
      </c>
      <c r="G41364" s="3">
        <v>1229160.24</v>
      </c>
      <c r="H41364" s="47">
        <v>44134</v>
      </c>
      <c r="I41364" s="47">
        <v>44096</v>
      </c>
      <c r="J41364" s="47">
        <v>53227</v>
      </c>
      <c r="K41364" s="55">
        <f t="shared" si="385"/>
        <v>25</v>
      </c>
      <c r="L41364" s="1" t="s">
        <v>4</v>
      </c>
      <c r="M41364" s="1" t="s">
        <v>0</v>
      </c>
      <c r="N41364" s="1">
        <v>510727</v>
      </c>
      <c r="O41364" t="s">
        <v>485</v>
      </c>
      <c r="P41364" t="s">
        <v>15637</v>
      </c>
      <c r="Q41364">
        <v>2.4049999999999998</v>
      </c>
      <c r="R41364">
        <v>1</v>
      </c>
      <c r="S41364">
        <v>0.14499999999999999</v>
      </c>
      <c r="T41364">
        <v>0.54999999999999993</v>
      </c>
      <c r="U41364">
        <v>541611</v>
      </c>
      <c r="V41364" t="s">
        <v>41</v>
      </c>
      <c r="W41364" t="s">
        <v>453</v>
      </c>
      <c r="X41364" s="64" t="s">
        <v>952</v>
      </c>
      <c r="Y41364" s="1" t="s">
        <v>1</v>
      </c>
    </row>
    <row r="41365" spans="1:25" x14ac:dyDescent="0.3">
      <c r="A41365" t="s">
        <v>1990</v>
      </c>
      <c r="B41365" s="47">
        <v>45278</v>
      </c>
      <c r="C41365" s="3">
        <v>1158075.68</v>
      </c>
      <c r="D41365" s="3">
        <v>1170655.7</v>
      </c>
      <c r="E41365" s="3">
        <v>1158075.68</v>
      </c>
      <c r="F41365" s="3">
        <v>12580.02</v>
      </c>
      <c r="G41365" s="3">
        <v>1211250</v>
      </c>
      <c r="H41365" s="47">
        <v>44252</v>
      </c>
      <c r="I41365" s="47">
        <v>44228</v>
      </c>
      <c r="J41365" s="47">
        <v>53359</v>
      </c>
      <c r="K41365" s="55">
        <f t="shared" si="385"/>
        <v>25</v>
      </c>
      <c r="L41365" s="1" t="s">
        <v>4</v>
      </c>
      <c r="M41365" s="1" t="s">
        <v>0</v>
      </c>
      <c r="N41365" s="1">
        <v>510778</v>
      </c>
      <c r="O41365" t="s">
        <v>485</v>
      </c>
      <c r="P41365" t="s">
        <v>15637</v>
      </c>
      <c r="Q41365">
        <v>0.23</v>
      </c>
      <c r="R41365">
        <v>1</v>
      </c>
      <c r="S41365">
        <v>0.14499999999999999</v>
      </c>
      <c r="T41365">
        <v>0.54999999999999993</v>
      </c>
      <c r="U41365">
        <v>623312</v>
      </c>
      <c r="V41365" t="s">
        <v>691</v>
      </c>
      <c r="W41365" t="s">
        <v>458</v>
      </c>
      <c r="X41365" s="64" t="s">
        <v>1473</v>
      </c>
      <c r="Y41365" s="1" t="s">
        <v>1</v>
      </c>
    </row>
    <row r="41366" spans="1:25" x14ac:dyDescent="0.3">
      <c r="A41366" t="s">
        <v>2179</v>
      </c>
      <c r="B41366" s="47">
        <v>45278</v>
      </c>
      <c r="C41366" s="3">
        <v>18712.62</v>
      </c>
      <c r="D41366" s="3">
        <v>18891.689999999999</v>
      </c>
      <c r="E41366" s="3">
        <v>18712.62</v>
      </c>
      <c r="F41366" s="3">
        <v>179.07</v>
      </c>
      <c r="G41366" s="3">
        <v>127500</v>
      </c>
      <c r="H41366" s="47">
        <v>41991</v>
      </c>
      <c r="I41366" s="47">
        <v>41967</v>
      </c>
      <c r="J41366" s="47">
        <v>45627</v>
      </c>
      <c r="K41366" s="55">
        <f t="shared" si="385"/>
        <v>10</v>
      </c>
      <c r="L41366" s="1" t="s">
        <v>4</v>
      </c>
      <c r="M41366" s="1" t="s">
        <v>0</v>
      </c>
      <c r="N41366" s="1">
        <v>522140</v>
      </c>
      <c r="O41366" t="s">
        <v>485</v>
      </c>
      <c r="P41366" t="s">
        <v>15637</v>
      </c>
      <c r="Q41366">
        <v>0</v>
      </c>
      <c r="R41366">
        <v>2.2999999999999998</v>
      </c>
      <c r="S41366">
        <v>0.125</v>
      </c>
      <c r="T41366">
        <v>0</v>
      </c>
      <c r="U41366">
        <v>541330</v>
      </c>
      <c r="V41366" t="s">
        <v>1419</v>
      </c>
      <c r="W41366" t="s">
        <v>436</v>
      </c>
      <c r="X41366" s="64" t="s">
        <v>1420</v>
      </c>
      <c r="Y41366" s="1" t="s">
        <v>1</v>
      </c>
    </row>
    <row r="41367" spans="1:25" x14ac:dyDescent="0.3">
      <c r="A41367" t="s">
        <v>1990</v>
      </c>
      <c r="B41367" s="47">
        <v>45278</v>
      </c>
      <c r="C41367" s="3">
        <v>16984.86</v>
      </c>
      <c r="D41367" s="3">
        <v>17176.88</v>
      </c>
      <c r="E41367" s="3">
        <v>16984.86</v>
      </c>
      <c r="F41367" s="3">
        <v>192.02</v>
      </c>
      <c r="G41367" s="3">
        <v>85000</v>
      </c>
      <c r="H41367" s="47">
        <v>42143</v>
      </c>
      <c r="I41367" s="47">
        <v>42124</v>
      </c>
      <c r="J41367" s="47">
        <v>45777</v>
      </c>
      <c r="K41367" s="55">
        <f t="shared" si="385"/>
        <v>10</v>
      </c>
      <c r="L41367" s="1" t="s">
        <v>4</v>
      </c>
      <c r="M41367" s="1" t="s">
        <v>0</v>
      </c>
      <c r="N41367" s="1">
        <v>522185</v>
      </c>
      <c r="O41367" t="s">
        <v>485</v>
      </c>
      <c r="P41367" t="s">
        <v>15637</v>
      </c>
      <c r="Q41367">
        <v>0</v>
      </c>
      <c r="R41367">
        <v>1</v>
      </c>
      <c r="S41367">
        <v>0.125</v>
      </c>
      <c r="T41367">
        <v>0</v>
      </c>
      <c r="U41367">
        <v>236118</v>
      </c>
      <c r="V41367" t="s">
        <v>1421</v>
      </c>
      <c r="W41367" t="s">
        <v>453</v>
      </c>
      <c r="X41367" s="64" t="s">
        <v>181</v>
      </c>
      <c r="Y41367" s="1" t="s">
        <v>1</v>
      </c>
    </row>
    <row r="41368" spans="1:25" x14ac:dyDescent="0.3">
      <c r="A41368" t="s">
        <v>2059</v>
      </c>
      <c r="B41368" s="47">
        <v>45278</v>
      </c>
      <c r="C41368" s="3">
        <v>256886.27</v>
      </c>
      <c r="D41368" s="3">
        <v>260086.85</v>
      </c>
      <c r="E41368" s="3">
        <v>256886.27</v>
      </c>
      <c r="F41368" s="3">
        <v>3200.58</v>
      </c>
      <c r="G41368" s="3">
        <v>307500</v>
      </c>
      <c r="H41368" s="47">
        <v>42656</v>
      </c>
      <c r="I41368" s="47">
        <v>42641</v>
      </c>
      <c r="J41368" s="47">
        <v>51772</v>
      </c>
      <c r="K41368" s="55">
        <f t="shared" si="385"/>
        <v>25</v>
      </c>
      <c r="L41368" s="1" t="s">
        <v>4</v>
      </c>
      <c r="M41368" s="1" t="s">
        <v>0</v>
      </c>
      <c r="N41368" s="1">
        <v>522333</v>
      </c>
      <c r="O41368" t="s">
        <v>485</v>
      </c>
      <c r="P41368" t="s">
        <v>15637</v>
      </c>
      <c r="Q41368">
        <v>0</v>
      </c>
      <c r="R41368">
        <v>1</v>
      </c>
      <c r="S41368">
        <v>0.125</v>
      </c>
      <c r="T41368">
        <v>0.47299999999999998</v>
      </c>
      <c r="U41368">
        <v>811310</v>
      </c>
      <c r="V41368" t="s">
        <v>289</v>
      </c>
      <c r="W41368" t="s">
        <v>436</v>
      </c>
      <c r="X41368" s="64" t="s">
        <v>1462</v>
      </c>
      <c r="Y41368" s="1" t="s">
        <v>1</v>
      </c>
    </row>
    <row r="41369" spans="1:25" x14ac:dyDescent="0.3">
      <c r="A41369" t="s">
        <v>2051</v>
      </c>
      <c r="B41369" s="47">
        <v>45278</v>
      </c>
      <c r="C41369" s="3">
        <v>35892.910000000003</v>
      </c>
      <c r="D41369" s="3">
        <v>37499.86</v>
      </c>
      <c r="E41369" s="3">
        <v>35892.910000000003</v>
      </c>
      <c r="F41369" s="3">
        <v>1606.95</v>
      </c>
      <c r="G41369" s="3">
        <v>117585.46</v>
      </c>
      <c r="H41369" s="47">
        <v>42562</v>
      </c>
      <c r="I41369" s="47">
        <v>42503</v>
      </c>
      <c r="J41369" s="47">
        <v>46174</v>
      </c>
      <c r="K41369" s="55">
        <f t="shared" si="385"/>
        <v>10</v>
      </c>
      <c r="L41369" s="1" t="s">
        <v>0</v>
      </c>
      <c r="M41369" s="1" t="s">
        <v>0</v>
      </c>
      <c r="N41369" s="1">
        <v>522341</v>
      </c>
      <c r="O41369" t="s">
        <v>485</v>
      </c>
      <c r="P41369" t="s">
        <v>15637</v>
      </c>
      <c r="Q41369">
        <v>0</v>
      </c>
      <c r="R41369">
        <v>3.23</v>
      </c>
      <c r="S41369">
        <v>0.125</v>
      </c>
      <c r="T41369">
        <v>0</v>
      </c>
      <c r="U41369">
        <v>541512</v>
      </c>
      <c r="V41369" t="s">
        <v>116</v>
      </c>
      <c r="W41369" t="s">
        <v>442</v>
      </c>
      <c r="X41369" s="64" t="s">
        <v>1424</v>
      </c>
      <c r="Y41369" s="1" t="s">
        <v>3</v>
      </c>
    </row>
    <row r="41370" spans="1:25" x14ac:dyDescent="0.3">
      <c r="A41370" t="s">
        <v>2167</v>
      </c>
      <c r="B41370" s="47">
        <v>45278</v>
      </c>
      <c r="C41370" s="3">
        <v>62939.16</v>
      </c>
      <c r="D41370" s="3">
        <v>63366.39</v>
      </c>
      <c r="E41370" s="3">
        <v>62939.16</v>
      </c>
      <c r="F41370" s="3">
        <v>427.23</v>
      </c>
      <c r="G41370" s="3">
        <v>187500</v>
      </c>
      <c r="H41370" s="47">
        <v>42551</v>
      </c>
      <c r="I41370" s="47">
        <v>42247</v>
      </c>
      <c r="J41370" s="47">
        <v>46082</v>
      </c>
      <c r="K41370" s="55">
        <f t="shared" si="385"/>
        <v>10</v>
      </c>
      <c r="L41370" s="1" t="s">
        <v>4</v>
      </c>
      <c r="M41370" s="1" t="s">
        <v>0</v>
      </c>
      <c r="N41370" s="1">
        <v>522376</v>
      </c>
      <c r="O41370" t="s">
        <v>485</v>
      </c>
      <c r="P41370" t="s">
        <v>15637</v>
      </c>
      <c r="Q41370">
        <v>0</v>
      </c>
      <c r="R41370">
        <v>1</v>
      </c>
      <c r="S41370">
        <v>0.125</v>
      </c>
      <c r="T41370">
        <v>0.51900000000000002</v>
      </c>
      <c r="U41370">
        <v>312120</v>
      </c>
      <c r="V41370" t="s">
        <v>93</v>
      </c>
      <c r="W41370" t="s">
        <v>450</v>
      </c>
      <c r="X41370" s="64" t="s">
        <v>1423</v>
      </c>
      <c r="Y41370" s="1" t="s">
        <v>1</v>
      </c>
    </row>
    <row r="41371" spans="1:25" x14ac:dyDescent="0.3">
      <c r="A41371" t="s">
        <v>2003</v>
      </c>
      <c r="B41371" s="47">
        <v>45278</v>
      </c>
      <c r="C41371" s="3">
        <v>52255.21</v>
      </c>
      <c r="D41371" s="3">
        <v>52440.92</v>
      </c>
      <c r="E41371" s="3">
        <v>52255.21</v>
      </c>
      <c r="F41371" s="3">
        <v>185.71</v>
      </c>
      <c r="G41371" s="3">
        <v>127500</v>
      </c>
      <c r="H41371" s="47">
        <v>42824</v>
      </c>
      <c r="I41371" s="47">
        <v>42802</v>
      </c>
      <c r="J41371" s="47">
        <v>46454</v>
      </c>
      <c r="K41371" s="55">
        <f t="shared" si="385"/>
        <v>10</v>
      </c>
      <c r="L41371" s="1" t="s">
        <v>4</v>
      </c>
      <c r="M41371" s="1" t="s">
        <v>0</v>
      </c>
      <c r="N41371" s="1">
        <v>522407</v>
      </c>
      <c r="O41371" t="s">
        <v>485</v>
      </c>
      <c r="P41371" t="s">
        <v>15637</v>
      </c>
      <c r="Q41371">
        <v>0</v>
      </c>
      <c r="R41371">
        <v>1</v>
      </c>
      <c r="S41371">
        <v>0.125</v>
      </c>
      <c r="T41371">
        <v>0.54599999999999993</v>
      </c>
      <c r="U41371">
        <v>524210</v>
      </c>
      <c r="V41371" t="s">
        <v>1427</v>
      </c>
      <c r="W41371" t="s">
        <v>476</v>
      </c>
      <c r="X41371" s="64" t="s">
        <v>1428</v>
      </c>
      <c r="Y41371" s="1" t="s">
        <v>1</v>
      </c>
    </row>
    <row r="41372" spans="1:25" x14ac:dyDescent="0.3">
      <c r="A41372" t="s">
        <v>2058</v>
      </c>
      <c r="B41372" s="47">
        <v>45278</v>
      </c>
      <c r="C41372" s="3">
        <v>1887.84</v>
      </c>
      <c r="D41372" s="3">
        <v>1901.65</v>
      </c>
      <c r="E41372" s="3">
        <v>1887.84</v>
      </c>
      <c r="F41372" s="3">
        <v>13.81</v>
      </c>
      <c r="G41372" s="3">
        <v>431250</v>
      </c>
      <c r="H41372" s="47">
        <v>42902</v>
      </c>
      <c r="I41372" s="47">
        <v>42885</v>
      </c>
      <c r="J41372" s="47">
        <v>46537</v>
      </c>
      <c r="K41372" s="55">
        <f t="shared" si="385"/>
        <v>10</v>
      </c>
      <c r="L41372" s="1" t="s">
        <v>4</v>
      </c>
      <c r="M41372" s="1" t="s">
        <v>0</v>
      </c>
      <c r="N41372" s="1">
        <v>522415</v>
      </c>
      <c r="O41372" t="s">
        <v>485</v>
      </c>
      <c r="P41372" t="s">
        <v>15637</v>
      </c>
      <c r="Q41372">
        <v>0</v>
      </c>
      <c r="R41372">
        <v>1</v>
      </c>
      <c r="S41372">
        <v>0.125</v>
      </c>
      <c r="T41372">
        <v>0.54599999999999993</v>
      </c>
      <c r="U41372">
        <v>446110</v>
      </c>
      <c r="V41372" t="s">
        <v>154</v>
      </c>
      <c r="W41372" t="s">
        <v>456</v>
      </c>
      <c r="X41372" s="64" t="s">
        <v>840</v>
      </c>
      <c r="Y41372" s="1" t="s">
        <v>1</v>
      </c>
    </row>
    <row r="41373" spans="1:25" x14ac:dyDescent="0.3">
      <c r="A41373" t="s">
        <v>1990</v>
      </c>
      <c r="B41373" s="47">
        <v>45278</v>
      </c>
      <c r="C41373" s="3">
        <v>56083.02</v>
      </c>
      <c r="D41373" s="3">
        <v>56577.95</v>
      </c>
      <c r="E41373" s="3">
        <v>56083.02</v>
      </c>
      <c r="F41373" s="3">
        <v>494.93</v>
      </c>
      <c r="G41373" s="3">
        <v>106250</v>
      </c>
      <c r="H41373" s="47">
        <v>43203</v>
      </c>
      <c r="I41373" s="47">
        <v>43174</v>
      </c>
      <c r="J41373" s="47">
        <v>46827</v>
      </c>
      <c r="K41373" s="55">
        <f t="shared" si="385"/>
        <v>10</v>
      </c>
      <c r="L41373" s="1" t="s">
        <v>4</v>
      </c>
      <c r="M41373" s="1" t="s">
        <v>0</v>
      </c>
      <c r="N41373" s="1">
        <v>522488</v>
      </c>
      <c r="O41373" t="s">
        <v>485</v>
      </c>
      <c r="P41373" t="s">
        <v>15637</v>
      </c>
      <c r="Q41373">
        <v>0</v>
      </c>
      <c r="R41373">
        <v>1</v>
      </c>
      <c r="S41373">
        <v>0.125</v>
      </c>
      <c r="T41373">
        <v>0.54999999999999993</v>
      </c>
      <c r="U41373">
        <v>488991</v>
      </c>
      <c r="V41373" t="s">
        <v>1286</v>
      </c>
      <c r="W41373" t="s">
        <v>449</v>
      </c>
      <c r="X41373" s="64" t="s">
        <v>1287</v>
      </c>
      <c r="Y41373" s="1" t="s">
        <v>1</v>
      </c>
    </row>
    <row r="41374" spans="1:25" x14ac:dyDescent="0.3">
      <c r="A41374" t="s">
        <v>2181</v>
      </c>
      <c r="B41374" s="47">
        <v>45278</v>
      </c>
      <c r="C41374" s="3">
        <v>74509.05</v>
      </c>
      <c r="D41374" s="3">
        <v>74664.960000000006</v>
      </c>
      <c r="E41374" s="3">
        <v>74509.05</v>
      </c>
      <c r="F41374" s="3">
        <v>155.91</v>
      </c>
      <c r="G41374" s="3">
        <v>127039.78</v>
      </c>
      <c r="H41374" s="47">
        <v>43460</v>
      </c>
      <c r="I41374" s="47">
        <v>43403</v>
      </c>
      <c r="J41374" s="47">
        <v>47058</v>
      </c>
      <c r="K41374" s="55">
        <f t="shared" si="385"/>
        <v>10</v>
      </c>
      <c r="L41374" s="1" t="s">
        <v>4</v>
      </c>
      <c r="M41374" s="1" t="s">
        <v>0</v>
      </c>
      <c r="N41374" s="1">
        <v>522526</v>
      </c>
      <c r="O41374" t="s">
        <v>485</v>
      </c>
      <c r="P41374" t="s">
        <v>15637</v>
      </c>
      <c r="Q41374">
        <v>0</v>
      </c>
      <c r="R41374">
        <v>1</v>
      </c>
      <c r="S41374">
        <v>0.125</v>
      </c>
      <c r="T41374">
        <v>0.54999999999999993</v>
      </c>
      <c r="U41374">
        <v>236118</v>
      </c>
      <c r="V41374" t="s">
        <v>873</v>
      </c>
      <c r="W41374" t="s">
        <v>442</v>
      </c>
      <c r="X41374" s="64" t="s">
        <v>874</v>
      </c>
      <c r="Y41374" s="1" t="s">
        <v>1</v>
      </c>
    </row>
    <row r="41375" spans="1:25" x14ac:dyDescent="0.3">
      <c r="A41375" t="s">
        <v>2058</v>
      </c>
      <c r="B41375" s="47">
        <v>45278</v>
      </c>
      <c r="C41375" s="3">
        <v>201675.75</v>
      </c>
      <c r="D41375" s="3">
        <v>201756.04</v>
      </c>
      <c r="E41375" s="3">
        <v>201675.75</v>
      </c>
      <c r="F41375" s="3">
        <v>80.290000000000006</v>
      </c>
      <c r="G41375" s="3">
        <v>345000</v>
      </c>
      <c r="H41375" s="47">
        <v>43447</v>
      </c>
      <c r="I41375" s="47">
        <v>43405</v>
      </c>
      <c r="J41375" s="47">
        <v>47058</v>
      </c>
      <c r="K41375" s="55">
        <f t="shared" si="385"/>
        <v>10</v>
      </c>
      <c r="L41375" s="1" t="s">
        <v>4</v>
      </c>
      <c r="M41375" s="1" t="s">
        <v>0</v>
      </c>
      <c r="N41375" s="1">
        <v>522535</v>
      </c>
      <c r="O41375" t="s">
        <v>485</v>
      </c>
      <c r="P41375" t="s">
        <v>15637</v>
      </c>
      <c r="Q41375">
        <v>0</v>
      </c>
      <c r="R41375">
        <v>1</v>
      </c>
      <c r="S41375">
        <v>0.125</v>
      </c>
      <c r="T41375">
        <v>0.54999999999999993</v>
      </c>
      <c r="U41375">
        <v>541213</v>
      </c>
      <c r="V41375" t="s">
        <v>91</v>
      </c>
      <c r="W41375" t="s">
        <v>454</v>
      </c>
      <c r="X41375" s="64" t="s">
        <v>1432</v>
      </c>
      <c r="Y41375" s="1" t="s">
        <v>1</v>
      </c>
    </row>
    <row r="41376" spans="1:25" x14ac:dyDescent="0.3">
      <c r="A41376" t="s">
        <v>2080</v>
      </c>
      <c r="B41376" s="47">
        <v>45278</v>
      </c>
      <c r="C41376" s="3">
        <v>87905.99</v>
      </c>
      <c r="D41376" s="3">
        <v>90462.92</v>
      </c>
      <c r="E41376" s="3">
        <v>87905.99</v>
      </c>
      <c r="F41376" s="3">
        <v>2556.9299999999998</v>
      </c>
      <c r="G41376" s="3">
        <v>127500</v>
      </c>
      <c r="H41376" s="47">
        <v>43747</v>
      </c>
      <c r="I41376" s="47">
        <v>43721</v>
      </c>
      <c r="J41376" s="47">
        <v>47374</v>
      </c>
      <c r="K41376" s="55">
        <f t="shared" si="385"/>
        <v>10</v>
      </c>
      <c r="L41376" s="1" t="s">
        <v>4</v>
      </c>
      <c r="M41376" s="1" t="s">
        <v>0</v>
      </c>
      <c r="N41376" s="1">
        <v>522568</v>
      </c>
      <c r="O41376" t="s">
        <v>485</v>
      </c>
      <c r="P41376" t="s">
        <v>15637</v>
      </c>
      <c r="Q41376">
        <v>0</v>
      </c>
      <c r="R41376">
        <v>1</v>
      </c>
      <c r="S41376">
        <v>0.125</v>
      </c>
      <c r="T41376">
        <v>0.54999999999999993</v>
      </c>
      <c r="U41376">
        <v>811111</v>
      </c>
      <c r="V41376" t="s">
        <v>326</v>
      </c>
      <c r="W41376" t="s">
        <v>449</v>
      </c>
      <c r="X41376" s="64" t="s">
        <v>327</v>
      </c>
      <c r="Y41376" s="1" t="s">
        <v>2</v>
      </c>
    </row>
    <row r="41377" spans="1:25" x14ac:dyDescent="0.3">
      <c r="A41377" t="s">
        <v>2160</v>
      </c>
      <c r="B41377" s="47">
        <v>45278</v>
      </c>
      <c r="C41377" s="3">
        <v>1508526</v>
      </c>
      <c r="D41377" s="3">
        <v>1522832.73</v>
      </c>
      <c r="E41377" s="3">
        <v>1508526</v>
      </c>
      <c r="F41377" s="3">
        <v>14306.73</v>
      </c>
      <c r="G41377" s="3">
        <v>1576125</v>
      </c>
      <c r="H41377" s="47">
        <v>44133</v>
      </c>
      <c r="I41377" s="47">
        <v>44098</v>
      </c>
      <c r="J41377" s="47">
        <v>53229</v>
      </c>
      <c r="K41377" s="55">
        <f t="shared" si="385"/>
        <v>25</v>
      </c>
      <c r="L41377" s="1" t="s">
        <v>4</v>
      </c>
      <c r="M41377" s="1" t="s">
        <v>0</v>
      </c>
      <c r="N41377" s="1">
        <v>522640</v>
      </c>
      <c r="O41377" t="s">
        <v>485</v>
      </c>
      <c r="P41377" t="s">
        <v>15637</v>
      </c>
      <c r="Q41377">
        <v>0</v>
      </c>
      <c r="R41377">
        <v>1</v>
      </c>
      <c r="S41377">
        <v>0.125</v>
      </c>
      <c r="T41377">
        <v>0.54999999999999993</v>
      </c>
      <c r="U41377">
        <v>721191</v>
      </c>
      <c r="V41377" t="s">
        <v>1470</v>
      </c>
      <c r="W41377" t="s">
        <v>446</v>
      </c>
      <c r="X41377" s="64" t="s">
        <v>1471</v>
      </c>
      <c r="Y41377" s="1" t="s">
        <v>1</v>
      </c>
    </row>
    <row r="41378" spans="1:25" x14ac:dyDescent="0.3">
      <c r="A41378" t="s">
        <v>2000</v>
      </c>
      <c r="B41378" s="47">
        <v>45278</v>
      </c>
      <c r="C41378" s="3">
        <v>359283.32</v>
      </c>
      <c r="D41378" s="3">
        <v>363807.5</v>
      </c>
      <c r="E41378" s="3">
        <v>359283.32</v>
      </c>
      <c r="F41378" s="3">
        <v>4524.18</v>
      </c>
      <c r="G41378" s="3">
        <v>480000</v>
      </c>
      <c r="H41378" s="47">
        <v>44132</v>
      </c>
      <c r="I41378" s="47">
        <v>44099</v>
      </c>
      <c r="J41378" s="47">
        <v>47751</v>
      </c>
      <c r="K41378" s="55">
        <f t="shared" si="385"/>
        <v>10</v>
      </c>
      <c r="L41378" s="1" t="s">
        <v>4</v>
      </c>
      <c r="M41378" s="1" t="s">
        <v>0</v>
      </c>
      <c r="N41378" s="1">
        <v>522645</v>
      </c>
      <c r="O41378" t="s">
        <v>485</v>
      </c>
      <c r="P41378" t="s">
        <v>15637</v>
      </c>
      <c r="Q41378">
        <v>0</v>
      </c>
      <c r="R41378">
        <v>1</v>
      </c>
      <c r="S41378">
        <v>0.125</v>
      </c>
      <c r="T41378">
        <v>0.54999999999999993</v>
      </c>
      <c r="U41378">
        <v>722513</v>
      </c>
      <c r="V41378" t="s">
        <v>100</v>
      </c>
      <c r="W41378" t="s">
        <v>470</v>
      </c>
      <c r="X41378" s="64" t="s">
        <v>306</v>
      </c>
      <c r="Y41378" s="1" t="s">
        <v>1</v>
      </c>
    </row>
    <row r="41379" spans="1:25" x14ac:dyDescent="0.3">
      <c r="A41379" t="s">
        <v>2023</v>
      </c>
      <c r="B41379" s="47">
        <v>45278</v>
      </c>
      <c r="C41379" s="3">
        <v>2498114.36</v>
      </c>
      <c r="D41379" s="3">
        <v>2499906.35</v>
      </c>
      <c r="E41379" s="3">
        <v>2498114.36</v>
      </c>
      <c r="F41379" s="3">
        <v>1791.99</v>
      </c>
      <c r="G41379" s="3">
        <v>2628000</v>
      </c>
      <c r="H41379" s="47">
        <v>44138</v>
      </c>
      <c r="I41379" s="47">
        <v>44117</v>
      </c>
      <c r="J41379" s="47">
        <v>53249</v>
      </c>
      <c r="K41379" s="55">
        <f t="shared" si="385"/>
        <v>25</v>
      </c>
      <c r="L41379" s="1" t="s">
        <v>4</v>
      </c>
      <c r="M41379" s="1" t="s">
        <v>0</v>
      </c>
      <c r="N41379" s="1">
        <v>522650</v>
      </c>
      <c r="O41379" t="s">
        <v>485</v>
      </c>
      <c r="P41379" t="s">
        <v>15637</v>
      </c>
      <c r="Q41379">
        <v>0</v>
      </c>
      <c r="R41379">
        <v>1</v>
      </c>
      <c r="S41379">
        <v>0.125</v>
      </c>
      <c r="T41379">
        <v>0.54999999999999993</v>
      </c>
      <c r="U41379">
        <v>326199</v>
      </c>
      <c r="V41379" t="s">
        <v>387</v>
      </c>
      <c r="W41379" t="s">
        <v>442</v>
      </c>
      <c r="X41379" s="64" t="s">
        <v>1472</v>
      </c>
      <c r="Y41379" s="1" t="s">
        <v>1</v>
      </c>
    </row>
    <row r="41380" spans="1:25" x14ac:dyDescent="0.3">
      <c r="A41380" t="s">
        <v>1990</v>
      </c>
      <c r="B41380" s="47">
        <v>45278</v>
      </c>
      <c r="C41380" s="3">
        <v>2723604.5</v>
      </c>
      <c r="D41380" s="3">
        <v>2733510.73</v>
      </c>
      <c r="E41380" s="3">
        <v>2723604.5</v>
      </c>
      <c r="F41380" s="3">
        <v>9906.23</v>
      </c>
      <c r="G41380" s="3">
        <v>2802270.49</v>
      </c>
      <c r="H41380" s="47">
        <v>44537</v>
      </c>
      <c r="I41380" s="47">
        <v>44469</v>
      </c>
      <c r="J41380" s="47">
        <v>53600</v>
      </c>
      <c r="K41380" s="55">
        <f t="shared" si="385"/>
        <v>25</v>
      </c>
      <c r="L41380" s="1" t="s">
        <v>4</v>
      </c>
      <c r="M41380" s="1" t="s">
        <v>0</v>
      </c>
      <c r="N41380" s="1">
        <v>530053</v>
      </c>
      <c r="O41380" t="s">
        <v>485</v>
      </c>
      <c r="P41380" t="s">
        <v>15637</v>
      </c>
      <c r="Q41380">
        <v>1.53</v>
      </c>
      <c r="R41380">
        <v>1</v>
      </c>
      <c r="S41380">
        <v>0.14499999999999999</v>
      </c>
      <c r="T41380">
        <v>0</v>
      </c>
      <c r="U41380">
        <v>623312</v>
      </c>
      <c r="V41380" t="s">
        <v>1474</v>
      </c>
      <c r="W41380" t="s">
        <v>456</v>
      </c>
      <c r="X41380" s="64" t="s">
        <v>382</v>
      </c>
      <c r="Y41380" s="1" t="s">
        <v>1</v>
      </c>
    </row>
    <row r="41381" spans="1:25" x14ac:dyDescent="0.3">
      <c r="A41381" t="s">
        <v>2182</v>
      </c>
      <c r="B41381" s="47">
        <v>45278</v>
      </c>
      <c r="C41381" s="3">
        <v>200173.7</v>
      </c>
      <c r="D41381" s="3">
        <v>204190.07999999999</v>
      </c>
      <c r="E41381" s="3">
        <v>200173.7</v>
      </c>
      <c r="F41381" s="3">
        <v>4016.38</v>
      </c>
      <c r="G41381" s="3">
        <v>215335.47</v>
      </c>
      <c r="H41381" s="47">
        <v>44657</v>
      </c>
      <c r="I41381" s="47">
        <v>44384</v>
      </c>
      <c r="J41381" s="47">
        <v>48128</v>
      </c>
      <c r="K41381" s="55">
        <f t="shared" si="385"/>
        <v>10</v>
      </c>
      <c r="L41381" s="1" t="s">
        <v>0</v>
      </c>
      <c r="M41381" s="1" t="s">
        <v>0</v>
      </c>
      <c r="N41381" s="1">
        <v>530112</v>
      </c>
      <c r="O41381" t="s">
        <v>485</v>
      </c>
      <c r="P41381" t="s">
        <v>15637</v>
      </c>
      <c r="Q41381">
        <v>4.1050000000000004</v>
      </c>
      <c r="R41381">
        <v>1</v>
      </c>
      <c r="S41381">
        <v>0.14499999999999999</v>
      </c>
      <c r="T41381">
        <v>0</v>
      </c>
      <c r="U41381">
        <v>451120</v>
      </c>
      <c r="V41381" t="s">
        <v>866</v>
      </c>
      <c r="W41381" t="s">
        <v>461</v>
      </c>
      <c r="X41381" s="64" t="s">
        <v>1445</v>
      </c>
      <c r="Y41381" s="1" t="s">
        <v>3</v>
      </c>
    </row>
    <row r="41382" spans="1:25" x14ac:dyDescent="0.3">
      <c r="A41382" t="s">
        <v>2156</v>
      </c>
      <c r="B41382" s="47">
        <v>45278</v>
      </c>
      <c r="C41382" s="3">
        <v>302603.11</v>
      </c>
      <c r="D41382" s="3">
        <v>309547.13</v>
      </c>
      <c r="E41382" s="3">
        <v>302603.11</v>
      </c>
      <c r="F41382" s="3">
        <v>6944.02</v>
      </c>
      <c r="G41382" s="3">
        <v>327750</v>
      </c>
      <c r="H41382" s="47">
        <v>44720</v>
      </c>
      <c r="I41382" s="47">
        <v>44700</v>
      </c>
      <c r="J41382" s="47">
        <v>48353</v>
      </c>
      <c r="K41382" s="55">
        <f t="shared" si="385"/>
        <v>10</v>
      </c>
      <c r="L41382" s="1" t="s">
        <v>0</v>
      </c>
      <c r="M41382" s="1" t="s">
        <v>0</v>
      </c>
      <c r="N41382" s="1">
        <v>530160</v>
      </c>
      <c r="O41382" t="s">
        <v>485</v>
      </c>
      <c r="P41382" t="s">
        <v>15637</v>
      </c>
      <c r="Q41382">
        <v>3.7650000000000001</v>
      </c>
      <c r="R41382">
        <v>1</v>
      </c>
      <c r="S41382">
        <v>0.14499999999999999</v>
      </c>
      <c r="T41382">
        <v>0.49</v>
      </c>
      <c r="U41382">
        <v>484210</v>
      </c>
      <c r="V41382" t="s">
        <v>6</v>
      </c>
      <c r="W41382" t="s">
        <v>434</v>
      </c>
      <c r="X41382" s="64" t="s">
        <v>737</v>
      </c>
      <c r="Y41382" s="1" t="s">
        <v>3</v>
      </c>
    </row>
    <row r="41383" spans="1:25" x14ac:dyDescent="0.3">
      <c r="A41383" t="s">
        <v>2080</v>
      </c>
      <c r="B41383" s="47">
        <v>45278</v>
      </c>
      <c r="C41383" s="3">
        <v>140179.70000000001</v>
      </c>
      <c r="D41383" s="3">
        <v>144518.9</v>
      </c>
      <c r="E41383" s="3">
        <v>140179.70000000001</v>
      </c>
      <c r="F41383" s="3">
        <v>4339.2</v>
      </c>
      <c r="G41383" s="3">
        <v>150000</v>
      </c>
      <c r="H41383" s="47">
        <v>44712</v>
      </c>
      <c r="I41383" s="47">
        <v>44679</v>
      </c>
      <c r="J41383" s="47">
        <v>48332</v>
      </c>
      <c r="K41383" s="55">
        <f t="shared" si="385"/>
        <v>10</v>
      </c>
      <c r="L41383" s="1" t="s">
        <v>4</v>
      </c>
      <c r="M41383" s="1" t="s">
        <v>0</v>
      </c>
      <c r="N41383" s="1">
        <v>530166</v>
      </c>
      <c r="O41383" t="s">
        <v>485</v>
      </c>
      <c r="P41383" t="s">
        <v>15637</v>
      </c>
      <c r="Q41383">
        <v>3.98</v>
      </c>
      <c r="R41383">
        <v>1</v>
      </c>
      <c r="S41383">
        <v>0.14499999999999999</v>
      </c>
      <c r="T41383">
        <v>0</v>
      </c>
      <c r="U41383">
        <v>531210</v>
      </c>
      <c r="V41383" t="s">
        <v>93</v>
      </c>
      <c r="W41383" t="s">
        <v>450</v>
      </c>
      <c r="X41383" s="64" t="s">
        <v>1449</v>
      </c>
      <c r="Y41383" s="1" t="s">
        <v>2</v>
      </c>
    </row>
    <row r="41384" spans="1:25" x14ac:dyDescent="0.3">
      <c r="A41384" t="s">
        <v>2080</v>
      </c>
      <c r="B41384" s="47">
        <v>45278</v>
      </c>
      <c r="C41384" s="3">
        <v>171543.09</v>
      </c>
      <c r="D41384" s="3">
        <v>173181.34</v>
      </c>
      <c r="E41384" s="3">
        <v>171543.09</v>
      </c>
      <c r="F41384" s="3">
        <v>1638.25</v>
      </c>
      <c r="G41384" s="3">
        <v>187500</v>
      </c>
      <c r="H41384" s="47">
        <v>44698</v>
      </c>
      <c r="I41384" s="47">
        <v>44663</v>
      </c>
      <c r="J41384" s="47">
        <v>48316</v>
      </c>
      <c r="K41384" s="55">
        <f t="shared" si="385"/>
        <v>10</v>
      </c>
      <c r="L41384" s="1" t="s">
        <v>4</v>
      </c>
      <c r="M41384" s="1" t="s">
        <v>0</v>
      </c>
      <c r="N41384" s="1">
        <v>530178</v>
      </c>
      <c r="O41384" t="s">
        <v>485</v>
      </c>
      <c r="P41384" t="s">
        <v>15637</v>
      </c>
      <c r="Q41384">
        <v>4.1050000000000004</v>
      </c>
      <c r="R41384">
        <v>1</v>
      </c>
      <c r="S41384">
        <v>0.14499999999999999</v>
      </c>
      <c r="T41384">
        <v>0</v>
      </c>
      <c r="U41384">
        <v>446120</v>
      </c>
      <c r="V41384" t="s">
        <v>128</v>
      </c>
      <c r="W41384" t="s">
        <v>438</v>
      </c>
      <c r="X41384" s="64" t="s">
        <v>1448</v>
      </c>
      <c r="Y41384" s="1" t="s">
        <v>2</v>
      </c>
    </row>
    <row r="41385" spans="1:25" x14ac:dyDescent="0.3">
      <c r="A41385" t="s">
        <v>2080</v>
      </c>
      <c r="B41385" s="47">
        <v>45278</v>
      </c>
      <c r="C41385" s="3">
        <v>96109.759999999995</v>
      </c>
      <c r="D41385" s="3">
        <v>97339.19</v>
      </c>
      <c r="E41385" s="3">
        <v>96109.759999999995</v>
      </c>
      <c r="F41385" s="3">
        <v>1229.43</v>
      </c>
      <c r="G41385" s="3">
        <v>102000</v>
      </c>
      <c r="H41385" s="47">
        <v>44788</v>
      </c>
      <c r="I41385" s="47">
        <v>44756</v>
      </c>
      <c r="J41385" s="47">
        <v>48409</v>
      </c>
      <c r="K41385" s="55">
        <f t="shared" si="385"/>
        <v>10</v>
      </c>
      <c r="L41385" s="1" t="s">
        <v>4</v>
      </c>
      <c r="M41385" s="1" t="s">
        <v>0</v>
      </c>
      <c r="N41385" s="1">
        <v>530223</v>
      </c>
      <c r="O41385" t="s">
        <v>485</v>
      </c>
      <c r="P41385" t="s">
        <v>15637</v>
      </c>
      <c r="Q41385">
        <v>4.1050000000000004</v>
      </c>
      <c r="R41385">
        <v>1</v>
      </c>
      <c r="S41385">
        <v>0.14499999999999999</v>
      </c>
      <c r="T41385">
        <v>0</v>
      </c>
      <c r="U41385">
        <v>449110</v>
      </c>
      <c r="V41385" t="s">
        <v>60</v>
      </c>
      <c r="W41385" t="s">
        <v>436</v>
      </c>
      <c r="X41385" s="64" t="s">
        <v>1450</v>
      </c>
      <c r="Y41385" s="1" t="s">
        <v>2</v>
      </c>
    </row>
    <row r="41386" spans="1:25" x14ac:dyDescent="0.3">
      <c r="A41386" t="s">
        <v>1990</v>
      </c>
      <c r="B41386" s="47">
        <v>45278</v>
      </c>
      <c r="C41386" s="3">
        <v>1378796.97</v>
      </c>
      <c r="D41386" s="3">
        <v>1402601.83</v>
      </c>
      <c r="E41386" s="3">
        <v>1378796.97</v>
      </c>
      <c r="F41386" s="3">
        <v>23804.86</v>
      </c>
      <c r="G41386" s="3">
        <v>1387374.21</v>
      </c>
      <c r="H41386" s="47">
        <v>44867</v>
      </c>
      <c r="I41386" s="47">
        <v>44769</v>
      </c>
      <c r="J41386" s="47">
        <v>53900</v>
      </c>
      <c r="K41386" s="55">
        <f t="shared" si="385"/>
        <v>25</v>
      </c>
      <c r="L41386" s="1" t="s">
        <v>0</v>
      </c>
      <c r="M41386" s="1" t="s">
        <v>0</v>
      </c>
      <c r="N41386" s="1">
        <v>530265</v>
      </c>
      <c r="O41386" t="s">
        <v>485</v>
      </c>
      <c r="P41386" t="s">
        <v>15637</v>
      </c>
      <c r="Q41386">
        <v>2.605</v>
      </c>
      <c r="R41386">
        <v>1</v>
      </c>
      <c r="S41386">
        <v>0.14499999999999999</v>
      </c>
      <c r="T41386">
        <v>0.54999999999999993</v>
      </c>
      <c r="U41386">
        <v>721110</v>
      </c>
      <c r="V41386" t="s">
        <v>1475</v>
      </c>
      <c r="W41386" t="s">
        <v>475</v>
      </c>
      <c r="X41386" s="64" t="s">
        <v>1476</v>
      </c>
      <c r="Y41386" s="1" t="s">
        <v>3</v>
      </c>
    </row>
    <row r="41387" spans="1:25" x14ac:dyDescent="0.3">
      <c r="A41387" t="s">
        <v>2011</v>
      </c>
      <c r="B41387" s="47">
        <v>45278</v>
      </c>
      <c r="C41387" s="3">
        <v>20102.22</v>
      </c>
      <c r="D41387" s="3">
        <v>20681.82</v>
      </c>
      <c r="E41387" s="3">
        <v>20102.22</v>
      </c>
      <c r="F41387" s="3">
        <v>579.6</v>
      </c>
      <c r="G41387" s="3">
        <v>21250</v>
      </c>
      <c r="H41387" s="47">
        <v>44859</v>
      </c>
      <c r="I41387" s="47">
        <v>44845</v>
      </c>
      <c r="J41387" s="47">
        <v>47402</v>
      </c>
      <c r="K41387" s="55">
        <f t="shared" si="385"/>
        <v>7</v>
      </c>
      <c r="L41387" s="1" t="s">
        <v>0</v>
      </c>
      <c r="M41387" s="1" t="s">
        <v>0</v>
      </c>
      <c r="N41387" s="1">
        <v>530276</v>
      </c>
      <c r="O41387" t="s">
        <v>485</v>
      </c>
      <c r="P41387" t="s">
        <v>15637</v>
      </c>
      <c r="Q41387">
        <v>5.9050000000000002</v>
      </c>
      <c r="R41387">
        <v>1</v>
      </c>
      <c r="S41387">
        <v>0.14499999999999999</v>
      </c>
      <c r="T41387">
        <v>0</v>
      </c>
      <c r="U41387">
        <v>488510</v>
      </c>
      <c r="V41387" t="s">
        <v>60</v>
      </c>
      <c r="W41387" t="s">
        <v>436</v>
      </c>
      <c r="X41387" s="64" t="s">
        <v>228</v>
      </c>
      <c r="Y41387" s="1" t="s">
        <v>3</v>
      </c>
    </row>
    <row r="41388" spans="1:25" x14ac:dyDescent="0.3">
      <c r="A41388" t="s">
        <v>2003</v>
      </c>
      <c r="B41388" s="47">
        <v>45278</v>
      </c>
      <c r="C41388" s="3">
        <v>96027.87</v>
      </c>
      <c r="D41388" s="3">
        <v>101827.42</v>
      </c>
      <c r="E41388" s="3">
        <v>96027.87</v>
      </c>
      <c r="F41388" s="3">
        <v>5799.55</v>
      </c>
      <c r="G41388" s="3">
        <v>107523.66</v>
      </c>
      <c r="H41388" s="47">
        <v>44552</v>
      </c>
      <c r="I41388" s="47">
        <v>44368</v>
      </c>
      <c r="J41388" s="47">
        <v>48020</v>
      </c>
      <c r="K41388" s="55">
        <f t="shared" si="385"/>
        <v>10</v>
      </c>
      <c r="L41388" s="1" t="s">
        <v>0</v>
      </c>
      <c r="M41388" s="1" t="s">
        <v>0</v>
      </c>
      <c r="N41388" s="1">
        <v>540033</v>
      </c>
      <c r="O41388" t="s">
        <v>485</v>
      </c>
      <c r="P41388" t="s">
        <v>15637</v>
      </c>
      <c r="Q41388">
        <v>0</v>
      </c>
      <c r="R41388">
        <v>1</v>
      </c>
      <c r="S41388">
        <v>0.125</v>
      </c>
      <c r="T41388">
        <v>0</v>
      </c>
      <c r="U41388">
        <v>484210</v>
      </c>
      <c r="V41388" t="s">
        <v>415</v>
      </c>
      <c r="W41388" t="s">
        <v>438</v>
      </c>
      <c r="X41388" s="64" t="s">
        <v>1443</v>
      </c>
      <c r="Y41388" s="1" t="s">
        <v>3</v>
      </c>
    </row>
    <row r="41389" spans="1:25" x14ac:dyDescent="0.3">
      <c r="A41389" t="s">
        <v>2009</v>
      </c>
      <c r="B41389" s="47">
        <v>45278</v>
      </c>
      <c r="C41389" s="3">
        <v>366485.24</v>
      </c>
      <c r="D41389" s="3">
        <v>367238.37</v>
      </c>
      <c r="E41389" s="3">
        <v>366485.24</v>
      </c>
      <c r="F41389" s="3">
        <v>753.13</v>
      </c>
      <c r="G41389" s="3">
        <v>812207.45</v>
      </c>
      <c r="H41389" s="47">
        <v>44470</v>
      </c>
      <c r="I41389" s="47">
        <v>44399</v>
      </c>
      <c r="J41389" s="47">
        <v>48051</v>
      </c>
      <c r="K41389" s="55">
        <f t="shared" si="385"/>
        <v>10</v>
      </c>
      <c r="L41389" s="1" t="s">
        <v>4</v>
      </c>
      <c r="M41389" s="1" t="s">
        <v>0</v>
      </c>
      <c r="N41389" s="1">
        <v>540042</v>
      </c>
      <c r="O41389" t="s">
        <v>485</v>
      </c>
      <c r="P41389" t="s">
        <v>15637</v>
      </c>
      <c r="Q41389">
        <v>0</v>
      </c>
      <c r="R41389">
        <v>1</v>
      </c>
      <c r="S41389">
        <v>0.125</v>
      </c>
      <c r="T41389">
        <v>0</v>
      </c>
      <c r="U41389">
        <v>331410</v>
      </c>
      <c r="V41389" t="s">
        <v>170</v>
      </c>
      <c r="W41389" t="s">
        <v>472</v>
      </c>
      <c r="X41389" s="64" t="s">
        <v>1444</v>
      </c>
      <c r="Y41389" s="1" t="s">
        <v>1</v>
      </c>
    </row>
    <row r="41390" spans="1:25" x14ac:dyDescent="0.3">
      <c r="A41390" t="s">
        <v>2046</v>
      </c>
      <c r="B41390" s="47">
        <v>45278</v>
      </c>
      <c r="C41390" s="3">
        <v>1225012.07</v>
      </c>
      <c r="D41390" s="3">
        <v>1247033.8999999999</v>
      </c>
      <c r="E41390" s="3">
        <v>1225012.07</v>
      </c>
      <c r="F41390" s="3">
        <v>22021.83</v>
      </c>
      <c r="G41390" s="3">
        <v>1267950.22</v>
      </c>
      <c r="H41390" s="47">
        <v>44544</v>
      </c>
      <c r="I41390" s="47">
        <v>44442</v>
      </c>
      <c r="J41390" s="47">
        <v>53579</v>
      </c>
      <c r="K41390" s="55">
        <f t="shared" si="385"/>
        <v>25</v>
      </c>
      <c r="L41390" s="1" t="s">
        <v>4</v>
      </c>
      <c r="M41390" s="1" t="s">
        <v>0</v>
      </c>
      <c r="N41390" s="1">
        <v>540067</v>
      </c>
      <c r="O41390" t="s">
        <v>485</v>
      </c>
      <c r="P41390" t="s">
        <v>15637</v>
      </c>
      <c r="Q41390">
        <v>0</v>
      </c>
      <c r="R41390">
        <v>1</v>
      </c>
      <c r="S41390">
        <v>0.125</v>
      </c>
      <c r="T41390">
        <v>0</v>
      </c>
      <c r="U41390">
        <v>541310</v>
      </c>
      <c r="V41390" t="s">
        <v>239</v>
      </c>
      <c r="W41390" t="s">
        <v>442</v>
      </c>
      <c r="X41390" s="64" t="s">
        <v>240</v>
      </c>
      <c r="Y41390" s="1" t="s">
        <v>1</v>
      </c>
    </row>
    <row r="41391" spans="1:25" x14ac:dyDescent="0.3">
      <c r="A41391" t="s">
        <v>2003</v>
      </c>
      <c r="B41391" s="47">
        <v>45278</v>
      </c>
      <c r="C41391" s="3">
        <v>520064.87</v>
      </c>
      <c r="D41391" s="3">
        <v>521966.83</v>
      </c>
      <c r="E41391" s="3">
        <v>520064.87</v>
      </c>
      <c r="F41391" s="3">
        <v>1901.96</v>
      </c>
      <c r="G41391" s="3">
        <v>557498.87</v>
      </c>
      <c r="H41391" s="47">
        <v>44897</v>
      </c>
      <c r="I41391" s="47">
        <v>44804</v>
      </c>
      <c r="J41391" s="47">
        <v>48457</v>
      </c>
      <c r="K41391" s="55">
        <f t="shared" si="385"/>
        <v>10</v>
      </c>
      <c r="L41391" s="1" t="s">
        <v>4</v>
      </c>
      <c r="M41391" s="1" t="s">
        <v>0</v>
      </c>
      <c r="N41391" s="1">
        <v>540088</v>
      </c>
      <c r="O41391" t="s">
        <v>485</v>
      </c>
      <c r="P41391" t="s">
        <v>15637</v>
      </c>
      <c r="Q41391">
        <v>0</v>
      </c>
      <c r="R41391">
        <v>1</v>
      </c>
      <c r="S41391">
        <v>0.125</v>
      </c>
      <c r="T41391">
        <v>0.49</v>
      </c>
      <c r="U41391">
        <v>812199</v>
      </c>
      <c r="V41391" t="s">
        <v>338</v>
      </c>
      <c r="W41391" t="s">
        <v>436</v>
      </c>
      <c r="X41391" s="64" t="s">
        <v>1451</v>
      </c>
      <c r="Y41391" s="1" t="s">
        <v>1</v>
      </c>
    </row>
    <row r="41392" spans="1:25" x14ac:dyDescent="0.3">
      <c r="A41392" t="s">
        <v>1990</v>
      </c>
      <c r="B41392" s="47">
        <v>45278</v>
      </c>
      <c r="C41392" s="3">
        <v>16442.080000000002</v>
      </c>
      <c r="D41392" s="3">
        <v>16764.150000000001</v>
      </c>
      <c r="E41392" s="3">
        <v>16442.080000000002</v>
      </c>
      <c r="F41392" s="3">
        <v>322.07</v>
      </c>
      <c r="G41392" s="3">
        <v>126873.66</v>
      </c>
      <c r="H41392" s="47">
        <v>44949</v>
      </c>
      <c r="I41392" s="47">
        <v>44909</v>
      </c>
      <c r="J41392" s="47">
        <v>48562</v>
      </c>
      <c r="K41392" s="55">
        <f t="shared" si="385"/>
        <v>10</v>
      </c>
      <c r="L41392" s="1" t="s">
        <v>4</v>
      </c>
      <c r="M41392" s="1" t="s">
        <v>0</v>
      </c>
      <c r="N41392" s="1">
        <v>540097</v>
      </c>
      <c r="O41392" t="s">
        <v>485</v>
      </c>
      <c r="P41392" t="s">
        <v>15637</v>
      </c>
      <c r="Q41392">
        <v>0</v>
      </c>
      <c r="R41392">
        <v>1</v>
      </c>
      <c r="S41392">
        <v>0.125</v>
      </c>
      <c r="T41392">
        <v>0</v>
      </c>
      <c r="U41392">
        <v>561320</v>
      </c>
      <c r="V41392" t="s">
        <v>6</v>
      </c>
      <c r="W41392" t="s">
        <v>434</v>
      </c>
      <c r="X41392" s="64" t="s">
        <v>147</v>
      </c>
      <c r="Y41392" s="1" t="s">
        <v>1</v>
      </c>
    </row>
    <row r="41393" spans="1:25" x14ac:dyDescent="0.3">
      <c r="A41393" t="s">
        <v>2081</v>
      </c>
      <c r="B41393" s="47">
        <v>45278</v>
      </c>
      <c r="C41393" s="3">
        <v>169566.55</v>
      </c>
      <c r="D41393" s="3">
        <v>169948.49</v>
      </c>
      <c r="E41393" s="3">
        <v>169566.55</v>
      </c>
      <c r="F41393" s="3">
        <v>381.94</v>
      </c>
      <c r="G41393" s="3">
        <v>539250</v>
      </c>
      <c r="H41393" s="47">
        <v>42514</v>
      </c>
      <c r="I41393" s="47">
        <v>42475</v>
      </c>
      <c r="J41393" s="47">
        <v>46148</v>
      </c>
      <c r="K41393" s="55">
        <f t="shared" si="385"/>
        <v>10</v>
      </c>
      <c r="L41393" s="1" t="s">
        <v>4</v>
      </c>
      <c r="M41393" s="1" t="s">
        <v>0</v>
      </c>
      <c r="N41393" s="1">
        <v>522305</v>
      </c>
      <c r="O41393" t="s">
        <v>485</v>
      </c>
      <c r="P41393" t="s">
        <v>15637</v>
      </c>
      <c r="Q41393">
        <v>0</v>
      </c>
      <c r="R41393">
        <v>1</v>
      </c>
      <c r="S41393">
        <v>0.125</v>
      </c>
      <c r="T41393">
        <v>0.47299999999999998</v>
      </c>
      <c r="U41393">
        <v>445310</v>
      </c>
      <c r="V41393" t="s">
        <v>76</v>
      </c>
      <c r="W41393" t="s">
        <v>442</v>
      </c>
      <c r="X41393" s="64" t="s">
        <v>98</v>
      </c>
      <c r="Y41393" s="1" t="s">
        <v>1</v>
      </c>
    </row>
    <row r="41394" spans="1:25" x14ac:dyDescent="0.3">
      <c r="A41394" t="s">
        <v>2035</v>
      </c>
      <c r="B41394" s="47">
        <v>45278</v>
      </c>
      <c r="C41394" s="3">
        <v>78708.929999999993</v>
      </c>
      <c r="D41394" s="3">
        <v>78688.929999999993</v>
      </c>
      <c r="E41394" s="3">
        <v>78688.929999999993</v>
      </c>
      <c r="F41394" s="3">
        <v>0</v>
      </c>
      <c r="G41394" s="3">
        <v>178764.92</v>
      </c>
      <c r="H41394" s="47">
        <v>42947</v>
      </c>
      <c r="I41394" s="47">
        <v>42913</v>
      </c>
      <c r="J41394" s="47">
        <v>46565</v>
      </c>
      <c r="K41394" s="55">
        <f t="shared" si="385"/>
        <v>10</v>
      </c>
      <c r="L41394" s="1" t="s">
        <v>4</v>
      </c>
      <c r="M41394" s="1" t="s">
        <v>0</v>
      </c>
      <c r="N41394" s="1">
        <v>522440</v>
      </c>
      <c r="O41394" t="s">
        <v>485</v>
      </c>
      <c r="P41394" t="s">
        <v>15637</v>
      </c>
      <c r="Q41394">
        <v>0</v>
      </c>
      <c r="R41394">
        <v>1</v>
      </c>
      <c r="S41394">
        <v>0.125</v>
      </c>
      <c r="T41394">
        <v>0.54599999999999993</v>
      </c>
      <c r="U41394">
        <v>423830</v>
      </c>
      <c r="V41394" t="s">
        <v>1429</v>
      </c>
      <c r="W41394" t="s">
        <v>458</v>
      </c>
      <c r="X41394" s="64" t="s">
        <v>1430</v>
      </c>
      <c r="Y41394" s="1" t="s">
        <v>1</v>
      </c>
    </row>
    <row r="41395" spans="1:25" x14ac:dyDescent="0.3">
      <c r="A41395" t="s">
        <v>2080</v>
      </c>
      <c r="B41395" s="47">
        <v>45278</v>
      </c>
      <c r="C41395" s="3">
        <v>170580.8</v>
      </c>
      <c r="D41395" s="3">
        <v>172825.26</v>
      </c>
      <c r="E41395" s="3">
        <v>170580.8</v>
      </c>
      <c r="F41395" s="3">
        <v>2244.46</v>
      </c>
      <c r="G41395" s="3">
        <v>225000</v>
      </c>
      <c r="H41395" s="47">
        <v>43917</v>
      </c>
      <c r="I41395" s="47">
        <v>43886</v>
      </c>
      <c r="J41395" s="47">
        <v>47539</v>
      </c>
      <c r="K41395" s="55">
        <f t="shared" si="385"/>
        <v>10</v>
      </c>
      <c r="L41395" s="1" t="s">
        <v>4</v>
      </c>
      <c r="M41395" s="1" t="s">
        <v>0</v>
      </c>
      <c r="N41395" s="1">
        <v>510627</v>
      </c>
      <c r="O41395" t="s">
        <v>485</v>
      </c>
      <c r="P41395" t="s">
        <v>15637</v>
      </c>
      <c r="Q41395">
        <v>3.6549999999999998</v>
      </c>
      <c r="R41395">
        <v>1</v>
      </c>
      <c r="S41395">
        <v>0.14499999999999999</v>
      </c>
      <c r="T41395">
        <v>0.54999999999999993</v>
      </c>
      <c r="U41395">
        <v>423320</v>
      </c>
      <c r="V41395" t="s">
        <v>1442</v>
      </c>
      <c r="W41395" t="s">
        <v>442</v>
      </c>
      <c r="X41395" s="64" t="s">
        <v>106</v>
      </c>
      <c r="Y41395" s="1" t="s">
        <v>2</v>
      </c>
    </row>
    <row r="41396" spans="1:25" x14ac:dyDescent="0.3">
      <c r="A41396" t="s">
        <v>2072</v>
      </c>
      <c r="B41396" s="47">
        <v>45278</v>
      </c>
      <c r="C41396" s="3">
        <v>88554.92</v>
      </c>
      <c r="D41396" s="3">
        <v>89391.360000000001</v>
      </c>
      <c r="E41396" s="3">
        <v>88554.92</v>
      </c>
      <c r="F41396" s="3">
        <v>836.44</v>
      </c>
      <c r="G41396" s="3">
        <v>115515</v>
      </c>
      <c r="H41396" s="47">
        <v>41579</v>
      </c>
      <c r="I41396" s="47">
        <v>41543</v>
      </c>
      <c r="J41396" s="47">
        <v>50674</v>
      </c>
      <c r="K41396" s="55">
        <f t="shared" si="385"/>
        <v>25</v>
      </c>
      <c r="L41396" s="1" t="s">
        <v>4</v>
      </c>
      <c r="M41396" s="1" t="s">
        <v>0</v>
      </c>
      <c r="N41396" s="1">
        <v>522002</v>
      </c>
      <c r="O41396" t="s">
        <v>485</v>
      </c>
      <c r="P41396" t="s">
        <v>15637</v>
      </c>
      <c r="Q41396">
        <v>0</v>
      </c>
      <c r="R41396">
        <v>1</v>
      </c>
      <c r="S41396">
        <v>0.125</v>
      </c>
      <c r="T41396">
        <v>0.54999999999999993</v>
      </c>
      <c r="U41396">
        <v>531110</v>
      </c>
      <c r="V41396" t="s">
        <v>1456</v>
      </c>
      <c r="W41396" t="s">
        <v>453</v>
      </c>
      <c r="X41396" s="64" t="s">
        <v>1457</v>
      </c>
      <c r="Y41396" s="1" t="s">
        <v>1</v>
      </c>
    </row>
    <row r="41397" spans="1:25" x14ac:dyDescent="0.3">
      <c r="A41397" t="s">
        <v>2058</v>
      </c>
      <c r="B41397" s="47">
        <v>45278</v>
      </c>
      <c r="C41397" s="3">
        <v>1612489.28</v>
      </c>
      <c r="D41397" s="3">
        <v>1618607.24</v>
      </c>
      <c r="E41397" s="3">
        <v>1612489.28</v>
      </c>
      <c r="F41397" s="3">
        <v>6117.96</v>
      </c>
      <c r="G41397" s="3">
        <v>2002500</v>
      </c>
      <c r="H41397" s="47">
        <v>44635</v>
      </c>
      <c r="I41397" s="47">
        <v>44580</v>
      </c>
      <c r="J41397" s="47">
        <v>47137</v>
      </c>
      <c r="K41397" s="55">
        <f t="shared" si="385"/>
        <v>7</v>
      </c>
      <c r="L41397" s="1" t="s">
        <v>4</v>
      </c>
      <c r="M41397" s="1" t="s">
        <v>4</v>
      </c>
      <c r="O41397" t="s">
        <v>485</v>
      </c>
      <c r="P41397" t="s">
        <v>15637</v>
      </c>
      <c r="Q41397">
        <v>0</v>
      </c>
      <c r="R41397">
        <v>1</v>
      </c>
      <c r="S41397">
        <v>0.125</v>
      </c>
      <c r="T41397">
        <v>0.54999999999999993</v>
      </c>
      <c r="U41397">
        <v>517919</v>
      </c>
      <c r="V41397" t="s">
        <v>91</v>
      </c>
      <c r="W41397" t="s">
        <v>454</v>
      </c>
      <c r="X41397" s="64" t="s">
        <v>92</v>
      </c>
      <c r="Y41397" s="1" t="s">
        <v>1</v>
      </c>
    </row>
    <row r="41398" spans="1:25" x14ac:dyDescent="0.3">
      <c r="A41398" t="s">
        <v>2070</v>
      </c>
      <c r="B41398" s="47">
        <v>45278</v>
      </c>
      <c r="C41398" s="3">
        <v>466631.19</v>
      </c>
      <c r="D41398" s="3">
        <v>462470.63</v>
      </c>
      <c r="E41398" s="3">
        <v>462470.63</v>
      </c>
      <c r="F41398" s="3">
        <v>0</v>
      </c>
      <c r="G41398" s="3">
        <v>738750</v>
      </c>
      <c r="H41398" s="47">
        <v>43648</v>
      </c>
      <c r="I41398" s="47">
        <v>43636</v>
      </c>
      <c r="J41398" s="47">
        <v>47289</v>
      </c>
      <c r="K41398" s="55">
        <f t="shared" si="385"/>
        <v>10</v>
      </c>
      <c r="L41398" s="1" t="s">
        <v>4</v>
      </c>
      <c r="M41398" s="1" t="s">
        <v>4</v>
      </c>
      <c r="O41398" t="s">
        <v>485</v>
      </c>
      <c r="P41398" t="s">
        <v>15637</v>
      </c>
      <c r="Q41398">
        <v>0</v>
      </c>
      <c r="R41398">
        <v>1</v>
      </c>
      <c r="S41398">
        <v>0.125</v>
      </c>
      <c r="T41398">
        <v>0.54999999999999993</v>
      </c>
      <c r="U41398">
        <v>444130</v>
      </c>
      <c r="V41398" t="s">
        <v>1435</v>
      </c>
      <c r="W41398" t="s">
        <v>456</v>
      </c>
      <c r="X41398" s="64" t="s">
        <v>1436</v>
      </c>
      <c r="Y41398" s="1" t="s">
        <v>1</v>
      </c>
    </row>
    <row r="41399" spans="1:25" x14ac:dyDescent="0.3">
      <c r="A41399" t="s">
        <v>1985</v>
      </c>
      <c r="B41399" s="47">
        <v>45278</v>
      </c>
      <c r="C41399" s="3">
        <v>339935.51</v>
      </c>
      <c r="D41399" s="3">
        <v>343531.87</v>
      </c>
      <c r="E41399" s="3">
        <v>339935.51</v>
      </c>
      <c r="F41399" s="3">
        <v>3596.36</v>
      </c>
      <c r="G41399" s="3">
        <v>492750</v>
      </c>
      <c r="H41399" s="47">
        <v>43791</v>
      </c>
      <c r="I41399" s="47">
        <v>43721</v>
      </c>
      <c r="J41399" s="47">
        <v>47422</v>
      </c>
      <c r="K41399" s="55">
        <f t="shared" si="385"/>
        <v>10</v>
      </c>
      <c r="L41399" s="1" t="s">
        <v>4</v>
      </c>
      <c r="M41399" s="1" t="s">
        <v>4</v>
      </c>
      <c r="O41399" t="s">
        <v>485</v>
      </c>
      <c r="P41399" t="s">
        <v>15637</v>
      </c>
      <c r="Q41399">
        <v>0</v>
      </c>
      <c r="R41399">
        <v>1</v>
      </c>
      <c r="S41399">
        <v>0.125</v>
      </c>
      <c r="T41399">
        <v>0.54999999999999993</v>
      </c>
      <c r="U41399">
        <v>445310</v>
      </c>
      <c r="V41399" t="s">
        <v>1072</v>
      </c>
      <c r="W41399" t="s">
        <v>448</v>
      </c>
      <c r="X41399" s="64" t="s">
        <v>1437</v>
      </c>
      <c r="Y41399" s="1" t="s">
        <v>1</v>
      </c>
    </row>
    <row r="41400" spans="1:25" x14ac:dyDescent="0.3">
      <c r="A41400" t="s">
        <v>2267</v>
      </c>
      <c r="B41400" s="47">
        <v>45278</v>
      </c>
      <c r="C41400" s="3">
        <v>2203497.9</v>
      </c>
      <c r="D41400" s="3">
        <v>2209204.2400000002</v>
      </c>
      <c r="E41400" s="3">
        <v>2203497.9</v>
      </c>
      <c r="F41400" s="3">
        <v>5706.34</v>
      </c>
      <c r="G41400" s="3">
        <v>2757699.63</v>
      </c>
      <c r="H41400" s="47">
        <v>44524</v>
      </c>
      <c r="I41400" s="47">
        <v>40904</v>
      </c>
      <c r="J41400" s="47">
        <v>47479</v>
      </c>
      <c r="K41400" s="55">
        <f t="shared" si="385"/>
        <v>18</v>
      </c>
      <c r="L41400" s="1" t="s">
        <v>4</v>
      </c>
      <c r="M41400" s="1" t="s">
        <v>4</v>
      </c>
      <c r="O41400" t="s">
        <v>485</v>
      </c>
      <c r="P41400" t="s">
        <v>15668</v>
      </c>
      <c r="Q41400">
        <v>0</v>
      </c>
      <c r="R41400">
        <v>1</v>
      </c>
      <c r="S41400">
        <v>0.125</v>
      </c>
      <c r="T41400">
        <v>0.54999999999999993</v>
      </c>
      <c r="U41400">
        <v>325320</v>
      </c>
      <c r="V41400" t="s">
        <v>1438</v>
      </c>
      <c r="W41400" t="s">
        <v>452</v>
      </c>
      <c r="X41400" s="64" t="s">
        <v>1439</v>
      </c>
      <c r="Y41400" s="1" t="s">
        <v>1</v>
      </c>
    </row>
    <row r="41401" spans="1:25" x14ac:dyDescent="0.3">
      <c r="A41401" t="s">
        <v>2362</v>
      </c>
      <c r="B41401" s="47">
        <v>45278</v>
      </c>
      <c r="C41401" s="3">
        <v>55019.47</v>
      </c>
      <c r="D41401" s="3">
        <v>55308.11</v>
      </c>
      <c r="E41401" s="3">
        <v>55019.47</v>
      </c>
      <c r="F41401" s="3">
        <v>288.64</v>
      </c>
      <c r="G41401" s="3">
        <v>165480.95000000001</v>
      </c>
      <c r="H41401" s="47">
        <v>44007</v>
      </c>
      <c r="I41401" s="47">
        <v>43839</v>
      </c>
      <c r="J41401" s="47">
        <v>47492</v>
      </c>
      <c r="K41401" s="55">
        <f t="shared" si="385"/>
        <v>10</v>
      </c>
      <c r="L41401" s="1" t="s">
        <v>4</v>
      </c>
      <c r="M41401" s="1" t="s">
        <v>4</v>
      </c>
      <c r="O41401" t="s">
        <v>485</v>
      </c>
      <c r="P41401" t="s">
        <v>15637</v>
      </c>
      <c r="Q41401">
        <v>0</v>
      </c>
      <c r="R41401">
        <v>1</v>
      </c>
      <c r="S41401">
        <v>0.125</v>
      </c>
      <c r="T41401">
        <v>0.54999999999999993</v>
      </c>
      <c r="U41401">
        <v>621399</v>
      </c>
      <c r="V41401" t="s">
        <v>1440</v>
      </c>
      <c r="W41401" t="s">
        <v>434</v>
      </c>
      <c r="X41401" s="64" t="s">
        <v>1441</v>
      </c>
      <c r="Y41401" s="1" t="s">
        <v>1</v>
      </c>
    </row>
    <row r="41402" spans="1:25" x14ac:dyDescent="0.3">
      <c r="A41402" t="s">
        <v>2184</v>
      </c>
      <c r="B41402" s="47">
        <v>45278</v>
      </c>
      <c r="C41402" s="3">
        <v>598898.13</v>
      </c>
      <c r="D41402" s="3">
        <v>613676.25</v>
      </c>
      <c r="E41402" s="3">
        <v>598898.13</v>
      </c>
      <c r="F41402" s="3">
        <v>14778.12</v>
      </c>
      <c r="G41402" s="3">
        <v>673290</v>
      </c>
      <c r="H41402" s="47">
        <v>44623</v>
      </c>
      <c r="I41402" s="47">
        <v>44441</v>
      </c>
      <c r="J41402" s="47">
        <v>48306</v>
      </c>
      <c r="K41402" s="55">
        <f t="shared" si="385"/>
        <v>10</v>
      </c>
      <c r="L41402" s="1" t="s">
        <v>0</v>
      </c>
      <c r="M41402" s="1" t="s">
        <v>4</v>
      </c>
      <c r="O41402" t="s">
        <v>485</v>
      </c>
      <c r="P41402" t="s">
        <v>15688</v>
      </c>
      <c r="Q41402">
        <v>0</v>
      </c>
      <c r="R41402">
        <v>1</v>
      </c>
      <c r="S41402">
        <v>0.125</v>
      </c>
      <c r="T41402">
        <v>0</v>
      </c>
      <c r="U41402">
        <v>621111</v>
      </c>
      <c r="V41402" t="s">
        <v>1446</v>
      </c>
      <c r="W41402" t="s">
        <v>438</v>
      </c>
      <c r="X41402" s="64" t="s">
        <v>1447</v>
      </c>
      <c r="Y41402" s="1" t="s">
        <v>3</v>
      </c>
    </row>
    <row r="41403" spans="1:25" x14ac:dyDescent="0.3">
      <c r="A41403" t="s">
        <v>2668</v>
      </c>
      <c r="B41403" s="47">
        <v>45278</v>
      </c>
      <c r="C41403" s="3">
        <v>282557.98</v>
      </c>
      <c r="D41403" s="3">
        <v>286489.26</v>
      </c>
      <c r="E41403" s="3">
        <v>282557.98</v>
      </c>
      <c r="F41403" s="3">
        <v>3931.28</v>
      </c>
      <c r="G41403" s="3">
        <v>327000</v>
      </c>
      <c r="H41403" s="47">
        <v>45002</v>
      </c>
      <c r="I41403" s="47">
        <v>44917</v>
      </c>
      <c r="J41403" s="47">
        <v>48752</v>
      </c>
      <c r="K41403" s="55">
        <f t="shared" si="385"/>
        <v>10</v>
      </c>
      <c r="L41403" s="1" t="s">
        <v>4</v>
      </c>
      <c r="M41403" s="1" t="s">
        <v>4</v>
      </c>
      <c r="O41403" t="s">
        <v>485</v>
      </c>
      <c r="P41403" t="s">
        <v>15637</v>
      </c>
      <c r="Q41403">
        <v>0</v>
      </c>
      <c r="R41403">
        <v>1</v>
      </c>
      <c r="S41403">
        <v>0.125</v>
      </c>
      <c r="T41403">
        <v>0</v>
      </c>
      <c r="U41403">
        <v>713940</v>
      </c>
      <c r="V41403" t="s">
        <v>1452</v>
      </c>
      <c r="W41403" t="s">
        <v>478</v>
      </c>
      <c r="X41403" s="64" t="s">
        <v>1453</v>
      </c>
      <c r="Y41403" s="1" t="s">
        <v>1</v>
      </c>
    </row>
    <row r="41404" spans="1:25" x14ac:dyDescent="0.3">
      <c r="A41404" t="s">
        <v>1986</v>
      </c>
      <c r="B41404" s="47">
        <v>45278</v>
      </c>
      <c r="C41404" s="3">
        <v>956543.33</v>
      </c>
      <c r="D41404" s="3">
        <v>964386.64</v>
      </c>
      <c r="E41404" s="3">
        <v>956543.33</v>
      </c>
      <c r="F41404" s="3">
        <v>7843.31</v>
      </c>
      <c r="G41404" s="3">
        <v>1650000</v>
      </c>
      <c r="H41404" s="47">
        <v>43420</v>
      </c>
      <c r="I41404" s="47">
        <v>43398</v>
      </c>
      <c r="J41404" s="47">
        <v>48877</v>
      </c>
      <c r="K41404" s="55">
        <f t="shared" ref="K41404:K41467" si="386">DATEDIF(I41404,J41404, "Y")</f>
        <v>15</v>
      </c>
      <c r="L41404" s="1" t="s">
        <v>4</v>
      </c>
      <c r="M41404" s="1" t="s">
        <v>4</v>
      </c>
      <c r="O41404" t="s">
        <v>485</v>
      </c>
      <c r="P41404" t="s">
        <v>15637</v>
      </c>
      <c r="Q41404">
        <v>0</v>
      </c>
      <c r="R41404">
        <v>1</v>
      </c>
      <c r="S41404">
        <v>0.125</v>
      </c>
      <c r="T41404">
        <v>0.54999999999999993</v>
      </c>
      <c r="U41404">
        <v>446110</v>
      </c>
      <c r="V41404" t="s">
        <v>1454</v>
      </c>
      <c r="W41404" t="s">
        <v>438</v>
      </c>
      <c r="X41404" s="64" t="s">
        <v>1455</v>
      </c>
      <c r="Y41404" s="1" t="s">
        <v>1</v>
      </c>
    </row>
    <row r="41405" spans="1:25" x14ac:dyDescent="0.3">
      <c r="A41405" t="s">
        <v>2393</v>
      </c>
      <c r="B41405" s="47">
        <v>45278</v>
      </c>
      <c r="C41405" s="3">
        <v>135530.62</v>
      </c>
      <c r="D41405" s="3">
        <v>135800.25</v>
      </c>
      <c r="E41405" s="3">
        <v>135530.62</v>
      </c>
      <c r="F41405" s="3">
        <v>269.63</v>
      </c>
      <c r="G41405" s="3">
        <v>151794.95000000001</v>
      </c>
      <c r="H41405" s="47">
        <v>43826</v>
      </c>
      <c r="I41405" s="47">
        <v>42416</v>
      </c>
      <c r="J41405" s="47">
        <v>51548</v>
      </c>
      <c r="K41405" s="55">
        <f t="shared" si="386"/>
        <v>25</v>
      </c>
      <c r="L41405" s="1" t="s">
        <v>4</v>
      </c>
      <c r="M41405" s="1" t="s">
        <v>4</v>
      </c>
      <c r="O41405" t="s">
        <v>485</v>
      </c>
      <c r="P41405" t="s">
        <v>15637</v>
      </c>
      <c r="Q41405">
        <v>1.8819999999999999</v>
      </c>
      <c r="R41405">
        <v>1</v>
      </c>
      <c r="S41405">
        <v>0.14499999999999999</v>
      </c>
      <c r="T41405">
        <v>0.47299999999999998</v>
      </c>
      <c r="U41405">
        <v>722410</v>
      </c>
      <c r="V41405" t="s">
        <v>49</v>
      </c>
      <c r="W41405" t="s">
        <v>442</v>
      </c>
      <c r="X41405" s="64" t="s">
        <v>363</v>
      </c>
      <c r="Y41405" s="1" t="s">
        <v>1</v>
      </c>
    </row>
    <row r="41406" spans="1:25" x14ac:dyDescent="0.3">
      <c r="A41406" t="s">
        <v>2058</v>
      </c>
      <c r="B41406" s="47">
        <v>45278</v>
      </c>
      <c r="C41406" s="3">
        <v>438411.24</v>
      </c>
      <c r="D41406" s="3">
        <v>437631.31</v>
      </c>
      <c r="E41406" s="3">
        <v>437631.31</v>
      </c>
      <c r="F41406" s="3">
        <v>0</v>
      </c>
      <c r="G41406" s="3">
        <v>498099.38</v>
      </c>
      <c r="H41406" s="47">
        <v>43367</v>
      </c>
      <c r="I41406" s="47">
        <v>42390</v>
      </c>
      <c r="J41406" s="47">
        <v>51703</v>
      </c>
      <c r="K41406" s="55">
        <f t="shared" si="386"/>
        <v>25</v>
      </c>
      <c r="L41406" s="1" t="s">
        <v>4</v>
      </c>
      <c r="M41406" s="1" t="s">
        <v>4</v>
      </c>
      <c r="O41406" t="s">
        <v>485</v>
      </c>
      <c r="P41406" t="s">
        <v>15719</v>
      </c>
      <c r="Q41406">
        <v>0.85699999999999998</v>
      </c>
      <c r="R41406">
        <v>1</v>
      </c>
      <c r="S41406">
        <v>0.14499999999999999</v>
      </c>
      <c r="T41406">
        <v>0.47299999999999998</v>
      </c>
      <c r="U41406">
        <v>621210</v>
      </c>
      <c r="V41406" t="s">
        <v>1460</v>
      </c>
      <c r="W41406" t="s">
        <v>463</v>
      </c>
      <c r="X41406" s="64" t="s">
        <v>1461</v>
      </c>
      <c r="Y41406" s="1" t="s">
        <v>1</v>
      </c>
    </row>
    <row r="41407" spans="1:25" x14ac:dyDescent="0.3">
      <c r="A41407" t="s">
        <v>2045</v>
      </c>
      <c r="B41407" s="47">
        <v>45278</v>
      </c>
      <c r="C41407" s="3">
        <v>250795.31</v>
      </c>
      <c r="D41407" s="3">
        <v>251019.23</v>
      </c>
      <c r="E41407" s="3">
        <v>250795.31</v>
      </c>
      <c r="F41407" s="3">
        <v>223.92</v>
      </c>
      <c r="G41407" s="3">
        <v>251274.91</v>
      </c>
      <c r="H41407" s="47">
        <v>45224</v>
      </c>
      <c r="I41407" s="47">
        <v>44861</v>
      </c>
      <c r="J41407" s="47">
        <v>53998</v>
      </c>
      <c r="K41407" s="55">
        <f t="shared" si="386"/>
        <v>25</v>
      </c>
      <c r="L41407" s="1" t="s">
        <v>4</v>
      </c>
      <c r="M41407" s="1" t="s">
        <v>4</v>
      </c>
      <c r="O41407" t="s">
        <v>485</v>
      </c>
      <c r="P41407" t="s">
        <v>15637</v>
      </c>
      <c r="Q41407">
        <v>0</v>
      </c>
      <c r="R41407">
        <v>1</v>
      </c>
      <c r="S41407">
        <v>0.125</v>
      </c>
      <c r="T41407">
        <v>0</v>
      </c>
      <c r="U41407">
        <v>623312</v>
      </c>
      <c r="V41407" t="s">
        <v>1477</v>
      </c>
      <c r="W41407" t="s">
        <v>443</v>
      </c>
      <c r="X41407" s="64" t="s">
        <v>1478</v>
      </c>
      <c r="Y41407" s="1" t="s">
        <v>1</v>
      </c>
    </row>
    <row r="41408" spans="1:25" x14ac:dyDescent="0.3">
      <c r="A41408" t="s">
        <v>2173</v>
      </c>
      <c r="B41408" s="47">
        <v>45275</v>
      </c>
      <c r="C41408" s="3">
        <v>1390.8</v>
      </c>
      <c r="D41408" s="3">
        <v>1388.44</v>
      </c>
      <c r="E41408" s="3">
        <v>1388.44</v>
      </c>
      <c r="F41408" s="3">
        <v>0</v>
      </c>
      <c r="G41408" s="3">
        <v>804970.67</v>
      </c>
      <c r="H41408" s="47">
        <v>38604</v>
      </c>
      <c r="I41408" s="47">
        <v>38190</v>
      </c>
      <c r="J41408" s="47">
        <v>45587</v>
      </c>
      <c r="K41408" s="55">
        <f t="shared" si="386"/>
        <v>20</v>
      </c>
      <c r="L41408" s="1" t="s">
        <v>4</v>
      </c>
      <c r="M41408" s="1" t="s">
        <v>0</v>
      </c>
      <c r="N41408" s="1">
        <v>507585</v>
      </c>
      <c r="O41408" t="s">
        <v>485</v>
      </c>
      <c r="P41408" t="s">
        <v>15637</v>
      </c>
      <c r="Q41408">
        <v>0.20499999999999999</v>
      </c>
      <c r="R41408">
        <v>1.5249999999999999</v>
      </c>
      <c r="S41408">
        <v>0.14499999999999999</v>
      </c>
      <c r="T41408">
        <v>0.36</v>
      </c>
      <c r="U41408">
        <v>445310</v>
      </c>
      <c r="V41408" t="s">
        <v>64</v>
      </c>
      <c r="W41408" t="s">
        <v>436</v>
      </c>
      <c r="X41408" s="64" t="s">
        <v>1344</v>
      </c>
      <c r="Y41408" s="1" t="s">
        <v>1</v>
      </c>
    </row>
    <row r="41409" spans="1:25" x14ac:dyDescent="0.3">
      <c r="A41409" t="s">
        <v>2041</v>
      </c>
      <c r="B41409" s="47">
        <v>45275</v>
      </c>
      <c r="C41409" s="3">
        <v>288221.74</v>
      </c>
      <c r="D41409" s="3">
        <v>289171.82</v>
      </c>
      <c r="E41409" s="3">
        <v>288221.74</v>
      </c>
      <c r="F41409" s="3">
        <v>950.08</v>
      </c>
      <c r="G41409" s="3">
        <v>451556.45</v>
      </c>
      <c r="H41409" s="47">
        <v>41578</v>
      </c>
      <c r="I41409" s="47">
        <v>41544</v>
      </c>
      <c r="J41409" s="47">
        <v>50675</v>
      </c>
      <c r="K41409" s="55">
        <f t="shared" si="386"/>
        <v>25</v>
      </c>
      <c r="L41409" s="1" t="s">
        <v>4</v>
      </c>
      <c r="M41409" s="1" t="s">
        <v>0</v>
      </c>
      <c r="N41409" s="1">
        <v>509425</v>
      </c>
      <c r="O41409" t="s">
        <v>485</v>
      </c>
      <c r="P41409" t="s">
        <v>15637</v>
      </c>
      <c r="Q41409">
        <v>2.9550000000000001</v>
      </c>
      <c r="R41409">
        <v>1</v>
      </c>
      <c r="S41409">
        <v>0.14499999999999999</v>
      </c>
      <c r="T41409">
        <v>0.54999999999999993</v>
      </c>
      <c r="U41409">
        <v>722511</v>
      </c>
      <c r="V41409" t="s">
        <v>1115</v>
      </c>
      <c r="W41409" t="s">
        <v>453</v>
      </c>
      <c r="X41409" s="64" t="s">
        <v>1116</v>
      </c>
      <c r="Y41409" s="1" t="s">
        <v>1</v>
      </c>
    </row>
    <row r="41410" spans="1:25" x14ac:dyDescent="0.3">
      <c r="A41410" t="s">
        <v>1990</v>
      </c>
      <c r="B41410" s="47">
        <v>45275</v>
      </c>
      <c r="C41410" s="3">
        <v>1483.17</v>
      </c>
      <c r="D41410" s="3">
        <v>1475.92</v>
      </c>
      <c r="E41410" s="3">
        <v>1475.92</v>
      </c>
      <c r="F41410" s="3">
        <v>0</v>
      </c>
      <c r="G41410" s="3">
        <v>125318.33</v>
      </c>
      <c r="H41410" s="47">
        <v>41654</v>
      </c>
      <c r="I41410" s="47">
        <v>41621</v>
      </c>
      <c r="J41410" s="47">
        <v>45273</v>
      </c>
      <c r="K41410" s="55">
        <f t="shared" si="386"/>
        <v>10</v>
      </c>
      <c r="L41410" s="1" t="s">
        <v>4</v>
      </c>
      <c r="M41410" s="1" t="s">
        <v>0</v>
      </c>
      <c r="N41410" s="1">
        <v>509463</v>
      </c>
      <c r="O41410" t="s">
        <v>485</v>
      </c>
      <c r="P41410" t="s">
        <v>15637</v>
      </c>
      <c r="Q41410">
        <v>0</v>
      </c>
      <c r="R41410">
        <v>1</v>
      </c>
      <c r="S41410">
        <v>0.125</v>
      </c>
      <c r="T41410">
        <v>0</v>
      </c>
      <c r="U41410">
        <v>517919</v>
      </c>
      <c r="V41410" t="s">
        <v>1336</v>
      </c>
      <c r="W41410" t="s">
        <v>438</v>
      </c>
      <c r="X41410" s="64" t="s">
        <v>1337</v>
      </c>
      <c r="Y41410" s="1" t="s">
        <v>5</v>
      </c>
    </row>
    <row r="41411" spans="1:25" x14ac:dyDescent="0.3">
      <c r="A41411" t="s">
        <v>2078</v>
      </c>
      <c r="B41411" s="47">
        <v>45275</v>
      </c>
      <c r="C41411" s="3">
        <v>483853.86</v>
      </c>
      <c r="D41411" s="3">
        <v>484764.45</v>
      </c>
      <c r="E41411" s="3">
        <v>483853.86</v>
      </c>
      <c r="F41411" s="3">
        <v>910.59</v>
      </c>
      <c r="G41411" s="3">
        <v>621750</v>
      </c>
      <c r="H41411" s="47">
        <v>41942</v>
      </c>
      <c r="I41411" s="47">
        <v>41907</v>
      </c>
      <c r="J41411" s="47">
        <v>51038</v>
      </c>
      <c r="K41411" s="55">
        <f t="shared" si="386"/>
        <v>25</v>
      </c>
      <c r="L41411" s="1" t="s">
        <v>4</v>
      </c>
      <c r="M41411" s="1" t="s">
        <v>0</v>
      </c>
      <c r="N41411" s="1">
        <v>509652</v>
      </c>
      <c r="O41411" t="s">
        <v>485</v>
      </c>
      <c r="P41411" t="s">
        <v>15637</v>
      </c>
      <c r="Q41411">
        <v>2.4849999999999999</v>
      </c>
      <c r="R41411">
        <v>1</v>
      </c>
      <c r="S41411">
        <v>0.14499999999999999</v>
      </c>
      <c r="T41411">
        <v>0.52</v>
      </c>
      <c r="U41411">
        <v>721110</v>
      </c>
      <c r="V41411" t="s">
        <v>809</v>
      </c>
      <c r="W41411" t="s">
        <v>442</v>
      </c>
      <c r="X41411" s="64" t="s">
        <v>1402</v>
      </c>
      <c r="Y41411" s="1" t="s">
        <v>1</v>
      </c>
    </row>
    <row r="41412" spans="1:25" x14ac:dyDescent="0.3">
      <c r="A41412" t="s">
        <v>2063</v>
      </c>
      <c r="B41412" s="47">
        <v>45275</v>
      </c>
      <c r="C41412" s="3">
        <v>57490.1</v>
      </c>
      <c r="D41412" s="3">
        <v>59573.74</v>
      </c>
      <c r="E41412" s="3">
        <v>57490.1</v>
      </c>
      <c r="F41412" s="3">
        <v>2083.64</v>
      </c>
      <c r="G41412" s="3">
        <v>223722.29</v>
      </c>
      <c r="H41412" s="47">
        <v>42221</v>
      </c>
      <c r="I41412" s="47">
        <v>42173</v>
      </c>
      <c r="J41412" s="47">
        <v>45826</v>
      </c>
      <c r="K41412" s="55">
        <f t="shared" si="386"/>
        <v>10</v>
      </c>
      <c r="L41412" s="1" t="s">
        <v>4</v>
      </c>
      <c r="M41412" s="1" t="s">
        <v>0</v>
      </c>
      <c r="N41412" s="1">
        <v>509704</v>
      </c>
      <c r="O41412" t="s">
        <v>485</v>
      </c>
      <c r="P41412" t="s">
        <v>15668</v>
      </c>
      <c r="Q41412">
        <v>0.48</v>
      </c>
      <c r="R41412">
        <v>1</v>
      </c>
      <c r="S41412">
        <v>0.14499999999999999</v>
      </c>
      <c r="T41412">
        <v>0.51900000000000002</v>
      </c>
      <c r="U41412">
        <v>541519</v>
      </c>
      <c r="V41412" t="s">
        <v>1350</v>
      </c>
      <c r="W41412" t="s">
        <v>439</v>
      </c>
      <c r="X41412" s="64" t="s">
        <v>1351</v>
      </c>
      <c r="Y41412" s="1" t="s">
        <v>2</v>
      </c>
    </row>
    <row r="41413" spans="1:25" x14ac:dyDescent="0.3">
      <c r="A41413" t="s">
        <v>2153</v>
      </c>
      <c r="B41413" s="47">
        <v>45275</v>
      </c>
      <c r="C41413" s="3">
        <v>920193.18</v>
      </c>
      <c r="D41413" s="3">
        <v>926351.9</v>
      </c>
      <c r="E41413" s="3">
        <v>920193.18</v>
      </c>
      <c r="F41413" s="3">
        <v>6158.72</v>
      </c>
      <c r="G41413" s="3">
        <v>1663200</v>
      </c>
      <c r="H41413" s="47">
        <v>43154</v>
      </c>
      <c r="I41413" s="47">
        <v>43130</v>
      </c>
      <c r="J41413" s="47">
        <v>46782</v>
      </c>
      <c r="K41413" s="55">
        <f t="shared" si="386"/>
        <v>10</v>
      </c>
      <c r="L41413" s="1" t="s">
        <v>4</v>
      </c>
      <c r="M41413" s="1" t="s">
        <v>0</v>
      </c>
      <c r="N41413" s="1">
        <v>510152</v>
      </c>
      <c r="O41413" t="s">
        <v>485</v>
      </c>
      <c r="P41413" t="s">
        <v>15637</v>
      </c>
      <c r="Q41413">
        <v>2.8050000000000002</v>
      </c>
      <c r="R41413">
        <v>1</v>
      </c>
      <c r="S41413">
        <v>0.14499999999999999</v>
      </c>
      <c r="T41413">
        <v>0.54999999999999993</v>
      </c>
      <c r="U41413">
        <v>236220</v>
      </c>
      <c r="V41413" t="s">
        <v>166</v>
      </c>
      <c r="W41413" t="s">
        <v>457</v>
      </c>
      <c r="X41413" s="64" t="s">
        <v>1362</v>
      </c>
      <c r="Y41413" s="1" t="s">
        <v>2</v>
      </c>
    </row>
    <row r="41414" spans="1:25" x14ac:dyDescent="0.3">
      <c r="A41414" t="s">
        <v>2139</v>
      </c>
      <c r="B41414" s="47">
        <v>45275</v>
      </c>
      <c r="C41414" s="3">
        <v>138268.23000000001</v>
      </c>
      <c r="D41414" s="3">
        <v>138765.01</v>
      </c>
      <c r="E41414" s="3">
        <v>138268.23000000001</v>
      </c>
      <c r="F41414" s="3">
        <v>496.78</v>
      </c>
      <c r="G41414" s="3">
        <v>262500</v>
      </c>
      <c r="H41414" s="47">
        <v>43242</v>
      </c>
      <c r="I41414" s="47">
        <v>43220</v>
      </c>
      <c r="J41414" s="47">
        <v>46873</v>
      </c>
      <c r="K41414" s="55">
        <f t="shared" si="386"/>
        <v>10</v>
      </c>
      <c r="L41414" s="1" t="s">
        <v>4</v>
      </c>
      <c r="M41414" s="1" t="s">
        <v>0</v>
      </c>
      <c r="N41414" s="1">
        <v>510204</v>
      </c>
      <c r="O41414" t="s">
        <v>485</v>
      </c>
      <c r="P41414" t="s">
        <v>15637</v>
      </c>
      <c r="Q41414">
        <v>2.9550000000000001</v>
      </c>
      <c r="R41414">
        <v>1</v>
      </c>
      <c r="S41414">
        <v>0.14499999999999999</v>
      </c>
      <c r="T41414">
        <v>0.54999999999999993</v>
      </c>
      <c r="U41414">
        <v>446110</v>
      </c>
      <c r="V41414" t="s">
        <v>699</v>
      </c>
      <c r="W41414" t="s">
        <v>447</v>
      </c>
      <c r="X41414" s="64" t="s">
        <v>700</v>
      </c>
      <c r="Y41414" s="1" t="s">
        <v>1</v>
      </c>
    </row>
    <row r="41415" spans="1:25" x14ac:dyDescent="0.3">
      <c r="A41415" t="s">
        <v>2177</v>
      </c>
      <c r="B41415" s="47">
        <v>45275</v>
      </c>
      <c r="C41415" s="3">
        <v>3339801.66</v>
      </c>
      <c r="D41415" s="3">
        <v>3375656.12</v>
      </c>
      <c r="E41415" s="3">
        <v>3339801.66</v>
      </c>
      <c r="F41415" s="3">
        <v>35854.46</v>
      </c>
      <c r="G41415" s="3">
        <v>3750000</v>
      </c>
      <c r="H41415" s="47">
        <v>43279</v>
      </c>
      <c r="I41415" s="47">
        <v>43270</v>
      </c>
      <c r="J41415" s="47">
        <v>52401</v>
      </c>
      <c r="K41415" s="55">
        <f t="shared" si="386"/>
        <v>25</v>
      </c>
      <c r="L41415" s="1" t="s">
        <v>4</v>
      </c>
      <c r="M41415" s="1" t="s">
        <v>0</v>
      </c>
      <c r="N41415" s="1">
        <v>510237</v>
      </c>
      <c r="O41415" t="s">
        <v>485</v>
      </c>
      <c r="P41415" t="s">
        <v>15637</v>
      </c>
      <c r="Q41415">
        <v>1.8049999999999999</v>
      </c>
      <c r="R41415">
        <v>1</v>
      </c>
      <c r="S41415">
        <v>0.14499999999999999</v>
      </c>
      <c r="T41415">
        <v>0.54999999999999993</v>
      </c>
      <c r="U41415">
        <v>721110</v>
      </c>
      <c r="V41415" t="s">
        <v>1405</v>
      </c>
      <c r="W41415" t="s">
        <v>449</v>
      </c>
      <c r="X41415" s="64" t="s">
        <v>1406</v>
      </c>
      <c r="Y41415" s="1" t="s">
        <v>1</v>
      </c>
    </row>
    <row r="41416" spans="1:25" x14ac:dyDescent="0.3">
      <c r="A41416" t="s">
        <v>2096</v>
      </c>
      <c r="B41416" s="47">
        <v>45275</v>
      </c>
      <c r="C41416" s="3">
        <v>177415.82</v>
      </c>
      <c r="D41416" s="3">
        <v>182049.95</v>
      </c>
      <c r="E41416" s="3">
        <v>177415.82</v>
      </c>
      <c r="F41416" s="3">
        <v>4634.13</v>
      </c>
      <c r="G41416" s="3">
        <v>271389.3</v>
      </c>
      <c r="H41416" s="47">
        <v>43448</v>
      </c>
      <c r="I41416" s="47">
        <v>43270</v>
      </c>
      <c r="J41416" s="47">
        <v>47015</v>
      </c>
      <c r="K41416" s="55">
        <f t="shared" si="386"/>
        <v>10</v>
      </c>
      <c r="L41416" s="1" t="s">
        <v>0</v>
      </c>
      <c r="M41416" s="1" t="s">
        <v>0</v>
      </c>
      <c r="N41416" s="1">
        <v>510342</v>
      </c>
      <c r="O41416" t="s">
        <v>485</v>
      </c>
      <c r="P41416" t="s">
        <v>15637</v>
      </c>
      <c r="Q41416">
        <v>0</v>
      </c>
      <c r="R41416">
        <v>1</v>
      </c>
      <c r="S41416">
        <v>0.125</v>
      </c>
      <c r="T41416">
        <v>0.54999999999999993</v>
      </c>
      <c r="U41416">
        <v>621340</v>
      </c>
      <c r="V41416" t="s">
        <v>375</v>
      </c>
      <c r="W41416" t="s">
        <v>443</v>
      </c>
      <c r="X41416" s="64" t="s">
        <v>376</v>
      </c>
      <c r="Y41416" s="1" t="s">
        <v>3</v>
      </c>
    </row>
    <row r="41417" spans="1:25" x14ac:dyDescent="0.3">
      <c r="A41417" t="s">
        <v>2139</v>
      </c>
      <c r="B41417" s="47">
        <v>45275</v>
      </c>
      <c r="C41417" s="3">
        <v>196146.03</v>
      </c>
      <c r="D41417" s="3">
        <v>196847.94</v>
      </c>
      <c r="E41417" s="3">
        <v>196146.03</v>
      </c>
      <c r="F41417" s="3">
        <v>701.91</v>
      </c>
      <c r="G41417" s="3">
        <v>409916.4</v>
      </c>
      <c r="H41417" s="47">
        <v>43496</v>
      </c>
      <c r="I41417" s="47">
        <v>43441</v>
      </c>
      <c r="J41417" s="47">
        <v>47094</v>
      </c>
      <c r="K41417" s="55">
        <f t="shared" si="386"/>
        <v>10</v>
      </c>
      <c r="L41417" s="1" t="s">
        <v>4</v>
      </c>
      <c r="M41417" s="1" t="s">
        <v>0</v>
      </c>
      <c r="N41417" s="1">
        <v>510373</v>
      </c>
      <c r="O41417" t="s">
        <v>485</v>
      </c>
      <c r="P41417" t="s">
        <v>15637</v>
      </c>
      <c r="Q41417">
        <v>2.7549999999999999</v>
      </c>
      <c r="R41417">
        <v>1</v>
      </c>
      <c r="S41417">
        <v>0.14499999999999999</v>
      </c>
      <c r="T41417">
        <v>0.54999999999999993</v>
      </c>
      <c r="U41417">
        <v>446110</v>
      </c>
      <c r="V41417" t="s">
        <v>391</v>
      </c>
      <c r="W41417" t="s">
        <v>442</v>
      </c>
      <c r="X41417" s="64" t="s">
        <v>1359</v>
      </c>
      <c r="Y41417" s="1" t="s">
        <v>2</v>
      </c>
    </row>
    <row r="41418" spans="1:25" x14ac:dyDescent="0.3">
      <c r="A41418" t="s">
        <v>2002</v>
      </c>
      <c r="B41418" s="47">
        <v>45275</v>
      </c>
      <c r="C41418" s="3">
        <v>159223.46</v>
      </c>
      <c r="D41418" s="3">
        <v>159537.60999999999</v>
      </c>
      <c r="E41418" s="3">
        <v>159223.46</v>
      </c>
      <c r="F41418" s="3">
        <v>314.14999999999998</v>
      </c>
      <c r="G41418" s="3">
        <v>226463.35</v>
      </c>
      <c r="H41418" s="47">
        <v>43524</v>
      </c>
      <c r="I41418" s="47">
        <v>43151</v>
      </c>
      <c r="J41418" s="47">
        <v>49449</v>
      </c>
      <c r="K41418" s="55">
        <f t="shared" si="386"/>
        <v>17</v>
      </c>
      <c r="L41418" s="1" t="s">
        <v>4</v>
      </c>
      <c r="M41418" s="1" t="s">
        <v>0</v>
      </c>
      <c r="N41418" s="1">
        <v>510438</v>
      </c>
      <c r="O41418" t="s">
        <v>485</v>
      </c>
      <c r="P41418" t="s">
        <v>15637</v>
      </c>
      <c r="Q41418">
        <v>0</v>
      </c>
      <c r="R41418">
        <v>1</v>
      </c>
      <c r="S41418">
        <v>0.125</v>
      </c>
      <c r="T41418">
        <v>0.54999999999999993</v>
      </c>
      <c r="U41418">
        <v>722513</v>
      </c>
      <c r="V41418" t="s">
        <v>10385</v>
      </c>
      <c r="W41418" t="s">
        <v>458</v>
      </c>
      <c r="X41418" s="64" t="s">
        <v>1399</v>
      </c>
      <c r="Y41418" s="1" t="s">
        <v>1</v>
      </c>
    </row>
    <row r="41419" spans="1:25" x14ac:dyDescent="0.3">
      <c r="A41419" t="s">
        <v>2175</v>
      </c>
      <c r="B41419" s="47">
        <v>45275</v>
      </c>
      <c r="C41419" s="3">
        <v>195682.73</v>
      </c>
      <c r="D41419" s="3">
        <v>197697.16</v>
      </c>
      <c r="E41419" s="3">
        <v>195682.73</v>
      </c>
      <c r="F41419" s="3">
        <v>2014.43</v>
      </c>
      <c r="G41419" s="3">
        <v>300000</v>
      </c>
      <c r="H41419" s="47">
        <v>43755</v>
      </c>
      <c r="I41419" s="47">
        <v>43608</v>
      </c>
      <c r="J41419" s="47">
        <v>47353</v>
      </c>
      <c r="K41419" s="55">
        <f t="shared" si="386"/>
        <v>10</v>
      </c>
      <c r="L41419" s="1" t="s">
        <v>4</v>
      </c>
      <c r="M41419" s="1" t="s">
        <v>0</v>
      </c>
      <c r="N41419" s="1">
        <v>510575</v>
      </c>
      <c r="O41419" t="s">
        <v>485</v>
      </c>
      <c r="P41419" t="s">
        <v>15637</v>
      </c>
      <c r="Q41419">
        <v>0.23</v>
      </c>
      <c r="R41419">
        <v>1</v>
      </c>
      <c r="S41419">
        <v>0.14499999999999999</v>
      </c>
      <c r="T41419">
        <v>0.54999999999999993</v>
      </c>
      <c r="U41419">
        <v>812112</v>
      </c>
      <c r="V41419" t="s">
        <v>199</v>
      </c>
      <c r="W41419" t="s">
        <v>450</v>
      </c>
      <c r="X41419" s="64" t="s">
        <v>1361</v>
      </c>
      <c r="Y41419" s="1" t="s">
        <v>1</v>
      </c>
    </row>
    <row r="41420" spans="1:25" x14ac:dyDescent="0.3">
      <c r="A41420" t="s">
        <v>2058</v>
      </c>
      <c r="B41420" s="47">
        <v>45275</v>
      </c>
      <c r="C41420" s="3">
        <v>248204.46</v>
      </c>
      <c r="D41420" s="3">
        <v>248307.20000000001</v>
      </c>
      <c r="E41420" s="3">
        <v>248204.46</v>
      </c>
      <c r="F41420" s="3">
        <v>102.74</v>
      </c>
      <c r="G41420" s="3">
        <v>375560.23</v>
      </c>
      <c r="H41420" s="47">
        <v>43909</v>
      </c>
      <c r="I41420" s="47">
        <v>43544</v>
      </c>
      <c r="J41420" s="47">
        <v>47197</v>
      </c>
      <c r="K41420" s="55">
        <f t="shared" si="386"/>
        <v>10</v>
      </c>
      <c r="L41420" s="1" t="s">
        <v>4</v>
      </c>
      <c r="M41420" s="1" t="s">
        <v>0</v>
      </c>
      <c r="N41420" s="1">
        <v>510641</v>
      </c>
      <c r="O41420" t="s">
        <v>485</v>
      </c>
      <c r="P41420" t="s">
        <v>15637</v>
      </c>
      <c r="Q41420">
        <v>3.3050000000000002</v>
      </c>
      <c r="R41420">
        <v>1</v>
      </c>
      <c r="S41420">
        <v>0.14499999999999999</v>
      </c>
      <c r="T41420">
        <v>0.54999999999999993</v>
      </c>
      <c r="U41420">
        <v>523930</v>
      </c>
      <c r="V41420" t="s">
        <v>1367</v>
      </c>
      <c r="W41420" t="s">
        <v>448</v>
      </c>
      <c r="X41420" s="64" t="s">
        <v>319</v>
      </c>
      <c r="Y41420" s="1" t="s">
        <v>1</v>
      </c>
    </row>
    <row r="41421" spans="1:25" x14ac:dyDescent="0.3">
      <c r="A41421" t="s">
        <v>1992</v>
      </c>
      <c r="B41421" s="47">
        <v>45275</v>
      </c>
      <c r="C41421" s="3">
        <v>195304.29</v>
      </c>
      <c r="D41421" s="3">
        <v>195596.11</v>
      </c>
      <c r="E41421" s="3">
        <v>195304.29</v>
      </c>
      <c r="F41421" s="3">
        <v>291.82</v>
      </c>
      <c r="G41421" s="3">
        <v>351750</v>
      </c>
      <c r="H41421" s="47">
        <v>43829</v>
      </c>
      <c r="I41421" s="47">
        <v>43812</v>
      </c>
      <c r="J41421" s="47">
        <v>49291</v>
      </c>
      <c r="K41421" s="55">
        <f t="shared" si="386"/>
        <v>15</v>
      </c>
      <c r="L41421" s="1" t="s">
        <v>4</v>
      </c>
      <c r="M41421" s="1" t="s">
        <v>0</v>
      </c>
      <c r="N41421" s="1">
        <v>510697</v>
      </c>
      <c r="O41421" t="s">
        <v>485</v>
      </c>
      <c r="P41421" t="s">
        <v>15637</v>
      </c>
      <c r="Q41421">
        <v>0.98</v>
      </c>
      <c r="R41421">
        <v>1</v>
      </c>
      <c r="S41421">
        <v>0.14499999999999999</v>
      </c>
      <c r="T41421">
        <v>0.54999999999999993</v>
      </c>
      <c r="U41421">
        <v>238220</v>
      </c>
      <c r="V41421" t="s">
        <v>1397</v>
      </c>
      <c r="W41421" t="s">
        <v>458</v>
      </c>
      <c r="X41421" s="64" t="s">
        <v>1398</v>
      </c>
      <c r="Y41421" s="1" t="s">
        <v>1</v>
      </c>
    </row>
    <row r="41422" spans="1:25" x14ac:dyDescent="0.3">
      <c r="A41422" t="s">
        <v>2064</v>
      </c>
      <c r="B41422" s="47">
        <v>45275</v>
      </c>
      <c r="C41422" s="3">
        <v>102175.17</v>
      </c>
      <c r="D41422" s="3">
        <v>102797.47</v>
      </c>
      <c r="E41422" s="3">
        <v>102175.17</v>
      </c>
      <c r="F41422" s="3">
        <v>622.29999999999995</v>
      </c>
      <c r="G41422" s="3">
        <v>120785</v>
      </c>
      <c r="H41422" s="47">
        <v>44172</v>
      </c>
      <c r="I41422" s="47">
        <v>44151</v>
      </c>
      <c r="J41422" s="47">
        <v>53282</v>
      </c>
      <c r="K41422" s="55">
        <f t="shared" si="386"/>
        <v>25</v>
      </c>
      <c r="L41422" s="1" t="s">
        <v>4</v>
      </c>
      <c r="M41422" s="1" t="s">
        <v>0</v>
      </c>
      <c r="N41422" s="1">
        <v>510737</v>
      </c>
      <c r="O41422" t="s">
        <v>485</v>
      </c>
      <c r="P41422" t="s">
        <v>15637</v>
      </c>
      <c r="Q41422">
        <v>0.73</v>
      </c>
      <c r="R41422">
        <v>1</v>
      </c>
      <c r="S41422">
        <v>0.14499999999999999</v>
      </c>
      <c r="T41422">
        <v>0.54999999999999993</v>
      </c>
      <c r="U41422">
        <v>446120</v>
      </c>
      <c r="V41422" t="s">
        <v>1408</v>
      </c>
      <c r="W41422" t="s">
        <v>434</v>
      </c>
      <c r="X41422" s="64" t="s">
        <v>1409</v>
      </c>
      <c r="Y41422" s="1" t="s">
        <v>1</v>
      </c>
    </row>
    <row r="41423" spans="1:25" x14ac:dyDescent="0.3">
      <c r="A41423" t="s">
        <v>2178</v>
      </c>
      <c r="B41423" s="47">
        <v>45275</v>
      </c>
      <c r="C41423" s="3">
        <v>626073.52</v>
      </c>
      <c r="D41423" s="3">
        <v>627078.07999999996</v>
      </c>
      <c r="E41423" s="3">
        <v>626073.52</v>
      </c>
      <c r="F41423" s="3">
        <v>1004.56</v>
      </c>
      <c r="G41423" s="3">
        <v>656250</v>
      </c>
      <c r="H41423" s="47">
        <v>44263</v>
      </c>
      <c r="I41423" s="47">
        <v>44223</v>
      </c>
      <c r="J41423" s="47">
        <v>53354</v>
      </c>
      <c r="K41423" s="55">
        <f t="shared" si="386"/>
        <v>25</v>
      </c>
      <c r="L41423" s="1" t="s">
        <v>4</v>
      </c>
      <c r="M41423" s="1" t="s">
        <v>0</v>
      </c>
      <c r="N41423" s="1">
        <v>510778</v>
      </c>
      <c r="O41423" t="s">
        <v>485</v>
      </c>
      <c r="P41423" t="s">
        <v>15637</v>
      </c>
      <c r="Q41423">
        <v>0.73</v>
      </c>
      <c r="R41423">
        <v>1</v>
      </c>
      <c r="S41423">
        <v>0.14499999999999999</v>
      </c>
      <c r="T41423">
        <v>0.54999999999999993</v>
      </c>
      <c r="U41423">
        <v>722511</v>
      </c>
      <c r="V41423" t="s">
        <v>1410</v>
      </c>
      <c r="W41423" t="s">
        <v>437</v>
      </c>
      <c r="X41423" s="64" t="s">
        <v>1411</v>
      </c>
      <c r="Y41423" s="1" t="s">
        <v>1</v>
      </c>
    </row>
    <row r="41424" spans="1:25" x14ac:dyDescent="0.3">
      <c r="A41424" t="s">
        <v>2016</v>
      </c>
      <c r="B41424" s="47">
        <v>45275</v>
      </c>
      <c r="C41424" s="3">
        <v>471783.46</v>
      </c>
      <c r="D41424" s="3">
        <v>473081.87</v>
      </c>
      <c r="E41424" s="3">
        <v>471783.46</v>
      </c>
      <c r="F41424" s="3">
        <v>1298.4100000000001</v>
      </c>
      <c r="G41424" s="3">
        <v>594000</v>
      </c>
      <c r="H41424" s="47">
        <v>44279</v>
      </c>
      <c r="I41424" s="47">
        <v>44258</v>
      </c>
      <c r="J41424" s="47">
        <v>47910</v>
      </c>
      <c r="K41424" s="55">
        <f t="shared" si="386"/>
        <v>10</v>
      </c>
      <c r="L41424" s="1" t="s">
        <v>4</v>
      </c>
      <c r="M41424" s="1" t="s">
        <v>0</v>
      </c>
      <c r="N41424" s="1">
        <v>510780</v>
      </c>
      <c r="O41424" t="s">
        <v>485</v>
      </c>
      <c r="P41424" t="s">
        <v>15637</v>
      </c>
      <c r="Q41424">
        <v>0.60499999999999998</v>
      </c>
      <c r="R41424">
        <v>1</v>
      </c>
      <c r="S41424">
        <v>0.14499999999999999</v>
      </c>
      <c r="T41424">
        <v>0</v>
      </c>
      <c r="U41424">
        <v>722511</v>
      </c>
      <c r="V41424" t="s">
        <v>168</v>
      </c>
      <c r="W41424" t="s">
        <v>436</v>
      </c>
      <c r="X41424" s="64" t="s">
        <v>169</v>
      </c>
      <c r="Y41424" s="1" t="s">
        <v>1</v>
      </c>
    </row>
    <row r="41425" spans="1:25" x14ac:dyDescent="0.3">
      <c r="A41425" t="s">
        <v>2160</v>
      </c>
      <c r="B41425" s="47">
        <v>45275</v>
      </c>
      <c r="C41425" s="3">
        <v>139544.38</v>
      </c>
      <c r="D41425" s="3">
        <v>140642.49</v>
      </c>
      <c r="E41425" s="3">
        <v>139544.38</v>
      </c>
      <c r="F41425" s="3">
        <v>1098.1099999999999</v>
      </c>
      <c r="G41425" s="3">
        <v>174000</v>
      </c>
      <c r="H41425" s="47">
        <v>44335</v>
      </c>
      <c r="I41425" s="47">
        <v>44098</v>
      </c>
      <c r="J41425" s="47">
        <v>47750</v>
      </c>
      <c r="K41425" s="55">
        <f t="shared" si="386"/>
        <v>10</v>
      </c>
      <c r="L41425" s="1" t="s">
        <v>4</v>
      </c>
      <c r="M41425" s="1" t="s">
        <v>0</v>
      </c>
      <c r="N41425" s="1">
        <v>510816</v>
      </c>
      <c r="O41425" t="s">
        <v>485</v>
      </c>
      <c r="P41425" t="s">
        <v>15637</v>
      </c>
      <c r="Q41425">
        <v>0.73</v>
      </c>
      <c r="R41425">
        <v>1</v>
      </c>
      <c r="S41425">
        <v>0.14499999999999999</v>
      </c>
      <c r="T41425">
        <v>0.54999999999999993</v>
      </c>
      <c r="U41425">
        <v>721191</v>
      </c>
      <c r="V41425" t="s">
        <v>1376</v>
      </c>
      <c r="W41425" t="s">
        <v>446</v>
      </c>
      <c r="X41425" s="64" t="s">
        <v>1377</v>
      </c>
      <c r="Y41425" s="1" t="s">
        <v>1</v>
      </c>
    </row>
    <row r="41426" spans="1:25" x14ac:dyDescent="0.3">
      <c r="A41426" t="s">
        <v>2043</v>
      </c>
      <c r="B41426" s="47">
        <v>45275</v>
      </c>
      <c r="C41426" s="3">
        <v>2262279.2000000002</v>
      </c>
      <c r="D41426" s="3">
        <v>2264323.14</v>
      </c>
      <c r="E41426" s="3">
        <v>2262279.2000000002</v>
      </c>
      <c r="F41426" s="3">
        <v>2043.94</v>
      </c>
      <c r="G41426" s="3">
        <v>2340000</v>
      </c>
      <c r="H41426" s="47">
        <v>44358</v>
      </c>
      <c r="I41426" s="47">
        <v>44342</v>
      </c>
      <c r="J41426" s="47">
        <v>53474</v>
      </c>
      <c r="K41426" s="55">
        <f t="shared" si="386"/>
        <v>25</v>
      </c>
      <c r="L41426" s="1" t="s">
        <v>4</v>
      </c>
      <c r="M41426" s="1" t="s">
        <v>0</v>
      </c>
      <c r="N41426" s="1">
        <v>510826</v>
      </c>
      <c r="O41426" t="s">
        <v>485</v>
      </c>
      <c r="P41426" t="s">
        <v>15637</v>
      </c>
      <c r="Q41426">
        <v>4.5549999999999997</v>
      </c>
      <c r="R41426">
        <v>1</v>
      </c>
      <c r="S41426">
        <v>0.14499999999999999</v>
      </c>
      <c r="T41426">
        <v>0</v>
      </c>
      <c r="U41426">
        <v>722511</v>
      </c>
      <c r="V41426" t="s">
        <v>110</v>
      </c>
      <c r="W41426" t="s">
        <v>456</v>
      </c>
      <c r="X41426" s="64" t="s">
        <v>1412</v>
      </c>
      <c r="Y41426" s="1" t="s">
        <v>1</v>
      </c>
    </row>
    <row r="41427" spans="1:25" x14ac:dyDescent="0.3">
      <c r="A41427" t="s">
        <v>2047</v>
      </c>
      <c r="B41427" s="47">
        <v>45275</v>
      </c>
      <c r="C41427" s="3">
        <v>2584732.4300000002</v>
      </c>
      <c r="D41427" s="3">
        <v>2599710.96</v>
      </c>
      <c r="E41427" s="3">
        <v>2584732.4300000002</v>
      </c>
      <c r="F41427" s="3">
        <v>14978.53</v>
      </c>
      <c r="G41427" s="3">
        <v>2700000</v>
      </c>
      <c r="H41427" s="47">
        <v>44397</v>
      </c>
      <c r="I41427" s="47">
        <v>44370</v>
      </c>
      <c r="J41427" s="47">
        <v>53501</v>
      </c>
      <c r="K41427" s="55">
        <f t="shared" si="386"/>
        <v>25</v>
      </c>
      <c r="L41427" s="1" t="s">
        <v>4</v>
      </c>
      <c r="M41427" s="1" t="s">
        <v>0</v>
      </c>
      <c r="N41427" s="1">
        <v>510844</v>
      </c>
      <c r="O41427" t="s">
        <v>485</v>
      </c>
      <c r="P41427" t="s">
        <v>15637</v>
      </c>
      <c r="Q41427">
        <v>0.28000000000000003</v>
      </c>
      <c r="R41427">
        <v>1</v>
      </c>
      <c r="S41427">
        <v>0.14499999999999999</v>
      </c>
      <c r="T41427">
        <v>0</v>
      </c>
      <c r="U41427">
        <v>721110</v>
      </c>
      <c r="V41427" t="s">
        <v>152</v>
      </c>
      <c r="W41427" t="s">
        <v>436</v>
      </c>
      <c r="X41427" s="64" t="s">
        <v>1413</v>
      </c>
      <c r="Y41427" s="1" t="s">
        <v>1</v>
      </c>
    </row>
    <row r="41428" spans="1:25" x14ac:dyDescent="0.3">
      <c r="A41428" t="s">
        <v>1995</v>
      </c>
      <c r="B41428" s="47">
        <v>45275</v>
      </c>
      <c r="C41428" s="3">
        <v>184791.62</v>
      </c>
      <c r="D41428" s="3">
        <v>185690.52</v>
      </c>
      <c r="E41428" s="3">
        <v>184791.62</v>
      </c>
      <c r="F41428" s="3">
        <v>898.9</v>
      </c>
      <c r="G41428" s="3">
        <v>240000</v>
      </c>
      <c r="H41428" s="47">
        <v>41577</v>
      </c>
      <c r="I41428" s="47">
        <v>41533</v>
      </c>
      <c r="J41428" s="47">
        <v>50664</v>
      </c>
      <c r="K41428" s="55">
        <f t="shared" si="386"/>
        <v>25</v>
      </c>
      <c r="L41428" s="1" t="s">
        <v>4</v>
      </c>
      <c r="M41428" s="1" t="s">
        <v>0</v>
      </c>
      <c r="N41428" s="1">
        <v>521997</v>
      </c>
      <c r="O41428" t="s">
        <v>485</v>
      </c>
      <c r="P41428" t="s">
        <v>15637</v>
      </c>
      <c r="Q41428">
        <v>0</v>
      </c>
      <c r="R41428">
        <v>1</v>
      </c>
      <c r="S41428">
        <v>0.125</v>
      </c>
      <c r="T41428">
        <v>0.54999999999999993</v>
      </c>
      <c r="U41428">
        <v>447110</v>
      </c>
      <c r="V41428" t="s">
        <v>62</v>
      </c>
      <c r="W41428" t="s">
        <v>446</v>
      </c>
      <c r="X41428" s="64" t="s">
        <v>419</v>
      </c>
      <c r="Y41428" s="1" t="s">
        <v>1</v>
      </c>
    </row>
    <row r="41429" spans="1:25" x14ac:dyDescent="0.3">
      <c r="A41429" t="s">
        <v>1990</v>
      </c>
      <c r="B41429" s="47">
        <v>45275</v>
      </c>
      <c r="C41429" s="3">
        <v>1477.01</v>
      </c>
      <c r="D41429" s="3">
        <v>1469.02</v>
      </c>
      <c r="E41429" s="3">
        <v>1469.02</v>
      </c>
      <c r="F41429" s="3">
        <v>0</v>
      </c>
      <c r="G41429" s="3">
        <v>126335.81</v>
      </c>
      <c r="H41429" s="47">
        <v>41655</v>
      </c>
      <c r="I41429" s="47">
        <v>41621</v>
      </c>
      <c r="J41429" s="47">
        <v>45273</v>
      </c>
      <c r="K41429" s="55">
        <f t="shared" si="386"/>
        <v>10</v>
      </c>
      <c r="L41429" s="1" t="s">
        <v>4</v>
      </c>
      <c r="M41429" s="1" t="s">
        <v>0</v>
      </c>
      <c r="N41429" s="1">
        <v>522024</v>
      </c>
      <c r="O41429" t="s">
        <v>485</v>
      </c>
      <c r="P41429" t="s">
        <v>15637</v>
      </c>
      <c r="Q41429">
        <v>0</v>
      </c>
      <c r="R41429">
        <v>1</v>
      </c>
      <c r="S41429">
        <v>0.125</v>
      </c>
      <c r="T41429">
        <v>0.54999999999999993</v>
      </c>
      <c r="U41429">
        <v>811490</v>
      </c>
      <c r="V41429" t="s">
        <v>1048</v>
      </c>
      <c r="W41429" t="s">
        <v>438</v>
      </c>
      <c r="X41429" s="64" t="s">
        <v>1049</v>
      </c>
      <c r="Y41429" s="1" t="s">
        <v>5</v>
      </c>
    </row>
    <row r="41430" spans="1:25" x14ac:dyDescent="0.3">
      <c r="A41430" t="s">
        <v>1990</v>
      </c>
      <c r="B41430" s="47">
        <v>45275</v>
      </c>
      <c r="C41430" s="3">
        <v>1483.31</v>
      </c>
      <c r="D41430" s="3">
        <v>1474.63</v>
      </c>
      <c r="E41430" s="3">
        <v>1474.63</v>
      </c>
      <c r="F41430" s="3">
        <v>0</v>
      </c>
      <c r="G41430" s="3">
        <v>127500</v>
      </c>
      <c r="H41430" s="47">
        <v>41652</v>
      </c>
      <c r="I41430" s="47">
        <v>41621</v>
      </c>
      <c r="J41430" s="47">
        <v>45273</v>
      </c>
      <c r="K41430" s="55">
        <f t="shared" si="386"/>
        <v>10</v>
      </c>
      <c r="L41430" s="1" t="s">
        <v>4</v>
      </c>
      <c r="M41430" s="1" t="s">
        <v>0</v>
      </c>
      <c r="N41430" s="1">
        <v>522024</v>
      </c>
      <c r="O41430" t="s">
        <v>485</v>
      </c>
      <c r="P41430" t="s">
        <v>15637</v>
      </c>
      <c r="Q41430">
        <v>0</v>
      </c>
      <c r="R41430">
        <v>1</v>
      </c>
      <c r="S41430">
        <v>0.125</v>
      </c>
      <c r="T41430">
        <v>0.54999999999999993</v>
      </c>
      <c r="U41430">
        <v>334510</v>
      </c>
      <c r="V41430" t="s">
        <v>1334</v>
      </c>
      <c r="W41430" t="s">
        <v>448</v>
      </c>
      <c r="X41430" s="64" t="s">
        <v>1335</v>
      </c>
      <c r="Y41430" s="1" t="s">
        <v>5</v>
      </c>
    </row>
    <row r="41431" spans="1:25" x14ac:dyDescent="0.3">
      <c r="A41431" t="s">
        <v>2058</v>
      </c>
      <c r="B41431" s="47">
        <v>45275</v>
      </c>
      <c r="C41431" s="3">
        <v>12087.9</v>
      </c>
      <c r="D41431" s="3">
        <v>12176.41</v>
      </c>
      <c r="E41431" s="3">
        <v>12087.9</v>
      </c>
      <c r="F41431" s="3">
        <v>88.51</v>
      </c>
      <c r="G41431" s="3">
        <v>1068750</v>
      </c>
      <c r="H41431" s="47">
        <v>41635</v>
      </c>
      <c r="I41431" s="47">
        <v>41621</v>
      </c>
      <c r="J41431" s="47">
        <v>45273</v>
      </c>
      <c r="K41431" s="55">
        <f t="shared" si="386"/>
        <v>10</v>
      </c>
      <c r="L41431" s="1" t="s">
        <v>4</v>
      </c>
      <c r="M41431" s="1" t="s">
        <v>0</v>
      </c>
      <c r="N41431" s="1">
        <v>522027</v>
      </c>
      <c r="O41431" t="s">
        <v>485</v>
      </c>
      <c r="P41431" t="s">
        <v>15637</v>
      </c>
      <c r="Q41431">
        <v>0</v>
      </c>
      <c r="R41431">
        <v>1</v>
      </c>
      <c r="S41431">
        <v>0.125</v>
      </c>
      <c r="T41431">
        <v>0.52</v>
      </c>
      <c r="U41431">
        <v>446110</v>
      </c>
      <c r="V41431" t="s">
        <v>1338</v>
      </c>
      <c r="W41431" t="s">
        <v>441</v>
      </c>
      <c r="X41431" s="64" t="s">
        <v>383</v>
      </c>
      <c r="Y41431" s="1" t="s">
        <v>5</v>
      </c>
    </row>
    <row r="41432" spans="1:25" x14ac:dyDescent="0.3">
      <c r="A41432" t="s">
        <v>2022</v>
      </c>
      <c r="B41432" s="47">
        <v>45275</v>
      </c>
      <c r="C41432" s="3">
        <v>9343.5499999999993</v>
      </c>
      <c r="D41432" s="3">
        <v>9365.35</v>
      </c>
      <c r="E41432" s="3">
        <v>9343.5499999999993</v>
      </c>
      <c r="F41432" s="3">
        <v>21.8</v>
      </c>
      <c r="G41432" s="3">
        <v>265400.83</v>
      </c>
      <c r="H41432" s="47">
        <v>41838</v>
      </c>
      <c r="I41432" s="47">
        <v>41717</v>
      </c>
      <c r="J41432" s="47">
        <v>45379</v>
      </c>
      <c r="K41432" s="55">
        <f t="shared" si="386"/>
        <v>10</v>
      </c>
      <c r="L41432" s="1" t="s">
        <v>4</v>
      </c>
      <c r="M41432" s="1" t="s">
        <v>0</v>
      </c>
      <c r="N41432" s="1">
        <v>522071</v>
      </c>
      <c r="O41432" t="s">
        <v>485</v>
      </c>
      <c r="P41432" t="s">
        <v>15637</v>
      </c>
      <c r="Q41432">
        <v>0</v>
      </c>
      <c r="R41432">
        <v>1</v>
      </c>
      <c r="S41432">
        <v>0.125</v>
      </c>
      <c r="T41432">
        <v>0.52</v>
      </c>
      <c r="U41432">
        <v>722515</v>
      </c>
      <c r="V41432" t="s">
        <v>116</v>
      </c>
      <c r="W41432" t="s">
        <v>442</v>
      </c>
      <c r="X41432" s="64" t="s">
        <v>1343</v>
      </c>
      <c r="Y41432" s="1" t="s">
        <v>1</v>
      </c>
    </row>
    <row r="41433" spans="1:25" x14ac:dyDescent="0.3">
      <c r="A41433" t="s">
        <v>2022</v>
      </c>
      <c r="B41433" s="47">
        <v>45275</v>
      </c>
      <c r="C41433" s="3">
        <v>16978.82</v>
      </c>
      <c r="D41433" s="3">
        <v>17032.97</v>
      </c>
      <c r="E41433" s="3">
        <v>16978.82</v>
      </c>
      <c r="F41433" s="3">
        <v>54.15</v>
      </c>
      <c r="G41433" s="3">
        <v>465000</v>
      </c>
      <c r="H41433" s="47">
        <v>42087</v>
      </c>
      <c r="I41433" s="47">
        <v>42061</v>
      </c>
      <c r="J41433" s="47">
        <v>45367</v>
      </c>
      <c r="K41433" s="55">
        <f t="shared" si="386"/>
        <v>9</v>
      </c>
      <c r="L41433" s="1" t="s">
        <v>4</v>
      </c>
      <c r="M41433" s="1" t="s">
        <v>0</v>
      </c>
      <c r="N41433" s="1">
        <v>522152</v>
      </c>
      <c r="O41433" t="s">
        <v>485</v>
      </c>
      <c r="P41433" t="s">
        <v>15637</v>
      </c>
      <c r="Q41433">
        <v>0</v>
      </c>
      <c r="R41433">
        <v>1</v>
      </c>
      <c r="S41433">
        <v>0.125</v>
      </c>
      <c r="T41433">
        <v>0.51900000000000002</v>
      </c>
      <c r="U41433">
        <v>722515</v>
      </c>
      <c r="V41433" t="s">
        <v>1339</v>
      </c>
      <c r="W41433" t="s">
        <v>442</v>
      </c>
      <c r="X41433" s="64" t="s">
        <v>1340</v>
      </c>
      <c r="Y41433" s="1" t="s">
        <v>1</v>
      </c>
    </row>
    <row r="41434" spans="1:25" x14ac:dyDescent="0.3">
      <c r="A41434" t="s">
        <v>2058</v>
      </c>
      <c r="B41434" s="47">
        <v>45275</v>
      </c>
      <c r="C41434" s="3">
        <v>17219.11</v>
      </c>
      <c r="D41434" s="3">
        <v>17264.330000000002</v>
      </c>
      <c r="E41434" s="3">
        <v>17219.11</v>
      </c>
      <c r="F41434" s="3">
        <v>45.22</v>
      </c>
      <c r="G41434" s="3">
        <v>127500</v>
      </c>
      <c r="H41434" s="47">
        <v>41988</v>
      </c>
      <c r="I41434" s="47">
        <v>41977</v>
      </c>
      <c r="J41434" s="47">
        <v>45630</v>
      </c>
      <c r="K41434" s="55">
        <f t="shared" si="386"/>
        <v>10</v>
      </c>
      <c r="L41434" s="1" t="s">
        <v>4</v>
      </c>
      <c r="M41434" s="1" t="s">
        <v>0</v>
      </c>
      <c r="N41434" s="1">
        <v>522157</v>
      </c>
      <c r="O41434" t="s">
        <v>485</v>
      </c>
      <c r="P41434" t="s">
        <v>15637</v>
      </c>
      <c r="Q41434">
        <v>0</v>
      </c>
      <c r="R41434">
        <v>1</v>
      </c>
      <c r="S41434">
        <v>0.125</v>
      </c>
      <c r="T41434">
        <v>0</v>
      </c>
      <c r="U41434">
        <v>523930</v>
      </c>
      <c r="V41434" t="s">
        <v>1345</v>
      </c>
      <c r="W41434" t="s">
        <v>436</v>
      </c>
      <c r="X41434" s="64" t="s">
        <v>1346</v>
      </c>
      <c r="Y41434" s="1" t="s">
        <v>1</v>
      </c>
    </row>
    <row r="41435" spans="1:25" x14ac:dyDescent="0.3">
      <c r="A41435" t="s">
        <v>2102</v>
      </c>
      <c r="B41435" s="47">
        <v>45275</v>
      </c>
      <c r="C41435" s="3">
        <v>39481.53</v>
      </c>
      <c r="D41435" s="3">
        <v>39598.49</v>
      </c>
      <c r="E41435" s="3">
        <v>39481.53</v>
      </c>
      <c r="F41435" s="3">
        <v>116.96</v>
      </c>
      <c r="G41435" s="3">
        <v>225000</v>
      </c>
      <c r="H41435" s="47">
        <v>42123</v>
      </c>
      <c r="I41435" s="47">
        <v>42095</v>
      </c>
      <c r="J41435" s="47">
        <v>45748</v>
      </c>
      <c r="K41435" s="55">
        <f t="shared" si="386"/>
        <v>10</v>
      </c>
      <c r="L41435" s="1" t="s">
        <v>4</v>
      </c>
      <c r="M41435" s="1" t="s">
        <v>0</v>
      </c>
      <c r="N41435" s="1">
        <v>522159</v>
      </c>
      <c r="O41435" t="s">
        <v>485</v>
      </c>
      <c r="P41435" t="s">
        <v>15637</v>
      </c>
      <c r="Q41435">
        <v>0</v>
      </c>
      <c r="R41435">
        <v>1</v>
      </c>
      <c r="S41435">
        <v>0.125</v>
      </c>
      <c r="T41435">
        <v>0.51900000000000002</v>
      </c>
      <c r="U41435">
        <v>446120</v>
      </c>
      <c r="V41435" t="s">
        <v>154</v>
      </c>
      <c r="W41435" t="s">
        <v>456</v>
      </c>
      <c r="X41435" s="64" t="s">
        <v>1349</v>
      </c>
      <c r="Y41435" s="1" t="s">
        <v>1</v>
      </c>
    </row>
    <row r="41436" spans="1:25" x14ac:dyDescent="0.3">
      <c r="A41436" t="s">
        <v>2022</v>
      </c>
      <c r="B41436" s="47">
        <v>45275</v>
      </c>
      <c r="C41436" s="3">
        <v>24821.57</v>
      </c>
      <c r="D41436" s="3">
        <v>24909.97</v>
      </c>
      <c r="E41436" s="3">
        <v>24821.57</v>
      </c>
      <c r="F41436" s="3">
        <v>88.4</v>
      </c>
      <c r="G41436" s="3">
        <v>149525.13</v>
      </c>
      <c r="H41436" s="47">
        <v>42181</v>
      </c>
      <c r="I41436" s="47">
        <v>42061</v>
      </c>
      <c r="J41436" s="47">
        <v>45728</v>
      </c>
      <c r="K41436" s="55">
        <f t="shared" si="386"/>
        <v>10</v>
      </c>
      <c r="L41436" s="1" t="s">
        <v>4</v>
      </c>
      <c r="M41436" s="1" t="s">
        <v>0</v>
      </c>
      <c r="N41436" s="1">
        <v>522181</v>
      </c>
      <c r="O41436" t="s">
        <v>485</v>
      </c>
      <c r="P41436" t="s">
        <v>15637</v>
      </c>
      <c r="Q41436">
        <v>0</v>
      </c>
      <c r="R41436">
        <v>1</v>
      </c>
      <c r="S41436">
        <v>0.125</v>
      </c>
      <c r="T41436">
        <v>0.51900000000000002</v>
      </c>
      <c r="U41436">
        <v>722515</v>
      </c>
      <c r="V41436" t="s">
        <v>1347</v>
      </c>
      <c r="W41436" t="s">
        <v>442</v>
      </c>
      <c r="X41436" s="64" t="s">
        <v>1348</v>
      </c>
      <c r="Y41436" s="1" t="s">
        <v>1</v>
      </c>
    </row>
    <row r="41437" spans="1:25" x14ac:dyDescent="0.3">
      <c r="A41437" t="s">
        <v>1998</v>
      </c>
      <c r="B41437" s="47">
        <v>45275</v>
      </c>
      <c r="C41437" s="3">
        <v>112020.87</v>
      </c>
      <c r="D41437" s="3">
        <v>114759.85</v>
      </c>
      <c r="E41437" s="3">
        <v>112020.87</v>
      </c>
      <c r="F41437" s="3">
        <v>2738.98</v>
      </c>
      <c r="G41437" s="3">
        <v>414750</v>
      </c>
      <c r="H41437" s="47">
        <v>42284</v>
      </c>
      <c r="I41437" s="47">
        <v>42271</v>
      </c>
      <c r="J41437" s="47">
        <v>45924</v>
      </c>
      <c r="K41437" s="55">
        <f t="shared" si="386"/>
        <v>10</v>
      </c>
      <c r="L41437" s="1" t="s">
        <v>4</v>
      </c>
      <c r="M41437" s="1" t="s">
        <v>0</v>
      </c>
      <c r="N41437" s="1">
        <v>522209</v>
      </c>
      <c r="O41437" t="s">
        <v>485</v>
      </c>
      <c r="P41437" t="s">
        <v>15637</v>
      </c>
      <c r="Q41437">
        <v>0</v>
      </c>
      <c r="R41437">
        <v>1</v>
      </c>
      <c r="S41437">
        <v>0.125</v>
      </c>
      <c r="T41437">
        <v>0.51900000000000002</v>
      </c>
      <c r="U41437">
        <v>621210</v>
      </c>
      <c r="V41437" t="s">
        <v>41</v>
      </c>
      <c r="W41437" t="s">
        <v>453</v>
      </c>
      <c r="X41437" s="64" t="s">
        <v>887</v>
      </c>
      <c r="Y41437" s="1" t="s">
        <v>1</v>
      </c>
    </row>
    <row r="41438" spans="1:25" x14ac:dyDescent="0.3">
      <c r="A41438" t="s">
        <v>2059</v>
      </c>
      <c r="B41438" s="47">
        <v>45275</v>
      </c>
      <c r="C41438" s="3">
        <v>88704.4</v>
      </c>
      <c r="D41438" s="3">
        <v>88927.83</v>
      </c>
      <c r="E41438" s="3">
        <v>88704.4</v>
      </c>
      <c r="F41438" s="3">
        <v>223.43</v>
      </c>
      <c r="G41438" s="3">
        <v>501000</v>
      </c>
      <c r="H41438" s="47">
        <v>42171</v>
      </c>
      <c r="I41438" s="47">
        <v>42143</v>
      </c>
      <c r="J41438" s="47">
        <v>45796</v>
      </c>
      <c r="K41438" s="55">
        <f t="shared" si="386"/>
        <v>10</v>
      </c>
      <c r="L41438" s="1" t="s">
        <v>4</v>
      </c>
      <c r="M41438" s="1" t="s">
        <v>0</v>
      </c>
      <c r="N41438" s="1">
        <v>522215</v>
      </c>
      <c r="O41438" t="s">
        <v>485</v>
      </c>
      <c r="P41438" t="s">
        <v>15637</v>
      </c>
      <c r="Q41438">
        <v>0</v>
      </c>
      <c r="R41438">
        <v>1</v>
      </c>
      <c r="S41438">
        <v>0.125</v>
      </c>
      <c r="T41438">
        <v>0.51900000000000002</v>
      </c>
      <c r="U41438">
        <v>621111</v>
      </c>
      <c r="V41438" t="s">
        <v>119</v>
      </c>
      <c r="W41438" t="s">
        <v>436</v>
      </c>
      <c r="X41438" s="64" t="s">
        <v>120</v>
      </c>
      <c r="Y41438" s="1" t="s">
        <v>1</v>
      </c>
    </row>
    <row r="41439" spans="1:25" x14ac:dyDescent="0.3">
      <c r="A41439" t="s">
        <v>2022</v>
      </c>
      <c r="B41439" s="47">
        <v>45275</v>
      </c>
      <c r="C41439" s="3">
        <v>7077.19</v>
      </c>
      <c r="D41439" s="3">
        <v>7090.71</v>
      </c>
      <c r="E41439" s="3">
        <v>7077.19</v>
      </c>
      <c r="F41439" s="3">
        <v>13.52</v>
      </c>
      <c r="G41439" s="3">
        <v>114528.23</v>
      </c>
      <c r="H41439" s="47">
        <v>42138</v>
      </c>
      <c r="I41439" s="47">
        <v>41717</v>
      </c>
      <c r="J41439" s="47">
        <v>45431</v>
      </c>
      <c r="K41439" s="55">
        <f t="shared" si="386"/>
        <v>10</v>
      </c>
      <c r="L41439" s="1" t="s">
        <v>4</v>
      </c>
      <c r="M41439" s="1" t="s">
        <v>0</v>
      </c>
      <c r="N41439" s="1">
        <v>522222</v>
      </c>
      <c r="O41439" t="s">
        <v>485</v>
      </c>
      <c r="P41439" t="s">
        <v>15637</v>
      </c>
      <c r="Q41439">
        <v>0</v>
      </c>
      <c r="R41439">
        <v>1</v>
      </c>
      <c r="S41439">
        <v>0.125</v>
      </c>
      <c r="T41439">
        <v>0.52</v>
      </c>
      <c r="U41439">
        <v>722515</v>
      </c>
      <c r="V41439" t="s">
        <v>393</v>
      </c>
      <c r="W41439" t="s">
        <v>442</v>
      </c>
      <c r="X41439" s="64" t="s">
        <v>1269</v>
      </c>
      <c r="Y41439" s="1" t="s">
        <v>1</v>
      </c>
    </row>
    <row r="41440" spans="1:25" x14ac:dyDescent="0.3">
      <c r="A41440" t="s">
        <v>1993</v>
      </c>
      <c r="B41440" s="47">
        <v>45275</v>
      </c>
      <c r="C41440" s="3">
        <v>72719.61</v>
      </c>
      <c r="D41440" s="3">
        <v>73533.98</v>
      </c>
      <c r="E41440" s="3">
        <v>72719.61</v>
      </c>
      <c r="F41440" s="3">
        <v>814.37</v>
      </c>
      <c r="G41440" s="3">
        <v>267000</v>
      </c>
      <c r="H41440" s="47">
        <v>42380</v>
      </c>
      <c r="I41440" s="47">
        <v>42328</v>
      </c>
      <c r="J41440" s="47">
        <v>45981</v>
      </c>
      <c r="K41440" s="55">
        <f t="shared" si="386"/>
        <v>10</v>
      </c>
      <c r="L41440" s="1" t="s">
        <v>4</v>
      </c>
      <c r="M41440" s="1" t="s">
        <v>0</v>
      </c>
      <c r="N41440" s="1">
        <v>522236</v>
      </c>
      <c r="O41440" t="s">
        <v>485</v>
      </c>
      <c r="P41440" t="s">
        <v>15637</v>
      </c>
      <c r="Q41440">
        <v>0</v>
      </c>
      <c r="R41440">
        <v>1</v>
      </c>
      <c r="S41440">
        <v>0.125</v>
      </c>
      <c r="T41440">
        <v>0.51900000000000002</v>
      </c>
      <c r="U41440">
        <v>446110</v>
      </c>
      <c r="V41440" t="s">
        <v>108</v>
      </c>
      <c r="W41440" t="s">
        <v>438</v>
      </c>
      <c r="X41440" s="64" t="s">
        <v>1352</v>
      </c>
      <c r="Y41440" s="1" t="s">
        <v>1</v>
      </c>
    </row>
    <row r="41441" spans="1:25" x14ac:dyDescent="0.3">
      <c r="A41441" t="s">
        <v>2041</v>
      </c>
      <c r="B41441" s="47">
        <v>45275</v>
      </c>
      <c r="C41441" s="3">
        <v>68779.87</v>
      </c>
      <c r="D41441" s="3">
        <v>69129.41</v>
      </c>
      <c r="E41441" s="3">
        <v>68779.87</v>
      </c>
      <c r="F41441" s="3">
        <v>349.54</v>
      </c>
      <c r="G41441" s="3">
        <v>250352.24</v>
      </c>
      <c r="H41441" s="47">
        <v>42481</v>
      </c>
      <c r="I41441" s="47">
        <v>42368</v>
      </c>
      <c r="J41441" s="47">
        <v>46021</v>
      </c>
      <c r="K41441" s="55">
        <f t="shared" si="386"/>
        <v>10</v>
      </c>
      <c r="L41441" s="1" t="s">
        <v>4</v>
      </c>
      <c r="M41441" s="1" t="s">
        <v>0</v>
      </c>
      <c r="N41441" s="1">
        <v>522272</v>
      </c>
      <c r="O41441" t="s">
        <v>485</v>
      </c>
      <c r="P41441" t="s">
        <v>15637</v>
      </c>
      <c r="Q41441">
        <v>0</v>
      </c>
      <c r="R41441">
        <v>1</v>
      </c>
      <c r="S41441">
        <v>0.125</v>
      </c>
      <c r="T41441">
        <v>0.47299999999999998</v>
      </c>
      <c r="U41441">
        <v>446110</v>
      </c>
      <c r="V41441" t="s">
        <v>366</v>
      </c>
      <c r="W41441" t="s">
        <v>453</v>
      </c>
      <c r="X41441" s="64" t="s">
        <v>1353</v>
      </c>
      <c r="Y41441" s="1" t="s">
        <v>1</v>
      </c>
    </row>
    <row r="41442" spans="1:25" x14ac:dyDescent="0.3">
      <c r="A41442" t="s">
        <v>2139</v>
      </c>
      <c r="B41442" s="47">
        <v>45275</v>
      </c>
      <c r="C41442" s="3">
        <v>536033.55000000005</v>
      </c>
      <c r="D41442" s="3">
        <v>541939.57999999996</v>
      </c>
      <c r="E41442" s="3">
        <v>536033.55000000005</v>
      </c>
      <c r="F41442" s="3">
        <v>5906.03</v>
      </c>
      <c r="G41442" s="3">
        <v>639750</v>
      </c>
      <c r="H41442" s="47">
        <v>42542</v>
      </c>
      <c r="I41442" s="47">
        <v>42342</v>
      </c>
      <c r="J41442" s="47">
        <v>51474</v>
      </c>
      <c r="K41442" s="55">
        <f t="shared" si="386"/>
        <v>25</v>
      </c>
      <c r="L41442" s="1" t="s">
        <v>4</v>
      </c>
      <c r="M41442" s="1" t="s">
        <v>0</v>
      </c>
      <c r="N41442" s="1">
        <v>522295</v>
      </c>
      <c r="O41442" t="s">
        <v>485</v>
      </c>
      <c r="P41442" t="s">
        <v>15637</v>
      </c>
      <c r="Q41442">
        <v>0</v>
      </c>
      <c r="R41442">
        <v>1</v>
      </c>
      <c r="S41442">
        <v>0.125</v>
      </c>
      <c r="T41442">
        <v>0.47299999999999998</v>
      </c>
      <c r="U41442">
        <v>446110</v>
      </c>
      <c r="V41442" t="s">
        <v>699</v>
      </c>
      <c r="W41442" t="s">
        <v>447</v>
      </c>
      <c r="X41442" s="64" t="s">
        <v>700</v>
      </c>
      <c r="Y41442" s="1" t="s">
        <v>1</v>
      </c>
    </row>
    <row r="41443" spans="1:25" x14ac:dyDescent="0.3">
      <c r="A41443" t="s">
        <v>2058</v>
      </c>
      <c r="B41443" s="47">
        <v>45275</v>
      </c>
      <c r="C41443" s="3">
        <v>94071.69</v>
      </c>
      <c r="D41443" s="3">
        <v>31618.04</v>
      </c>
      <c r="E41443" s="3">
        <v>31618.04</v>
      </c>
      <c r="F41443" s="3">
        <v>0</v>
      </c>
      <c r="G41443" s="3">
        <v>318750</v>
      </c>
      <c r="H41443" s="47">
        <v>42550</v>
      </c>
      <c r="I41443" s="47">
        <v>42530</v>
      </c>
      <c r="J41443" s="47">
        <v>51661</v>
      </c>
      <c r="K41443" s="55">
        <f t="shared" si="386"/>
        <v>25</v>
      </c>
      <c r="L41443" s="1" t="s">
        <v>4</v>
      </c>
      <c r="M41443" s="1" t="s">
        <v>0</v>
      </c>
      <c r="N41443" s="1">
        <v>522302</v>
      </c>
      <c r="O41443" t="s">
        <v>485</v>
      </c>
      <c r="P41443" t="s">
        <v>15637</v>
      </c>
      <c r="Q41443">
        <v>0</v>
      </c>
      <c r="R41443">
        <v>1</v>
      </c>
      <c r="S41443">
        <v>0.125</v>
      </c>
      <c r="T41443">
        <v>0.47299999999999998</v>
      </c>
      <c r="U41443">
        <v>523930</v>
      </c>
      <c r="V41443" t="s">
        <v>1403</v>
      </c>
      <c r="W41443" t="s">
        <v>456</v>
      </c>
      <c r="X41443" s="64" t="s">
        <v>1404</v>
      </c>
      <c r="Y41443" s="1" t="s">
        <v>1</v>
      </c>
    </row>
    <row r="41444" spans="1:25" x14ac:dyDescent="0.3">
      <c r="A41444" t="s">
        <v>2174</v>
      </c>
      <c r="B41444" s="47">
        <v>45275</v>
      </c>
      <c r="C41444" s="3">
        <v>69582.39</v>
      </c>
      <c r="D41444" s="3">
        <v>70196.45</v>
      </c>
      <c r="E41444" s="3">
        <v>69582.39</v>
      </c>
      <c r="F41444" s="3">
        <v>614.05999999999995</v>
      </c>
      <c r="G41444" s="3">
        <v>290728.05</v>
      </c>
      <c r="H41444" s="47">
        <v>42643</v>
      </c>
      <c r="I41444" s="47">
        <v>42583</v>
      </c>
      <c r="J41444" s="47">
        <v>46237</v>
      </c>
      <c r="K41444" s="55">
        <f t="shared" si="386"/>
        <v>10</v>
      </c>
      <c r="L41444" s="1" t="s">
        <v>4</v>
      </c>
      <c r="M41444" s="1" t="s">
        <v>0</v>
      </c>
      <c r="N41444" s="1">
        <v>522330</v>
      </c>
      <c r="O41444" t="s">
        <v>485</v>
      </c>
      <c r="P41444" t="s">
        <v>15637</v>
      </c>
      <c r="Q41444">
        <v>0</v>
      </c>
      <c r="R41444">
        <v>1</v>
      </c>
      <c r="S41444">
        <v>0.125</v>
      </c>
      <c r="T41444">
        <v>0.47299999999999998</v>
      </c>
      <c r="U41444">
        <v>722513</v>
      </c>
      <c r="V41444" t="s">
        <v>195</v>
      </c>
      <c r="W41444" t="s">
        <v>442</v>
      </c>
      <c r="X41444" s="64" t="s">
        <v>1356</v>
      </c>
      <c r="Y41444" s="1" t="s">
        <v>1</v>
      </c>
    </row>
    <row r="41445" spans="1:25" x14ac:dyDescent="0.3">
      <c r="A41445" t="s">
        <v>2061</v>
      </c>
      <c r="B41445" s="47">
        <v>45275</v>
      </c>
      <c r="C41445" s="3">
        <v>1002640.55</v>
      </c>
      <c r="D41445" s="3">
        <v>1004958.94</v>
      </c>
      <c r="E41445" s="3">
        <v>1002640.55</v>
      </c>
      <c r="F41445" s="3">
        <v>2318.39</v>
      </c>
      <c r="G41445" s="3">
        <v>2645250</v>
      </c>
      <c r="H41445" s="47">
        <v>42732</v>
      </c>
      <c r="I41445" s="47">
        <v>42696</v>
      </c>
      <c r="J41445" s="47">
        <v>46358</v>
      </c>
      <c r="K41445" s="55">
        <f t="shared" si="386"/>
        <v>10</v>
      </c>
      <c r="L41445" s="1" t="s">
        <v>4</v>
      </c>
      <c r="M41445" s="1" t="s">
        <v>0</v>
      </c>
      <c r="N41445" s="1">
        <v>522357</v>
      </c>
      <c r="O41445" t="s">
        <v>485</v>
      </c>
      <c r="P41445" t="s">
        <v>15637</v>
      </c>
      <c r="Q41445">
        <v>0</v>
      </c>
      <c r="R41445">
        <v>1</v>
      </c>
      <c r="S41445">
        <v>0.125</v>
      </c>
      <c r="T41445">
        <v>0.54599999999999993</v>
      </c>
      <c r="U41445">
        <v>332710</v>
      </c>
      <c r="V41445" t="s">
        <v>771</v>
      </c>
      <c r="W41445" t="s">
        <v>443</v>
      </c>
      <c r="X41445" s="64" t="s">
        <v>772</v>
      </c>
      <c r="Y41445" s="1" t="s">
        <v>1</v>
      </c>
    </row>
    <row r="41446" spans="1:25" x14ac:dyDescent="0.3">
      <c r="A41446" t="s">
        <v>2058</v>
      </c>
      <c r="B41446" s="47">
        <v>45275</v>
      </c>
      <c r="C41446" s="3">
        <v>1564511.73</v>
      </c>
      <c r="D41446" s="3">
        <v>1576141.48</v>
      </c>
      <c r="E41446" s="3">
        <v>1564511.73</v>
      </c>
      <c r="F41446" s="3">
        <v>11629.75</v>
      </c>
      <c r="G41446" s="3">
        <v>3665497.55</v>
      </c>
      <c r="H41446" s="47">
        <v>42990</v>
      </c>
      <c r="I41446" s="47">
        <v>42804</v>
      </c>
      <c r="J41446" s="47">
        <v>46456</v>
      </c>
      <c r="K41446" s="55">
        <f t="shared" si="386"/>
        <v>10</v>
      </c>
      <c r="L41446" s="1" t="s">
        <v>4</v>
      </c>
      <c r="M41446" s="1" t="s">
        <v>0</v>
      </c>
      <c r="N41446" s="1">
        <v>522439</v>
      </c>
      <c r="O41446" t="s">
        <v>485</v>
      </c>
      <c r="P41446" t="s">
        <v>15637</v>
      </c>
      <c r="Q41446">
        <v>0</v>
      </c>
      <c r="R41446">
        <v>1</v>
      </c>
      <c r="S41446">
        <v>0.125</v>
      </c>
      <c r="T41446">
        <v>0.54599999999999993</v>
      </c>
      <c r="U41446">
        <v>446110</v>
      </c>
      <c r="V41446" t="s">
        <v>1357</v>
      </c>
      <c r="W41446" t="s">
        <v>473</v>
      </c>
      <c r="X41446" s="64" t="s">
        <v>1358</v>
      </c>
      <c r="Y41446" s="1" t="s">
        <v>1</v>
      </c>
    </row>
    <row r="41447" spans="1:25" x14ac:dyDescent="0.3">
      <c r="A41447" t="s">
        <v>2139</v>
      </c>
      <c r="B41447" s="47">
        <v>45275</v>
      </c>
      <c r="C41447" s="3">
        <v>463606.44</v>
      </c>
      <c r="D41447" s="3">
        <v>474530.29</v>
      </c>
      <c r="E41447" s="3">
        <v>463606.44</v>
      </c>
      <c r="F41447" s="3">
        <v>10923.85</v>
      </c>
      <c r="G41447" s="3">
        <v>975000</v>
      </c>
      <c r="H41447" s="47">
        <v>43000</v>
      </c>
      <c r="I41447" s="47">
        <v>42968</v>
      </c>
      <c r="J41447" s="47">
        <v>46620</v>
      </c>
      <c r="K41447" s="55">
        <f t="shared" si="386"/>
        <v>10</v>
      </c>
      <c r="L41447" s="1" t="s">
        <v>4</v>
      </c>
      <c r="M41447" s="1" t="s">
        <v>0</v>
      </c>
      <c r="N41447" s="1">
        <v>522471</v>
      </c>
      <c r="O41447" t="s">
        <v>485</v>
      </c>
      <c r="P41447" t="s">
        <v>15637</v>
      </c>
      <c r="Q41447">
        <v>0</v>
      </c>
      <c r="R41447">
        <v>1</v>
      </c>
      <c r="S41447">
        <v>0.125</v>
      </c>
      <c r="T41447">
        <v>0.54599999999999993</v>
      </c>
      <c r="U41447">
        <v>446110</v>
      </c>
      <c r="V41447" t="s">
        <v>391</v>
      </c>
      <c r="W41447" t="s">
        <v>442</v>
      </c>
      <c r="X41447" s="64" t="s">
        <v>1359</v>
      </c>
      <c r="Y41447" s="1" t="s">
        <v>2</v>
      </c>
    </row>
    <row r="41448" spans="1:25" x14ac:dyDescent="0.3">
      <c r="A41448" t="s">
        <v>2175</v>
      </c>
      <c r="B41448" s="47">
        <v>45275</v>
      </c>
      <c r="C41448" s="3">
        <v>133327.25</v>
      </c>
      <c r="D41448" s="3">
        <v>134363.18</v>
      </c>
      <c r="E41448" s="3">
        <v>133327.25</v>
      </c>
      <c r="F41448" s="3">
        <v>1035.93</v>
      </c>
      <c r="G41448" s="3">
        <v>262500</v>
      </c>
      <c r="H41448" s="47">
        <v>43129</v>
      </c>
      <c r="I41448" s="47">
        <v>43112</v>
      </c>
      <c r="J41448" s="47">
        <v>46764</v>
      </c>
      <c r="K41448" s="55">
        <f t="shared" si="386"/>
        <v>10</v>
      </c>
      <c r="L41448" s="1" t="s">
        <v>4</v>
      </c>
      <c r="M41448" s="1" t="s">
        <v>0</v>
      </c>
      <c r="N41448" s="1">
        <v>522473</v>
      </c>
      <c r="O41448" t="s">
        <v>485</v>
      </c>
      <c r="P41448" t="s">
        <v>15637</v>
      </c>
      <c r="Q41448">
        <v>0</v>
      </c>
      <c r="R41448">
        <v>1</v>
      </c>
      <c r="S41448">
        <v>0.125</v>
      </c>
      <c r="T41448">
        <v>0.54999999999999993</v>
      </c>
      <c r="U41448">
        <v>812112</v>
      </c>
      <c r="V41448" t="s">
        <v>1360</v>
      </c>
      <c r="W41448" t="s">
        <v>450</v>
      </c>
      <c r="X41448" s="64" t="s">
        <v>1361</v>
      </c>
      <c r="Y41448" s="1" t="s">
        <v>1</v>
      </c>
    </row>
    <row r="41449" spans="1:25" x14ac:dyDescent="0.3">
      <c r="A41449" t="s">
        <v>1986</v>
      </c>
      <c r="B41449" s="47">
        <v>45275</v>
      </c>
      <c r="C41449" s="3">
        <v>120911.37</v>
      </c>
      <c r="D41449" s="3">
        <v>125617.1</v>
      </c>
      <c r="E41449" s="3">
        <v>120911.37</v>
      </c>
      <c r="F41449" s="3">
        <v>4705.7299999999996</v>
      </c>
      <c r="G41449" s="3">
        <v>187500</v>
      </c>
      <c r="H41449" s="47">
        <v>43700</v>
      </c>
      <c r="I41449" s="47">
        <v>43672</v>
      </c>
      <c r="J41449" s="47">
        <v>47325</v>
      </c>
      <c r="K41449" s="55">
        <f t="shared" si="386"/>
        <v>10</v>
      </c>
      <c r="L41449" s="1" t="s">
        <v>4</v>
      </c>
      <c r="M41449" s="1" t="s">
        <v>0</v>
      </c>
      <c r="N41449" s="1">
        <v>522565</v>
      </c>
      <c r="O41449" t="s">
        <v>485</v>
      </c>
      <c r="P41449" t="s">
        <v>15637</v>
      </c>
      <c r="Q41449">
        <v>0</v>
      </c>
      <c r="R41449">
        <v>1</v>
      </c>
      <c r="S41449">
        <v>0.125</v>
      </c>
      <c r="T41449">
        <v>0.54999999999999993</v>
      </c>
      <c r="U41449">
        <v>484121</v>
      </c>
      <c r="V41449" t="s">
        <v>1368</v>
      </c>
      <c r="W41449" t="s">
        <v>438</v>
      </c>
      <c r="X41449" s="64" t="s">
        <v>77</v>
      </c>
      <c r="Y41449" s="1" t="s">
        <v>2</v>
      </c>
    </row>
    <row r="41450" spans="1:25" x14ac:dyDescent="0.3">
      <c r="A41450" t="s">
        <v>2176</v>
      </c>
      <c r="B41450" s="47">
        <v>45275</v>
      </c>
      <c r="C41450" s="3">
        <v>651539.38</v>
      </c>
      <c r="D41450" s="3">
        <v>663483.61</v>
      </c>
      <c r="E41450" s="3">
        <v>651539.38</v>
      </c>
      <c r="F41450" s="3">
        <v>11944.23</v>
      </c>
      <c r="G41450" s="3">
        <v>925950</v>
      </c>
      <c r="H41450" s="47">
        <v>43921</v>
      </c>
      <c r="I41450" s="47">
        <v>43896</v>
      </c>
      <c r="J41450" s="47">
        <v>47548</v>
      </c>
      <c r="K41450" s="55">
        <f t="shared" si="386"/>
        <v>10</v>
      </c>
      <c r="L41450" s="1" t="s">
        <v>0</v>
      </c>
      <c r="M41450" s="1" t="s">
        <v>0</v>
      </c>
      <c r="N41450" s="1">
        <v>522589</v>
      </c>
      <c r="O41450" t="s">
        <v>485</v>
      </c>
      <c r="P41450" t="s">
        <v>15637</v>
      </c>
      <c r="Q41450">
        <v>0</v>
      </c>
      <c r="R41450">
        <v>1</v>
      </c>
      <c r="S41450">
        <v>0.125</v>
      </c>
      <c r="T41450">
        <v>0.54999999999999993</v>
      </c>
      <c r="U41450">
        <v>621610</v>
      </c>
      <c r="V41450" t="s">
        <v>184</v>
      </c>
      <c r="W41450" t="s">
        <v>436</v>
      </c>
      <c r="X41450" s="64" t="s">
        <v>1369</v>
      </c>
      <c r="Y41450" s="1" t="s">
        <v>3</v>
      </c>
    </row>
    <row r="41451" spans="1:25" x14ac:dyDescent="0.3">
      <c r="A41451" t="s">
        <v>2080</v>
      </c>
      <c r="B41451" s="47">
        <v>45275</v>
      </c>
      <c r="C41451" s="3">
        <v>38785.440000000002</v>
      </c>
      <c r="D41451" s="3">
        <v>38796.39</v>
      </c>
      <c r="E41451" s="3">
        <v>38785.440000000002</v>
      </c>
      <c r="F41451" s="3">
        <v>10.95</v>
      </c>
      <c r="G41451" s="3">
        <v>262500</v>
      </c>
      <c r="H41451" s="47">
        <v>44074</v>
      </c>
      <c r="I41451" s="47">
        <v>44029</v>
      </c>
      <c r="J41451" s="47">
        <v>47681</v>
      </c>
      <c r="K41451" s="55">
        <f t="shared" si="386"/>
        <v>10</v>
      </c>
      <c r="L41451" s="1" t="s">
        <v>4</v>
      </c>
      <c r="M41451" s="1" t="s">
        <v>0</v>
      </c>
      <c r="N41451" s="1">
        <v>522614</v>
      </c>
      <c r="O41451" t="s">
        <v>485</v>
      </c>
      <c r="P41451" t="s">
        <v>15637</v>
      </c>
      <c r="Q41451">
        <v>0</v>
      </c>
      <c r="R41451">
        <v>1</v>
      </c>
      <c r="S41451">
        <v>0.125</v>
      </c>
      <c r="T41451">
        <v>0.54999999999999993</v>
      </c>
      <c r="U41451">
        <v>454110</v>
      </c>
      <c r="V41451" t="s">
        <v>220</v>
      </c>
      <c r="W41451" t="s">
        <v>449</v>
      </c>
      <c r="X41451" s="64" t="s">
        <v>222</v>
      </c>
      <c r="Y41451" s="1" t="s">
        <v>1</v>
      </c>
    </row>
    <row r="41452" spans="1:25" x14ac:dyDescent="0.3">
      <c r="A41452" t="s">
        <v>1987</v>
      </c>
      <c r="B41452" s="47">
        <v>45275</v>
      </c>
      <c r="C41452" s="3">
        <v>63717.5</v>
      </c>
      <c r="D41452" s="3">
        <v>63697.5</v>
      </c>
      <c r="E41452" s="3">
        <v>63697.5</v>
      </c>
      <c r="F41452" s="3">
        <v>0</v>
      </c>
      <c r="G41452" s="3">
        <v>375000</v>
      </c>
      <c r="H41452" s="47">
        <v>44098</v>
      </c>
      <c r="I41452" s="47">
        <v>44050</v>
      </c>
      <c r="J41452" s="47">
        <v>47702</v>
      </c>
      <c r="K41452" s="55">
        <f t="shared" si="386"/>
        <v>10</v>
      </c>
      <c r="L41452" s="1" t="s">
        <v>4</v>
      </c>
      <c r="M41452" s="1" t="s">
        <v>0</v>
      </c>
      <c r="N41452" s="1">
        <v>522615</v>
      </c>
      <c r="O41452" t="s">
        <v>485</v>
      </c>
      <c r="P41452" t="s">
        <v>15637</v>
      </c>
      <c r="Q41452">
        <v>0</v>
      </c>
      <c r="R41452">
        <v>1</v>
      </c>
      <c r="S41452">
        <v>0.125</v>
      </c>
      <c r="T41452">
        <v>0.54999999999999993</v>
      </c>
      <c r="U41452">
        <v>541490</v>
      </c>
      <c r="V41452" t="s">
        <v>1372</v>
      </c>
      <c r="W41452" t="s">
        <v>469</v>
      </c>
      <c r="X41452" s="64" t="s">
        <v>1373</v>
      </c>
      <c r="Y41452" s="1" t="s">
        <v>1</v>
      </c>
    </row>
    <row r="41453" spans="1:25" x14ac:dyDescent="0.3">
      <c r="A41453" t="s">
        <v>2057</v>
      </c>
      <c r="B41453" s="47">
        <v>45275</v>
      </c>
      <c r="C41453" s="3">
        <v>147171.37</v>
      </c>
      <c r="D41453" s="3">
        <v>147151.37</v>
      </c>
      <c r="E41453" s="3">
        <v>147151.37</v>
      </c>
      <c r="F41453" s="3">
        <v>0</v>
      </c>
      <c r="G41453" s="3">
        <v>572270.48</v>
      </c>
      <c r="H41453" s="47">
        <v>44137</v>
      </c>
      <c r="I41453" s="47">
        <v>43822</v>
      </c>
      <c r="J41453" s="47">
        <v>47710</v>
      </c>
      <c r="K41453" s="55">
        <f t="shared" si="386"/>
        <v>10</v>
      </c>
      <c r="L41453" s="1" t="s">
        <v>4</v>
      </c>
      <c r="M41453" s="1" t="s">
        <v>0</v>
      </c>
      <c r="N41453" s="1">
        <v>522652</v>
      </c>
      <c r="O41453" t="s">
        <v>485</v>
      </c>
      <c r="P41453" t="s">
        <v>15637</v>
      </c>
      <c r="Q41453">
        <v>0</v>
      </c>
      <c r="R41453">
        <v>1</v>
      </c>
      <c r="S41453">
        <v>0.125</v>
      </c>
      <c r="T41453">
        <v>0.54999999999999993</v>
      </c>
      <c r="U41453">
        <v>624410</v>
      </c>
      <c r="V41453" t="s">
        <v>1374</v>
      </c>
      <c r="W41453" t="s">
        <v>446</v>
      </c>
      <c r="X41453" s="64" t="s">
        <v>1375</v>
      </c>
      <c r="Y41453" s="1" t="s">
        <v>1</v>
      </c>
    </row>
    <row r="41454" spans="1:25" x14ac:dyDescent="0.3">
      <c r="A41454" t="s">
        <v>1990</v>
      </c>
      <c r="B41454" s="47">
        <v>45275</v>
      </c>
      <c r="C41454" s="3">
        <v>3578322.01</v>
      </c>
      <c r="D41454" s="3">
        <v>3621006.59</v>
      </c>
      <c r="E41454" s="3">
        <v>3578322.01</v>
      </c>
      <c r="F41454" s="3">
        <v>42684.58</v>
      </c>
      <c r="G41454" s="3">
        <v>3737791.51</v>
      </c>
      <c r="H41454" s="47">
        <v>44207</v>
      </c>
      <c r="I41454" s="47">
        <v>44133</v>
      </c>
      <c r="J41454" s="47">
        <v>53264</v>
      </c>
      <c r="K41454" s="55">
        <f t="shared" si="386"/>
        <v>25</v>
      </c>
      <c r="L41454" s="1" t="s">
        <v>4</v>
      </c>
      <c r="M41454" s="1" t="s">
        <v>0</v>
      </c>
      <c r="N41454" s="1">
        <v>522655</v>
      </c>
      <c r="O41454" t="s">
        <v>485</v>
      </c>
      <c r="P41454" t="s">
        <v>15637</v>
      </c>
      <c r="Q41454">
        <v>0</v>
      </c>
      <c r="R41454">
        <v>1</v>
      </c>
      <c r="S41454">
        <v>0.125</v>
      </c>
      <c r="T41454">
        <v>0.54999999999999993</v>
      </c>
      <c r="U41454">
        <v>447110</v>
      </c>
      <c r="V41454" t="s">
        <v>365</v>
      </c>
      <c r="W41454" t="s">
        <v>442</v>
      </c>
      <c r="X41454" s="64" t="s">
        <v>1407</v>
      </c>
      <c r="Y41454" s="1" t="s">
        <v>1</v>
      </c>
    </row>
    <row r="41455" spans="1:25" x14ac:dyDescent="0.3">
      <c r="A41455" t="s">
        <v>2080</v>
      </c>
      <c r="B41455" s="47">
        <v>45275</v>
      </c>
      <c r="C41455" s="3">
        <v>168816.01</v>
      </c>
      <c r="D41455" s="3">
        <v>171725.67</v>
      </c>
      <c r="E41455" s="3">
        <v>168816.01</v>
      </c>
      <c r="F41455" s="3">
        <v>2909.66</v>
      </c>
      <c r="G41455" s="3">
        <v>187500</v>
      </c>
      <c r="H41455" s="47">
        <v>44620</v>
      </c>
      <c r="I41455" s="47">
        <v>44575</v>
      </c>
      <c r="J41455" s="47">
        <v>48227</v>
      </c>
      <c r="K41455" s="55">
        <f t="shared" si="386"/>
        <v>10</v>
      </c>
      <c r="L41455" s="1" t="s">
        <v>4</v>
      </c>
      <c r="M41455" s="1" t="s">
        <v>0</v>
      </c>
      <c r="N41455" s="1">
        <v>530103</v>
      </c>
      <c r="O41455" t="s">
        <v>485</v>
      </c>
      <c r="P41455" t="s">
        <v>15637</v>
      </c>
      <c r="Q41455">
        <v>2.98</v>
      </c>
      <c r="R41455">
        <v>1</v>
      </c>
      <c r="S41455">
        <v>0.14499999999999999</v>
      </c>
      <c r="T41455">
        <v>0</v>
      </c>
      <c r="U41455">
        <v>484110</v>
      </c>
      <c r="V41455" t="s">
        <v>1380</v>
      </c>
      <c r="W41455" t="s">
        <v>449</v>
      </c>
      <c r="X41455" s="64" t="s">
        <v>1381</v>
      </c>
      <c r="Y41455" s="1" t="s">
        <v>2</v>
      </c>
    </row>
    <row r="41456" spans="1:25" x14ac:dyDescent="0.3">
      <c r="A41456" t="s">
        <v>1998</v>
      </c>
      <c r="B41456" s="47">
        <v>45275</v>
      </c>
      <c r="C41456" s="3">
        <v>115527.57</v>
      </c>
      <c r="D41456" s="3">
        <v>117102.8</v>
      </c>
      <c r="E41456" s="3">
        <v>115527.57</v>
      </c>
      <c r="F41456" s="3">
        <v>1575.23</v>
      </c>
      <c r="G41456" s="3">
        <v>125090.41</v>
      </c>
      <c r="H41456" s="47">
        <v>44718</v>
      </c>
      <c r="I41456" s="47">
        <v>44589</v>
      </c>
      <c r="J41456" s="47">
        <v>48241</v>
      </c>
      <c r="K41456" s="55">
        <f t="shared" si="386"/>
        <v>10</v>
      </c>
      <c r="L41456" s="1" t="s">
        <v>0</v>
      </c>
      <c r="M41456" s="1" t="s">
        <v>0</v>
      </c>
      <c r="N41456" s="1">
        <v>530160</v>
      </c>
      <c r="O41456" t="s">
        <v>485</v>
      </c>
      <c r="P41456" t="s">
        <v>15637</v>
      </c>
      <c r="Q41456">
        <v>4.2549999999999999</v>
      </c>
      <c r="R41456">
        <v>1</v>
      </c>
      <c r="S41456">
        <v>0.14499999999999999</v>
      </c>
      <c r="T41456">
        <v>0</v>
      </c>
      <c r="U41456">
        <v>561311</v>
      </c>
      <c r="V41456" t="s">
        <v>1382</v>
      </c>
      <c r="W41456" t="s">
        <v>448</v>
      </c>
      <c r="X41456" s="64" t="s">
        <v>1383</v>
      </c>
      <c r="Y41456" s="1" t="s">
        <v>3</v>
      </c>
    </row>
    <row r="41457" spans="1:25" x14ac:dyDescent="0.3">
      <c r="A41457" t="s">
        <v>1990</v>
      </c>
      <c r="B41457" s="47">
        <v>45275</v>
      </c>
      <c r="C41457" s="3">
        <v>117338.55</v>
      </c>
      <c r="D41457" s="3">
        <v>119584.95</v>
      </c>
      <c r="E41457" s="3">
        <v>117338.55</v>
      </c>
      <c r="F41457" s="3">
        <v>2246.4</v>
      </c>
      <c r="G41457" s="3">
        <v>127500</v>
      </c>
      <c r="H41457" s="47">
        <v>44725</v>
      </c>
      <c r="I41457" s="47">
        <v>44700</v>
      </c>
      <c r="J41457" s="47">
        <v>48353</v>
      </c>
      <c r="K41457" s="55">
        <f t="shared" si="386"/>
        <v>10</v>
      </c>
      <c r="L41457" s="1" t="s">
        <v>0</v>
      </c>
      <c r="M41457" s="1" t="s">
        <v>0</v>
      </c>
      <c r="N41457" s="1">
        <v>530166</v>
      </c>
      <c r="O41457" t="s">
        <v>485</v>
      </c>
      <c r="P41457" t="s">
        <v>15637</v>
      </c>
      <c r="Q41457">
        <v>3.98</v>
      </c>
      <c r="R41457">
        <v>1</v>
      </c>
      <c r="S41457">
        <v>0.14499999999999999</v>
      </c>
      <c r="T41457">
        <v>0</v>
      </c>
      <c r="U41457">
        <v>531210</v>
      </c>
      <c r="V41457" t="s">
        <v>1385</v>
      </c>
      <c r="W41457" t="s">
        <v>442</v>
      </c>
      <c r="X41457" s="64" t="s">
        <v>1386</v>
      </c>
      <c r="Y41457" s="1" t="s">
        <v>3</v>
      </c>
    </row>
    <row r="41458" spans="1:25" x14ac:dyDescent="0.3">
      <c r="A41458" t="s">
        <v>2043</v>
      </c>
      <c r="B41458" s="47">
        <v>45275</v>
      </c>
      <c r="C41458" s="3">
        <v>627922.37</v>
      </c>
      <c r="D41458" s="3">
        <v>628115.68999999994</v>
      </c>
      <c r="E41458" s="3">
        <v>627922.37</v>
      </c>
      <c r="F41458" s="3">
        <v>193.32</v>
      </c>
      <c r="G41458" s="3">
        <v>634275</v>
      </c>
      <c r="H41458" s="47">
        <v>44777</v>
      </c>
      <c r="I41458" s="47">
        <v>44755</v>
      </c>
      <c r="J41458" s="47">
        <v>53900</v>
      </c>
      <c r="K41458" s="55">
        <f t="shared" si="386"/>
        <v>25</v>
      </c>
      <c r="L41458" s="1" t="s">
        <v>4</v>
      </c>
      <c r="M41458" s="1" t="s">
        <v>0</v>
      </c>
      <c r="N41458" s="1">
        <v>530205</v>
      </c>
      <c r="O41458" t="s">
        <v>485</v>
      </c>
      <c r="P41458" t="s">
        <v>15637</v>
      </c>
      <c r="Q41458">
        <v>3.415</v>
      </c>
      <c r="R41458">
        <v>1</v>
      </c>
      <c r="S41458">
        <v>0.14499999999999999</v>
      </c>
      <c r="T41458">
        <v>0.49</v>
      </c>
      <c r="U41458">
        <v>561720</v>
      </c>
      <c r="V41458" t="s">
        <v>6</v>
      </c>
      <c r="W41458" t="s">
        <v>434</v>
      </c>
      <c r="X41458" s="64" t="s">
        <v>1414</v>
      </c>
      <c r="Y41458" s="1" t="s">
        <v>1</v>
      </c>
    </row>
    <row r="41459" spans="1:25" x14ac:dyDescent="0.3">
      <c r="A41459" t="s">
        <v>2080</v>
      </c>
      <c r="B41459" s="47">
        <v>45275</v>
      </c>
      <c r="C41459" s="3">
        <v>120745.95</v>
      </c>
      <c r="D41459" s="3">
        <v>122427.29</v>
      </c>
      <c r="E41459" s="3">
        <v>120745.95</v>
      </c>
      <c r="F41459" s="3">
        <v>1681.34</v>
      </c>
      <c r="G41459" s="3">
        <v>126783.52</v>
      </c>
      <c r="H41459" s="47">
        <v>44846</v>
      </c>
      <c r="I41459" s="47">
        <v>44803</v>
      </c>
      <c r="J41459" s="47">
        <v>48456</v>
      </c>
      <c r="K41459" s="55">
        <f t="shared" si="386"/>
        <v>10</v>
      </c>
      <c r="L41459" s="1" t="s">
        <v>4</v>
      </c>
      <c r="M41459" s="1" t="s">
        <v>0</v>
      </c>
      <c r="N41459" s="1">
        <v>530298</v>
      </c>
      <c r="O41459" t="s">
        <v>485</v>
      </c>
      <c r="P41459" t="s">
        <v>15637</v>
      </c>
      <c r="Q41459">
        <v>3.7549999999999999</v>
      </c>
      <c r="R41459">
        <v>1</v>
      </c>
      <c r="S41459">
        <v>0.14499999999999999</v>
      </c>
      <c r="T41459">
        <v>0</v>
      </c>
      <c r="U41459">
        <v>236115</v>
      </c>
      <c r="V41459" t="s">
        <v>349</v>
      </c>
      <c r="W41459" t="s">
        <v>436</v>
      </c>
      <c r="X41459" s="64" t="s">
        <v>1389</v>
      </c>
      <c r="Y41459" s="1" t="s">
        <v>2</v>
      </c>
    </row>
    <row r="41460" spans="1:25" x14ac:dyDescent="0.3">
      <c r="A41460" t="s">
        <v>1993</v>
      </c>
      <c r="B41460" s="47">
        <v>45275</v>
      </c>
      <c r="C41460" s="3">
        <v>1589774.81</v>
      </c>
      <c r="D41460" s="3">
        <v>1641707.78</v>
      </c>
      <c r="E41460" s="3">
        <v>1589774.81</v>
      </c>
      <c r="F41460" s="3">
        <v>51932.97</v>
      </c>
      <c r="G41460" s="3">
        <v>1612500</v>
      </c>
      <c r="H41460" s="47">
        <v>44916</v>
      </c>
      <c r="I41460" s="47">
        <v>44903</v>
      </c>
      <c r="J41460" s="47">
        <v>48556</v>
      </c>
      <c r="K41460" s="55">
        <f t="shared" si="386"/>
        <v>10</v>
      </c>
      <c r="L41460" s="1" t="s">
        <v>0</v>
      </c>
      <c r="M41460" s="1" t="s">
        <v>0</v>
      </c>
      <c r="N41460" s="1">
        <v>530303</v>
      </c>
      <c r="O41460" t="s">
        <v>485</v>
      </c>
      <c r="P41460" t="s">
        <v>15637</v>
      </c>
      <c r="Q41460">
        <v>3.4550000000000001</v>
      </c>
      <c r="R41460">
        <v>1</v>
      </c>
      <c r="S41460">
        <v>0.14499999999999999</v>
      </c>
      <c r="T41460">
        <v>0.54999999999999993</v>
      </c>
      <c r="U41460">
        <v>423720</v>
      </c>
      <c r="V41460" t="s">
        <v>1391</v>
      </c>
      <c r="W41460" t="s">
        <v>460</v>
      </c>
      <c r="X41460" s="64" t="s">
        <v>1392</v>
      </c>
      <c r="Y41460" s="1" t="s">
        <v>3</v>
      </c>
    </row>
    <row r="41461" spans="1:25" x14ac:dyDescent="0.3">
      <c r="A41461" t="s">
        <v>2080</v>
      </c>
      <c r="B41461" s="47">
        <v>45275</v>
      </c>
      <c r="C41461" s="3">
        <v>252173.29</v>
      </c>
      <c r="D41461" s="3">
        <v>257209.02</v>
      </c>
      <c r="E41461" s="3">
        <v>252173.29</v>
      </c>
      <c r="F41461" s="3">
        <v>5035.7299999999996</v>
      </c>
      <c r="G41461" s="3">
        <v>262059</v>
      </c>
      <c r="H41461" s="47">
        <v>44967</v>
      </c>
      <c r="I41461" s="47">
        <v>44917</v>
      </c>
      <c r="J41461" s="47">
        <v>48570</v>
      </c>
      <c r="K41461" s="55">
        <f t="shared" si="386"/>
        <v>10</v>
      </c>
      <c r="L41461" s="1" t="s">
        <v>4</v>
      </c>
      <c r="M41461" s="1" t="s">
        <v>0</v>
      </c>
      <c r="N41461" s="1">
        <v>530333</v>
      </c>
      <c r="O41461" t="s">
        <v>485</v>
      </c>
      <c r="P41461" t="s">
        <v>15637</v>
      </c>
      <c r="Q41461">
        <v>3.355</v>
      </c>
      <c r="R41461">
        <v>1</v>
      </c>
      <c r="S41461">
        <v>0.14499999999999999</v>
      </c>
      <c r="T41461">
        <v>0</v>
      </c>
      <c r="U41461">
        <v>484110</v>
      </c>
      <c r="V41461" t="s">
        <v>1393</v>
      </c>
      <c r="W41461" t="s">
        <v>439</v>
      </c>
      <c r="X41461" s="64" t="s">
        <v>1394</v>
      </c>
      <c r="Y41461" s="1" t="s">
        <v>2</v>
      </c>
    </row>
    <row r="41462" spans="1:25" x14ac:dyDescent="0.3">
      <c r="A41462" t="s">
        <v>2080</v>
      </c>
      <c r="B41462" s="47">
        <v>45275</v>
      </c>
      <c r="C41462" s="3">
        <v>240252.51</v>
      </c>
      <c r="D41462" s="3">
        <v>245049.24</v>
      </c>
      <c r="E41462" s="3">
        <v>240252.51</v>
      </c>
      <c r="F41462" s="3">
        <v>4796.7299999999996</v>
      </c>
      <c r="G41462" s="3">
        <v>249463.49</v>
      </c>
      <c r="H41462" s="47">
        <v>44967</v>
      </c>
      <c r="I41462" s="47">
        <v>44937</v>
      </c>
      <c r="J41462" s="47">
        <v>48580</v>
      </c>
      <c r="K41462" s="55">
        <f t="shared" si="386"/>
        <v>9</v>
      </c>
      <c r="L41462" s="1" t="s">
        <v>4</v>
      </c>
      <c r="M41462" s="1" t="s">
        <v>0</v>
      </c>
      <c r="N41462" s="1">
        <v>530333</v>
      </c>
      <c r="O41462" t="s">
        <v>485</v>
      </c>
      <c r="P41462" t="s">
        <v>15637</v>
      </c>
      <c r="Q41462">
        <v>3.355</v>
      </c>
      <c r="R41462">
        <v>1</v>
      </c>
      <c r="S41462">
        <v>0.14499999999999999</v>
      </c>
      <c r="T41462">
        <v>0</v>
      </c>
      <c r="U41462">
        <v>541611</v>
      </c>
      <c r="V41462" t="s">
        <v>1395</v>
      </c>
      <c r="W41462" t="s">
        <v>456</v>
      </c>
      <c r="X41462" s="64" t="s">
        <v>1396</v>
      </c>
      <c r="Y41462" s="1" t="s">
        <v>2</v>
      </c>
    </row>
    <row r="41463" spans="1:25" x14ac:dyDescent="0.3">
      <c r="A41463" t="s">
        <v>1998</v>
      </c>
      <c r="B41463" s="47">
        <v>45275</v>
      </c>
      <c r="C41463" s="3">
        <v>452189.44</v>
      </c>
      <c r="D41463" s="3">
        <v>453407.08</v>
      </c>
      <c r="E41463" s="3">
        <v>452189.44</v>
      </c>
      <c r="F41463" s="3">
        <v>1217.6400000000001</v>
      </c>
      <c r="G41463" s="3">
        <v>452902.97</v>
      </c>
      <c r="H41463" s="47">
        <v>45225</v>
      </c>
      <c r="I41463" s="47">
        <v>44886</v>
      </c>
      <c r="J41463" s="47">
        <v>54017</v>
      </c>
      <c r="K41463" s="55">
        <f t="shared" si="386"/>
        <v>25</v>
      </c>
      <c r="L41463" s="1" t="s">
        <v>4</v>
      </c>
      <c r="M41463" s="1" t="s">
        <v>0</v>
      </c>
      <c r="N41463" s="1">
        <v>530477</v>
      </c>
      <c r="O41463" t="s">
        <v>485</v>
      </c>
      <c r="P41463" t="s">
        <v>15637</v>
      </c>
      <c r="Q41463">
        <v>0.23</v>
      </c>
      <c r="R41463">
        <v>1</v>
      </c>
      <c r="S41463">
        <v>0.14499999999999999</v>
      </c>
      <c r="T41463">
        <v>0.54999999999999993</v>
      </c>
      <c r="U41463">
        <v>812310</v>
      </c>
      <c r="V41463" t="s">
        <v>1415</v>
      </c>
      <c r="W41463" t="s">
        <v>434</v>
      </c>
      <c r="X41463" s="64" t="s">
        <v>1100</v>
      </c>
      <c r="Y41463" s="1" t="s">
        <v>1</v>
      </c>
    </row>
    <row r="41464" spans="1:25" x14ac:dyDescent="0.3">
      <c r="A41464" t="s">
        <v>2080</v>
      </c>
      <c r="B41464" s="47">
        <v>45275</v>
      </c>
      <c r="C41464" s="3">
        <v>151302.67000000001</v>
      </c>
      <c r="D41464" s="3">
        <v>153793.35</v>
      </c>
      <c r="E41464" s="3">
        <v>151302.67000000001</v>
      </c>
      <c r="F41464" s="3">
        <v>2490.6799999999998</v>
      </c>
      <c r="G41464" s="3">
        <v>180000</v>
      </c>
      <c r="H41464" s="47">
        <v>44357</v>
      </c>
      <c r="I41464" s="47">
        <v>44320</v>
      </c>
      <c r="J41464" s="47">
        <v>47972</v>
      </c>
      <c r="K41464" s="55">
        <f t="shared" si="386"/>
        <v>10</v>
      </c>
      <c r="L41464" s="1" t="s">
        <v>4</v>
      </c>
      <c r="M41464" s="1" t="s">
        <v>0</v>
      </c>
      <c r="N41464" s="1">
        <v>540030</v>
      </c>
      <c r="O41464" t="s">
        <v>485</v>
      </c>
      <c r="P41464" t="s">
        <v>15637</v>
      </c>
      <c r="Q41464">
        <v>0</v>
      </c>
      <c r="R41464">
        <v>1</v>
      </c>
      <c r="S41464">
        <v>0.125</v>
      </c>
      <c r="T41464">
        <v>0</v>
      </c>
      <c r="U41464">
        <v>484110</v>
      </c>
      <c r="V41464" t="s">
        <v>861</v>
      </c>
      <c r="W41464" t="s">
        <v>449</v>
      </c>
      <c r="X41464" s="64" t="s">
        <v>862</v>
      </c>
      <c r="Y41464" s="1" t="s">
        <v>2</v>
      </c>
    </row>
    <row r="41465" spans="1:25" x14ac:dyDescent="0.3">
      <c r="A41465" t="s">
        <v>2064</v>
      </c>
      <c r="B41465" s="47">
        <v>45275</v>
      </c>
      <c r="C41465" s="3">
        <v>270859.28999999998</v>
      </c>
      <c r="D41465" s="3">
        <v>272417.14</v>
      </c>
      <c r="E41465" s="3">
        <v>270859.28999999998</v>
      </c>
      <c r="F41465" s="3">
        <v>1557.85</v>
      </c>
      <c r="G41465" s="3">
        <v>327240</v>
      </c>
      <c r="H41465" s="47">
        <v>44420</v>
      </c>
      <c r="I41465" s="47">
        <v>44407</v>
      </c>
      <c r="J41465" s="47">
        <v>48059</v>
      </c>
      <c r="K41465" s="55">
        <f t="shared" si="386"/>
        <v>10</v>
      </c>
      <c r="L41465" s="1" t="s">
        <v>4</v>
      </c>
      <c r="M41465" s="1" t="s">
        <v>0</v>
      </c>
      <c r="N41465" s="1">
        <v>540038</v>
      </c>
      <c r="O41465" t="s">
        <v>485</v>
      </c>
      <c r="P41465" t="s">
        <v>15637</v>
      </c>
      <c r="Q41465">
        <v>0</v>
      </c>
      <c r="R41465">
        <v>1</v>
      </c>
      <c r="S41465">
        <v>0.125</v>
      </c>
      <c r="T41465">
        <v>0</v>
      </c>
      <c r="U41465">
        <v>722513</v>
      </c>
      <c r="V41465" t="s">
        <v>1378</v>
      </c>
      <c r="W41465" t="s">
        <v>438</v>
      </c>
      <c r="X41465" s="64" t="s">
        <v>1379</v>
      </c>
      <c r="Y41465" s="1" t="s">
        <v>1</v>
      </c>
    </row>
    <row r="41466" spans="1:25" x14ac:dyDescent="0.3">
      <c r="A41466" t="s">
        <v>2080</v>
      </c>
      <c r="B41466" s="47">
        <v>45275</v>
      </c>
      <c r="C41466" s="3">
        <v>252237.74</v>
      </c>
      <c r="D41466" s="3">
        <v>259897.86</v>
      </c>
      <c r="E41466" s="3">
        <v>252237.74</v>
      </c>
      <c r="F41466" s="3">
        <v>7660.12</v>
      </c>
      <c r="G41466" s="3">
        <v>261283.88</v>
      </c>
      <c r="H41466" s="47">
        <v>44935</v>
      </c>
      <c r="I41466" s="47">
        <v>44896</v>
      </c>
      <c r="J41466" s="47">
        <v>48549</v>
      </c>
      <c r="K41466" s="55">
        <f t="shared" si="386"/>
        <v>10</v>
      </c>
      <c r="L41466" s="1" t="s">
        <v>4</v>
      </c>
      <c r="M41466" s="1" t="s">
        <v>0</v>
      </c>
      <c r="N41466" s="1">
        <v>540093</v>
      </c>
      <c r="O41466" t="s">
        <v>485</v>
      </c>
      <c r="P41466" t="s">
        <v>15637</v>
      </c>
      <c r="Q41466">
        <v>0</v>
      </c>
      <c r="R41466">
        <v>1</v>
      </c>
      <c r="S41466">
        <v>0.125</v>
      </c>
      <c r="T41466">
        <v>0</v>
      </c>
      <c r="U41466">
        <v>524298</v>
      </c>
      <c r="V41466" t="s">
        <v>502</v>
      </c>
      <c r="W41466" t="s">
        <v>438</v>
      </c>
      <c r="X41466" s="64" t="s">
        <v>1390</v>
      </c>
      <c r="Y41466" s="1" t="s">
        <v>2</v>
      </c>
    </row>
    <row r="41467" spans="1:25" x14ac:dyDescent="0.3">
      <c r="A41467" t="s">
        <v>2006</v>
      </c>
      <c r="B41467" s="47">
        <v>45275</v>
      </c>
      <c r="C41467" s="3">
        <v>658607.64</v>
      </c>
      <c r="D41467" s="3">
        <v>659670.28</v>
      </c>
      <c r="E41467" s="3">
        <v>658607.64</v>
      </c>
      <c r="F41467" s="3">
        <v>1062.6400000000001</v>
      </c>
      <c r="G41467" s="3">
        <v>740294.5</v>
      </c>
      <c r="H41467" s="47">
        <v>44687</v>
      </c>
      <c r="I41467" s="47">
        <v>44601</v>
      </c>
      <c r="J41467" s="47">
        <v>48253</v>
      </c>
      <c r="K41467" s="55">
        <f t="shared" si="386"/>
        <v>10</v>
      </c>
      <c r="L41467" s="1" t="s">
        <v>4</v>
      </c>
      <c r="M41467" s="1" t="s">
        <v>0</v>
      </c>
      <c r="N41467" s="1">
        <v>530203</v>
      </c>
      <c r="O41467" t="s">
        <v>485</v>
      </c>
      <c r="P41467" t="s">
        <v>15637</v>
      </c>
      <c r="Q41467">
        <v>2.6150000000000002</v>
      </c>
      <c r="R41467">
        <v>1</v>
      </c>
      <c r="S41467">
        <v>0.14499999999999999</v>
      </c>
      <c r="T41467">
        <v>0.54999999999999993</v>
      </c>
      <c r="U41467">
        <v>711211</v>
      </c>
      <c r="V41467" t="s">
        <v>259</v>
      </c>
      <c r="W41467" t="s">
        <v>439</v>
      </c>
      <c r="X41467" s="64" t="s">
        <v>1384</v>
      </c>
      <c r="Y41467" s="1" t="s">
        <v>1</v>
      </c>
    </row>
    <row r="41468" spans="1:25" x14ac:dyDescent="0.3">
      <c r="A41468" t="s">
        <v>2293</v>
      </c>
      <c r="B41468" s="47">
        <v>45275</v>
      </c>
      <c r="C41468" s="3">
        <v>3558.23</v>
      </c>
      <c r="D41468" s="3">
        <v>3564.23</v>
      </c>
      <c r="E41468" s="3">
        <v>3558.23</v>
      </c>
      <c r="F41468" s="3">
        <v>6</v>
      </c>
      <c r="G41468" s="3">
        <v>204391.21</v>
      </c>
      <c r="H41468" s="47">
        <v>41767</v>
      </c>
      <c r="I41468" s="47">
        <v>41585</v>
      </c>
      <c r="J41468" s="47">
        <v>45237</v>
      </c>
      <c r="K41468" s="55">
        <f t="shared" ref="K41468:K41531" si="387">DATEDIF(I41468,J41468, "Y")</f>
        <v>10</v>
      </c>
      <c r="L41468" s="1" t="s">
        <v>4</v>
      </c>
      <c r="M41468" s="1" t="s">
        <v>4</v>
      </c>
      <c r="O41468" t="s">
        <v>485</v>
      </c>
      <c r="P41468" t="s">
        <v>15637</v>
      </c>
      <c r="Q41468">
        <v>1.0549999999999999</v>
      </c>
      <c r="R41468">
        <v>1</v>
      </c>
      <c r="S41468">
        <v>0.14499999999999999</v>
      </c>
      <c r="T41468">
        <v>0.54999999999999993</v>
      </c>
      <c r="U41468">
        <v>721110</v>
      </c>
      <c r="V41468" t="s">
        <v>1331</v>
      </c>
      <c r="W41468" t="s">
        <v>459</v>
      </c>
      <c r="X41468" s="64" t="s">
        <v>1332</v>
      </c>
      <c r="Y41468" s="1" t="s">
        <v>5</v>
      </c>
    </row>
    <row r="41469" spans="1:25" x14ac:dyDescent="0.3">
      <c r="A41469" t="s">
        <v>2058</v>
      </c>
      <c r="B41469" s="47">
        <v>45275</v>
      </c>
      <c r="C41469" s="3">
        <v>17716.57</v>
      </c>
      <c r="D41469" s="3">
        <v>17815.98</v>
      </c>
      <c r="E41469" s="3">
        <v>17716.57</v>
      </c>
      <c r="F41469" s="3">
        <v>99.41</v>
      </c>
      <c r="G41469" s="3">
        <v>1799223.29</v>
      </c>
      <c r="H41469" s="47">
        <v>40891</v>
      </c>
      <c r="I41469" s="47">
        <v>40865</v>
      </c>
      <c r="J41469" s="47">
        <v>45248</v>
      </c>
      <c r="K41469" s="55">
        <f t="shared" si="387"/>
        <v>12</v>
      </c>
      <c r="L41469" s="1" t="s">
        <v>4</v>
      </c>
      <c r="M41469" s="1" t="s">
        <v>4</v>
      </c>
      <c r="O41469" t="s">
        <v>485</v>
      </c>
      <c r="P41469" t="s">
        <v>15637</v>
      </c>
      <c r="Q41469">
        <v>2.8050000000000002</v>
      </c>
      <c r="R41469">
        <v>1</v>
      </c>
      <c r="S41469">
        <v>0.14499999999999999</v>
      </c>
      <c r="T41469">
        <v>0.54999999999999993</v>
      </c>
      <c r="U41469">
        <v>446110</v>
      </c>
      <c r="V41469" t="s">
        <v>68</v>
      </c>
      <c r="W41469" t="s">
        <v>466</v>
      </c>
      <c r="X41469" s="64" t="s">
        <v>1333</v>
      </c>
      <c r="Y41469" s="1" t="s">
        <v>5</v>
      </c>
    </row>
    <row r="41470" spans="1:25" x14ac:dyDescent="0.3">
      <c r="A41470" t="s">
        <v>2335</v>
      </c>
      <c r="B41470" s="47">
        <v>45275</v>
      </c>
      <c r="C41470" s="3">
        <v>1864.1</v>
      </c>
      <c r="D41470" s="3">
        <v>1867.87</v>
      </c>
      <c r="E41470" s="3">
        <v>1864.1</v>
      </c>
      <c r="F41470" s="3">
        <v>3.77</v>
      </c>
      <c r="G41470" s="3">
        <v>96738.17</v>
      </c>
      <c r="H41470" s="47">
        <v>38936</v>
      </c>
      <c r="I41470" s="47">
        <v>38072</v>
      </c>
      <c r="J41470" s="47">
        <v>45377</v>
      </c>
      <c r="K41470" s="55">
        <f t="shared" si="387"/>
        <v>20</v>
      </c>
      <c r="L41470" s="1" t="s">
        <v>4</v>
      </c>
      <c r="M41470" s="1" t="s">
        <v>4</v>
      </c>
      <c r="O41470" t="s">
        <v>485</v>
      </c>
      <c r="P41470" t="s">
        <v>15720</v>
      </c>
      <c r="Q41470">
        <v>0</v>
      </c>
      <c r="R41470">
        <v>1</v>
      </c>
      <c r="S41470">
        <v>0.125</v>
      </c>
      <c r="T41470">
        <v>0.25</v>
      </c>
      <c r="U41470">
        <v>811111</v>
      </c>
      <c r="V41470" t="s">
        <v>1341</v>
      </c>
      <c r="W41470" t="s">
        <v>449</v>
      </c>
      <c r="X41470" s="64" t="s">
        <v>1342</v>
      </c>
      <c r="Y41470" s="1" t="s">
        <v>1</v>
      </c>
    </row>
    <row r="41471" spans="1:25" x14ac:dyDescent="0.3">
      <c r="A41471" t="s">
        <v>2030</v>
      </c>
      <c r="B41471" s="47">
        <v>45275</v>
      </c>
      <c r="C41471" s="3">
        <v>2792.88</v>
      </c>
      <c r="D41471" s="3">
        <v>2801.17</v>
      </c>
      <c r="E41471" s="3">
        <v>2792.88</v>
      </c>
      <c r="F41471" s="3">
        <v>8.2899999999999991</v>
      </c>
      <c r="G41471" s="3">
        <v>172771.96</v>
      </c>
      <c r="H41471" s="47">
        <v>42850</v>
      </c>
      <c r="I41471" s="47">
        <v>42431</v>
      </c>
      <c r="J41471" s="47">
        <v>46083</v>
      </c>
      <c r="K41471" s="55">
        <f t="shared" si="387"/>
        <v>10</v>
      </c>
      <c r="L41471" s="1" t="s">
        <v>4</v>
      </c>
      <c r="M41471" s="1" t="s">
        <v>4</v>
      </c>
      <c r="O41471" t="s">
        <v>485</v>
      </c>
      <c r="P41471" t="s">
        <v>15637</v>
      </c>
      <c r="Q41471">
        <v>0</v>
      </c>
      <c r="R41471">
        <v>1</v>
      </c>
      <c r="S41471">
        <v>0.125</v>
      </c>
      <c r="T41471">
        <v>0.47299999999999998</v>
      </c>
      <c r="U41471">
        <v>445310</v>
      </c>
      <c r="V41471" t="s">
        <v>1354</v>
      </c>
      <c r="W41471" t="s">
        <v>437</v>
      </c>
      <c r="X41471" s="64" t="s">
        <v>1355</v>
      </c>
      <c r="Y41471" s="1" t="s">
        <v>1</v>
      </c>
    </row>
    <row r="41472" spans="1:25" x14ac:dyDescent="0.3">
      <c r="A41472" t="s">
        <v>2035</v>
      </c>
      <c r="B41472" s="47">
        <v>45275</v>
      </c>
      <c r="C41472" s="3">
        <v>295938.3</v>
      </c>
      <c r="D41472" s="3">
        <v>298113.21000000002</v>
      </c>
      <c r="E41472" s="3">
        <v>295938.3</v>
      </c>
      <c r="F41472" s="3">
        <v>2174.91</v>
      </c>
      <c r="G41472" s="3">
        <v>512206.48</v>
      </c>
      <c r="H41472" s="47">
        <v>43433</v>
      </c>
      <c r="I41472" s="47">
        <v>43403</v>
      </c>
      <c r="J41472" s="47">
        <v>47056</v>
      </c>
      <c r="K41472" s="55">
        <f t="shared" si="387"/>
        <v>10</v>
      </c>
      <c r="L41472" s="1" t="s">
        <v>4</v>
      </c>
      <c r="M41472" s="1" t="s">
        <v>4</v>
      </c>
      <c r="O41472" t="s">
        <v>485</v>
      </c>
      <c r="P41472" t="s">
        <v>15637</v>
      </c>
      <c r="Q41472">
        <v>0</v>
      </c>
      <c r="R41472">
        <v>1</v>
      </c>
      <c r="S41472">
        <v>0.125</v>
      </c>
      <c r="T41472">
        <v>0.54999999999999993</v>
      </c>
      <c r="U41472">
        <v>541219</v>
      </c>
      <c r="V41472" t="s">
        <v>1363</v>
      </c>
      <c r="W41472" t="s">
        <v>457</v>
      </c>
      <c r="X41472" s="64" t="s">
        <v>1364</v>
      </c>
      <c r="Y41472" s="1" t="s">
        <v>1</v>
      </c>
    </row>
    <row r="41473" spans="1:25" x14ac:dyDescent="0.3">
      <c r="A41473" t="s">
        <v>2058</v>
      </c>
      <c r="B41473" s="47">
        <v>45275</v>
      </c>
      <c r="C41473" s="3">
        <v>503013.14</v>
      </c>
      <c r="D41473" s="3">
        <v>503470.8</v>
      </c>
      <c r="E41473" s="3">
        <v>503013.14</v>
      </c>
      <c r="F41473" s="3">
        <v>457.66</v>
      </c>
      <c r="G41473" s="3">
        <v>866586.01</v>
      </c>
      <c r="H41473" s="47">
        <v>43522</v>
      </c>
      <c r="I41473" s="47">
        <v>43444</v>
      </c>
      <c r="J41473" s="47">
        <v>47097</v>
      </c>
      <c r="K41473" s="55">
        <f t="shared" si="387"/>
        <v>10</v>
      </c>
      <c r="L41473" s="1" t="s">
        <v>4</v>
      </c>
      <c r="M41473" s="1" t="s">
        <v>4</v>
      </c>
      <c r="O41473" t="s">
        <v>485</v>
      </c>
      <c r="P41473" t="s">
        <v>15637</v>
      </c>
      <c r="Q41473">
        <v>0</v>
      </c>
      <c r="R41473">
        <v>1</v>
      </c>
      <c r="S41473">
        <v>0.125</v>
      </c>
      <c r="T41473">
        <v>0.54999999999999993</v>
      </c>
      <c r="U41473">
        <v>624410</v>
      </c>
      <c r="V41473" t="s">
        <v>1365</v>
      </c>
      <c r="W41473" t="s">
        <v>438</v>
      </c>
      <c r="X41473" s="64" t="s">
        <v>1366</v>
      </c>
      <c r="Y41473" s="1" t="s">
        <v>1</v>
      </c>
    </row>
    <row r="41474" spans="1:25" x14ac:dyDescent="0.3">
      <c r="A41474" t="s">
        <v>2081</v>
      </c>
      <c r="B41474" s="47">
        <v>45275</v>
      </c>
      <c r="C41474" s="3">
        <v>259727.97</v>
      </c>
      <c r="D41474" s="3">
        <v>262196.02</v>
      </c>
      <c r="E41474" s="3">
        <v>259727.97</v>
      </c>
      <c r="F41474" s="3">
        <v>2468.0500000000002</v>
      </c>
      <c r="G41474" s="3">
        <v>674911.48</v>
      </c>
      <c r="H41474" s="47">
        <v>39331</v>
      </c>
      <c r="I41474" s="47">
        <v>39281</v>
      </c>
      <c r="J41474" s="47">
        <v>47318</v>
      </c>
      <c r="K41474" s="55">
        <f t="shared" si="387"/>
        <v>22</v>
      </c>
      <c r="L41474" s="1" t="s">
        <v>4</v>
      </c>
      <c r="M41474" s="1" t="s">
        <v>4</v>
      </c>
      <c r="O41474" t="s">
        <v>485</v>
      </c>
      <c r="P41474" t="s">
        <v>15637</v>
      </c>
      <c r="Q41474">
        <v>0</v>
      </c>
      <c r="R41474">
        <v>1</v>
      </c>
      <c r="S41474">
        <v>0.125</v>
      </c>
      <c r="T41474">
        <v>0.54999999999999993</v>
      </c>
      <c r="U41474">
        <v>447110</v>
      </c>
      <c r="V41474" t="s">
        <v>64</v>
      </c>
      <c r="W41474" t="s">
        <v>436</v>
      </c>
      <c r="X41474" s="64" t="s">
        <v>397</v>
      </c>
      <c r="Y41474" s="1" t="s">
        <v>1</v>
      </c>
    </row>
    <row r="41475" spans="1:25" x14ac:dyDescent="0.3">
      <c r="A41475" t="s">
        <v>1993</v>
      </c>
      <c r="B41475" s="47">
        <v>45275</v>
      </c>
      <c r="C41475" s="3">
        <v>270400.34999999998</v>
      </c>
      <c r="D41475" s="3">
        <v>271818.73</v>
      </c>
      <c r="E41475" s="3">
        <v>270400.34999999998</v>
      </c>
      <c r="F41475" s="3">
        <v>1418.38</v>
      </c>
      <c r="G41475" s="3">
        <v>375000</v>
      </c>
      <c r="H41475" s="47">
        <v>43914</v>
      </c>
      <c r="I41475" s="47">
        <v>43896</v>
      </c>
      <c r="J41475" s="47">
        <v>47548</v>
      </c>
      <c r="K41475" s="55">
        <f t="shared" si="387"/>
        <v>10</v>
      </c>
      <c r="L41475" s="1" t="s">
        <v>4</v>
      </c>
      <c r="M41475" s="1" t="s">
        <v>4</v>
      </c>
      <c r="O41475" t="s">
        <v>485</v>
      </c>
      <c r="P41475" t="s">
        <v>15637</v>
      </c>
      <c r="Q41475">
        <v>0</v>
      </c>
      <c r="R41475">
        <v>1</v>
      </c>
      <c r="S41475">
        <v>0.125</v>
      </c>
      <c r="T41475">
        <v>0.54999999999999993</v>
      </c>
      <c r="U41475">
        <v>519190</v>
      </c>
      <c r="V41475" t="s">
        <v>1370</v>
      </c>
      <c r="W41475" t="s">
        <v>444</v>
      </c>
      <c r="X41475" s="64" t="s">
        <v>1371</v>
      </c>
      <c r="Y41475" s="1" t="s">
        <v>1</v>
      </c>
    </row>
    <row r="41476" spans="1:25" x14ac:dyDescent="0.3">
      <c r="A41476" t="s">
        <v>2240</v>
      </c>
      <c r="B41476" s="47">
        <v>45275</v>
      </c>
      <c r="C41476" s="3">
        <v>52708.17</v>
      </c>
      <c r="D41476" s="3">
        <v>52753.15</v>
      </c>
      <c r="E41476" s="3">
        <v>52708.17</v>
      </c>
      <c r="F41476" s="3">
        <v>44.98</v>
      </c>
      <c r="G41476" s="3">
        <v>53607.83</v>
      </c>
      <c r="H41476" s="47">
        <v>45168</v>
      </c>
      <c r="I41476" s="47">
        <v>44735</v>
      </c>
      <c r="J41476" s="47">
        <v>48388</v>
      </c>
      <c r="K41476" s="55">
        <f t="shared" si="387"/>
        <v>10</v>
      </c>
      <c r="L41476" s="1" t="s">
        <v>4</v>
      </c>
      <c r="M41476" s="1" t="s">
        <v>4</v>
      </c>
      <c r="O41476" t="s">
        <v>485</v>
      </c>
      <c r="P41476" t="s">
        <v>15637</v>
      </c>
      <c r="Q41476">
        <v>2.355</v>
      </c>
      <c r="R41476">
        <v>1</v>
      </c>
      <c r="S41476">
        <v>0.14499999999999999</v>
      </c>
      <c r="T41476">
        <v>0</v>
      </c>
      <c r="U41476">
        <v>812910</v>
      </c>
      <c r="V41476" t="s">
        <v>1387</v>
      </c>
      <c r="W41476" t="s">
        <v>450</v>
      </c>
      <c r="X41476" s="64" t="s">
        <v>1388</v>
      </c>
      <c r="Y41476" s="1" t="s">
        <v>1</v>
      </c>
    </row>
    <row r="41477" spans="1:25" x14ac:dyDescent="0.3">
      <c r="A41477" t="s">
        <v>2058</v>
      </c>
      <c r="B41477" s="47">
        <v>45275</v>
      </c>
      <c r="C41477" s="3">
        <v>1064494.51</v>
      </c>
      <c r="D41477" s="3">
        <v>1083564.07</v>
      </c>
      <c r="E41477" s="3">
        <v>1064494.51</v>
      </c>
      <c r="F41477" s="3">
        <v>19069.560000000001</v>
      </c>
      <c r="G41477" s="3">
        <v>2141735.7200000002</v>
      </c>
      <c r="H41477" s="47">
        <v>43066</v>
      </c>
      <c r="I41477" s="47">
        <v>42529</v>
      </c>
      <c r="J41477" s="47">
        <v>50199</v>
      </c>
      <c r="K41477" s="55">
        <f t="shared" si="387"/>
        <v>21</v>
      </c>
      <c r="L41477" s="1" t="s">
        <v>4</v>
      </c>
      <c r="M41477" s="1" t="s">
        <v>4</v>
      </c>
      <c r="O41477" t="s">
        <v>487</v>
      </c>
      <c r="P41477" t="s">
        <v>15637</v>
      </c>
      <c r="Q41477">
        <v>0</v>
      </c>
      <c r="R41477">
        <v>1</v>
      </c>
      <c r="S41477">
        <v>0.125</v>
      </c>
      <c r="T41477">
        <v>0.47299999999999998</v>
      </c>
      <c r="U41477">
        <v>112320</v>
      </c>
      <c r="V41477" t="s">
        <v>1400</v>
      </c>
      <c r="W41477" t="s">
        <v>441</v>
      </c>
      <c r="X41477" s="64" t="s">
        <v>1401</v>
      </c>
      <c r="Y41477" s="1" t="s">
        <v>1</v>
      </c>
    </row>
    <row r="41478" spans="1:25" x14ac:dyDescent="0.3">
      <c r="A41478" t="s">
        <v>2081</v>
      </c>
      <c r="B41478" s="47">
        <v>45274</v>
      </c>
      <c r="C41478" s="3">
        <v>429105.39</v>
      </c>
      <c r="D41478" s="3">
        <v>432751.07</v>
      </c>
      <c r="E41478" s="3">
        <v>429105.39</v>
      </c>
      <c r="F41478" s="3">
        <v>3645.68</v>
      </c>
      <c r="G41478" s="3">
        <v>545250</v>
      </c>
      <c r="H41478" s="47">
        <v>41968</v>
      </c>
      <c r="I41478" s="47">
        <v>41887</v>
      </c>
      <c r="J41478" s="47">
        <v>51050</v>
      </c>
      <c r="K41478" s="55">
        <f t="shared" si="387"/>
        <v>25</v>
      </c>
      <c r="L41478" s="1" t="s">
        <v>4</v>
      </c>
      <c r="M41478" s="1" t="s">
        <v>0</v>
      </c>
      <c r="N41478" s="1">
        <v>509594</v>
      </c>
      <c r="O41478" t="s">
        <v>485</v>
      </c>
      <c r="P41478" t="s">
        <v>15637</v>
      </c>
      <c r="Q41478">
        <v>0.48</v>
      </c>
      <c r="R41478">
        <v>1</v>
      </c>
      <c r="S41478">
        <v>0.14499999999999999</v>
      </c>
      <c r="T41478">
        <v>0.52</v>
      </c>
      <c r="U41478">
        <v>445110</v>
      </c>
      <c r="V41478" t="s">
        <v>1308</v>
      </c>
      <c r="W41478" t="s">
        <v>442</v>
      </c>
      <c r="X41478" s="64" t="s">
        <v>1309</v>
      </c>
      <c r="Y41478" s="1" t="s">
        <v>1</v>
      </c>
    </row>
    <row r="41479" spans="1:25" x14ac:dyDescent="0.3">
      <c r="A41479" t="s">
        <v>1990</v>
      </c>
      <c r="B41479" s="47">
        <v>45274</v>
      </c>
      <c r="C41479" s="3">
        <v>8098.22</v>
      </c>
      <c r="D41479" s="3">
        <v>8112.32</v>
      </c>
      <c r="E41479" s="3">
        <v>8098.22</v>
      </c>
      <c r="F41479" s="3">
        <v>14.1</v>
      </c>
      <c r="G41479" s="3">
        <v>29541.439999999999</v>
      </c>
      <c r="H41479" s="47">
        <v>42369</v>
      </c>
      <c r="I41479" s="47">
        <v>42335</v>
      </c>
      <c r="J41479" s="47">
        <v>45988</v>
      </c>
      <c r="K41479" s="55">
        <f t="shared" si="387"/>
        <v>10</v>
      </c>
      <c r="L41479" s="1" t="s">
        <v>4</v>
      </c>
      <c r="M41479" s="1" t="s">
        <v>0</v>
      </c>
      <c r="N41479" s="1">
        <v>509831</v>
      </c>
      <c r="O41479" t="s">
        <v>485</v>
      </c>
      <c r="P41479" t="s">
        <v>15637</v>
      </c>
      <c r="Q41479">
        <v>1.5</v>
      </c>
      <c r="R41479">
        <v>1</v>
      </c>
      <c r="S41479">
        <v>0.14499999999999999</v>
      </c>
      <c r="T41479">
        <v>0</v>
      </c>
      <c r="U41479">
        <v>541219</v>
      </c>
      <c r="V41479" t="s">
        <v>1274</v>
      </c>
      <c r="W41479" t="s">
        <v>446</v>
      </c>
      <c r="X41479" s="64" t="s">
        <v>1275</v>
      </c>
      <c r="Y41479" s="1" t="s">
        <v>1</v>
      </c>
    </row>
    <row r="41480" spans="1:25" x14ac:dyDescent="0.3">
      <c r="A41480" t="s">
        <v>2057</v>
      </c>
      <c r="B41480" s="47">
        <v>45274</v>
      </c>
      <c r="C41480" s="3">
        <v>241703.38</v>
      </c>
      <c r="D41480" s="3">
        <v>243651.18</v>
      </c>
      <c r="E41480" s="3">
        <v>241703.38</v>
      </c>
      <c r="F41480" s="3">
        <v>1947.8</v>
      </c>
      <c r="G41480" s="3">
        <v>456375</v>
      </c>
      <c r="H41480" s="47">
        <v>43328</v>
      </c>
      <c r="I41480" s="47">
        <v>42977</v>
      </c>
      <c r="J41480" s="47">
        <v>47026</v>
      </c>
      <c r="K41480" s="55">
        <f t="shared" si="387"/>
        <v>11</v>
      </c>
      <c r="L41480" s="1" t="s">
        <v>4</v>
      </c>
      <c r="M41480" s="1" t="s">
        <v>0</v>
      </c>
      <c r="N41480" s="1">
        <v>510260</v>
      </c>
      <c r="O41480" t="s">
        <v>485</v>
      </c>
      <c r="P41480" t="s">
        <v>15637</v>
      </c>
      <c r="Q41480">
        <v>1.7390000000000001</v>
      </c>
      <c r="R41480">
        <v>1</v>
      </c>
      <c r="S41480">
        <v>0.14499999999999999</v>
      </c>
      <c r="T41480">
        <v>0.54599999999999993</v>
      </c>
      <c r="U41480">
        <v>312120</v>
      </c>
      <c r="V41480" t="s">
        <v>389</v>
      </c>
      <c r="W41480" t="s">
        <v>434</v>
      </c>
      <c r="X41480" s="64" t="s">
        <v>1285</v>
      </c>
      <c r="Y41480" s="1" t="s">
        <v>1</v>
      </c>
    </row>
    <row r="41481" spans="1:25" x14ac:dyDescent="0.3">
      <c r="A41481" t="s">
        <v>2080</v>
      </c>
      <c r="B41481" s="47">
        <v>45274</v>
      </c>
      <c r="C41481" s="3">
        <v>279324.05</v>
      </c>
      <c r="D41481" s="3">
        <v>281499.65000000002</v>
      </c>
      <c r="E41481" s="3">
        <v>279324.05</v>
      </c>
      <c r="F41481" s="3">
        <v>2175.6</v>
      </c>
      <c r="G41481" s="3">
        <v>307500</v>
      </c>
      <c r="H41481" s="47">
        <v>43363</v>
      </c>
      <c r="I41481" s="47">
        <v>43179</v>
      </c>
      <c r="J41481" s="47">
        <v>52341</v>
      </c>
      <c r="K41481" s="55">
        <f t="shared" si="387"/>
        <v>25</v>
      </c>
      <c r="L41481" s="1" t="s">
        <v>4</v>
      </c>
      <c r="M41481" s="1" t="s">
        <v>0</v>
      </c>
      <c r="N41481" s="1">
        <v>510371</v>
      </c>
      <c r="O41481" t="s">
        <v>485</v>
      </c>
      <c r="P41481" t="s">
        <v>15637</v>
      </c>
      <c r="Q41481">
        <v>0.23</v>
      </c>
      <c r="R41481">
        <v>1</v>
      </c>
      <c r="S41481">
        <v>0.14499999999999999</v>
      </c>
      <c r="T41481">
        <v>0.54999999999999993</v>
      </c>
      <c r="U41481">
        <v>624410</v>
      </c>
      <c r="V41481" t="s">
        <v>226</v>
      </c>
      <c r="W41481" t="s">
        <v>453</v>
      </c>
      <c r="X41481" s="64" t="s">
        <v>1317</v>
      </c>
      <c r="Y41481" s="1" t="s">
        <v>2</v>
      </c>
    </row>
    <row r="41482" spans="1:25" x14ac:dyDescent="0.3">
      <c r="A41482" t="s">
        <v>2103</v>
      </c>
      <c r="B41482" s="47">
        <v>45274</v>
      </c>
      <c r="C41482" s="3">
        <v>251074.38</v>
      </c>
      <c r="D41482" s="3">
        <v>256127.46</v>
      </c>
      <c r="E41482" s="3">
        <v>251074.38</v>
      </c>
      <c r="F41482" s="3">
        <v>5053.08</v>
      </c>
      <c r="G41482" s="3">
        <v>412500</v>
      </c>
      <c r="H41482" s="47">
        <v>43462</v>
      </c>
      <c r="I41482" s="47">
        <v>43444</v>
      </c>
      <c r="J41482" s="47">
        <v>47097</v>
      </c>
      <c r="K41482" s="55">
        <f t="shared" si="387"/>
        <v>10</v>
      </c>
      <c r="L41482" s="1" t="s">
        <v>0</v>
      </c>
      <c r="M41482" s="1" t="s">
        <v>0</v>
      </c>
      <c r="N41482" s="1">
        <v>510372</v>
      </c>
      <c r="O41482" t="s">
        <v>485</v>
      </c>
      <c r="P41482" t="s">
        <v>15637</v>
      </c>
      <c r="Q41482">
        <v>2.4049999999999998</v>
      </c>
      <c r="R41482">
        <v>1</v>
      </c>
      <c r="S41482">
        <v>0.14499999999999999</v>
      </c>
      <c r="T41482">
        <v>0.54999999999999993</v>
      </c>
      <c r="U41482">
        <v>722410</v>
      </c>
      <c r="V41482" t="s">
        <v>229</v>
      </c>
      <c r="W41482" t="s">
        <v>439</v>
      </c>
      <c r="X41482" s="64" t="s">
        <v>230</v>
      </c>
      <c r="Y41482" s="1" t="s">
        <v>3</v>
      </c>
    </row>
    <row r="41483" spans="1:25" x14ac:dyDescent="0.3">
      <c r="A41483" t="s">
        <v>2058</v>
      </c>
      <c r="B41483" s="47">
        <v>45274</v>
      </c>
      <c r="C41483" s="3">
        <v>1003352.48</v>
      </c>
      <c r="D41483" s="3">
        <v>1008150.31</v>
      </c>
      <c r="E41483" s="3">
        <v>1003352.48</v>
      </c>
      <c r="F41483" s="3">
        <v>4797.83</v>
      </c>
      <c r="G41483" s="3">
        <v>1106250</v>
      </c>
      <c r="H41483" s="47">
        <v>43452</v>
      </c>
      <c r="I41483" s="47">
        <v>43431</v>
      </c>
      <c r="J41483" s="47">
        <v>52562</v>
      </c>
      <c r="K41483" s="55">
        <f t="shared" si="387"/>
        <v>25</v>
      </c>
      <c r="L41483" s="1" t="s">
        <v>4</v>
      </c>
      <c r="M41483" s="1" t="s">
        <v>0</v>
      </c>
      <c r="N41483" s="1">
        <v>510399</v>
      </c>
      <c r="O41483" t="s">
        <v>485</v>
      </c>
      <c r="P41483" t="s">
        <v>15637</v>
      </c>
      <c r="Q41483">
        <v>1.68</v>
      </c>
      <c r="R41483">
        <v>1</v>
      </c>
      <c r="S41483">
        <v>0.14499999999999999</v>
      </c>
      <c r="T41483">
        <v>0.54999999999999993</v>
      </c>
      <c r="U41483">
        <v>531130</v>
      </c>
      <c r="V41483" t="s">
        <v>325</v>
      </c>
      <c r="W41483" t="s">
        <v>456</v>
      </c>
      <c r="X41483" s="64" t="s">
        <v>1320</v>
      </c>
      <c r="Y41483" s="1" t="s">
        <v>1</v>
      </c>
    </row>
    <row r="41484" spans="1:25" x14ac:dyDescent="0.3">
      <c r="A41484" t="s">
        <v>2062</v>
      </c>
      <c r="B41484" s="47">
        <v>45274</v>
      </c>
      <c r="C41484" s="3">
        <v>79870.899999999994</v>
      </c>
      <c r="D41484" s="3">
        <v>80856.62</v>
      </c>
      <c r="E41484" s="3">
        <v>79870.899999999994</v>
      </c>
      <c r="F41484" s="3">
        <v>985.72</v>
      </c>
      <c r="G41484" s="3">
        <v>127500</v>
      </c>
      <c r="H41484" s="47">
        <v>43560</v>
      </c>
      <c r="I41484" s="47">
        <v>43536</v>
      </c>
      <c r="J41484" s="47">
        <v>47189</v>
      </c>
      <c r="K41484" s="55">
        <f t="shared" si="387"/>
        <v>10</v>
      </c>
      <c r="L41484" s="1" t="s">
        <v>4</v>
      </c>
      <c r="M41484" s="1" t="s">
        <v>0</v>
      </c>
      <c r="N41484" s="1">
        <v>510423</v>
      </c>
      <c r="O41484" t="s">
        <v>485</v>
      </c>
      <c r="P41484" t="s">
        <v>15637</v>
      </c>
      <c r="Q41484">
        <v>0</v>
      </c>
      <c r="R41484">
        <v>1</v>
      </c>
      <c r="S41484">
        <v>0.125</v>
      </c>
      <c r="T41484">
        <v>0.54999999999999993</v>
      </c>
      <c r="U41484">
        <v>488999</v>
      </c>
      <c r="V41484" t="s">
        <v>1286</v>
      </c>
      <c r="W41484" t="s">
        <v>449</v>
      </c>
      <c r="X41484" s="64" t="s">
        <v>1287</v>
      </c>
      <c r="Y41484" s="1" t="s">
        <v>1</v>
      </c>
    </row>
    <row r="41485" spans="1:25" x14ac:dyDescent="0.3">
      <c r="A41485" t="s">
        <v>2000</v>
      </c>
      <c r="B41485" s="47">
        <v>45274</v>
      </c>
      <c r="C41485" s="3">
        <v>614512</v>
      </c>
      <c r="D41485" s="3">
        <v>618054.07999999996</v>
      </c>
      <c r="E41485" s="3">
        <v>614512</v>
      </c>
      <c r="F41485" s="3">
        <v>3542.08</v>
      </c>
      <c r="G41485" s="3">
        <v>660000</v>
      </c>
      <c r="H41485" s="47">
        <v>43433</v>
      </c>
      <c r="I41485" s="47">
        <v>43388</v>
      </c>
      <c r="J41485" s="47">
        <v>52519</v>
      </c>
      <c r="K41485" s="55">
        <f t="shared" si="387"/>
        <v>25</v>
      </c>
      <c r="L41485" s="1" t="s">
        <v>4</v>
      </c>
      <c r="M41485" s="1" t="s">
        <v>0</v>
      </c>
      <c r="N41485" s="1">
        <v>510436</v>
      </c>
      <c r="O41485" t="s">
        <v>485</v>
      </c>
      <c r="P41485" t="s">
        <v>15637</v>
      </c>
      <c r="Q41485">
        <v>3.605</v>
      </c>
      <c r="R41485">
        <v>1</v>
      </c>
      <c r="S41485">
        <v>0.14499999999999999</v>
      </c>
      <c r="T41485">
        <v>0.54999999999999993</v>
      </c>
      <c r="U41485">
        <v>445120</v>
      </c>
      <c r="V41485" t="s">
        <v>1318</v>
      </c>
      <c r="W41485" t="s">
        <v>440</v>
      </c>
      <c r="X41485" s="64" t="s">
        <v>1319</v>
      </c>
      <c r="Y41485" s="1" t="s">
        <v>1</v>
      </c>
    </row>
    <row r="41486" spans="1:25" x14ac:dyDescent="0.3">
      <c r="A41486" t="s">
        <v>2029</v>
      </c>
      <c r="B41486" s="47">
        <v>45274</v>
      </c>
      <c r="C41486" s="3">
        <v>2304485</v>
      </c>
      <c r="D41486" s="3">
        <v>2362967.35</v>
      </c>
      <c r="E41486" s="3">
        <v>2304485</v>
      </c>
      <c r="F41486" s="3">
        <v>58482.35</v>
      </c>
      <c r="G41486" s="3">
        <v>2493750</v>
      </c>
      <c r="H41486" s="47">
        <v>43613</v>
      </c>
      <c r="I41486" s="47">
        <v>43601</v>
      </c>
      <c r="J41486" s="47">
        <v>52733</v>
      </c>
      <c r="K41486" s="55">
        <f t="shared" si="387"/>
        <v>25</v>
      </c>
      <c r="L41486" s="1" t="s">
        <v>0</v>
      </c>
      <c r="M41486" s="1" t="s">
        <v>0</v>
      </c>
      <c r="N41486" s="1">
        <v>510446</v>
      </c>
      <c r="O41486" t="s">
        <v>485</v>
      </c>
      <c r="P41486" t="s">
        <v>15637</v>
      </c>
      <c r="Q41486">
        <v>2.4049999999999998</v>
      </c>
      <c r="R41486">
        <v>1</v>
      </c>
      <c r="S41486">
        <v>0.14499999999999999</v>
      </c>
      <c r="T41486">
        <v>0.54999999999999993</v>
      </c>
      <c r="U41486">
        <v>812210</v>
      </c>
      <c r="V41486" t="s">
        <v>35</v>
      </c>
      <c r="W41486" t="s">
        <v>456</v>
      </c>
      <c r="X41486" s="64" t="s">
        <v>1322</v>
      </c>
      <c r="Y41486" s="1" t="s">
        <v>3</v>
      </c>
    </row>
    <row r="41487" spans="1:25" x14ac:dyDescent="0.3">
      <c r="A41487" t="s">
        <v>1990</v>
      </c>
      <c r="B41487" s="47">
        <v>45274</v>
      </c>
      <c r="C41487" s="3">
        <v>63903.29</v>
      </c>
      <c r="D41487" s="3">
        <v>64648.03</v>
      </c>
      <c r="E41487" s="3">
        <v>63903.29</v>
      </c>
      <c r="F41487" s="3">
        <v>744.74</v>
      </c>
      <c r="G41487" s="3">
        <v>93500</v>
      </c>
      <c r="H41487" s="47">
        <v>43630</v>
      </c>
      <c r="I41487" s="47">
        <v>43602</v>
      </c>
      <c r="J41487" s="47">
        <v>47255</v>
      </c>
      <c r="K41487" s="55">
        <f t="shared" si="387"/>
        <v>10</v>
      </c>
      <c r="L41487" s="1" t="s">
        <v>0</v>
      </c>
      <c r="M41487" s="1" t="s">
        <v>0</v>
      </c>
      <c r="N41487" s="1">
        <v>510461</v>
      </c>
      <c r="O41487" t="s">
        <v>485</v>
      </c>
      <c r="P41487" t="s">
        <v>15637</v>
      </c>
      <c r="Q41487">
        <v>3.7050000000000001</v>
      </c>
      <c r="R41487">
        <v>1</v>
      </c>
      <c r="S41487">
        <v>0.14499999999999999</v>
      </c>
      <c r="T41487">
        <v>0.54999999999999993</v>
      </c>
      <c r="U41487">
        <v>484121</v>
      </c>
      <c r="V41487" t="s">
        <v>1288</v>
      </c>
      <c r="W41487" t="s">
        <v>449</v>
      </c>
      <c r="X41487" s="64" t="s">
        <v>1289</v>
      </c>
      <c r="Y41487" s="1" t="s">
        <v>3</v>
      </c>
    </row>
    <row r="41488" spans="1:25" x14ac:dyDescent="0.3">
      <c r="A41488" t="s">
        <v>1990</v>
      </c>
      <c r="B41488" s="47">
        <v>45274</v>
      </c>
      <c r="C41488" s="3">
        <v>588341.53</v>
      </c>
      <c r="D41488" s="3">
        <v>590455.28</v>
      </c>
      <c r="E41488" s="3">
        <v>588341.53</v>
      </c>
      <c r="F41488" s="3">
        <v>2113.75</v>
      </c>
      <c r="G41488" s="3">
        <v>653250</v>
      </c>
      <c r="H41488" s="47">
        <v>43608</v>
      </c>
      <c r="I41488" s="47">
        <v>43585</v>
      </c>
      <c r="J41488" s="47">
        <v>52717</v>
      </c>
      <c r="K41488" s="55">
        <f t="shared" si="387"/>
        <v>25</v>
      </c>
      <c r="L41488" s="1" t="s">
        <v>4</v>
      </c>
      <c r="M41488" s="1" t="s">
        <v>0</v>
      </c>
      <c r="N41488" s="1">
        <v>510462</v>
      </c>
      <c r="O41488" t="s">
        <v>485</v>
      </c>
      <c r="P41488" t="s">
        <v>15637</v>
      </c>
      <c r="Q41488">
        <v>0.48</v>
      </c>
      <c r="R41488">
        <v>1</v>
      </c>
      <c r="S41488">
        <v>0.14499999999999999</v>
      </c>
      <c r="T41488">
        <v>0.54999999999999993</v>
      </c>
      <c r="U41488">
        <v>811111</v>
      </c>
      <c r="V41488" t="s">
        <v>390</v>
      </c>
      <c r="W41488" t="s">
        <v>438</v>
      </c>
      <c r="X41488" s="64" t="s">
        <v>1321</v>
      </c>
      <c r="Y41488" s="1" t="s">
        <v>1</v>
      </c>
    </row>
    <row r="41489" spans="1:25" x14ac:dyDescent="0.3">
      <c r="A41489" t="s">
        <v>2003</v>
      </c>
      <c r="B41489" s="47">
        <v>45274</v>
      </c>
      <c r="C41489" s="3">
        <v>34330.19</v>
      </c>
      <c r="D41489" s="3">
        <v>34565.46</v>
      </c>
      <c r="E41489" s="3">
        <v>34330.19</v>
      </c>
      <c r="F41489" s="3">
        <v>235.27</v>
      </c>
      <c r="G41489" s="3">
        <v>54441.97</v>
      </c>
      <c r="H41489" s="47">
        <v>43626</v>
      </c>
      <c r="I41489" s="47">
        <v>43517</v>
      </c>
      <c r="J41489" s="47">
        <v>47170</v>
      </c>
      <c r="K41489" s="55">
        <f t="shared" si="387"/>
        <v>10</v>
      </c>
      <c r="L41489" s="1" t="s">
        <v>4</v>
      </c>
      <c r="M41489" s="1" t="s">
        <v>0</v>
      </c>
      <c r="N41489" s="1">
        <v>510463</v>
      </c>
      <c r="O41489" t="s">
        <v>485</v>
      </c>
      <c r="P41489" t="s">
        <v>15637</v>
      </c>
      <c r="Q41489">
        <v>3.6549999999999998</v>
      </c>
      <c r="R41489">
        <v>1</v>
      </c>
      <c r="S41489">
        <v>0.14499999999999999</v>
      </c>
      <c r="T41489">
        <v>0.54999999999999993</v>
      </c>
      <c r="U41489">
        <v>811111</v>
      </c>
      <c r="V41489" t="s">
        <v>12273</v>
      </c>
      <c r="W41489" t="s">
        <v>453</v>
      </c>
      <c r="X41489" s="64" t="s">
        <v>134</v>
      </c>
      <c r="Y41489" s="1" t="s">
        <v>1</v>
      </c>
    </row>
    <row r="41490" spans="1:25" x14ac:dyDescent="0.3">
      <c r="A41490" t="s">
        <v>2169</v>
      </c>
      <c r="B41490" s="47">
        <v>45274</v>
      </c>
      <c r="C41490" s="3">
        <v>29510.79</v>
      </c>
      <c r="D41490" s="3">
        <v>29658.45</v>
      </c>
      <c r="E41490" s="3">
        <v>29510.79</v>
      </c>
      <c r="F41490" s="3">
        <v>147.66</v>
      </c>
      <c r="G41490" s="3">
        <v>41906.11</v>
      </c>
      <c r="H41490" s="47">
        <v>43760</v>
      </c>
      <c r="I41490" s="47">
        <v>43705</v>
      </c>
      <c r="J41490" s="47">
        <v>47358</v>
      </c>
      <c r="K41490" s="55">
        <f t="shared" si="387"/>
        <v>10</v>
      </c>
      <c r="L41490" s="1" t="s">
        <v>4</v>
      </c>
      <c r="M41490" s="1" t="s">
        <v>0</v>
      </c>
      <c r="N41490" s="1">
        <v>510536</v>
      </c>
      <c r="O41490" t="s">
        <v>485</v>
      </c>
      <c r="P41490" t="s">
        <v>15637</v>
      </c>
      <c r="Q41490">
        <v>1.98</v>
      </c>
      <c r="R41490">
        <v>1</v>
      </c>
      <c r="S41490">
        <v>0.14499999999999999</v>
      </c>
      <c r="T41490">
        <v>0.54999999999999993</v>
      </c>
      <c r="U41490">
        <v>811198</v>
      </c>
      <c r="V41490" t="s">
        <v>1292</v>
      </c>
      <c r="W41490" t="s">
        <v>444</v>
      </c>
      <c r="X41490" s="64" t="s">
        <v>1293</v>
      </c>
      <c r="Y41490" s="1" t="s">
        <v>1</v>
      </c>
    </row>
    <row r="41491" spans="1:25" x14ac:dyDescent="0.3">
      <c r="A41491" t="s">
        <v>2005</v>
      </c>
      <c r="B41491" s="47">
        <v>45274</v>
      </c>
      <c r="C41491" s="3">
        <v>3100743.71</v>
      </c>
      <c r="D41491" s="3">
        <v>3107322.35</v>
      </c>
      <c r="E41491" s="3">
        <v>3100743.71</v>
      </c>
      <c r="F41491" s="3">
        <v>6578.64</v>
      </c>
      <c r="G41491" s="3">
        <v>3385350</v>
      </c>
      <c r="H41491" s="47">
        <v>43784</v>
      </c>
      <c r="I41491" s="47">
        <v>43761</v>
      </c>
      <c r="J41491" s="47">
        <v>52901</v>
      </c>
      <c r="K41491" s="55">
        <f t="shared" si="387"/>
        <v>25</v>
      </c>
      <c r="L41491" s="1" t="s">
        <v>4</v>
      </c>
      <c r="M41491" s="1" t="s">
        <v>0</v>
      </c>
      <c r="N41491" s="1">
        <v>510544</v>
      </c>
      <c r="O41491" t="s">
        <v>485</v>
      </c>
      <c r="P41491" t="s">
        <v>15637</v>
      </c>
      <c r="Q41491">
        <v>1.83</v>
      </c>
      <c r="R41491">
        <v>1</v>
      </c>
      <c r="S41491">
        <v>0.14499999999999999</v>
      </c>
      <c r="T41491">
        <v>0.54999999999999993</v>
      </c>
      <c r="U41491">
        <v>721110</v>
      </c>
      <c r="V41491" t="s">
        <v>1323</v>
      </c>
      <c r="W41491" t="s">
        <v>507</v>
      </c>
      <c r="X41491" s="64" t="s">
        <v>1324</v>
      </c>
      <c r="Y41491" s="1" t="s">
        <v>1</v>
      </c>
    </row>
    <row r="41492" spans="1:25" x14ac:dyDescent="0.3">
      <c r="A41492" t="s">
        <v>2120</v>
      </c>
      <c r="B41492" s="47">
        <v>45274</v>
      </c>
      <c r="C41492" s="3">
        <v>937678.96</v>
      </c>
      <c r="D41492" s="3">
        <v>952236.66</v>
      </c>
      <c r="E41492" s="3">
        <v>937678.96</v>
      </c>
      <c r="F41492" s="3">
        <v>14557.7</v>
      </c>
      <c r="G41492" s="3">
        <v>1334729.3899999999</v>
      </c>
      <c r="H41492" s="47">
        <v>43812</v>
      </c>
      <c r="I41492" s="47">
        <v>43725</v>
      </c>
      <c r="J41492" s="47">
        <v>47378</v>
      </c>
      <c r="K41492" s="55">
        <f t="shared" si="387"/>
        <v>10</v>
      </c>
      <c r="L41492" s="1" t="s">
        <v>0</v>
      </c>
      <c r="M41492" s="1" t="s">
        <v>0</v>
      </c>
      <c r="N41492" s="1">
        <v>510579</v>
      </c>
      <c r="O41492" t="s">
        <v>485</v>
      </c>
      <c r="P41492" t="s">
        <v>15637</v>
      </c>
      <c r="Q41492">
        <v>3.7050000000000001</v>
      </c>
      <c r="R41492">
        <v>1</v>
      </c>
      <c r="S41492">
        <v>0.14499999999999999</v>
      </c>
      <c r="T41492">
        <v>0.54999999999999993</v>
      </c>
      <c r="U41492">
        <v>454110</v>
      </c>
      <c r="V41492" t="s">
        <v>154</v>
      </c>
      <c r="W41492" t="s">
        <v>456</v>
      </c>
      <c r="X41492" s="64" t="s">
        <v>1294</v>
      </c>
      <c r="Y41492" s="1" t="s">
        <v>3</v>
      </c>
    </row>
    <row r="41493" spans="1:25" x14ac:dyDescent="0.3">
      <c r="A41493" t="s">
        <v>2120</v>
      </c>
      <c r="B41493" s="47">
        <v>45274</v>
      </c>
      <c r="C41493" s="3">
        <v>90077.72</v>
      </c>
      <c r="D41493" s="3">
        <v>91425.91</v>
      </c>
      <c r="E41493" s="3">
        <v>90077.72</v>
      </c>
      <c r="F41493" s="3">
        <v>1348.19</v>
      </c>
      <c r="G41493" s="3">
        <v>125145.56</v>
      </c>
      <c r="H41493" s="47">
        <v>43896</v>
      </c>
      <c r="I41493" s="47">
        <v>43810</v>
      </c>
      <c r="J41493" s="47">
        <v>47463</v>
      </c>
      <c r="K41493" s="55">
        <f t="shared" si="387"/>
        <v>10</v>
      </c>
      <c r="L41493" s="1" t="s">
        <v>0</v>
      </c>
      <c r="M41493" s="1" t="s">
        <v>0</v>
      </c>
      <c r="N41493" s="1">
        <v>510611</v>
      </c>
      <c r="O41493" t="s">
        <v>485</v>
      </c>
      <c r="P41493" t="s">
        <v>15637</v>
      </c>
      <c r="Q41493">
        <v>3.7050000000000001</v>
      </c>
      <c r="R41493">
        <v>1</v>
      </c>
      <c r="S41493">
        <v>0.14499999999999999</v>
      </c>
      <c r="T41493">
        <v>0.54999999999999993</v>
      </c>
      <c r="U41493">
        <v>531390</v>
      </c>
      <c r="V41493" t="s">
        <v>232</v>
      </c>
      <c r="W41493" t="s">
        <v>456</v>
      </c>
      <c r="X41493" s="64" t="s">
        <v>1295</v>
      </c>
      <c r="Y41493" s="1" t="s">
        <v>3</v>
      </c>
    </row>
    <row r="41494" spans="1:25" x14ac:dyDescent="0.3">
      <c r="A41494" t="s">
        <v>1990</v>
      </c>
      <c r="B41494" s="47">
        <v>45274</v>
      </c>
      <c r="C41494" s="3">
        <v>14848.07</v>
      </c>
      <c r="D41494" s="3">
        <v>15094.6</v>
      </c>
      <c r="E41494" s="3">
        <v>14848.07</v>
      </c>
      <c r="F41494" s="3">
        <v>246.53</v>
      </c>
      <c r="G41494" s="3">
        <v>21250</v>
      </c>
      <c r="H41494" s="47">
        <v>43693</v>
      </c>
      <c r="I41494" s="47">
        <v>43665</v>
      </c>
      <c r="J41494" s="47">
        <v>47318</v>
      </c>
      <c r="K41494" s="55">
        <f t="shared" si="387"/>
        <v>10</v>
      </c>
      <c r="L41494" s="1" t="s">
        <v>0</v>
      </c>
      <c r="M41494" s="1" t="s">
        <v>0</v>
      </c>
      <c r="N41494" s="1">
        <v>510658</v>
      </c>
      <c r="O41494" t="s">
        <v>485</v>
      </c>
      <c r="P41494" t="s">
        <v>15637</v>
      </c>
      <c r="Q41494">
        <v>5.7050000000000001</v>
      </c>
      <c r="R41494">
        <v>1</v>
      </c>
      <c r="S41494">
        <v>0.14499999999999999</v>
      </c>
      <c r="T41494">
        <v>0.54999999999999993</v>
      </c>
      <c r="U41494">
        <v>454110</v>
      </c>
      <c r="V41494" t="s">
        <v>1290</v>
      </c>
      <c r="W41494" t="s">
        <v>450</v>
      </c>
      <c r="X41494" s="64" t="s">
        <v>1291</v>
      </c>
      <c r="Y41494" s="1" t="s">
        <v>3</v>
      </c>
    </row>
    <row r="41495" spans="1:25" x14ac:dyDescent="0.3">
      <c r="A41495" t="s">
        <v>2172</v>
      </c>
      <c r="B41495" s="47">
        <v>45274</v>
      </c>
      <c r="C41495" s="3">
        <v>3523363.86</v>
      </c>
      <c r="D41495" s="3">
        <v>3550629.24</v>
      </c>
      <c r="E41495" s="3">
        <v>3523363.86</v>
      </c>
      <c r="F41495" s="3">
        <v>27265.38</v>
      </c>
      <c r="G41495" s="3">
        <v>3739287.56</v>
      </c>
      <c r="H41495" s="47">
        <v>44180</v>
      </c>
      <c r="I41495" s="47">
        <v>44047</v>
      </c>
      <c r="J41495" s="47">
        <v>53178</v>
      </c>
      <c r="K41495" s="55">
        <f t="shared" si="387"/>
        <v>25</v>
      </c>
      <c r="L41495" s="1" t="s">
        <v>4</v>
      </c>
      <c r="M41495" s="1" t="s">
        <v>0</v>
      </c>
      <c r="N41495" s="1">
        <v>510761</v>
      </c>
      <c r="O41495" t="s">
        <v>485</v>
      </c>
      <c r="P41495" t="s">
        <v>15637</v>
      </c>
      <c r="Q41495">
        <v>0.73</v>
      </c>
      <c r="R41495">
        <v>1</v>
      </c>
      <c r="S41495">
        <v>0.14499999999999999</v>
      </c>
      <c r="T41495">
        <v>0.54999999999999993</v>
      </c>
      <c r="U41495">
        <v>447110</v>
      </c>
      <c r="V41495" t="s">
        <v>15057</v>
      </c>
      <c r="W41495" t="s">
        <v>443</v>
      </c>
      <c r="X41495" s="64" t="s">
        <v>1325</v>
      </c>
      <c r="Y41495" s="1" t="s">
        <v>1</v>
      </c>
    </row>
    <row r="41496" spans="1:25" x14ac:dyDescent="0.3">
      <c r="A41496" t="s">
        <v>2080</v>
      </c>
      <c r="B41496" s="47">
        <v>45274</v>
      </c>
      <c r="C41496" s="3">
        <v>20760.150000000001</v>
      </c>
      <c r="D41496" s="3">
        <v>20932.18</v>
      </c>
      <c r="E41496" s="3">
        <v>20760.150000000001</v>
      </c>
      <c r="F41496" s="3">
        <v>172.03</v>
      </c>
      <c r="G41496" s="3">
        <v>85000</v>
      </c>
      <c r="H41496" s="47">
        <v>44062</v>
      </c>
      <c r="I41496" s="47">
        <v>44034</v>
      </c>
      <c r="J41496" s="47">
        <v>47686</v>
      </c>
      <c r="K41496" s="55">
        <f t="shared" si="387"/>
        <v>10</v>
      </c>
      <c r="L41496" s="1" t="s">
        <v>4</v>
      </c>
      <c r="M41496" s="1" t="s">
        <v>0</v>
      </c>
      <c r="N41496" s="1">
        <v>510790</v>
      </c>
      <c r="O41496" t="s">
        <v>485</v>
      </c>
      <c r="P41496" t="s">
        <v>15637</v>
      </c>
      <c r="Q41496">
        <v>1.23</v>
      </c>
      <c r="R41496">
        <v>1</v>
      </c>
      <c r="S41496">
        <v>0.14499999999999999</v>
      </c>
      <c r="T41496">
        <v>0.54999999999999993</v>
      </c>
      <c r="U41496">
        <v>621111</v>
      </c>
      <c r="V41496" t="s">
        <v>43</v>
      </c>
      <c r="W41496" t="s">
        <v>436</v>
      </c>
      <c r="X41496" s="64" t="s">
        <v>1297</v>
      </c>
      <c r="Y41496" s="1" t="s">
        <v>1</v>
      </c>
    </row>
    <row r="41497" spans="1:25" x14ac:dyDescent="0.3">
      <c r="A41497" t="s">
        <v>2170</v>
      </c>
      <c r="B41497" s="47">
        <v>45274</v>
      </c>
      <c r="C41497" s="3">
        <v>436119.17</v>
      </c>
      <c r="D41497" s="3">
        <v>440607.83</v>
      </c>
      <c r="E41497" s="3">
        <v>436119.17</v>
      </c>
      <c r="F41497" s="3">
        <v>4488.66</v>
      </c>
      <c r="G41497" s="3">
        <v>465432.68</v>
      </c>
      <c r="H41497" s="47">
        <v>44280</v>
      </c>
      <c r="I41497" s="47">
        <v>44250</v>
      </c>
      <c r="J41497" s="47">
        <v>51555</v>
      </c>
      <c r="K41497" s="55">
        <f t="shared" si="387"/>
        <v>20</v>
      </c>
      <c r="L41497" s="1" t="s">
        <v>4</v>
      </c>
      <c r="M41497" s="1" t="s">
        <v>0</v>
      </c>
      <c r="N41497" s="1">
        <v>510838</v>
      </c>
      <c r="O41497" t="s">
        <v>485</v>
      </c>
      <c r="P41497" t="s">
        <v>15637</v>
      </c>
      <c r="Q41497">
        <v>1.23</v>
      </c>
      <c r="R41497">
        <v>1</v>
      </c>
      <c r="S41497">
        <v>0.14499999999999999</v>
      </c>
      <c r="T41497">
        <v>0.54999999999999993</v>
      </c>
      <c r="U41497">
        <v>112320</v>
      </c>
      <c r="V41497" t="s">
        <v>1310</v>
      </c>
      <c r="W41497" t="s">
        <v>453</v>
      </c>
      <c r="X41497" s="64" t="s">
        <v>546</v>
      </c>
      <c r="Y41497" s="1" t="s">
        <v>1</v>
      </c>
    </row>
    <row r="41498" spans="1:25" x14ac:dyDescent="0.3">
      <c r="A41498" t="s">
        <v>2058</v>
      </c>
      <c r="B41498" s="47">
        <v>45274</v>
      </c>
      <c r="C41498" s="3">
        <v>218825.43</v>
      </c>
      <c r="D41498" s="3">
        <v>220710.11</v>
      </c>
      <c r="E41498" s="3">
        <v>218825.43</v>
      </c>
      <c r="F41498" s="3">
        <v>1884.68</v>
      </c>
      <c r="G41498" s="3">
        <v>322453.61</v>
      </c>
      <c r="H41498" s="47">
        <v>40681</v>
      </c>
      <c r="I41498" s="47">
        <v>40661</v>
      </c>
      <c r="J41498" s="47">
        <v>49793</v>
      </c>
      <c r="K41498" s="55">
        <f t="shared" si="387"/>
        <v>25</v>
      </c>
      <c r="L41498" s="1" t="s">
        <v>4</v>
      </c>
      <c r="M41498" s="1" t="s">
        <v>0</v>
      </c>
      <c r="N41498" s="1">
        <v>521809</v>
      </c>
      <c r="O41498" t="s">
        <v>485</v>
      </c>
      <c r="P41498" t="s">
        <v>15637</v>
      </c>
      <c r="Q41498">
        <v>0</v>
      </c>
      <c r="R41498">
        <v>1</v>
      </c>
      <c r="S41498">
        <v>0.125</v>
      </c>
      <c r="T41498">
        <v>0.54999999999999993</v>
      </c>
      <c r="U41498">
        <v>621210</v>
      </c>
      <c r="V41498" t="s">
        <v>158</v>
      </c>
      <c r="W41498" t="s">
        <v>466</v>
      </c>
      <c r="X41498" s="64" t="s">
        <v>1137</v>
      </c>
      <c r="Y41498" s="1" t="s">
        <v>1</v>
      </c>
    </row>
    <row r="41499" spans="1:25" x14ac:dyDescent="0.3">
      <c r="A41499" t="s">
        <v>2112</v>
      </c>
      <c r="B41499" s="47">
        <v>45274</v>
      </c>
      <c r="C41499" s="3">
        <v>1447.75</v>
      </c>
      <c r="D41499" s="3">
        <v>1310.77</v>
      </c>
      <c r="E41499" s="3">
        <v>1310.77</v>
      </c>
      <c r="F41499" s="3">
        <v>0</v>
      </c>
      <c r="G41499" s="3">
        <v>105454.57</v>
      </c>
      <c r="H41499" s="47">
        <v>41642</v>
      </c>
      <c r="I41499" s="47">
        <v>41583</v>
      </c>
      <c r="J41499" s="47">
        <v>45249</v>
      </c>
      <c r="K41499" s="55">
        <f t="shared" si="387"/>
        <v>10</v>
      </c>
      <c r="L41499" s="1" t="s">
        <v>4</v>
      </c>
      <c r="M41499" s="1" t="s">
        <v>0</v>
      </c>
      <c r="N41499" s="1">
        <v>522024</v>
      </c>
      <c r="O41499" t="s">
        <v>485</v>
      </c>
      <c r="P41499" t="s">
        <v>15637</v>
      </c>
      <c r="Q41499">
        <v>0</v>
      </c>
      <c r="R41499">
        <v>1</v>
      </c>
      <c r="S41499">
        <v>0.125</v>
      </c>
      <c r="T41499">
        <v>0</v>
      </c>
      <c r="U41499">
        <v>811111</v>
      </c>
      <c r="V41499" t="s">
        <v>850</v>
      </c>
      <c r="W41499" t="s">
        <v>442</v>
      </c>
      <c r="X41499" s="64" t="s">
        <v>851</v>
      </c>
      <c r="Y41499" s="1" t="s">
        <v>5</v>
      </c>
    </row>
    <row r="41500" spans="1:25" x14ac:dyDescent="0.3">
      <c r="A41500" t="s">
        <v>2078</v>
      </c>
      <c r="B41500" s="47">
        <v>45274</v>
      </c>
      <c r="C41500" s="3">
        <v>5600.66</v>
      </c>
      <c r="D41500" s="3">
        <v>5680.88</v>
      </c>
      <c r="E41500" s="3">
        <v>5600.66</v>
      </c>
      <c r="F41500" s="3">
        <v>80.22</v>
      </c>
      <c r="G41500" s="3">
        <v>424991.98</v>
      </c>
      <c r="H41500" s="47">
        <v>41670</v>
      </c>
      <c r="I41500" s="47">
        <v>41582</v>
      </c>
      <c r="J41500" s="47">
        <v>45234</v>
      </c>
      <c r="K41500" s="55">
        <f t="shared" si="387"/>
        <v>10</v>
      </c>
      <c r="L41500" s="1" t="s">
        <v>4</v>
      </c>
      <c r="M41500" s="1" t="s">
        <v>0</v>
      </c>
      <c r="N41500" s="1">
        <v>522034</v>
      </c>
      <c r="O41500" t="s">
        <v>485</v>
      </c>
      <c r="P41500" t="s">
        <v>15668</v>
      </c>
      <c r="Q41500">
        <v>0</v>
      </c>
      <c r="R41500">
        <v>1</v>
      </c>
      <c r="S41500">
        <v>0.125</v>
      </c>
      <c r="T41500">
        <v>0.52</v>
      </c>
      <c r="U41500">
        <v>812199</v>
      </c>
      <c r="V41500" t="s">
        <v>393</v>
      </c>
      <c r="W41500" t="s">
        <v>442</v>
      </c>
      <c r="X41500" s="64" t="s">
        <v>1269</v>
      </c>
      <c r="Y41500" s="1" t="s">
        <v>5</v>
      </c>
    </row>
    <row r="41501" spans="1:25" x14ac:dyDescent="0.3">
      <c r="A41501" t="s">
        <v>2112</v>
      </c>
      <c r="B41501" s="47">
        <v>45274</v>
      </c>
      <c r="C41501" s="3">
        <v>19941.55</v>
      </c>
      <c r="D41501" s="3">
        <v>20172.02</v>
      </c>
      <c r="E41501" s="3">
        <v>19941.55</v>
      </c>
      <c r="F41501" s="3">
        <v>230.47</v>
      </c>
      <c r="G41501" s="3">
        <v>331700.46000000002</v>
      </c>
      <c r="H41501" s="47">
        <v>42093</v>
      </c>
      <c r="I41501" s="47">
        <v>42058</v>
      </c>
      <c r="J41501" s="47">
        <v>45714</v>
      </c>
      <c r="K41501" s="55">
        <f t="shared" si="387"/>
        <v>10</v>
      </c>
      <c r="L41501" s="1" t="s">
        <v>4</v>
      </c>
      <c r="M41501" s="1" t="s">
        <v>0</v>
      </c>
      <c r="N41501" s="1">
        <v>522160</v>
      </c>
      <c r="O41501" t="s">
        <v>485</v>
      </c>
      <c r="P41501" t="s">
        <v>15637</v>
      </c>
      <c r="Q41501">
        <v>0</v>
      </c>
      <c r="R41501">
        <v>1</v>
      </c>
      <c r="S41501">
        <v>0.125</v>
      </c>
      <c r="T41501">
        <v>0.51900000000000002</v>
      </c>
      <c r="U41501">
        <v>485320</v>
      </c>
      <c r="V41501" t="s">
        <v>393</v>
      </c>
      <c r="W41501" t="s">
        <v>442</v>
      </c>
      <c r="X41501" s="64" t="s">
        <v>1270</v>
      </c>
      <c r="Y41501" s="1" t="s">
        <v>1</v>
      </c>
    </row>
    <row r="41502" spans="1:25" x14ac:dyDescent="0.3">
      <c r="A41502" t="s">
        <v>1992</v>
      </c>
      <c r="B41502" s="47">
        <v>45274</v>
      </c>
      <c r="C41502" s="3">
        <v>1897.06</v>
      </c>
      <c r="D41502" s="3">
        <v>1888.04</v>
      </c>
      <c r="E41502" s="3">
        <v>1888.04</v>
      </c>
      <c r="F41502" s="3">
        <v>0</v>
      </c>
      <c r="G41502" s="3">
        <v>273750</v>
      </c>
      <c r="H41502" s="47">
        <v>42145</v>
      </c>
      <c r="I41502" s="47">
        <v>42089</v>
      </c>
      <c r="J41502" s="47">
        <v>45742</v>
      </c>
      <c r="K41502" s="55">
        <f t="shared" si="387"/>
        <v>10</v>
      </c>
      <c r="L41502" s="1" t="s">
        <v>4</v>
      </c>
      <c r="M41502" s="1" t="s">
        <v>0</v>
      </c>
      <c r="N41502" s="1">
        <v>522185</v>
      </c>
      <c r="O41502" t="s">
        <v>485</v>
      </c>
      <c r="P41502" t="s">
        <v>15637</v>
      </c>
      <c r="Q41502">
        <v>0</v>
      </c>
      <c r="R41502">
        <v>1</v>
      </c>
      <c r="S41502">
        <v>0.125</v>
      </c>
      <c r="T41502">
        <v>0.51900000000000002</v>
      </c>
      <c r="U41502">
        <v>519190</v>
      </c>
      <c r="V41502" t="s">
        <v>1271</v>
      </c>
      <c r="W41502" t="s">
        <v>440</v>
      </c>
      <c r="X41502" s="64" t="s">
        <v>1272</v>
      </c>
      <c r="Y41502" s="1" t="s">
        <v>1</v>
      </c>
    </row>
    <row r="41503" spans="1:25" x14ac:dyDescent="0.3">
      <c r="A41503" t="s">
        <v>2118</v>
      </c>
      <c r="B41503" s="47">
        <v>45274</v>
      </c>
      <c r="C41503" s="3">
        <v>34626.720000000001</v>
      </c>
      <c r="D41503" s="3">
        <v>34925.68</v>
      </c>
      <c r="E41503" s="3">
        <v>34626.720000000001</v>
      </c>
      <c r="F41503" s="3">
        <v>298.95999999999998</v>
      </c>
      <c r="G41503" s="3">
        <v>305250</v>
      </c>
      <c r="H41503" s="47">
        <v>42209</v>
      </c>
      <c r="I41503" s="47">
        <v>42185</v>
      </c>
      <c r="J41503" s="47">
        <v>45838</v>
      </c>
      <c r="K41503" s="55">
        <f t="shared" si="387"/>
        <v>10</v>
      </c>
      <c r="L41503" s="1" t="s">
        <v>4</v>
      </c>
      <c r="M41503" s="1" t="s">
        <v>0</v>
      </c>
      <c r="N41503" s="1">
        <v>522186</v>
      </c>
      <c r="O41503" t="s">
        <v>485</v>
      </c>
      <c r="P41503" t="s">
        <v>15637</v>
      </c>
      <c r="Q41503">
        <v>0</v>
      </c>
      <c r="R41503">
        <v>1</v>
      </c>
      <c r="S41503">
        <v>0.125</v>
      </c>
      <c r="T41503">
        <v>0.51900000000000002</v>
      </c>
      <c r="U41503">
        <v>624410</v>
      </c>
      <c r="V41503" t="s">
        <v>164</v>
      </c>
      <c r="W41503" t="s">
        <v>469</v>
      </c>
      <c r="X41503" s="64" t="s">
        <v>1273</v>
      </c>
      <c r="Y41503" s="1" t="s">
        <v>1</v>
      </c>
    </row>
    <row r="41504" spans="1:25" x14ac:dyDescent="0.3">
      <c r="A41504" t="s">
        <v>1990</v>
      </c>
      <c r="B41504" s="47">
        <v>45274</v>
      </c>
      <c r="C41504" s="3">
        <v>43172.9</v>
      </c>
      <c r="D41504" s="3">
        <v>44075.65</v>
      </c>
      <c r="E41504" s="3">
        <v>43172.9</v>
      </c>
      <c r="F41504" s="3">
        <v>902.75</v>
      </c>
      <c r="G41504" s="3">
        <v>126678.91</v>
      </c>
      <c r="H41504" s="47">
        <v>42446</v>
      </c>
      <c r="I41504" s="47">
        <v>42408</v>
      </c>
      <c r="J41504" s="47">
        <v>46061</v>
      </c>
      <c r="K41504" s="55">
        <f t="shared" si="387"/>
        <v>10</v>
      </c>
      <c r="L41504" s="1" t="s">
        <v>0</v>
      </c>
      <c r="M41504" s="1" t="s">
        <v>0</v>
      </c>
      <c r="N41504" s="1">
        <v>522272</v>
      </c>
      <c r="O41504" t="s">
        <v>485</v>
      </c>
      <c r="P41504" t="s">
        <v>15637</v>
      </c>
      <c r="Q41504">
        <v>0</v>
      </c>
      <c r="R41504">
        <v>1</v>
      </c>
      <c r="S41504">
        <v>0.125</v>
      </c>
      <c r="T41504">
        <v>0</v>
      </c>
      <c r="U41504">
        <v>561730</v>
      </c>
      <c r="V41504" t="s">
        <v>1276</v>
      </c>
      <c r="W41504" t="s">
        <v>446</v>
      </c>
      <c r="X41504" s="64" t="s">
        <v>1277</v>
      </c>
      <c r="Y41504" s="1" t="s">
        <v>3</v>
      </c>
    </row>
    <row r="41505" spans="1:25" x14ac:dyDescent="0.3">
      <c r="A41505" t="s">
        <v>2171</v>
      </c>
      <c r="B41505" s="47">
        <v>45274</v>
      </c>
      <c r="C41505" s="3">
        <v>239068.94</v>
      </c>
      <c r="D41505" s="3">
        <v>241506.65</v>
      </c>
      <c r="E41505" s="3">
        <v>239068.94</v>
      </c>
      <c r="F41505" s="3">
        <v>2437.71</v>
      </c>
      <c r="G41505" s="3">
        <v>276225</v>
      </c>
      <c r="H41505" s="47">
        <v>42608</v>
      </c>
      <c r="I41505" s="47">
        <v>42577</v>
      </c>
      <c r="J41505" s="47">
        <v>51711</v>
      </c>
      <c r="K41505" s="55">
        <f t="shared" si="387"/>
        <v>25</v>
      </c>
      <c r="L41505" s="1" t="s">
        <v>4</v>
      </c>
      <c r="M41505" s="1" t="s">
        <v>0</v>
      </c>
      <c r="N41505" s="1">
        <v>522311</v>
      </c>
      <c r="O41505" t="s">
        <v>485</v>
      </c>
      <c r="P41505" t="s">
        <v>15637</v>
      </c>
      <c r="Q41505">
        <v>0</v>
      </c>
      <c r="R41505">
        <v>1</v>
      </c>
      <c r="S41505">
        <v>0.125</v>
      </c>
      <c r="T41505">
        <v>0.47299999999999998</v>
      </c>
      <c r="U41505">
        <v>812113</v>
      </c>
      <c r="V41505" t="s">
        <v>1311</v>
      </c>
      <c r="W41505" t="s">
        <v>442</v>
      </c>
      <c r="X41505" s="64" t="s">
        <v>1312</v>
      </c>
      <c r="Y41505" s="1" t="s">
        <v>1</v>
      </c>
    </row>
    <row r="41506" spans="1:25" x14ac:dyDescent="0.3">
      <c r="A41506" t="s">
        <v>1990</v>
      </c>
      <c r="B41506" s="47">
        <v>45274</v>
      </c>
      <c r="C41506" s="3">
        <v>25516.49</v>
      </c>
      <c r="D41506" s="3">
        <v>26266.06</v>
      </c>
      <c r="E41506" s="3">
        <v>25516.49</v>
      </c>
      <c r="F41506" s="3">
        <v>749.57</v>
      </c>
      <c r="G41506" s="3">
        <v>63750</v>
      </c>
      <c r="H41506" s="47">
        <v>42677</v>
      </c>
      <c r="I41506" s="47">
        <v>42650</v>
      </c>
      <c r="J41506" s="47">
        <v>46302</v>
      </c>
      <c r="K41506" s="55">
        <f t="shared" si="387"/>
        <v>10</v>
      </c>
      <c r="L41506" s="1" t="s">
        <v>0</v>
      </c>
      <c r="M41506" s="1" t="s">
        <v>0</v>
      </c>
      <c r="N41506" s="1">
        <v>522342</v>
      </c>
      <c r="O41506" t="s">
        <v>485</v>
      </c>
      <c r="P41506" t="s">
        <v>15637</v>
      </c>
      <c r="Q41506">
        <v>0</v>
      </c>
      <c r="R41506">
        <v>1</v>
      </c>
      <c r="S41506">
        <v>0.125</v>
      </c>
      <c r="T41506">
        <v>0.54599999999999993</v>
      </c>
      <c r="U41506">
        <v>541890</v>
      </c>
      <c r="V41506" t="s">
        <v>1278</v>
      </c>
      <c r="W41506" t="s">
        <v>450</v>
      </c>
      <c r="X41506" s="64" t="s">
        <v>1279</v>
      </c>
      <c r="Y41506" s="1" t="s">
        <v>3</v>
      </c>
    </row>
    <row r="41507" spans="1:25" x14ac:dyDescent="0.3">
      <c r="A41507" t="s">
        <v>2005</v>
      </c>
      <c r="B41507" s="47">
        <v>45274</v>
      </c>
      <c r="C41507" s="3">
        <v>454737.02</v>
      </c>
      <c r="D41507" s="3">
        <v>457338.48</v>
      </c>
      <c r="E41507" s="3">
        <v>454737.02</v>
      </c>
      <c r="F41507" s="3">
        <v>2601.46</v>
      </c>
      <c r="G41507" s="3">
        <v>524131.35</v>
      </c>
      <c r="H41507" s="47">
        <v>42755</v>
      </c>
      <c r="I41507" s="47">
        <v>42717</v>
      </c>
      <c r="J41507" s="47">
        <v>51855</v>
      </c>
      <c r="K41507" s="55">
        <f t="shared" si="387"/>
        <v>25</v>
      </c>
      <c r="L41507" s="1" t="s">
        <v>4</v>
      </c>
      <c r="M41507" s="1" t="s">
        <v>0</v>
      </c>
      <c r="N41507" s="1">
        <v>522374</v>
      </c>
      <c r="O41507" t="s">
        <v>485</v>
      </c>
      <c r="P41507" t="s">
        <v>15637</v>
      </c>
      <c r="Q41507">
        <v>0</v>
      </c>
      <c r="R41507">
        <v>1</v>
      </c>
      <c r="S41507">
        <v>0.125</v>
      </c>
      <c r="T41507">
        <v>0.54599999999999993</v>
      </c>
      <c r="U41507">
        <v>722511</v>
      </c>
      <c r="V41507" t="s">
        <v>1313</v>
      </c>
      <c r="W41507" t="s">
        <v>442</v>
      </c>
      <c r="X41507" s="64" t="s">
        <v>1314</v>
      </c>
      <c r="Y41507" s="1" t="s">
        <v>1</v>
      </c>
    </row>
    <row r="41508" spans="1:25" x14ac:dyDescent="0.3">
      <c r="A41508" t="s">
        <v>2080</v>
      </c>
      <c r="B41508" s="47">
        <v>45274</v>
      </c>
      <c r="C41508" s="3">
        <v>247472.36</v>
      </c>
      <c r="D41508" s="3">
        <v>254545.6</v>
      </c>
      <c r="E41508" s="3">
        <v>247472.36</v>
      </c>
      <c r="F41508" s="3">
        <v>7073.24</v>
      </c>
      <c r="G41508" s="3">
        <v>543750</v>
      </c>
      <c r="H41508" s="47">
        <v>42900</v>
      </c>
      <c r="I41508" s="47">
        <v>42888</v>
      </c>
      <c r="J41508" s="47">
        <v>46540</v>
      </c>
      <c r="K41508" s="55">
        <f t="shared" si="387"/>
        <v>10</v>
      </c>
      <c r="L41508" s="1" t="s">
        <v>4</v>
      </c>
      <c r="M41508" s="1" t="s">
        <v>0</v>
      </c>
      <c r="N41508" s="1">
        <v>522422</v>
      </c>
      <c r="O41508" t="s">
        <v>485</v>
      </c>
      <c r="P41508" t="s">
        <v>15637</v>
      </c>
      <c r="Q41508">
        <v>0</v>
      </c>
      <c r="R41508">
        <v>1</v>
      </c>
      <c r="S41508">
        <v>0.125</v>
      </c>
      <c r="T41508">
        <v>0.54599999999999993</v>
      </c>
      <c r="U41508">
        <v>238290</v>
      </c>
      <c r="V41508" t="s">
        <v>304</v>
      </c>
      <c r="W41508" t="s">
        <v>436</v>
      </c>
      <c r="X41508" s="64" t="s">
        <v>305</v>
      </c>
      <c r="Y41508" s="1" t="s">
        <v>2</v>
      </c>
    </row>
    <row r="41509" spans="1:25" x14ac:dyDescent="0.3">
      <c r="A41509" t="s">
        <v>2061</v>
      </c>
      <c r="B41509" s="47">
        <v>45274</v>
      </c>
      <c r="C41509" s="3">
        <v>890362.04</v>
      </c>
      <c r="D41509" s="3">
        <v>877705.72</v>
      </c>
      <c r="E41509" s="3">
        <v>877705.72</v>
      </c>
      <c r="F41509" s="3">
        <v>0</v>
      </c>
      <c r="G41509" s="3">
        <v>2703750</v>
      </c>
      <c r="H41509" s="47">
        <v>42916</v>
      </c>
      <c r="I41509" s="47">
        <v>42867</v>
      </c>
      <c r="J41509" s="47">
        <v>46554</v>
      </c>
      <c r="K41509" s="55">
        <f t="shared" si="387"/>
        <v>10</v>
      </c>
      <c r="L41509" s="1" t="s">
        <v>4</v>
      </c>
      <c r="M41509" s="1" t="s">
        <v>0</v>
      </c>
      <c r="N41509" s="1">
        <v>522430</v>
      </c>
      <c r="O41509" t="s">
        <v>485</v>
      </c>
      <c r="P41509" t="s">
        <v>15637</v>
      </c>
      <c r="Q41509">
        <v>0</v>
      </c>
      <c r="R41509">
        <v>1</v>
      </c>
      <c r="S41509">
        <v>0.125</v>
      </c>
      <c r="T41509">
        <v>0.54599999999999993</v>
      </c>
      <c r="U41509">
        <v>561110</v>
      </c>
      <c r="V41509" t="s">
        <v>15128</v>
      </c>
      <c r="W41509" t="s">
        <v>442</v>
      </c>
      <c r="X41509" s="64" t="s">
        <v>189</v>
      </c>
      <c r="Y41509" s="1" t="s">
        <v>1</v>
      </c>
    </row>
    <row r="41510" spans="1:25" x14ac:dyDescent="0.3">
      <c r="A41510" t="s">
        <v>1992</v>
      </c>
      <c r="B41510" s="47">
        <v>45274</v>
      </c>
      <c r="C41510" s="3">
        <v>46173.56</v>
      </c>
      <c r="D41510" s="3">
        <v>46359.56</v>
      </c>
      <c r="E41510" s="3">
        <v>46173.56</v>
      </c>
      <c r="F41510" s="3">
        <v>186</v>
      </c>
      <c r="G41510" s="3">
        <v>140936</v>
      </c>
      <c r="H41510" s="47">
        <v>42969</v>
      </c>
      <c r="I41510" s="47">
        <v>42769</v>
      </c>
      <c r="J41510" s="47">
        <v>46421</v>
      </c>
      <c r="K41510" s="55">
        <f t="shared" si="387"/>
        <v>10</v>
      </c>
      <c r="L41510" s="1" t="s">
        <v>4</v>
      </c>
      <c r="M41510" s="1" t="s">
        <v>0</v>
      </c>
      <c r="N41510" s="1">
        <v>522441</v>
      </c>
      <c r="O41510" t="s">
        <v>485</v>
      </c>
      <c r="P41510" t="s">
        <v>15637</v>
      </c>
      <c r="Q41510">
        <v>0</v>
      </c>
      <c r="R41510">
        <v>1</v>
      </c>
      <c r="S41510">
        <v>0.125</v>
      </c>
      <c r="T41510">
        <v>0.54599999999999993</v>
      </c>
      <c r="U41510">
        <v>722513</v>
      </c>
      <c r="V41510" t="s">
        <v>285</v>
      </c>
      <c r="W41510" t="s">
        <v>440</v>
      </c>
      <c r="X41510" s="64" t="s">
        <v>1280</v>
      </c>
      <c r="Y41510" s="1" t="s">
        <v>1</v>
      </c>
    </row>
    <row r="41511" spans="1:25" x14ac:dyDescent="0.3">
      <c r="A41511" t="s">
        <v>2102</v>
      </c>
      <c r="B41511" s="47">
        <v>45274</v>
      </c>
      <c r="C41511" s="3">
        <v>38861.370000000003</v>
      </c>
      <c r="D41511" s="3">
        <v>38998.11</v>
      </c>
      <c r="E41511" s="3">
        <v>38861.370000000003</v>
      </c>
      <c r="F41511" s="3">
        <v>136.74</v>
      </c>
      <c r="G41511" s="3">
        <v>225000</v>
      </c>
      <c r="H41511" s="47">
        <v>43066</v>
      </c>
      <c r="I41511" s="47">
        <v>43034</v>
      </c>
      <c r="J41511" s="47">
        <v>46686</v>
      </c>
      <c r="K41511" s="55">
        <f t="shared" si="387"/>
        <v>10</v>
      </c>
      <c r="L41511" s="1" t="s">
        <v>4</v>
      </c>
      <c r="M41511" s="1" t="s">
        <v>0</v>
      </c>
      <c r="N41511" s="1">
        <v>522465</v>
      </c>
      <c r="O41511" t="s">
        <v>485</v>
      </c>
      <c r="P41511" t="s">
        <v>15637</v>
      </c>
      <c r="Q41511">
        <v>0</v>
      </c>
      <c r="R41511">
        <v>1</v>
      </c>
      <c r="S41511">
        <v>0.125</v>
      </c>
      <c r="T41511">
        <v>0.54999999999999993</v>
      </c>
      <c r="U41511">
        <v>236210</v>
      </c>
      <c r="V41511" t="s">
        <v>229</v>
      </c>
      <c r="W41511" t="s">
        <v>439</v>
      </c>
      <c r="X41511" s="64" t="s">
        <v>230</v>
      </c>
      <c r="Y41511" s="1" t="s">
        <v>1</v>
      </c>
    </row>
    <row r="41512" spans="1:25" x14ac:dyDescent="0.3">
      <c r="A41512" t="s">
        <v>1992</v>
      </c>
      <c r="B41512" s="47">
        <v>45274</v>
      </c>
      <c r="C41512" s="3">
        <v>148884.41</v>
      </c>
      <c r="D41512" s="3">
        <v>149853.37</v>
      </c>
      <c r="E41512" s="3">
        <v>148884.41</v>
      </c>
      <c r="F41512" s="3">
        <v>968.96</v>
      </c>
      <c r="G41512" s="3">
        <v>258750</v>
      </c>
      <c r="H41512" s="47">
        <v>43370</v>
      </c>
      <c r="I41512" s="47">
        <v>43360</v>
      </c>
      <c r="J41512" s="47">
        <v>47013</v>
      </c>
      <c r="K41512" s="55">
        <f t="shared" si="387"/>
        <v>10</v>
      </c>
      <c r="L41512" s="1" t="s">
        <v>4</v>
      </c>
      <c r="M41512" s="1" t="s">
        <v>0</v>
      </c>
      <c r="N41512" s="1">
        <v>522521</v>
      </c>
      <c r="O41512" t="s">
        <v>485</v>
      </c>
      <c r="P41512" t="s">
        <v>15637</v>
      </c>
      <c r="Q41512">
        <v>0</v>
      </c>
      <c r="R41512">
        <v>1</v>
      </c>
      <c r="S41512">
        <v>0.125</v>
      </c>
      <c r="T41512">
        <v>0.54999999999999993</v>
      </c>
      <c r="U41512">
        <v>445310</v>
      </c>
      <c r="V41512" t="s">
        <v>1283</v>
      </c>
      <c r="W41512" t="s">
        <v>438</v>
      </c>
      <c r="X41512" s="64" t="s">
        <v>1284</v>
      </c>
      <c r="Y41512" s="1" t="s">
        <v>1</v>
      </c>
    </row>
    <row r="41513" spans="1:25" x14ac:dyDescent="0.3">
      <c r="A41513" t="s">
        <v>2062</v>
      </c>
      <c r="B41513" s="47">
        <v>45274</v>
      </c>
      <c r="C41513" s="3">
        <v>69400.89</v>
      </c>
      <c r="D41513" s="3">
        <v>70272.98</v>
      </c>
      <c r="E41513" s="3">
        <v>69400.89</v>
      </c>
      <c r="F41513" s="3">
        <v>872.09</v>
      </c>
      <c r="G41513" s="3">
        <v>106250</v>
      </c>
      <c r="H41513" s="47">
        <v>43327</v>
      </c>
      <c r="I41513" s="47">
        <v>43308</v>
      </c>
      <c r="J41513" s="47">
        <v>46961</v>
      </c>
      <c r="K41513" s="55">
        <f t="shared" si="387"/>
        <v>10</v>
      </c>
      <c r="L41513" s="1" t="s">
        <v>4</v>
      </c>
      <c r="M41513" s="1" t="s">
        <v>0</v>
      </c>
      <c r="N41513" s="1">
        <v>522524</v>
      </c>
      <c r="O41513" t="s">
        <v>485</v>
      </c>
      <c r="P41513" t="s">
        <v>15637</v>
      </c>
      <c r="Q41513">
        <v>0</v>
      </c>
      <c r="R41513">
        <v>1</v>
      </c>
      <c r="S41513">
        <v>0.125</v>
      </c>
      <c r="T41513">
        <v>0.54999999999999993</v>
      </c>
      <c r="U41513">
        <v>446191</v>
      </c>
      <c r="V41513" t="s">
        <v>1281</v>
      </c>
      <c r="W41513" t="s">
        <v>436</v>
      </c>
      <c r="X41513" s="64" t="s">
        <v>1282</v>
      </c>
      <c r="Y41513" s="1" t="s">
        <v>1</v>
      </c>
    </row>
    <row r="41514" spans="1:25" x14ac:dyDescent="0.3">
      <c r="A41514" t="s">
        <v>1998</v>
      </c>
      <c r="B41514" s="47">
        <v>45274</v>
      </c>
      <c r="C41514" s="3">
        <v>93875.56</v>
      </c>
      <c r="D41514" s="3">
        <v>98004.67</v>
      </c>
      <c r="E41514" s="3">
        <v>93875.56</v>
      </c>
      <c r="F41514" s="3">
        <v>4129.1099999999997</v>
      </c>
      <c r="G41514" s="3">
        <v>127500</v>
      </c>
      <c r="H41514" s="47">
        <v>43903</v>
      </c>
      <c r="I41514" s="47">
        <v>43860</v>
      </c>
      <c r="J41514" s="47">
        <v>47513</v>
      </c>
      <c r="K41514" s="55">
        <f t="shared" si="387"/>
        <v>10</v>
      </c>
      <c r="L41514" s="1" t="s">
        <v>0</v>
      </c>
      <c r="M41514" s="1" t="s">
        <v>0</v>
      </c>
      <c r="N41514" s="1">
        <v>522597</v>
      </c>
      <c r="O41514" t="s">
        <v>485</v>
      </c>
      <c r="P41514" t="s">
        <v>15637</v>
      </c>
      <c r="Q41514">
        <v>0</v>
      </c>
      <c r="R41514">
        <v>1</v>
      </c>
      <c r="S41514">
        <v>0.125</v>
      </c>
      <c r="T41514">
        <v>0.54999999999999993</v>
      </c>
      <c r="U41514">
        <v>611430</v>
      </c>
      <c r="V41514" t="s">
        <v>27</v>
      </c>
      <c r="W41514" t="s">
        <v>438</v>
      </c>
      <c r="X41514" s="64" t="s">
        <v>1296</v>
      </c>
      <c r="Y41514" s="1" t="s">
        <v>3</v>
      </c>
    </row>
    <row r="41515" spans="1:25" x14ac:dyDescent="0.3">
      <c r="A41515" t="s">
        <v>2080</v>
      </c>
      <c r="B41515" s="47">
        <v>45274</v>
      </c>
      <c r="C41515" s="3">
        <v>137218.20000000001</v>
      </c>
      <c r="D41515" s="3">
        <v>140322.29999999999</v>
      </c>
      <c r="E41515" s="3">
        <v>137218.20000000001</v>
      </c>
      <c r="F41515" s="3">
        <v>3104.1</v>
      </c>
      <c r="G41515" s="3">
        <v>166500</v>
      </c>
      <c r="H41515" s="47">
        <v>44278</v>
      </c>
      <c r="I41515" s="47">
        <v>44236</v>
      </c>
      <c r="J41515" s="47">
        <v>47888</v>
      </c>
      <c r="K41515" s="55">
        <f t="shared" si="387"/>
        <v>10</v>
      </c>
      <c r="L41515" s="1" t="s">
        <v>4</v>
      </c>
      <c r="M41515" s="1" t="s">
        <v>0</v>
      </c>
      <c r="N41515" s="1">
        <v>522666</v>
      </c>
      <c r="O41515" t="s">
        <v>485</v>
      </c>
      <c r="P41515" t="s">
        <v>15637</v>
      </c>
      <c r="Q41515">
        <v>0</v>
      </c>
      <c r="R41515">
        <v>1</v>
      </c>
      <c r="S41515">
        <v>0.125</v>
      </c>
      <c r="T41515">
        <v>0</v>
      </c>
      <c r="U41515">
        <v>621111</v>
      </c>
      <c r="V41515" t="s">
        <v>1298</v>
      </c>
      <c r="W41515" t="s">
        <v>442</v>
      </c>
      <c r="X41515" s="64" t="s">
        <v>1299</v>
      </c>
      <c r="Y41515" s="1" t="s">
        <v>2</v>
      </c>
    </row>
    <row r="41516" spans="1:25" x14ac:dyDescent="0.3">
      <c r="A41516" t="s">
        <v>2039</v>
      </c>
      <c r="B41516" s="47">
        <v>45274</v>
      </c>
      <c r="C41516" s="3">
        <v>2000493.65</v>
      </c>
      <c r="D41516" s="3">
        <v>2017498.4</v>
      </c>
      <c r="E41516" s="3">
        <v>2000493.65</v>
      </c>
      <c r="F41516" s="3">
        <v>17004.75</v>
      </c>
      <c r="G41516" s="3">
        <v>2061279.77</v>
      </c>
      <c r="H41516" s="47">
        <v>44489</v>
      </c>
      <c r="I41516" s="47">
        <v>44425</v>
      </c>
      <c r="J41516" s="47">
        <v>53556</v>
      </c>
      <c r="K41516" s="55">
        <f t="shared" si="387"/>
        <v>25</v>
      </c>
      <c r="L41516" s="1" t="s">
        <v>4</v>
      </c>
      <c r="M41516" s="1" t="s">
        <v>0</v>
      </c>
      <c r="N41516" s="1">
        <v>530041</v>
      </c>
      <c r="O41516" t="s">
        <v>485</v>
      </c>
      <c r="P41516" t="s">
        <v>15637</v>
      </c>
      <c r="Q41516">
        <v>0.73</v>
      </c>
      <c r="R41516">
        <v>1</v>
      </c>
      <c r="S41516">
        <v>0.14499999999999999</v>
      </c>
      <c r="T41516">
        <v>0</v>
      </c>
      <c r="U41516">
        <v>721110</v>
      </c>
      <c r="V41516" t="s">
        <v>1274</v>
      </c>
      <c r="W41516" t="s">
        <v>446</v>
      </c>
      <c r="X41516" s="64" t="s">
        <v>1326</v>
      </c>
      <c r="Y41516" s="1" t="s">
        <v>1</v>
      </c>
    </row>
    <row r="41517" spans="1:25" x14ac:dyDescent="0.3">
      <c r="A41517" t="s">
        <v>2043</v>
      </c>
      <c r="B41517" s="47">
        <v>45274</v>
      </c>
      <c r="C41517" s="3">
        <v>351094.6</v>
      </c>
      <c r="D41517" s="3">
        <v>354277.74</v>
      </c>
      <c r="E41517" s="3">
        <v>351094.6</v>
      </c>
      <c r="F41517" s="3">
        <v>3183.14</v>
      </c>
      <c r="G41517" s="3">
        <v>366525</v>
      </c>
      <c r="H41517" s="47">
        <v>44546</v>
      </c>
      <c r="I41517" s="47">
        <v>44531</v>
      </c>
      <c r="J41517" s="47">
        <v>53670</v>
      </c>
      <c r="K41517" s="55">
        <f t="shared" si="387"/>
        <v>25</v>
      </c>
      <c r="L41517" s="1" t="s">
        <v>4</v>
      </c>
      <c r="M41517" s="1" t="s">
        <v>0</v>
      </c>
      <c r="N41517" s="1">
        <v>530070</v>
      </c>
      <c r="O41517" t="s">
        <v>485</v>
      </c>
      <c r="P41517" t="s">
        <v>15637</v>
      </c>
      <c r="Q41517">
        <v>0.36499999999999999</v>
      </c>
      <c r="R41517">
        <v>1</v>
      </c>
      <c r="S41517">
        <v>0.14499999999999999</v>
      </c>
      <c r="T41517">
        <v>0.49</v>
      </c>
      <c r="U41517">
        <v>323111</v>
      </c>
      <c r="V41517" t="s">
        <v>1327</v>
      </c>
      <c r="W41517" t="s">
        <v>457</v>
      </c>
      <c r="X41517" s="64" t="s">
        <v>1328</v>
      </c>
      <c r="Y41517" s="1" t="s">
        <v>1</v>
      </c>
    </row>
    <row r="41518" spans="1:25" x14ac:dyDescent="0.3">
      <c r="A41518" t="s">
        <v>2080</v>
      </c>
      <c r="B41518" s="47">
        <v>45274</v>
      </c>
      <c r="C41518" s="3">
        <v>121407.31</v>
      </c>
      <c r="D41518" s="3">
        <v>122276.37</v>
      </c>
      <c r="E41518" s="3">
        <v>121407.31</v>
      </c>
      <c r="F41518" s="3">
        <v>869.06</v>
      </c>
      <c r="G41518" s="3">
        <v>186516.98</v>
      </c>
      <c r="H41518" s="47">
        <v>44602</v>
      </c>
      <c r="I41518" s="47">
        <v>44399</v>
      </c>
      <c r="J41518" s="47">
        <v>48235</v>
      </c>
      <c r="K41518" s="55">
        <f t="shared" si="387"/>
        <v>10</v>
      </c>
      <c r="L41518" s="1" t="s">
        <v>4</v>
      </c>
      <c r="M41518" s="1" t="s">
        <v>0</v>
      </c>
      <c r="N41518" s="1">
        <v>530103</v>
      </c>
      <c r="O41518" t="s">
        <v>485</v>
      </c>
      <c r="P41518" t="s">
        <v>15637</v>
      </c>
      <c r="Q41518">
        <v>2.23</v>
      </c>
      <c r="R41518">
        <v>1</v>
      </c>
      <c r="S41518">
        <v>0.14499999999999999</v>
      </c>
      <c r="T41518">
        <v>0</v>
      </c>
      <c r="U41518">
        <v>611620</v>
      </c>
      <c r="V41518" t="s">
        <v>398</v>
      </c>
      <c r="W41518" t="s">
        <v>448</v>
      </c>
      <c r="X41518" s="64" t="s">
        <v>1301</v>
      </c>
      <c r="Y41518" s="1" t="s">
        <v>1</v>
      </c>
    </row>
    <row r="41519" spans="1:25" x14ac:dyDescent="0.3">
      <c r="A41519" t="s">
        <v>2081</v>
      </c>
      <c r="B41519" s="47">
        <v>45274</v>
      </c>
      <c r="C41519" s="3">
        <v>651686.82999999996</v>
      </c>
      <c r="D41519" s="3">
        <v>654644.06000000006</v>
      </c>
      <c r="E41519" s="3">
        <v>651686.82999999996</v>
      </c>
      <c r="F41519" s="3">
        <v>2957.23</v>
      </c>
      <c r="G41519" s="3">
        <v>896767.33</v>
      </c>
      <c r="H41519" s="47">
        <v>44630</v>
      </c>
      <c r="I41519" s="47">
        <v>44173</v>
      </c>
      <c r="J41519" s="47">
        <v>53307</v>
      </c>
      <c r="K41519" s="55">
        <f t="shared" si="387"/>
        <v>25</v>
      </c>
      <c r="L41519" s="1" t="s">
        <v>4</v>
      </c>
      <c r="M41519" s="1" t="s">
        <v>0</v>
      </c>
      <c r="N41519" s="1">
        <v>530111</v>
      </c>
      <c r="O41519" t="s">
        <v>485</v>
      </c>
      <c r="P41519" t="s">
        <v>15637</v>
      </c>
      <c r="Q41519">
        <v>1.8049999999999999</v>
      </c>
      <c r="R41519">
        <v>1</v>
      </c>
      <c r="S41519">
        <v>0.14499999999999999</v>
      </c>
      <c r="T41519">
        <v>0.54999999999999993</v>
      </c>
      <c r="U41519">
        <v>424330</v>
      </c>
      <c r="V41519" t="s">
        <v>56</v>
      </c>
      <c r="W41519" t="s">
        <v>442</v>
      </c>
      <c r="X41519" s="64" t="s">
        <v>57</v>
      </c>
      <c r="Y41519" s="1" t="s">
        <v>1</v>
      </c>
    </row>
    <row r="41520" spans="1:25" x14ac:dyDescent="0.3">
      <c r="A41520" t="s">
        <v>1992</v>
      </c>
      <c r="B41520" s="47">
        <v>45274</v>
      </c>
      <c r="C41520" s="3">
        <v>188106.03</v>
      </c>
      <c r="D41520" s="3">
        <v>189172.92</v>
      </c>
      <c r="E41520" s="3">
        <v>188106.03</v>
      </c>
      <c r="F41520" s="3">
        <v>1066.8900000000001</v>
      </c>
      <c r="G41520" s="3">
        <v>211043.04</v>
      </c>
      <c r="H41520" s="47">
        <v>44684</v>
      </c>
      <c r="I41520" s="47">
        <v>44580</v>
      </c>
      <c r="J41520" s="47">
        <v>48232</v>
      </c>
      <c r="K41520" s="55">
        <f t="shared" si="387"/>
        <v>10</v>
      </c>
      <c r="L41520" s="1" t="s">
        <v>4</v>
      </c>
      <c r="M41520" s="1" t="s">
        <v>0</v>
      </c>
      <c r="N41520" s="1">
        <v>530136</v>
      </c>
      <c r="O41520" t="s">
        <v>485</v>
      </c>
      <c r="P41520" t="s">
        <v>15637</v>
      </c>
      <c r="Q41520">
        <v>4.1550000000000002</v>
      </c>
      <c r="R41520">
        <v>1</v>
      </c>
      <c r="S41520">
        <v>0.14499999999999999</v>
      </c>
      <c r="T41520">
        <v>0</v>
      </c>
      <c r="U41520">
        <v>445299</v>
      </c>
      <c r="V41520" t="s">
        <v>145</v>
      </c>
      <c r="W41520" t="s">
        <v>458</v>
      </c>
      <c r="X41520" s="64" t="s">
        <v>1300</v>
      </c>
      <c r="Y41520" s="1" t="s">
        <v>1</v>
      </c>
    </row>
    <row r="41521" spans="1:25" x14ac:dyDescent="0.3">
      <c r="A41521" t="s">
        <v>2023</v>
      </c>
      <c r="B41521" s="47">
        <v>45274</v>
      </c>
      <c r="C41521" s="3">
        <v>2326028.25</v>
      </c>
      <c r="D41521" s="3">
        <v>2344957.41</v>
      </c>
      <c r="E41521" s="3">
        <v>2326028.25</v>
      </c>
      <c r="F41521" s="3">
        <v>18929.16</v>
      </c>
      <c r="G41521" s="3">
        <v>2409750</v>
      </c>
      <c r="H41521" s="47">
        <v>44414</v>
      </c>
      <c r="I41521" s="47">
        <v>44384</v>
      </c>
      <c r="J41521" s="47">
        <v>53521</v>
      </c>
      <c r="K41521" s="55">
        <f t="shared" si="387"/>
        <v>25</v>
      </c>
      <c r="L41521" s="1" t="s">
        <v>4</v>
      </c>
      <c r="M41521" s="1" t="s">
        <v>0</v>
      </c>
      <c r="N41521" s="1">
        <v>530155</v>
      </c>
      <c r="O41521" t="s">
        <v>485</v>
      </c>
      <c r="P41521" t="s">
        <v>15637</v>
      </c>
      <c r="Q41521">
        <v>1.28</v>
      </c>
      <c r="R41521">
        <v>1</v>
      </c>
      <c r="S41521">
        <v>0.14499999999999999</v>
      </c>
      <c r="T41521">
        <v>0</v>
      </c>
      <c r="U41521">
        <v>611511</v>
      </c>
      <c r="V41521" t="s">
        <v>387</v>
      </c>
      <c r="W41521" t="s">
        <v>442</v>
      </c>
      <c r="X41521" s="64" t="s">
        <v>388</v>
      </c>
      <c r="Y41521" s="1" t="s">
        <v>1</v>
      </c>
    </row>
    <row r="41522" spans="1:25" x14ac:dyDescent="0.3">
      <c r="A41522" t="s">
        <v>2080</v>
      </c>
      <c r="B41522" s="47">
        <v>45274</v>
      </c>
      <c r="C41522" s="3">
        <v>59409.13</v>
      </c>
      <c r="D41522" s="3">
        <v>60565.35</v>
      </c>
      <c r="E41522" s="3">
        <v>59409.13</v>
      </c>
      <c r="F41522" s="3">
        <v>1156.22</v>
      </c>
      <c r="G41522" s="3">
        <v>63750</v>
      </c>
      <c r="H41522" s="47">
        <v>44712</v>
      </c>
      <c r="I41522" s="47">
        <v>44690</v>
      </c>
      <c r="J41522" s="47">
        <v>48343</v>
      </c>
      <c r="K41522" s="55">
        <f t="shared" si="387"/>
        <v>10</v>
      </c>
      <c r="L41522" s="1" t="s">
        <v>4</v>
      </c>
      <c r="M41522" s="1" t="s">
        <v>0</v>
      </c>
      <c r="N41522" s="1">
        <v>530167</v>
      </c>
      <c r="O41522" t="s">
        <v>485</v>
      </c>
      <c r="P41522" t="s">
        <v>15637</v>
      </c>
      <c r="Q41522">
        <v>3.98</v>
      </c>
      <c r="R41522">
        <v>1</v>
      </c>
      <c r="S41522">
        <v>0.14499999999999999</v>
      </c>
      <c r="T41522">
        <v>0</v>
      </c>
      <c r="U41522">
        <v>541213</v>
      </c>
      <c r="V41522" t="s">
        <v>1302</v>
      </c>
      <c r="W41522" t="s">
        <v>462</v>
      </c>
      <c r="X41522" s="64" t="s">
        <v>1303</v>
      </c>
      <c r="Y41522" s="1" t="s">
        <v>2</v>
      </c>
    </row>
    <row r="41523" spans="1:25" x14ac:dyDescent="0.3">
      <c r="A41523" t="s">
        <v>2132</v>
      </c>
      <c r="B41523" s="47">
        <v>45274</v>
      </c>
      <c r="C41523" s="3">
        <v>182923.76</v>
      </c>
      <c r="D41523" s="3">
        <v>195179.7</v>
      </c>
      <c r="E41523" s="3">
        <v>182923.76</v>
      </c>
      <c r="F41523" s="3">
        <v>12255.94</v>
      </c>
      <c r="G41523" s="3">
        <v>183000</v>
      </c>
      <c r="H41523" s="47">
        <v>44749</v>
      </c>
      <c r="I41523" s="47">
        <v>44720</v>
      </c>
      <c r="J41523" s="47">
        <v>52025</v>
      </c>
      <c r="K41523" s="55">
        <f t="shared" si="387"/>
        <v>20</v>
      </c>
      <c r="L41523" s="1" t="s">
        <v>0</v>
      </c>
      <c r="M41523" s="1" t="s">
        <v>0</v>
      </c>
      <c r="N41523" s="1">
        <v>530211</v>
      </c>
      <c r="O41523" t="s">
        <v>485</v>
      </c>
      <c r="P41523" t="s">
        <v>15637</v>
      </c>
      <c r="Q41523">
        <v>0.74</v>
      </c>
      <c r="R41523">
        <v>1</v>
      </c>
      <c r="S41523">
        <v>0.14499999999999999</v>
      </c>
      <c r="T41523">
        <v>0.49</v>
      </c>
      <c r="U41523">
        <v>713940</v>
      </c>
      <c r="V41523" t="s">
        <v>1315</v>
      </c>
      <c r="W41523" t="s">
        <v>801</v>
      </c>
      <c r="X41523" s="64" t="s">
        <v>1316</v>
      </c>
      <c r="Y41523" s="1" t="s">
        <v>3</v>
      </c>
    </row>
    <row r="41524" spans="1:25" x14ac:dyDescent="0.3">
      <c r="A41524" t="s">
        <v>2022</v>
      </c>
      <c r="B41524" s="47">
        <v>45274</v>
      </c>
      <c r="C41524" s="3">
        <v>3707775.6</v>
      </c>
      <c r="D41524" s="3">
        <v>3734837.6</v>
      </c>
      <c r="E41524" s="3">
        <v>3707775.6</v>
      </c>
      <c r="F41524" s="3">
        <v>27062</v>
      </c>
      <c r="G41524" s="3">
        <v>3745038.37</v>
      </c>
      <c r="H41524" s="47">
        <v>44902</v>
      </c>
      <c r="I41524" s="47">
        <v>44839</v>
      </c>
      <c r="J41524" s="47">
        <v>53972</v>
      </c>
      <c r="K41524" s="55">
        <f t="shared" si="387"/>
        <v>25</v>
      </c>
      <c r="L41524" s="1" t="s">
        <v>4</v>
      </c>
      <c r="M41524" s="1" t="s">
        <v>0</v>
      </c>
      <c r="N41524" s="1">
        <v>530293</v>
      </c>
      <c r="O41524" t="s">
        <v>485</v>
      </c>
      <c r="P41524" t="s">
        <v>15637</v>
      </c>
      <c r="Q41524">
        <v>2.105</v>
      </c>
      <c r="R41524">
        <v>1</v>
      </c>
      <c r="S41524">
        <v>0.14499999999999999</v>
      </c>
      <c r="T41524">
        <v>0.54999999999999993</v>
      </c>
      <c r="U41524">
        <v>721110</v>
      </c>
      <c r="V41524" t="s">
        <v>1329</v>
      </c>
      <c r="W41524" t="s">
        <v>436</v>
      </c>
      <c r="X41524" s="64" t="s">
        <v>1330</v>
      </c>
      <c r="Y41524" s="1" t="s">
        <v>1</v>
      </c>
    </row>
    <row r="41525" spans="1:25" x14ac:dyDescent="0.3">
      <c r="A41525" t="s">
        <v>1998</v>
      </c>
      <c r="B41525" s="47">
        <v>45274</v>
      </c>
      <c r="C41525" s="3">
        <v>124447.35</v>
      </c>
      <c r="D41525" s="3">
        <v>126147.79</v>
      </c>
      <c r="E41525" s="3">
        <v>124447.35</v>
      </c>
      <c r="F41525" s="3">
        <v>1700.44</v>
      </c>
      <c r="G41525" s="3">
        <v>125043</v>
      </c>
      <c r="H41525" s="47">
        <v>45131</v>
      </c>
      <c r="I41525" s="47">
        <v>44966</v>
      </c>
      <c r="J41525" s="47">
        <v>48619</v>
      </c>
      <c r="K41525" s="55">
        <f t="shared" si="387"/>
        <v>10</v>
      </c>
      <c r="L41525" s="1" t="s">
        <v>0</v>
      </c>
      <c r="M41525" s="1" t="s">
        <v>0</v>
      </c>
      <c r="N41525" s="1">
        <v>530424</v>
      </c>
      <c r="O41525" t="s">
        <v>485</v>
      </c>
      <c r="P41525" t="s">
        <v>15637</v>
      </c>
      <c r="Q41525">
        <v>4.0549999999999997</v>
      </c>
      <c r="R41525">
        <v>1</v>
      </c>
      <c r="S41525">
        <v>0.14499999999999999</v>
      </c>
      <c r="T41525">
        <v>0</v>
      </c>
      <c r="U41525">
        <v>238320</v>
      </c>
      <c r="V41525" t="s">
        <v>1305</v>
      </c>
      <c r="W41525" t="s">
        <v>436</v>
      </c>
      <c r="X41525" s="64" t="s">
        <v>1244</v>
      </c>
      <c r="Y41525" s="1" t="s">
        <v>3</v>
      </c>
    </row>
    <row r="41526" spans="1:25" x14ac:dyDescent="0.3">
      <c r="A41526" t="s">
        <v>2003</v>
      </c>
      <c r="B41526" s="47">
        <v>45274</v>
      </c>
      <c r="C41526" s="3">
        <v>124960.66</v>
      </c>
      <c r="D41526" s="3">
        <v>130316.11</v>
      </c>
      <c r="E41526" s="3">
        <v>124960.66</v>
      </c>
      <c r="F41526" s="3">
        <v>5355.45</v>
      </c>
      <c r="G41526" s="3">
        <v>127500</v>
      </c>
      <c r="H41526" s="47">
        <v>44802</v>
      </c>
      <c r="I41526" s="47">
        <v>44771</v>
      </c>
      <c r="J41526" s="47">
        <v>48424</v>
      </c>
      <c r="K41526" s="55">
        <f t="shared" si="387"/>
        <v>10</v>
      </c>
      <c r="L41526" s="1" t="s">
        <v>0</v>
      </c>
      <c r="M41526" s="1" t="s">
        <v>4</v>
      </c>
      <c r="O41526" t="s">
        <v>485</v>
      </c>
      <c r="P41526" t="s">
        <v>15637</v>
      </c>
      <c r="Q41526">
        <v>0</v>
      </c>
      <c r="R41526">
        <v>1</v>
      </c>
      <c r="S41526">
        <v>0.125</v>
      </c>
      <c r="T41526">
        <v>0</v>
      </c>
      <c r="U41526">
        <v>236118</v>
      </c>
      <c r="V41526" t="s">
        <v>406</v>
      </c>
      <c r="W41526" t="s">
        <v>442</v>
      </c>
      <c r="X41526" s="64" t="s">
        <v>1304</v>
      </c>
      <c r="Y41526" s="1" t="s">
        <v>3</v>
      </c>
    </row>
    <row r="41527" spans="1:25" x14ac:dyDescent="0.3">
      <c r="A41527" t="s">
        <v>2131</v>
      </c>
      <c r="B41527" s="47">
        <v>45274</v>
      </c>
      <c r="C41527" s="3">
        <v>1177945.22</v>
      </c>
      <c r="D41527" s="3">
        <v>1199295.24</v>
      </c>
      <c r="E41527" s="3">
        <v>1177945.22</v>
      </c>
      <c r="F41527" s="3">
        <v>21350.02</v>
      </c>
      <c r="G41527" s="3">
        <v>1376250</v>
      </c>
      <c r="H41527" s="47">
        <v>43738</v>
      </c>
      <c r="I41527" s="47">
        <v>43670</v>
      </c>
      <c r="J41527" s="47">
        <v>49272</v>
      </c>
      <c r="K41527" s="55">
        <f t="shared" si="387"/>
        <v>15</v>
      </c>
      <c r="L41527" s="1" t="s">
        <v>4</v>
      </c>
      <c r="M41527" s="1" t="s">
        <v>4</v>
      </c>
      <c r="O41527" t="s">
        <v>485</v>
      </c>
      <c r="P41527" t="s">
        <v>15672</v>
      </c>
      <c r="Q41527">
        <v>0</v>
      </c>
      <c r="R41527">
        <v>1</v>
      </c>
      <c r="S41527">
        <v>0.125</v>
      </c>
      <c r="T41527">
        <v>0.54999999999999993</v>
      </c>
      <c r="U41527">
        <v>442110</v>
      </c>
      <c r="V41527" t="s">
        <v>1306</v>
      </c>
      <c r="W41527" t="s">
        <v>456</v>
      </c>
      <c r="X41527" s="64" t="s">
        <v>1307</v>
      </c>
      <c r="Y41527" s="1" t="s">
        <v>2</v>
      </c>
    </row>
    <row r="41528" spans="1:25" x14ac:dyDescent="0.3">
      <c r="A41528" t="s">
        <v>2130</v>
      </c>
      <c r="B41528" s="47">
        <v>45273</v>
      </c>
      <c r="C41528" s="3">
        <v>145936.16</v>
      </c>
      <c r="D41528" s="3">
        <v>147396.01</v>
      </c>
      <c r="E41528" s="3">
        <v>145936.16</v>
      </c>
      <c r="F41528" s="3">
        <v>1459.85</v>
      </c>
      <c r="G41528" s="3">
        <v>330000</v>
      </c>
      <c r="H41528" s="47">
        <v>38470</v>
      </c>
      <c r="I41528" s="47">
        <v>38456</v>
      </c>
      <c r="J41528" s="47">
        <v>47587</v>
      </c>
      <c r="K41528" s="55">
        <f t="shared" si="387"/>
        <v>25</v>
      </c>
      <c r="L41528" s="1" t="s">
        <v>4</v>
      </c>
      <c r="M41528" s="1" t="s">
        <v>0</v>
      </c>
      <c r="N41528" s="1">
        <v>507296</v>
      </c>
      <c r="O41528" t="s">
        <v>485</v>
      </c>
      <c r="P41528" t="s">
        <v>15637</v>
      </c>
      <c r="Q41528">
        <v>0.437</v>
      </c>
      <c r="R41528">
        <v>2.2930000000000001</v>
      </c>
      <c r="S41528">
        <v>0.14499999999999999</v>
      </c>
      <c r="T41528">
        <v>0.5</v>
      </c>
      <c r="U41528">
        <v>447110</v>
      </c>
      <c r="V41528" t="s">
        <v>29</v>
      </c>
      <c r="W41528" t="s">
        <v>452</v>
      </c>
      <c r="X41528" s="64" t="s">
        <v>1212</v>
      </c>
      <c r="Y41528" s="1" t="s">
        <v>1</v>
      </c>
    </row>
    <row r="41529" spans="1:25" x14ac:dyDescent="0.3">
      <c r="A41529" t="s">
        <v>2081</v>
      </c>
      <c r="B41529" s="47">
        <v>45273</v>
      </c>
      <c r="C41529" s="3">
        <v>2916.51</v>
      </c>
      <c r="D41529" s="3">
        <v>2911.61</v>
      </c>
      <c r="E41529" s="3">
        <v>2911.61</v>
      </c>
      <c r="F41529" s="3">
        <v>0</v>
      </c>
      <c r="G41529" s="3">
        <v>247482.95</v>
      </c>
      <c r="H41529" s="47">
        <v>41858</v>
      </c>
      <c r="I41529" s="47">
        <v>41621</v>
      </c>
      <c r="J41529" s="47">
        <v>45273</v>
      </c>
      <c r="K41529" s="55">
        <f t="shared" si="387"/>
        <v>10</v>
      </c>
      <c r="L41529" s="1" t="s">
        <v>4</v>
      </c>
      <c r="M41529" s="1" t="s">
        <v>0</v>
      </c>
      <c r="N41529" s="1">
        <v>509566</v>
      </c>
      <c r="O41529" t="s">
        <v>485</v>
      </c>
      <c r="P41529" t="s">
        <v>15637</v>
      </c>
      <c r="Q41529">
        <v>2.085</v>
      </c>
      <c r="R41529">
        <v>1</v>
      </c>
      <c r="S41529">
        <v>0.14499999999999999</v>
      </c>
      <c r="T41529">
        <v>0.52</v>
      </c>
      <c r="U41529">
        <v>532490</v>
      </c>
      <c r="V41529" t="s">
        <v>35</v>
      </c>
      <c r="W41529" t="s">
        <v>456</v>
      </c>
      <c r="X41529" s="64" t="s">
        <v>1180</v>
      </c>
      <c r="Y41529" s="1" t="s">
        <v>5</v>
      </c>
    </row>
    <row r="41530" spans="1:25" x14ac:dyDescent="0.3">
      <c r="A41530" t="s">
        <v>1990</v>
      </c>
      <c r="B41530" s="47">
        <v>45273</v>
      </c>
      <c r="C41530" s="3">
        <v>22793.759999999998</v>
      </c>
      <c r="D41530" s="3">
        <v>22849.64</v>
      </c>
      <c r="E41530" s="3">
        <v>22793.759999999998</v>
      </c>
      <c r="F41530" s="3">
        <v>55.88</v>
      </c>
      <c r="G41530" s="3">
        <v>127500</v>
      </c>
      <c r="H41530" s="47">
        <v>42116</v>
      </c>
      <c r="I41530" s="47">
        <v>42093</v>
      </c>
      <c r="J41530" s="47">
        <v>45746</v>
      </c>
      <c r="K41530" s="55">
        <f t="shared" si="387"/>
        <v>10</v>
      </c>
      <c r="L41530" s="1" t="s">
        <v>4</v>
      </c>
      <c r="M41530" s="1" t="s">
        <v>0</v>
      </c>
      <c r="N41530" s="1">
        <v>509669</v>
      </c>
      <c r="O41530" t="s">
        <v>485</v>
      </c>
      <c r="P41530" t="s">
        <v>15637</v>
      </c>
      <c r="Q41530">
        <v>0</v>
      </c>
      <c r="R41530">
        <v>1</v>
      </c>
      <c r="S41530">
        <v>0.125</v>
      </c>
      <c r="T41530">
        <v>0</v>
      </c>
      <c r="U41530">
        <v>236118</v>
      </c>
      <c r="V41530" t="s">
        <v>36</v>
      </c>
      <c r="W41530" t="s">
        <v>455</v>
      </c>
      <c r="X41530" s="64" t="s">
        <v>300</v>
      </c>
      <c r="Y41530" s="1" t="s">
        <v>1</v>
      </c>
    </row>
    <row r="41531" spans="1:25" x14ac:dyDescent="0.3">
      <c r="A41531" t="s">
        <v>1990</v>
      </c>
      <c r="B41531" s="47">
        <v>45273</v>
      </c>
      <c r="C41531" s="3">
        <v>21181.71</v>
      </c>
      <c r="D41531" s="3">
        <v>22083.33</v>
      </c>
      <c r="E41531" s="3">
        <v>21181.71</v>
      </c>
      <c r="F41531" s="3">
        <v>901.62</v>
      </c>
      <c r="G41531" s="3">
        <v>83796.62</v>
      </c>
      <c r="H41531" s="47">
        <v>42222</v>
      </c>
      <c r="I41531" s="47">
        <v>42153</v>
      </c>
      <c r="J41531" s="47">
        <v>45806</v>
      </c>
      <c r="K41531" s="55">
        <f t="shared" si="387"/>
        <v>10</v>
      </c>
      <c r="L41531" s="1" t="s">
        <v>0</v>
      </c>
      <c r="M41531" s="1" t="s">
        <v>0</v>
      </c>
      <c r="N41531" s="1">
        <v>509703</v>
      </c>
      <c r="O41531" t="s">
        <v>485</v>
      </c>
      <c r="P41531" t="s">
        <v>15637</v>
      </c>
      <c r="Q41531">
        <v>0</v>
      </c>
      <c r="R41531">
        <v>1</v>
      </c>
      <c r="S41531">
        <v>0.125</v>
      </c>
      <c r="T41531">
        <v>0</v>
      </c>
      <c r="U41531">
        <v>561730</v>
      </c>
      <c r="V41531" t="s">
        <v>6</v>
      </c>
      <c r="W41531" t="s">
        <v>434</v>
      </c>
      <c r="X41531" s="64" t="s">
        <v>1184</v>
      </c>
      <c r="Y41531" s="1" t="s">
        <v>3</v>
      </c>
    </row>
    <row r="41532" spans="1:25" x14ac:dyDescent="0.3">
      <c r="A41532" t="s">
        <v>1989</v>
      </c>
      <c r="B41532" s="47">
        <v>45273</v>
      </c>
      <c r="C41532" s="3">
        <v>13282.52</v>
      </c>
      <c r="D41532" s="3">
        <v>13278.15</v>
      </c>
      <c r="E41532" s="3">
        <v>13278.15</v>
      </c>
      <c r="F41532" s="3">
        <v>0</v>
      </c>
      <c r="G41532" s="3">
        <v>42500</v>
      </c>
      <c r="H41532" s="47">
        <v>42433</v>
      </c>
      <c r="I41532" s="47">
        <v>42411</v>
      </c>
      <c r="J41532" s="47">
        <v>46071</v>
      </c>
      <c r="K41532" s="55">
        <f t="shared" ref="K41532:K41595" si="388">DATEDIF(I41532,J41532, "Y")</f>
        <v>10</v>
      </c>
      <c r="L41532" s="1" t="s">
        <v>4</v>
      </c>
      <c r="M41532" s="1" t="s">
        <v>0</v>
      </c>
      <c r="N41532" s="1">
        <v>509811</v>
      </c>
      <c r="O41532" t="s">
        <v>485</v>
      </c>
      <c r="P41532" t="s">
        <v>15637</v>
      </c>
      <c r="Q41532">
        <v>1.105</v>
      </c>
      <c r="R41532">
        <v>3.25</v>
      </c>
      <c r="S41532">
        <v>0.14499999999999999</v>
      </c>
      <c r="T41532">
        <v>0</v>
      </c>
      <c r="U41532">
        <v>541330</v>
      </c>
      <c r="V41532" t="s">
        <v>116</v>
      </c>
      <c r="W41532" t="s">
        <v>442</v>
      </c>
      <c r="X41532" s="64" t="s">
        <v>1187</v>
      </c>
      <c r="Y41532" s="1" t="s">
        <v>1</v>
      </c>
    </row>
    <row r="41533" spans="1:25" x14ac:dyDescent="0.3">
      <c r="A41533" t="s">
        <v>2113</v>
      </c>
      <c r="B41533" s="47">
        <v>45273</v>
      </c>
      <c r="C41533" s="3">
        <v>1635017.73</v>
      </c>
      <c r="D41533" s="3">
        <v>1646366.7</v>
      </c>
      <c r="E41533" s="3">
        <v>1635017.73</v>
      </c>
      <c r="F41533" s="3">
        <v>11348.97</v>
      </c>
      <c r="G41533" s="3">
        <v>2175000</v>
      </c>
      <c r="H41533" s="47">
        <v>43006</v>
      </c>
      <c r="I41533" s="47">
        <v>42996</v>
      </c>
      <c r="J41533" s="47">
        <v>52127</v>
      </c>
      <c r="K41533" s="55">
        <f t="shared" si="388"/>
        <v>25</v>
      </c>
      <c r="L41533" s="1" t="s">
        <v>4</v>
      </c>
      <c r="M41533" s="1" t="s">
        <v>0</v>
      </c>
      <c r="N41533" s="1">
        <v>510096</v>
      </c>
      <c r="O41533" t="s">
        <v>485</v>
      </c>
      <c r="P41533" t="s">
        <v>15637</v>
      </c>
      <c r="Q41533">
        <v>1.0089999999999999</v>
      </c>
      <c r="R41533">
        <v>1</v>
      </c>
      <c r="S41533">
        <v>0.14499999999999999</v>
      </c>
      <c r="T41533">
        <v>0.54599999999999993</v>
      </c>
      <c r="U41533">
        <v>721211</v>
      </c>
      <c r="V41533" t="s">
        <v>1243</v>
      </c>
      <c r="W41533" t="s">
        <v>436</v>
      </c>
      <c r="X41533" s="64" t="s">
        <v>1244</v>
      </c>
      <c r="Y41533" s="1" t="s">
        <v>1</v>
      </c>
    </row>
    <row r="41534" spans="1:25" x14ac:dyDescent="0.3">
      <c r="A41534" t="s">
        <v>2011</v>
      </c>
      <c r="B41534" s="47">
        <v>45273</v>
      </c>
      <c r="C41534" s="3">
        <v>2231282.08</v>
      </c>
      <c r="D41534" s="3">
        <v>2247660.48</v>
      </c>
      <c r="E41534" s="3">
        <v>2231282.08</v>
      </c>
      <c r="F41534" s="3">
        <v>16378.4</v>
      </c>
      <c r="G41534" s="3">
        <v>2546070.2000000002</v>
      </c>
      <c r="H41534" s="47">
        <v>43024</v>
      </c>
      <c r="I41534" s="47">
        <v>43000</v>
      </c>
      <c r="J41534" s="47">
        <v>52131</v>
      </c>
      <c r="K41534" s="55">
        <f t="shared" si="388"/>
        <v>25</v>
      </c>
      <c r="L41534" s="1" t="s">
        <v>4</v>
      </c>
      <c r="M41534" s="1" t="s">
        <v>0</v>
      </c>
      <c r="N41534" s="1">
        <v>510098</v>
      </c>
      <c r="O41534" t="s">
        <v>485</v>
      </c>
      <c r="P41534" t="s">
        <v>15637</v>
      </c>
      <c r="Q41534">
        <v>1.0589999999999999</v>
      </c>
      <c r="R41534">
        <v>1</v>
      </c>
      <c r="S41534">
        <v>0.14499999999999999</v>
      </c>
      <c r="T41534">
        <v>0.54599999999999993</v>
      </c>
      <c r="U41534">
        <v>721110</v>
      </c>
      <c r="V41534" t="s">
        <v>1245</v>
      </c>
      <c r="W41534" t="s">
        <v>442</v>
      </c>
      <c r="X41534" s="64" t="s">
        <v>1246</v>
      </c>
      <c r="Y41534" s="1" t="s">
        <v>1</v>
      </c>
    </row>
    <row r="41535" spans="1:25" x14ac:dyDescent="0.3">
      <c r="A41535" t="s">
        <v>2158</v>
      </c>
      <c r="B41535" s="47">
        <v>45273</v>
      </c>
      <c r="C41535" s="3">
        <v>793730.44</v>
      </c>
      <c r="D41535" s="3">
        <v>797414.52</v>
      </c>
      <c r="E41535" s="3">
        <v>793730.44</v>
      </c>
      <c r="F41535" s="3">
        <v>3684.08</v>
      </c>
      <c r="G41535" s="3">
        <v>1442250</v>
      </c>
      <c r="H41535" s="47">
        <v>43188</v>
      </c>
      <c r="I41535" s="47">
        <v>43173</v>
      </c>
      <c r="J41535" s="47">
        <v>46826</v>
      </c>
      <c r="K41535" s="55">
        <f t="shared" si="388"/>
        <v>10</v>
      </c>
      <c r="L41535" s="1" t="s">
        <v>4</v>
      </c>
      <c r="M41535" s="1" t="s">
        <v>0</v>
      </c>
      <c r="N41535" s="1">
        <v>510181</v>
      </c>
      <c r="O41535" t="s">
        <v>485</v>
      </c>
      <c r="P41535" t="s">
        <v>15637</v>
      </c>
      <c r="Q41535">
        <v>3.5550000000000002</v>
      </c>
      <c r="R41535">
        <v>1</v>
      </c>
      <c r="S41535">
        <v>0.14499999999999999</v>
      </c>
      <c r="T41535">
        <v>0.54999999999999993</v>
      </c>
      <c r="U41535">
        <v>332999</v>
      </c>
      <c r="V41535" t="s">
        <v>196</v>
      </c>
      <c r="W41535" t="s">
        <v>434</v>
      </c>
      <c r="X41535" s="64" t="s">
        <v>1192</v>
      </c>
      <c r="Y41535" s="1" t="s">
        <v>1</v>
      </c>
    </row>
    <row r="41536" spans="1:25" x14ac:dyDescent="0.3">
      <c r="A41536" t="s">
        <v>2009</v>
      </c>
      <c r="B41536" s="47">
        <v>45273</v>
      </c>
      <c r="C41536" s="3">
        <v>592793.01</v>
      </c>
      <c r="D41536" s="3">
        <v>595242.98</v>
      </c>
      <c r="E41536" s="3">
        <v>592793.01</v>
      </c>
      <c r="F41536" s="3">
        <v>2449.9699999999998</v>
      </c>
      <c r="G41536" s="3">
        <v>652500</v>
      </c>
      <c r="H41536" s="47">
        <v>43383</v>
      </c>
      <c r="I41536" s="47">
        <v>43371</v>
      </c>
      <c r="J41536" s="47">
        <v>52502</v>
      </c>
      <c r="K41536" s="55">
        <f t="shared" si="388"/>
        <v>25</v>
      </c>
      <c r="L41536" s="1" t="s">
        <v>4</v>
      </c>
      <c r="M41536" s="1" t="s">
        <v>0</v>
      </c>
      <c r="N41536" s="1">
        <v>510306</v>
      </c>
      <c r="O41536" t="s">
        <v>485</v>
      </c>
      <c r="P41536" t="s">
        <v>15637</v>
      </c>
      <c r="Q41536">
        <v>2.5550000000000002</v>
      </c>
      <c r="R41536">
        <v>1</v>
      </c>
      <c r="S41536">
        <v>0.14499999999999999</v>
      </c>
      <c r="T41536">
        <v>0.54999999999999993</v>
      </c>
      <c r="U41536">
        <v>111421</v>
      </c>
      <c r="V41536" t="s">
        <v>1247</v>
      </c>
      <c r="W41536" t="s">
        <v>438</v>
      </c>
      <c r="X41536" s="64" t="s">
        <v>1248</v>
      </c>
      <c r="Y41536" s="1" t="s">
        <v>1</v>
      </c>
    </row>
    <row r="41537" spans="1:25" x14ac:dyDescent="0.3">
      <c r="A41537" t="s">
        <v>2000</v>
      </c>
      <c r="B41537" s="47">
        <v>45273</v>
      </c>
      <c r="C41537" s="3">
        <v>289308.48</v>
      </c>
      <c r="D41537" s="3">
        <v>298704.88</v>
      </c>
      <c r="E41537" s="3">
        <v>289308.48</v>
      </c>
      <c r="F41537" s="3">
        <v>9396.4</v>
      </c>
      <c r="G41537" s="3">
        <v>311250</v>
      </c>
      <c r="H41537" s="47">
        <v>43399</v>
      </c>
      <c r="I41537" s="47">
        <v>43371</v>
      </c>
      <c r="J41537" s="47">
        <v>52502</v>
      </c>
      <c r="K41537" s="55">
        <f t="shared" si="388"/>
        <v>25</v>
      </c>
      <c r="L41537" s="1" t="s">
        <v>0</v>
      </c>
      <c r="M41537" s="1" t="s">
        <v>0</v>
      </c>
      <c r="N41537" s="1">
        <v>510329</v>
      </c>
      <c r="O41537" t="s">
        <v>485</v>
      </c>
      <c r="P41537" t="s">
        <v>15637</v>
      </c>
      <c r="Q41537">
        <v>3.3050000000000002</v>
      </c>
      <c r="R41537">
        <v>1</v>
      </c>
      <c r="S41537">
        <v>0.14499999999999999</v>
      </c>
      <c r="T41537">
        <v>0.54999999999999993</v>
      </c>
      <c r="U41537">
        <v>722511</v>
      </c>
      <c r="V41537" t="s">
        <v>211</v>
      </c>
      <c r="W41537" t="s">
        <v>450</v>
      </c>
      <c r="X41537" s="64" t="s">
        <v>212</v>
      </c>
      <c r="Y41537" s="1" t="s">
        <v>3</v>
      </c>
    </row>
    <row r="41538" spans="1:25" x14ac:dyDescent="0.3">
      <c r="A41538" t="s">
        <v>2012</v>
      </c>
      <c r="B41538" s="47">
        <v>45273</v>
      </c>
      <c r="C41538" s="3">
        <v>105461.19</v>
      </c>
      <c r="D41538" s="3">
        <v>105898.8</v>
      </c>
      <c r="E41538" s="3">
        <v>105461.19</v>
      </c>
      <c r="F41538" s="3">
        <v>437.61</v>
      </c>
      <c r="G41538" s="3">
        <v>168750</v>
      </c>
      <c r="H41538" s="47">
        <v>43455</v>
      </c>
      <c r="I41538" s="47">
        <v>43384</v>
      </c>
      <c r="J41538" s="47">
        <v>47129</v>
      </c>
      <c r="K41538" s="55">
        <f t="shared" si="388"/>
        <v>10</v>
      </c>
      <c r="L41538" s="1" t="s">
        <v>4</v>
      </c>
      <c r="M41538" s="1" t="s">
        <v>0</v>
      </c>
      <c r="N41538" s="1">
        <v>510354</v>
      </c>
      <c r="O41538" t="s">
        <v>485</v>
      </c>
      <c r="P41538" t="s">
        <v>15637</v>
      </c>
      <c r="Q41538">
        <v>2.1800000000000002</v>
      </c>
      <c r="R41538">
        <v>1</v>
      </c>
      <c r="S41538">
        <v>0.14499999999999999</v>
      </c>
      <c r="T41538">
        <v>0.54999999999999993</v>
      </c>
      <c r="U41538">
        <v>621210</v>
      </c>
      <c r="V41538" t="s">
        <v>1201</v>
      </c>
      <c r="W41538" t="s">
        <v>436</v>
      </c>
      <c r="X41538" s="64" t="s">
        <v>1202</v>
      </c>
      <c r="Y41538" s="1" t="s">
        <v>1</v>
      </c>
    </row>
    <row r="41539" spans="1:25" x14ac:dyDescent="0.3">
      <c r="A41539" t="s">
        <v>2160</v>
      </c>
      <c r="B41539" s="47">
        <v>45273</v>
      </c>
      <c r="C41539" s="3">
        <v>432468.86</v>
      </c>
      <c r="D41539" s="3">
        <v>434931.27</v>
      </c>
      <c r="E41539" s="3">
        <v>432468.86</v>
      </c>
      <c r="F41539" s="3">
        <v>2462.41</v>
      </c>
      <c r="G41539" s="3">
        <v>718682.22</v>
      </c>
      <c r="H41539" s="47">
        <v>43494</v>
      </c>
      <c r="I41539" s="47">
        <v>43188</v>
      </c>
      <c r="J41539" s="47">
        <v>47025</v>
      </c>
      <c r="K41539" s="55">
        <f t="shared" si="388"/>
        <v>10</v>
      </c>
      <c r="L41539" s="1" t="s">
        <v>4</v>
      </c>
      <c r="M41539" s="1" t="s">
        <v>0</v>
      </c>
      <c r="N41539" s="1">
        <v>510366</v>
      </c>
      <c r="O41539" t="s">
        <v>485</v>
      </c>
      <c r="P41539" t="s">
        <v>15637</v>
      </c>
      <c r="Q41539">
        <v>2.0550000000000002</v>
      </c>
      <c r="R41539">
        <v>1</v>
      </c>
      <c r="S41539">
        <v>0.14499999999999999</v>
      </c>
      <c r="T41539">
        <v>0.54999999999999993</v>
      </c>
      <c r="U41539">
        <v>812910</v>
      </c>
      <c r="V41539" t="s">
        <v>339</v>
      </c>
      <c r="W41539" t="s">
        <v>465</v>
      </c>
      <c r="X41539" s="64" t="s">
        <v>1198</v>
      </c>
      <c r="Y41539" s="1" t="s">
        <v>1</v>
      </c>
    </row>
    <row r="41540" spans="1:25" x14ac:dyDescent="0.3">
      <c r="A41540" t="s">
        <v>2030</v>
      </c>
      <c r="B41540" s="47">
        <v>45273</v>
      </c>
      <c r="C41540" s="3">
        <v>52310.1</v>
      </c>
      <c r="D41540" s="3">
        <v>53395.64</v>
      </c>
      <c r="E41540" s="3">
        <v>52310.1</v>
      </c>
      <c r="F41540" s="3">
        <v>1085.54</v>
      </c>
      <c r="G41540" s="3">
        <v>85000</v>
      </c>
      <c r="H41540" s="47">
        <v>43432</v>
      </c>
      <c r="I41540" s="47">
        <v>43404</v>
      </c>
      <c r="J41540" s="47">
        <v>47057</v>
      </c>
      <c r="K41540" s="55">
        <f t="shared" si="388"/>
        <v>10</v>
      </c>
      <c r="L41540" s="1" t="s">
        <v>0</v>
      </c>
      <c r="M41540" s="1" t="s">
        <v>0</v>
      </c>
      <c r="N41540" s="1">
        <v>510373</v>
      </c>
      <c r="O41540" t="s">
        <v>485</v>
      </c>
      <c r="P41540" t="s">
        <v>15637</v>
      </c>
      <c r="Q41540">
        <v>4.0549999999999997</v>
      </c>
      <c r="R41540">
        <v>1</v>
      </c>
      <c r="S41540">
        <v>0.14499999999999999</v>
      </c>
      <c r="T41540">
        <v>0</v>
      </c>
      <c r="U41540">
        <v>446120</v>
      </c>
      <c r="V41540" t="s">
        <v>1199</v>
      </c>
      <c r="W41540" t="s">
        <v>439</v>
      </c>
      <c r="X41540" s="64" t="s">
        <v>1200</v>
      </c>
      <c r="Y41540" s="1" t="s">
        <v>3</v>
      </c>
    </row>
    <row r="41541" spans="1:25" x14ac:dyDescent="0.3">
      <c r="A41541" t="s">
        <v>2014</v>
      </c>
      <c r="B41541" s="47">
        <v>45273</v>
      </c>
      <c r="C41541" s="3">
        <v>1792294.5</v>
      </c>
      <c r="D41541" s="3">
        <v>1798326.64</v>
      </c>
      <c r="E41541" s="3">
        <v>1792294.5</v>
      </c>
      <c r="F41541" s="3">
        <v>6032.14</v>
      </c>
      <c r="G41541" s="3">
        <v>1934400</v>
      </c>
      <c r="H41541" s="47">
        <v>43584</v>
      </c>
      <c r="I41541" s="47">
        <v>43571</v>
      </c>
      <c r="J41541" s="47">
        <v>52703</v>
      </c>
      <c r="K41541" s="55">
        <f t="shared" si="388"/>
        <v>25</v>
      </c>
      <c r="L41541" s="1" t="s">
        <v>4</v>
      </c>
      <c r="M41541" s="1" t="s">
        <v>0</v>
      </c>
      <c r="N41541" s="1">
        <v>510436</v>
      </c>
      <c r="O41541" t="s">
        <v>485</v>
      </c>
      <c r="P41541" t="s">
        <v>15637</v>
      </c>
      <c r="Q41541">
        <v>2.855</v>
      </c>
      <c r="R41541">
        <v>1</v>
      </c>
      <c r="S41541">
        <v>0.14499999999999999</v>
      </c>
      <c r="T41541">
        <v>0.54999999999999993</v>
      </c>
      <c r="U41541">
        <v>721110</v>
      </c>
      <c r="V41541" t="s">
        <v>1249</v>
      </c>
      <c r="W41541" t="s">
        <v>436</v>
      </c>
      <c r="X41541" s="64" t="s">
        <v>1250</v>
      </c>
      <c r="Y41541" s="1" t="s">
        <v>1</v>
      </c>
    </row>
    <row r="41542" spans="1:25" x14ac:dyDescent="0.3">
      <c r="A41542" t="s">
        <v>1993</v>
      </c>
      <c r="B41542" s="47">
        <v>45273</v>
      </c>
      <c r="C41542" s="3">
        <v>95334.37</v>
      </c>
      <c r="D41542" s="3">
        <v>95797.38</v>
      </c>
      <c r="E41542" s="3">
        <v>95334.37</v>
      </c>
      <c r="F41542" s="3">
        <v>463.01</v>
      </c>
      <c r="G41542" s="3">
        <v>146250</v>
      </c>
      <c r="H41542" s="47">
        <v>43662</v>
      </c>
      <c r="I41542" s="47">
        <v>43643</v>
      </c>
      <c r="J41542" s="47">
        <v>47296</v>
      </c>
      <c r="K41542" s="55">
        <f t="shared" si="388"/>
        <v>10</v>
      </c>
      <c r="L41542" s="1" t="s">
        <v>4</v>
      </c>
      <c r="M41542" s="1" t="s">
        <v>0</v>
      </c>
      <c r="N41542" s="1">
        <v>510499</v>
      </c>
      <c r="O41542" t="s">
        <v>485</v>
      </c>
      <c r="P41542" t="s">
        <v>15637</v>
      </c>
      <c r="Q41542">
        <v>3.7050000000000001</v>
      </c>
      <c r="R41542">
        <v>1</v>
      </c>
      <c r="S41542">
        <v>0.14499999999999999</v>
      </c>
      <c r="T41542">
        <v>0.54999999999999993</v>
      </c>
      <c r="U41542">
        <v>444130</v>
      </c>
      <c r="V41542" t="s">
        <v>530</v>
      </c>
      <c r="W41542" t="s">
        <v>444</v>
      </c>
      <c r="X41542" s="64" t="s">
        <v>1188</v>
      </c>
      <c r="Y41542" s="1" t="s">
        <v>1</v>
      </c>
    </row>
    <row r="41543" spans="1:25" x14ac:dyDescent="0.3">
      <c r="A41543" t="s">
        <v>2059</v>
      </c>
      <c r="B41543" s="47">
        <v>45273</v>
      </c>
      <c r="C41543" s="3">
        <v>88591.61</v>
      </c>
      <c r="D41543" s="3">
        <v>89341.69</v>
      </c>
      <c r="E41543" s="3">
        <v>88591.61</v>
      </c>
      <c r="F41543" s="3">
        <v>750.08</v>
      </c>
      <c r="G41543" s="3">
        <v>127500</v>
      </c>
      <c r="H41543" s="47">
        <v>43767</v>
      </c>
      <c r="I41543" s="47">
        <v>43753</v>
      </c>
      <c r="J41543" s="47">
        <v>47406</v>
      </c>
      <c r="K41543" s="55">
        <f t="shared" si="388"/>
        <v>10</v>
      </c>
      <c r="L41543" s="1" t="s">
        <v>4</v>
      </c>
      <c r="M41543" s="1" t="s">
        <v>0</v>
      </c>
      <c r="N41543" s="1">
        <v>510558</v>
      </c>
      <c r="O41543" t="s">
        <v>485</v>
      </c>
      <c r="P41543" t="s">
        <v>15637</v>
      </c>
      <c r="Q41543">
        <v>0.23</v>
      </c>
      <c r="R41543">
        <v>1</v>
      </c>
      <c r="S41543">
        <v>0.14499999999999999</v>
      </c>
      <c r="T41543">
        <v>0.54999999999999993</v>
      </c>
      <c r="U41543">
        <v>713940</v>
      </c>
      <c r="V41543" t="s">
        <v>274</v>
      </c>
      <c r="W41543" t="s">
        <v>436</v>
      </c>
      <c r="X41543" s="64" t="s">
        <v>337</v>
      </c>
      <c r="Y41543" s="1" t="s">
        <v>1</v>
      </c>
    </row>
    <row r="41544" spans="1:25" x14ac:dyDescent="0.3">
      <c r="A41544" t="s">
        <v>2078</v>
      </c>
      <c r="B41544" s="47">
        <v>45273</v>
      </c>
      <c r="C41544" s="3">
        <v>52772.59</v>
      </c>
      <c r="D41544" s="3">
        <v>53633.1</v>
      </c>
      <c r="E41544" s="3">
        <v>52772.59</v>
      </c>
      <c r="F41544" s="3">
        <v>860.51</v>
      </c>
      <c r="G41544" s="3">
        <v>71805.81</v>
      </c>
      <c r="H41544" s="47">
        <v>43788</v>
      </c>
      <c r="I41544" s="47">
        <v>43726</v>
      </c>
      <c r="J41544" s="47">
        <v>47391</v>
      </c>
      <c r="K41544" s="55">
        <f t="shared" si="388"/>
        <v>10</v>
      </c>
      <c r="L41544" s="1" t="s">
        <v>0</v>
      </c>
      <c r="M41544" s="1" t="s">
        <v>0</v>
      </c>
      <c r="N41544" s="1">
        <v>510585</v>
      </c>
      <c r="O41544" t="s">
        <v>485</v>
      </c>
      <c r="P41544" t="s">
        <v>15637</v>
      </c>
      <c r="Q41544">
        <v>2.0550000000000002</v>
      </c>
      <c r="R41544">
        <v>1</v>
      </c>
      <c r="S41544">
        <v>0.14499999999999999</v>
      </c>
      <c r="T41544">
        <v>0.54999999999999993</v>
      </c>
      <c r="U41544">
        <v>722511</v>
      </c>
      <c r="V41544" t="s">
        <v>846</v>
      </c>
      <c r="W41544" t="s">
        <v>442</v>
      </c>
      <c r="X41544" s="64" t="s">
        <v>847</v>
      </c>
      <c r="Y41544" s="1" t="s">
        <v>3</v>
      </c>
    </row>
    <row r="41545" spans="1:25" x14ac:dyDescent="0.3">
      <c r="A41545" t="s">
        <v>2162</v>
      </c>
      <c r="B41545" s="47">
        <v>45273</v>
      </c>
      <c r="C41545" s="3">
        <v>58373.58</v>
      </c>
      <c r="D41545" s="3">
        <v>58779.22</v>
      </c>
      <c r="E41545" s="3">
        <v>58373.58</v>
      </c>
      <c r="F41545" s="3">
        <v>405.64</v>
      </c>
      <c r="G41545" s="3">
        <v>87500</v>
      </c>
      <c r="H41545" s="47">
        <v>43894</v>
      </c>
      <c r="I41545" s="47">
        <v>43880</v>
      </c>
      <c r="J41545" s="47">
        <v>47533</v>
      </c>
      <c r="K41545" s="55">
        <f t="shared" si="388"/>
        <v>10</v>
      </c>
      <c r="L41545" s="1" t="s">
        <v>4</v>
      </c>
      <c r="M41545" s="1" t="s">
        <v>0</v>
      </c>
      <c r="N41545" s="1">
        <v>510617</v>
      </c>
      <c r="O41545" t="s">
        <v>485</v>
      </c>
      <c r="P41545" t="s">
        <v>15637</v>
      </c>
      <c r="Q41545">
        <v>2.0550000000000002</v>
      </c>
      <c r="R41545">
        <v>1</v>
      </c>
      <c r="S41545">
        <v>0.14499999999999999</v>
      </c>
      <c r="T41545">
        <v>0.54999999999999993</v>
      </c>
      <c r="U41545">
        <v>811111</v>
      </c>
      <c r="V41545" t="s">
        <v>1208</v>
      </c>
      <c r="W41545" t="s">
        <v>439</v>
      </c>
      <c r="X41545" s="64" t="s">
        <v>1209</v>
      </c>
      <c r="Y41545" s="1" t="s">
        <v>1</v>
      </c>
    </row>
    <row r="41546" spans="1:25" x14ac:dyDescent="0.3">
      <c r="A41546" t="s">
        <v>1993</v>
      </c>
      <c r="B41546" s="47">
        <v>45273</v>
      </c>
      <c r="C41546" s="3">
        <v>189660.87</v>
      </c>
      <c r="D41546" s="3">
        <v>190719.15</v>
      </c>
      <c r="E41546" s="3">
        <v>189660.87</v>
      </c>
      <c r="F41546" s="3">
        <v>1058.28</v>
      </c>
      <c r="G41546" s="3">
        <v>267736.77</v>
      </c>
      <c r="H41546" s="47">
        <v>43909</v>
      </c>
      <c r="I41546" s="47">
        <v>43861</v>
      </c>
      <c r="J41546" s="47">
        <v>47514</v>
      </c>
      <c r="K41546" s="55">
        <f t="shared" si="388"/>
        <v>10</v>
      </c>
      <c r="L41546" s="1" t="s">
        <v>4</v>
      </c>
      <c r="M41546" s="1" t="s">
        <v>0</v>
      </c>
      <c r="N41546" s="1">
        <v>510627</v>
      </c>
      <c r="O41546" t="s">
        <v>485</v>
      </c>
      <c r="P41546" t="s">
        <v>15637</v>
      </c>
      <c r="Q41546">
        <v>3.6549999999999998</v>
      </c>
      <c r="R41546">
        <v>1</v>
      </c>
      <c r="S41546">
        <v>0.14499999999999999</v>
      </c>
      <c r="T41546">
        <v>0.54999999999999993</v>
      </c>
      <c r="U41546">
        <v>562910</v>
      </c>
      <c r="V41546" t="s">
        <v>1207</v>
      </c>
      <c r="W41546" t="s">
        <v>450</v>
      </c>
      <c r="X41546" s="64" t="s">
        <v>721</v>
      </c>
      <c r="Y41546" s="1" t="s">
        <v>1</v>
      </c>
    </row>
    <row r="41547" spans="1:25" x14ac:dyDescent="0.3">
      <c r="A41547" t="s">
        <v>1998</v>
      </c>
      <c r="B41547" s="47">
        <v>45273</v>
      </c>
      <c r="C41547" s="3">
        <v>11940.8</v>
      </c>
      <c r="D41547" s="3">
        <v>11987.78</v>
      </c>
      <c r="E41547" s="3">
        <v>11940.8</v>
      </c>
      <c r="F41547" s="3">
        <v>46.98</v>
      </c>
      <c r="G41547" s="3">
        <v>17000</v>
      </c>
      <c r="H41547" s="47">
        <v>43928</v>
      </c>
      <c r="I41547" s="47">
        <v>43889</v>
      </c>
      <c r="J41547" s="47">
        <v>47542</v>
      </c>
      <c r="K41547" s="55">
        <f t="shared" si="388"/>
        <v>10</v>
      </c>
      <c r="L41547" s="1" t="s">
        <v>4</v>
      </c>
      <c r="M41547" s="1" t="s">
        <v>0</v>
      </c>
      <c r="N41547" s="1">
        <v>510654</v>
      </c>
      <c r="O41547" t="s">
        <v>485</v>
      </c>
      <c r="P41547" t="s">
        <v>15637</v>
      </c>
      <c r="Q41547">
        <v>4.2050000000000001</v>
      </c>
      <c r="R41547">
        <v>1</v>
      </c>
      <c r="S41547">
        <v>0.14499999999999999</v>
      </c>
      <c r="T41547">
        <v>0.54999999999999993</v>
      </c>
      <c r="U41547">
        <v>488190</v>
      </c>
      <c r="V41547" t="s">
        <v>1210</v>
      </c>
      <c r="W41547" t="s">
        <v>438</v>
      </c>
      <c r="X41547" s="64" t="s">
        <v>1211</v>
      </c>
      <c r="Y41547" s="1" t="s">
        <v>1</v>
      </c>
    </row>
    <row r="41548" spans="1:25" x14ac:dyDescent="0.3">
      <c r="A41548" t="s">
        <v>2118</v>
      </c>
      <c r="B41548" s="47">
        <v>45273</v>
      </c>
      <c r="C41548" s="3">
        <v>227373.38</v>
      </c>
      <c r="D41548" s="3">
        <v>228375.27</v>
      </c>
      <c r="E41548" s="3">
        <v>227373.38</v>
      </c>
      <c r="F41548" s="3">
        <v>1001.89</v>
      </c>
      <c r="G41548" s="3">
        <v>246375</v>
      </c>
      <c r="H41548" s="47">
        <v>43840</v>
      </c>
      <c r="I41548" s="47">
        <v>43817</v>
      </c>
      <c r="J41548" s="47">
        <v>52949</v>
      </c>
      <c r="K41548" s="55">
        <f t="shared" si="388"/>
        <v>25</v>
      </c>
      <c r="L41548" s="1" t="s">
        <v>4</v>
      </c>
      <c r="M41548" s="1" t="s">
        <v>0</v>
      </c>
      <c r="N41548" s="1">
        <v>510660</v>
      </c>
      <c r="O41548" t="s">
        <v>485</v>
      </c>
      <c r="P41548" t="s">
        <v>15637</v>
      </c>
      <c r="Q41548">
        <v>1.23</v>
      </c>
      <c r="R41548">
        <v>1</v>
      </c>
      <c r="S41548">
        <v>0.14499999999999999</v>
      </c>
      <c r="T41548">
        <v>0.54999999999999993</v>
      </c>
      <c r="U41548">
        <v>561790</v>
      </c>
      <c r="V41548" t="s">
        <v>139</v>
      </c>
      <c r="W41548" t="s">
        <v>440</v>
      </c>
      <c r="X41548" s="64" t="s">
        <v>1253</v>
      </c>
      <c r="Y41548" s="1" t="s">
        <v>1</v>
      </c>
    </row>
    <row r="41549" spans="1:25" x14ac:dyDescent="0.3">
      <c r="A41549" t="s">
        <v>2043</v>
      </c>
      <c r="B41549" s="47">
        <v>45273</v>
      </c>
      <c r="C41549" s="3">
        <v>435019.73</v>
      </c>
      <c r="D41549" s="3">
        <v>438472.44</v>
      </c>
      <c r="E41549" s="3">
        <v>435019.73</v>
      </c>
      <c r="F41549" s="3">
        <v>3452.71</v>
      </c>
      <c r="G41549" s="3">
        <v>458850</v>
      </c>
      <c r="H41549" s="47">
        <v>44011</v>
      </c>
      <c r="I41549" s="47">
        <v>43992</v>
      </c>
      <c r="J41549" s="47">
        <v>53135</v>
      </c>
      <c r="K41549" s="55">
        <f t="shared" si="388"/>
        <v>25</v>
      </c>
      <c r="L41549" s="1" t="s">
        <v>4</v>
      </c>
      <c r="M41549" s="1" t="s">
        <v>0</v>
      </c>
      <c r="N41549" s="1">
        <v>510660</v>
      </c>
      <c r="O41549" t="s">
        <v>485</v>
      </c>
      <c r="P41549" t="s">
        <v>15637</v>
      </c>
      <c r="Q41549">
        <v>0.98</v>
      </c>
      <c r="R41549">
        <v>1</v>
      </c>
      <c r="S41549">
        <v>0.14499999999999999</v>
      </c>
      <c r="T41549">
        <v>0.54999999999999993</v>
      </c>
      <c r="U41549">
        <v>561611</v>
      </c>
      <c r="V41549" t="s">
        <v>67</v>
      </c>
      <c r="W41549" t="s">
        <v>442</v>
      </c>
      <c r="X41549" s="64" t="s">
        <v>1254</v>
      </c>
      <c r="Y41549" s="1" t="s">
        <v>1</v>
      </c>
    </row>
    <row r="41550" spans="1:25" x14ac:dyDescent="0.3">
      <c r="A41550" t="s">
        <v>2161</v>
      </c>
      <c r="B41550" s="47">
        <v>45273</v>
      </c>
      <c r="C41550" s="3">
        <v>345868.72</v>
      </c>
      <c r="D41550" s="3">
        <v>354941.51</v>
      </c>
      <c r="E41550" s="3">
        <v>345868.72</v>
      </c>
      <c r="F41550" s="3">
        <v>9072.7900000000009</v>
      </c>
      <c r="G41550" s="3">
        <v>496719.8</v>
      </c>
      <c r="H41550" s="47">
        <v>43909</v>
      </c>
      <c r="I41550" s="47">
        <v>43528</v>
      </c>
      <c r="J41550" s="47">
        <v>47181</v>
      </c>
      <c r="K41550" s="55">
        <f t="shared" si="388"/>
        <v>10</v>
      </c>
      <c r="L41550" s="1" t="s">
        <v>4</v>
      </c>
      <c r="M41550" s="1" t="s">
        <v>0</v>
      </c>
      <c r="N41550" s="1">
        <v>510689</v>
      </c>
      <c r="O41550" t="s">
        <v>485</v>
      </c>
      <c r="P41550" t="s">
        <v>15637</v>
      </c>
      <c r="Q41550">
        <v>0</v>
      </c>
      <c r="R41550">
        <v>1</v>
      </c>
      <c r="S41550">
        <v>0.125</v>
      </c>
      <c r="T41550">
        <v>0.54999999999999993</v>
      </c>
      <c r="U41550">
        <v>453220</v>
      </c>
      <c r="V41550" t="s">
        <v>231</v>
      </c>
      <c r="W41550" t="s">
        <v>436</v>
      </c>
      <c r="X41550" s="64" t="s">
        <v>1203</v>
      </c>
      <c r="Y41550" s="1" t="s">
        <v>1</v>
      </c>
    </row>
    <row r="41551" spans="1:25" x14ac:dyDescent="0.3">
      <c r="A41551" t="s">
        <v>2058</v>
      </c>
      <c r="B41551" s="47">
        <v>45273</v>
      </c>
      <c r="C41551" s="3">
        <v>99733.78</v>
      </c>
      <c r="D41551" s="3">
        <v>100355.24</v>
      </c>
      <c r="E41551" s="3">
        <v>99733.78</v>
      </c>
      <c r="F41551" s="3">
        <v>621.46</v>
      </c>
      <c r="G41551" s="3">
        <v>123151.78</v>
      </c>
      <c r="H41551" s="47">
        <v>43914</v>
      </c>
      <c r="I41551" s="47">
        <v>43453</v>
      </c>
      <c r="J41551" s="47">
        <v>48932</v>
      </c>
      <c r="K41551" s="55">
        <f t="shared" si="388"/>
        <v>15</v>
      </c>
      <c r="L41551" s="1" t="s">
        <v>4</v>
      </c>
      <c r="M41551" s="1" t="s">
        <v>0</v>
      </c>
      <c r="N41551" s="1">
        <v>510711</v>
      </c>
      <c r="O41551" t="s">
        <v>485</v>
      </c>
      <c r="P41551" t="s">
        <v>15637</v>
      </c>
      <c r="Q41551">
        <v>1.28</v>
      </c>
      <c r="R41551">
        <v>1</v>
      </c>
      <c r="S41551">
        <v>0.14499999999999999</v>
      </c>
      <c r="T41551">
        <v>0.54999999999999993</v>
      </c>
      <c r="U41551">
        <v>312120</v>
      </c>
      <c r="V41551" t="s">
        <v>412</v>
      </c>
      <c r="W41551" t="s">
        <v>449</v>
      </c>
      <c r="X41551" s="64" t="s">
        <v>1234</v>
      </c>
      <c r="Y41551" s="1" t="s">
        <v>1</v>
      </c>
    </row>
    <row r="41552" spans="1:25" x14ac:dyDescent="0.3">
      <c r="A41552" t="s">
        <v>1993</v>
      </c>
      <c r="B41552" s="47">
        <v>45273</v>
      </c>
      <c r="C41552" s="3">
        <v>411060.05</v>
      </c>
      <c r="D41552" s="3">
        <v>411836.22</v>
      </c>
      <c r="E41552" s="3">
        <v>411060.05</v>
      </c>
      <c r="F41552" s="3">
        <v>776.17</v>
      </c>
      <c r="G41552" s="3">
        <v>525000</v>
      </c>
      <c r="H41552" s="47">
        <v>44188</v>
      </c>
      <c r="I41552" s="47">
        <v>44179</v>
      </c>
      <c r="J41552" s="47">
        <v>47831</v>
      </c>
      <c r="K41552" s="55">
        <f t="shared" si="388"/>
        <v>10</v>
      </c>
      <c r="L41552" s="1" t="s">
        <v>4</v>
      </c>
      <c r="M41552" s="1" t="s">
        <v>0</v>
      </c>
      <c r="N41552" s="1">
        <v>510763</v>
      </c>
      <c r="O41552" t="s">
        <v>485</v>
      </c>
      <c r="P41552" t="s">
        <v>15637</v>
      </c>
      <c r="Q41552">
        <v>0</v>
      </c>
      <c r="R41552">
        <v>1</v>
      </c>
      <c r="S41552">
        <v>0.125</v>
      </c>
      <c r="T41552">
        <v>0.54999999999999993</v>
      </c>
      <c r="U41552">
        <v>336413</v>
      </c>
      <c r="V41552" t="s">
        <v>176</v>
      </c>
      <c r="W41552" t="s">
        <v>436</v>
      </c>
      <c r="X41552" s="64" t="s">
        <v>1214</v>
      </c>
      <c r="Y41552" s="1" t="s">
        <v>1</v>
      </c>
    </row>
    <row r="41553" spans="1:25" x14ac:dyDescent="0.3">
      <c r="A41553" t="s">
        <v>2119</v>
      </c>
      <c r="B41553" s="47">
        <v>45273</v>
      </c>
      <c r="C41553" s="3">
        <v>1637684.58</v>
      </c>
      <c r="D41553" s="3">
        <v>1644731.3</v>
      </c>
      <c r="E41553" s="3">
        <v>1637684.58</v>
      </c>
      <c r="F41553" s="3">
        <v>7046.72</v>
      </c>
      <c r="G41553" s="3">
        <v>1705500</v>
      </c>
      <c r="H41553" s="47">
        <v>44265</v>
      </c>
      <c r="I41553" s="47">
        <v>44249</v>
      </c>
      <c r="J41553" s="47">
        <v>53380</v>
      </c>
      <c r="K41553" s="55">
        <f t="shared" si="388"/>
        <v>25</v>
      </c>
      <c r="L41553" s="1" t="s">
        <v>4</v>
      </c>
      <c r="M41553" s="1" t="s">
        <v>0</v>
      </c>
      <c r="N41553" s="1">
        <v>510782</v>
      </c>
      <c r="O41553" t="s">
        <v>485</v>
      </c>
      <c r="P41553" t="s">
        <v>15637</v>
      </c>
      <c r="Q41553">
        <v>1.855</v>
      </c>
      <c r="R41553">
        <v>1</v>
      </c>
      <c r="S41553">
        <v>0.14499999999999999</v>
      </c>
      <c r="T41553">
        <v>0</v>
      </c>
      <c r="U41553">
        <v>721110</v>
      </c>
      <c r="V41553" t="s">
        <v>155</v>
      </c>
      <c r="W41553" t="s">
        <v>446</v>
      </c>
      <c r="X41553" s="64" t="s">
        <v>1259</v>
      </c>
      <c r="Y41553" s="1" t="s">
        <v>1</v>
      </c>
    </row>
    <row r="41554" spans="1:25" x14ac:dyDescent="0.3">
      <c r="A41554" t="s">
        <v>2060</v>
      </c>
      <c r="B41554" s="47">
        <v>45273</v>
      </c>
      <c r="C41554" s="3">
        <v>493753.71</v>
      </c>
      <c r="D41554" s="3">
        <v>493965.43</v>
      </c>
      <c r="E41554" s="3">
        <v>493753.71</v>
      </c>
      <c r="F41554" s="3">
        <v>211.72</v>
      </c>
      <c r="G41554" s="3">
        <v>514800</v>
      </c>
      <c r="H41554" s="47">
        <v>44280</v>
      </c>
      <c r="I41554" s="47">
        <v>44267</v>
      </c>
      <c r="J41554" s="47">
        <v>53402</v>
      </c>
      <c r="K41554" s="55">
        <f t="shared" si="388"/>
        <v>25</v>
      </c>
      <c r="L41554" s="1" t="s">
        <v>4</v>
      </c>
      <c r="M41554" s="1" t="s">
        <v>0</v>
      </c>
      <c r="N41554" s="1">
        <v>510793</v>
      </c>
      <c r="O41554" t="s">
        <v>485</v>
      </c>
      <c r="P41554" t="s">
        <v>15637</v>
      </c>
      <c r="Q41554">
        <v>0.28000000000000003</v>
      </c>
      <c r="R41554">
        <v>1</v>
      </c>
      <c r="S41554">
        <v>0.14499999999999999</v>
      </c>
      <c r="T41554">
        <v>0</v>
      </c>
      <c r="U41554">
        <v>541219</v>
      </c>
      <c r="V41554" t="s">
        <v>234</v>
      </c>
      <c r="W41554" t="s">
        <v>442</v>
      </c>
      <c r="X41554" s="64" t="s">
        <v>235</v>
      </c>
      <c r="Y41554" s="1" t="s">
        <v>1</v>
      </c>
    </row>
    <row r="41555" spans="1:25" x14ac:dyDescent="0.3">
      <c r="A41555" t="s">
        <v>2163</v>
      </c>
      <c r="B41555" s="47">
        <v>45273</v>
      </c>
      <c r="C41555" s="3">
        <v>103395.44</v>
      </c>
      <c r="D41555" s="3">
        <v>104331.49</v>
      </c>
      <c r="E41555" s="3">
        <v>103395.44</v>
      </c>
      <c r="F41555" s="3">
        <v>936.05</v>
      </c>
      <c r="G41555" s="3">
        <v>165600</v>
      </c>
      <c r="H41555" s="47">
        <v>44316</v>
      </c>
      <c r="I41555" s="47">
        <v>44307</v>
      </c>
      <c r="J41555" s="47">
        <v>47959</v>
      </c>
      <c r="K41555" s="55">
        <f t="shared" si="388"/>
        <v>10</v>
      </c>
      <c r="L41555" s="1" t="s">
        <v>4</v>
      </c>
      <c r="M41555" s="1" t="s">
        <v>0</v>
      </c>
      <c r="N41555" s="1">
        <v>510810</v>
      </c>
      <c r="O41555" t="s">
        <v>485</v>
      </c>
      <c r="P41555" t="s">
        <v>15637</v>
      </c>
      <c r="Q41555">
        <v>0.73</v>
      </c>
      <c r="R41555">
        <v>1</v>
      </c>
      <c r="S41555">
        <v>0.14499999999999999</v>
      </c>
      <c r="T41555">
        <v>0</v>
      </c>
      <c r="U41555">
        <v>238310</v>
      </c>
      <c r="V41555" t="s">
        <v>1216</v>
      </c>
      <c r="W41555" t="s">
        <v>451</v>
      </c>
      <c r="X41555" s="64" t="s">
        <v>1217</v>
      </c>
      <c r="Y41555" s="1" t="s">
        <v>1</v>
      </c>
    </row>
    <row r="41556" spans="1:25" x14ac:dyDescent="0.3">
      <c r="A41556" t="s">
        <v>2043</v>
      </c>
      <c r="B41556" s="47">
        <v>45273</v>
      </c>
      <c r="C41556" s="3">
        <v>234787.37</v>
      </c>
      <c r="D41556" s="3">
        <v>237108.01</v>
      </c>
      <c r="E41556" s="3">
        <v>234787.37</v>
      </c>
      <c r="F41556" s="3">
        <v>2320.64</v>
      </c>
      <c r="G41556" s="3">
        <v>324000</v>
      </c>
      <c r="H41556" s="47">
        <v>44355</v>
      </c>
      <c r="I41556" s="47">
        <v>44340</v>
      </c>
      <c r="J41556" s="47">
        <v>53475</v>
      </c>
      <c r="K41556" s="55">
        <f t="shared" si="388"/>
        <v>25</v>
      </c>
      <c r="L41556" s="1" t="s">
        <v>4</v>
      </c>
      <c r="M41556" s="1" t="s">
        <v>0</v>
      </c>
      <c r="N41556" s="1">
        <v>510825</v>
      </c>
      <c r="O41556" t="s">
        <v>485</v>
      </c>
      <c r="P41556" t="s">
        <v>15637</v>
      </c>
      <c r="Q41556">
        <v>0.98</v>
      </c>
      <c r="R41556">
        <v>1</v>
      </c>
      <c r="S41556">
        <v>0.14499999999999999</v>
      </c>
      <c r="T41556">
        <v>0</v>
      </c>
      <c r="U41556">
        <v>334413</v>
      </c>
      <c r="V41556" t="s">
        <v>118</v>
      </c>
      <c r="W41556" t="s">
        <v>442</v>
      </c>
      <c r="X41556" s="64" t="s">
        <v>1260</v>
      </c>
      <c r="Y41556" s="1" t="s">
        <v>1</v>
      </c>
    </row>
    <row r="41557" spans="1:25" x14ac:dyDescent="0.3">
      <c r="A41557" t="s">
        <v>2031</v>
      </c>
      <c r="B41557" s="47">
        <v>45273</v>
      </c>
      <c r="C41557" s="3">
        <v>83930.37</v>
      </c>
      <c r="D41557" s="3">
        <v>84856.8</v>
      </c>
      <c r="E41557" s="3">
        <v>83930.37</v>
      </c>
      <c r="F41557" s="3">
        <v>926.43</v>
      </c>
      <c r="G41557" s="3">
        <v>103500</v>
      </c>
      <c r="H41557" s="47">
        <v>44314</v>
      </c>
      <c r="I41557" s="47">
        <v>44295</v>
      </c>
      <c r="J41557" s="47">
        <v>47947</v>
      </c>
      <c r="K41557" s="55">
        <f t="shared" si="388"/>
        <v>10</v>
      </c>
      <c r="L41557" s="1" t="s">
        <v>4</v>
      </c>
      <c r="M41557" s="1" t="s">
        <v>0</v>
      </c>
      <c r="N41557" s="1">
        <v>510827</v>
      </c>
      <c r="O41557" t="s">
        <v>485</v>
      </c>
      <c r="P41557" t="s">
        <v>15637</v>
      </c>
      <c r="Q41557">
        <v>1.28</v>
      </c>
      <c r="R41557">
        <v>1</v>
      </c>
      <c r="S41557">
        <v>0.14499999999999999</v>
      </c>
      <c r="T41557">
        <v>0</v>
      </c>
      <c r="U41557">
        <v>326299</v>
      </c>
      <c r="V41557" t="s">
        <v>116</v>
      </c>
      <c r="W41557" t="s">
        <v>442</v>
      </c>
      <c r="X41557" s="64" t="s">
        <v>1213</v>
      </c>
      <c r="Y41557" s="1" t="s">
        <v>1</v>
      </c>
    </row>
    <row r="41558" spans="1:25" x14ac:dyDescent="0.3">
      <c r="A41558" t="s">
        <v>2167</v>
      </c>
      <c r="B41558" s="47">
        <v>45273</v>
      </c>
      <c r="C41558" s="3">
        <v>102551.37</v>
      </c>
      <c r="D41558" s="3">
        <v>103762.76</v>
      </c>
      <c r="E41558" s="3">
        <v>102551.37</v>
      </c>
      <c r="F41558" s="3">
        <v>1211.3900000000001</v>
      </c>
      <c r="G41558" s="3">
        <v>147240</v>
      </c>
      <c r="H41558" s="47">
        <v>40676</v>
      </c>
      <c r="I41558" s="47">
        <v>40652</v>
      </c>
      <c r="J41558" s="47">
        <v>49784</v>
      </c>
      <c r="K41558" s="55">
        <f t="shared" si="388"/>
        <v>25</v>
      </c>
      <c r="L41558" s="1" t="s">
        <v>4</v>
      </c>
      <c r="M41558" s="1" t="s">
        <v>0</v>
      </c>
      <c r="N41558" s="1">
        <v>521805</v>
      </c>
      <c r="O41558" t="s">
        <v>485</v>
      </c>
      <c r="P41558" t="s">
        <v>15637</v>
      </c>
      <c r="Q41558">
        <v>0</v>
      </c>
      <c r="R41558">
        <v>1</v>
      </c>
      <c r="S41558">
        <v>0.125</v>
      </c>
      <c r="T41558">
        <v>0.54999999999999993</v>
      </c>
      <c r="U41558">
        <v>722110</v>
      </c>
      <c r="V41558" t="s">
        <v>1237</v>
      </c>
      <c r="W41558" t="s">
        <v>450</v>
      </c>
      <c r="X41558" s="64" t="s">
        <v>1238</v>
      </c>
      <c r="Y41558" s="1" t="s">
        <v>1</v>
      </c>
    </row>
    <row r="41559" spans="1:25" x14ac:dyDescent="0.3">
      <c r="A41559" t="s">
        <v>2168</v>
      </c>
      <c r="B41559" s="47">
        <v>45273</v>
      </c>
      <c r="C41559" s="3">
        <v>523088.37</v>
      </c>
      <c r="D41559" s="3">
        <v>528146.63</v>
      </c>
      <c r="E41559" s="3">
        <v>523088.37</v>
      </c>
      <c r="F41559" s="3">
        <v>5058.26</v>
      </c>
      <c r="G41559" s="3">
        <v>720875.21</v>
      </c>
      <c r="H41559" s="47">
        <v>40988</v>
      </c>
      <c r="I41559" s="47">
        <v>40889</v>
      </c>
      <c r="J41559" s="47">
        <v>50081</v>
      </c>
      <c r="K41559" s="55">
        <f t="shared" si="388"/>
        <v>25</v>
      </c>
      <c r="L41559" s="1" t="s">
        <v>4</v>
      </c>
      <c r="M41559" s="1" t="s">
        <v>0</v>
      </c>
      <c r="N41559" s="1">
        <v>521869</v>
      </c>
      <c r="O41559" t="s">
        <v>485</v>
      </c>
      <c r="P41559" t="s">
        <v>15637</v>
      </c>
      <c r="Q41559">
        <v>0</v>
      </c>
      <c r="R41559">
        <v>1</v>
      </c>
      <c r="S41559">
        <v>0.125</v>
      </c>
      <c r="T41559">
        <v>0.54999999999999993</v>
      </c>
      <c r="U41559">
        <v>623110</v>
      </c>
      <c r="V41559" t="s">
        <v>1239</v>
      </c>
      <c r="W41559" t="s">
        <v>442</v>
      </c>
      <c r="X41559" s="64" t="s">
        <v>1240</v>
      </c>
      <c r="Y41559" s="1" t="s">
        <v>1</v>
      </c>
    </row>
    <row r="41560" spans="1:25" x14ac:dyDescent="0.3">
      <c r="A41560" t="s">
        <v>2157</v>
      </c>
      <c r="B41560" s="47">
        <v>45273</v>
      </c>
      <c r="C41560" s="3">
        <v>10362.450000000001</v>
      </c>
      <c r="D41560" s="3">
        <v>10520.67</v>
      </c>
      <c r="E41560" s="3">
        <v>10362.450000000001</v>
      </c>
      <c r="F41560" s="3">
        <v>158.22</v>
      </c>
      <c r="G41560" s="3">
        <v>262500</v>
      </c>
      <c r="H41560" s="47">
        <v>41695</v>
      </c>
      <c r="I41560" s="47">
        <v>41677</v>
      </c>
      <c r="J41560" s="47">
        <v>45329</v>
      </c>
      <c r="K41560" s="55">
        <f t="shared" si="388"/>
        <v>10</v>
      </c>
      <c r="L41560" s="1" t="s">
        <v>4</v>
      </c>
      <c r="M41560" s="1" t="s">
        <v>0</v>
      </c>
      <c r="N41560" s="1">
        <v>522035</v>
      </c>
      <c r="O41560" t="s">
        <v>485</v>
      </c>
      <c r="P41560" t="s">
        <v>15637</v>
      </c>
      <c r="Q41560">
        <v>0</v>
      </c>
      <c r="R41560">
        <v>1</v>
      </c>
      <c r="S41560">
        <v>0.125</v>
      </c>
      <c r="T41560">
        <v>0.52</v>
      </c>
      <c r="U41560">
        <v>722511</v>
      </c>
      <c r="V41560" t="s">
        <v>112</v>
      </c>
      <c r="W41560" t="s">
        <v>439</v>
      </c>
      <c r="X41560" s="64" t="s">
        <v>1181</v>
      </c>
      <c r="Y41560" s="1" t="s">
        <v>1</v>
      </c>
    </row>
    <row r="41561" spans="1:25" x14ac:dyDescent="0.3">
      <c r="A41561" t="s">
        <v>2166</v>
      </c>
      <c r="B41561" s="47">
        <v>45273</v>
      </c>
      <c r="C41561" s="3">
        <v>387.35</v>
      </c>
      <c r="D41561" s="3">
        <v>367.45</v>
      </c>
      <c r="E41561" s="3">
        <v>367.45</v>
      </c>
      <c r="F41561" s="3">
        <v>0</v>
      </c>
      <c r="G41561" s="3">
        <v>312375</v>
      </c>
      <c r="H41561" s="47">
        <v>42087</v>
      </c>
      <c r="I41561" s="47">
        <v>42068</v>
      </c>
      <c r="J41561" s="47">
        <v>49373</v>
      </c>
      <c r="K41561" s="55">
        <f t="shared" si="388"/>
        <v>20</v>
      </c>
      <c r="L41561" s="1" t="s">
        <v>4</v>
      </c>
      <c r="M41561" s="1" t="s">
        <v>0</v>
      </c>
      <c r="N41561" s="1">
        <v>522145</v>
      </c>
      <c r="O41561" t="s">
        <v>485</v>
      </c>
      <c r="P41561" t="s">
        <v>15637</v>
      </c>
      <c r="Q41561">
        <v>0</v>
      </c>
      <c r="R41561">
        <v>1</v>
      </c>
      <c r="S41561">
        <v>0.125</v>
      </c>
      <c r="T41561">
        <v>0.51900000000000002</v>
      </c>
      <c r="U41561">
        <v>444190</v>
      </c>
      <c r="V41561" t="s">
        <v>1235</v>
      </c>
      <c r="W41561" t="s">
        <v>449</v>
      </c>
      <c r="X41561" s="64" t="s">
        <v>1236</v>
      </c>
      <c r="Y41561" s="1" t="s">
        <v>1</v>
      </c>
    </row>
    <row r="41562" spans="1:25" x14ac:dyDescent="0.3">
      <c r="A41562" t="s">
        <v>1990</v>
      </c>
      <c r="B41562" s="47">
        <v>45273</v>
      </c>
      <c r="C41562" s="3">
        <v>8570.5400000000009</v>
      </c>
      <c r="D41562" s="3">
        <v>8631.3700000000008</v>
      </c>
      <c r="E41562" s="3">
        <v>8570.5400000000009</v>
      </c>
      <c r="F41562" s="3">
        <v>60.83</v>
      </c>
      <c r="G41562" s="3">
        <v>50658.2</v>
      </c>
      <c r="H41562" s="47">
        <v>42087</v>
      </c>
      <c r="I41562" s="47">
        <v>42054</v>
      </c>
      <c r="J41562" s="47">
        <v>45707</v>
      </c>
      <c r="K41562" s="55">
        <f t="shared" si="388"/>
        <v>10</v>
      </c>
      <c r="L41562" s="1" t="s">
        <v>4</v>
      </c>
      <c r="M41562" s="1" t="s">
        <v>0</v>
      </c>
      <c r="N41562" s="1">
        <v>522149</v>
      </c>
      <c r="O41562" t="s">
        <v>485</v>
      </c>
      <c r="P41562" t="s">
        <v>15637</v>
      </c>
      <c r="Q41562">
        <v>0</v>
      </c>
      <c r="R41562">
        <v>1</v>
      </c>
      <c r="S41562">
        <v>0.125</v>
      </c>
      <c r="T41562">
        <v>0</v>
      </c>
      <c r="U41562">
        <v>541990</v>
      </c>
      <c r="V41562" t="s">
        <v>1183</v>
      </c>
      <c r="W41562" t="s">
        <v>442</v>
      </c>
      <c r="X41562" s="64" t="s">
        <v>1146</v>
      </c>
      <c r="Y41562" s="1" t="s">
        <v>1</v>
      </c>
    </row>
    <row r="41563" spans="1:25" x14ac:dyDescent="0.3">
      <c r="A41563" t="s">
        <v>2019</v>
      </c>
      <c r="B41563" s="47">
        <v>45273</v>
      </c>
      <c r="C41563" s="3">
        <v>18292.669999999998</v>
      </c>
      <c r="D41563" s="3">
        <v>18475.64</v>
      </c>
      <c r="E41563" s="3">
        <v>18292.669999999998</v>
      </c>
      <c r="F41563" s="3">
        <v>182.97</v>
      </c>
      <c r="G41563" s="3">
        <v>126746.48</v>
      </c>
      <c r="H41563" s="47">
        <v>42045</v>
      </c>
      <c r="I41563" s="47">
        <v>41968</v>
      </c>
      <c r="J41563" s="47">
        <v>45628</v>
      </c>
      <c r="K41563" s="55">
        <f t="shared" si="388"/>
        <v>10</v>
      </c>
      <c r="L41563" s="1" t="s">
        <v>4</v>
      </c>
      <c r="M41563" s="1" t="s">
        <v>0</v>
      </c>
      <c r="N41563" s="1">
        <v>522157</v>
      </c>
      <c r="O41563" t="s">
        <v>485</v>
      </c>
      <c r="P41563" t="s">
        <v>15637</v>
      </c>
      <c r="Q41563">
        <v>0</v>
      </c>
      <c r="R41563">
        <v>1</v>
      </c>
      <c r="S41563">
        <v>0.125</v>
      </c>
      <c r="T41563">
        <v>0</v>
      </c>
      <c r="U41563">
        <v>441310</v>
      </c>
      <c r="V41563" t="s">
        <v>393</v>
      </c>
      <c r="W41563" t="s">
        <v>442</v>
      </c>
      <c r="X41563" s="64" t="s">
        <v>1182</v>
      </c>
      <c r="Y41563" s="1" t="s">
        <v>1</v>
      </c>
    </row>
    <row r="41564" spans="1:25" x14ac:dyDescent="0.3">
      <c r="A41564" t="s">
        <v>2003</v>
      </c>
      <c r="B41564" s="47">
        <v>45273</v>
      </c>
      <c r="C41564" s="3">
        <v>24550.880000000001</v>
      </c>
      <c r="D41564" s="3">
        <v>24849</v>
      </c>
      <c r="E41564" s="3">
        <v>24550.880000000001</v>
      </c>
      <c r="F41564" s="3">
        <v>298.12</v>
      </c>
      <c r="G41564" s="3">
        <v>85000</v>
      </c>
      <c r="H41564" s="47">
        <v>42354</v>
      </c>
      <c r="I41564" s="47">
        <v>42326</v>
      </c>
      <c r="J41564" s="47">
        <v>45992</v>
      </c>
      <c r="K41564" s="55">
        <f t="shared" si="388"/>
        <v>10</v>
      </c>
      <c r="L41564" s="1" t="s">
        <v>4</v>
      </c>
      <c r="M41564" s="1" t="s">
        <v>0</v>
      </c>
      <c r="N41564" s="1">
        <v>522237</v>
      </c>
      <c r="O41564" t="s">
        <v>485</v>
      </c>
      <c r="P41564" t="s">
        <v>15637</v>
      </c>
      <c r="Q41564">
        <v>0</v>
      </c>
      <c r="R41564">
        <v>1</v>
      </c>
      <c r="S41564">
        <v>0.125</v>
      </c>
      <c r="T41564">
        <v>0</v>
      </c>
      <c r="U41564">
        <v>332721</v>
      </c>
      <c r="V41564" t="s">
        <v>1185</v>
      </c>
      <c r="W41564" t="s">
        <v>434</v>
      </c>
      <c r="X41564" s="64" t="s">
        <v>1186</v>
      </c>
      <c r="Y41564" s="1" t="s">
        <v>1</v>
      </c>
    </row>
    <row r="41565" spans="1:25" x14ac:dyDescent="0.3">
      <c r="A41565" t="s">
        <v>2012</v>
      </c>
      <c r="B41565" s="47">
        <v>45273</v>
      </c>
      <c r="C41565" s="3">
        <v>572085.06000000006</v>
      </c>
      <c r="D41565" s="3">
        <v>576935.05000000005</v>
      </c>
      <c r="E41565" s="3">
        <v>572085.06000000006</v>
      </c>
      <c r="F41565" s="3">
        <v>4849.99</v>
      </c>
      <c r="G41565" s="3">
        <v>680925</v>
      </c>
      <c r="H41565" s="47">
        <v>42549</v>
      </c>
      <c r="I41565" s="47">
        <v>42522</v>
      </c>
      <c r="J41565" s="47">
        <v>51653</v>
      </c>
      <c r="K41565" s="55">
        <f t="shared" si="388"/>
        <v>25</v>
      </c>
      <c r="L41565" s="1" t="s">
        <v>4</v>
      </c>
      <c r="M41565" s="1" t="s">
        <v>0</v>
      </c>
      <c r="N41565" s="1">
        <v>522292</v>
      </c>
      <c r="O41565" t="s">
        <v>485</v>
      </c>
      <c r="P41565" t="s">
        <v>15637</v>
      </c>
      <c r="Q41565">
        <v>0</v>
      </c>
      <c r="R41565">
        <v>1</v>
      </c>
      <c r="S41565">
        <v>0.125</v>
      </c>
      <c r="T41565">
        <v>0.47299999999999998</v>
      </c>
      <c r="U41565">
        <v>722511</v>
      </c>
      <c r="V41565" t="s">
        <v>226</v>
      </c>
      <c r="W41565" t="s">
        <v>453</v>
      </c>
      <c r="X41565" s="64" t="s">
        <v>227</v>
      </c>
      <c r="Y41565" s="1" t="s">
        <v>1</v>
      </c>
    </row>
    <row r="41566" spans="1:25" x14ac:dyDescent="0.3">
      <c r="A41566" t="s">
        <v>1986</v>
      </c>
      <c r="B41566" s="47">
        <v>45273</v>
      </c>
      <c r="C41566" s="3">
        <v>253195.49</v>
      </c>
      <c r="D41566" s="3">
        <v>253850.36</v>
      </c>
      <c r="E41566" s="3">
        <v>253195.49</v>
      </c>
      <c r="F41566" s="3">
        <v>654.87</v>
      </c>
      <c r="G41566" s="3">
        <v>635310</v>
      </c>
      <c r="H41566" s="47">
        <v>42551</v>
      </c>
      <c r="I41566" s="47">
        <v>42466</v>
      </c>
      <c r="J41566" s="47">
        <v>46118</v>
      </c>
      <c r="K41566" s="55">
        <f t="shared" si="388"/>
        <v>10</v>
      </c>
      <c r="L41566" s="1" t="s">
        <v>4</v>
      </c>
      <c r="M41566" s="1" t="s">
        <v>0</v>
      </c>
      <c r="N41566" s="1">
        <v>522293</v>
      </c>
      <c r="O41566" t="s">
        <v>485</v>
      </c>
      <c r="P41566" t="s">
        <v>15637</v>
      </c>
      <c r="Q41566">
        <v>0</v>
      </c>
      <c r="R41566">
        <v>1</v>
      </c>
      <c r="S41566">
        <v>0.125</v>
      </c>
      <c r="T41566">
        <v>0.47299999999999998</v>
      </c>
      <c r="U41566">
        <v>722410</v>
      </c>
      <c r="V41566" t="s">
        <v>128</v>
      </c>
      <c r="W41566" t="s">
        <v>438</v>
      </c>
      <c r="X41566" s="64" t="s">
        <v>990</v>
      </c>
      <c r="Y41566" s="1" t="s">
        <v>2</v>
      </c>
    </row>
    <row r="41567" spans="1:25" x14ac:dyDescent="0.3">
      <c r="A41567" t="s">
        <v>2051</v>
      </c>
      <c r="B41567" s="47">
        <v>45273</v>
      </c>
      <c r="C41567" s="3">
        <v>94540.36</v>
      </c>
      <c r="D41567" s="3">
        <v>97494.14</v>
      </c>
      <c r="E41567" s="3">
        <v>94540.36</v>
      </c>
      <c r="F41567" s="3">
        <v>2953.78</v>
      </c>
      <c r="G41567" s="3">
        <v>185276.12</v>
      </c>
      <c r="H41567" s="47">
        <v>42621</v>
      </c>
      <c r="I41567" s="47">
        <v>42530</v>
      </c>
      <c r="J41567" s="47">
        <v>46204</v>
      </c>
      <c r="K41567" s="55">
        <f t="shared" si="388"/>
        <v>10</v>
      </c>
      <c r="L41567" s="1" t="s">
        <v>0</v>
      </c>
      <c r="M41567" s="1" t="s">
        <v>0</v>
      </c>
      <c r="N41567" s="1">
        <v>522328</v>
      </c>
      <c r="O41567" t="s">
        <v>485</v>
      </c>
      <c r="P41567" t="s">
        <v>15637</v>
      </c>
      <c r="Q41567">
        <v>0</v>
      </c>
      <c r="R41567">
        <v>2.54</v>
      </c>
      <c r="S41567">
        <v>0.125</v>
      </c>
      <c r="T41567">
        <v>0.47299999999999998</v>
      </c>
      <c r="U41567">
        <v>621310</v>
      </c>
      <c r="V41567" t="s">
        <v>116</v>
      </c>
      <c r="W41567" t="s">
        <v>442</v>
      </c>
      <c r="X41567" s="64" t="s">
        <v>117</v>
      </c>
      <c r="Y41567" s="1" t="s">
        <v>3</v>
      </c>
    </row>
    <row r="41568" spans="1:25" x14ac:dyDescent="0.3">
      <c r="A41568" t="s">
        <v>1993</v>
      </c>
      <c r="B41568" s="47">
        <v>45273</v>
      </c>
      <c r="C41568" s="3">
        <v>268578.25</v>
      </c>
      <c r="D41568" s="3">
        <v>271088.51</v>
      </c>
      <c r="E41568" s="3">
        <v>268578.25</v>
      </c>
      <c r="F41568" s="3">
        <v>2510.2600000000002</v>
      </c>
      <c r="G41568" s="3">
        <v>750000</v>
      </c>
      <c r="H41568" s="47">
        <v>42671</v>
      </c>
      <c r="I41568" s="47">
        <v>42646</v>
      </c>
      <c r="J41568" s="47">
        <v>46298</v>
      </c>
      <c r="K41568" s="55">
        <f t="shared" si="388"/>
        <v>10</v>
      </c>
      <c r="L41568" s="1" t="s">
        <v>4</v>
      </c>
      <c r="M41568" s="1" t="s">
        <v>0</v>
      </c>
      <c r="N41568" s="1">
        <v>522351</v>
      </c>
      <c r="O41568" t="s">
        <v>485</v>
      </c>
      <c r="P41568" t="s">
        <v>15637</v>
      </c>
      <c r="Q41568">
        <v>0</v>
      </c>
      <c r="R41568">
        <v>1</v>
      </c>
      <c r="S41568">
        <v>0.125</v>
      </c>
      <c r="T41568">
        <v>0.47299999999999998</v>
      </c>
      <c r="U41568">
        <v>444130</v>
      </c>
      <c r="V41568" t="s">
        <v>530</v>
      </c>
      <c r="W41568" t="s">
        <v>444</v>
      </c>
      <c r="X41568" s="64" t="s">
        <v>1188</v>
      </c>
      <c r="Y41568" s="1" t="s">
        <v>1</v>
      </c>
    </row>
    <row r="41569" spans="1:25" x14ac:dyDescent="0.3">
      <c r="A41569" t="s">
        <v>2131</v>
      </c>
      <c r="B41569" s="47">
        <v>45273</v>
      </c>
      <c r="C41569" s="3">
        <v>363932.27</v>
      </c>
      <c r="D41569" s="3">
        <v>367214.97</v>
      </c>
      <c r="E41569" s="3">
        <v>363932.27</v>
      </c>
      <c r="F41569" s="3">
        <v>3282.7</v>
      </c>
      <c r="G41569" s="3">
        <v>511861.41</v>
      </c>
      <c r="H41569" s="47">
        <v>42881</v>
      </c>
      <c r="I41569" s="47">
        <v>42788</v>
      </c>
      <c r="J41569" s="47">
        <v>50121</v>
      </c>
      <c r="K41569" s="55">
        <f t="shared" si="388"/>
        <v>20</v>
      </c>
      <c r="L41569" s="1" t="s">
        <v>4</v>
      </c>
      <c r="M41569" s="1" t="s">
        <v>0</v>
      </c>
      <c r="N41569" s="1">
        <v>522412</v>
      </c>
      <c r="O41569" t="s">
        <v>485</v>
      </c>
      <c r="P41569" t="s">
        <v>15637</v>
      </c>
      <c r="Q41569">
        <v>0</v>
      </c>
      <c r="R41569">
        <v>1</v>
      </c>
      <c r="S41569">
        <v>0.125</v>
      </c>
      <c r="T41569">
        <v>0.54599999999999993</v>
      </c>
      <c r="U41569">
        <v>531120</v>
      </c>
      <c r="V41569" t="s">
        <v>11</v>
      </c>
      <c r="W41569" t="s">
        <v>445</v>
      </c>
      <c r="X41569" s="64" t="s">
        <v>1241</v>
      </c>
      <c r="Y41569" s="1" t="s">
        <v>1</v>
      </c>
    </row>
    <row r="41570" spans="1:25" x14ac:dyDescent="0.3">
      <c r="A41570" t="s">
        <v>1990</v>
      </c>
      <c r="B41570" s="47">
        <v>45273</v>
      </c>
      <c r="C41570" s="3">
        <v>21467.83</v>
      </c>
      <c r="D41570" s="3">
        <v>21549.24</v>
      </c>
      <c r="E41570" s="3">
        <v>21467.83</v>
      </c>
      <c r="F41570" s="3">
        <v>81.41</v>
      </c>
      <c r="G41570" s="3">
        <v>50655.61</v>
      </c>
      <c r="H41570" s="47">
        <v>42881</v>
      </c>
      <c r="I41570" s="47">
        <v>42825</v>
      </c>
      <c r="J41570" s="47">
        <v>46477</v>
      </c>
      <c r="K41570" s="55">
        <f t="shared" si="388"/>
        <v>10</v>
      </c>
      <c r="L41570" s="1" t="s">
        <v>4</v>
      </c>
      <c r="M41570" s="1" t="s">
        <v>0</v>
      </c>
      <c r="N41570" s="1">
        <v>522425</v>
      </c>
      <c r="O41570" t="s">
        <v>485</v>
      </c>
      <c r="P41570" t="s">
        <v>15637</v>
      </c>
      <c r="Q41570">
        <v>0</v>
      </c>
      <c r="R41570">
        <v>1</v>
      </c>
      <c r="S41570">
        <v>0.125</v>
      </c>
      <c r="T41570">
        <v>0.54599999999999993</v>
      </c>
      <c r="U41570">
        <v>451120</v>
      </c>
      <c r="V41570" t="s">
        <v>289</v>
      </c>
      <c r="W41570" t="s">
        <v>465</v>
      </c>
      <c r="X41570" s="64" t="s">
        <v>1189</v>
      </c>
      <c r="Y41570" s="1" t="s">
        <v>1</v>
      </c>
    </row>
    <row r="41571" spans="1:25" x14ac:dyDescent="0.3">
      <c r="A41571" t="s">
        <v>2027</v>
      </c>
      <c r="B41571" s="47">
        <v>45273</v>
      </c>
      <c r="C41571" s="3">
        <v>2288416.16</v>
      </c>
      <c r="D41571" s="3">
        <v>2307717.48</v>
      </c>
      <c r="E41571" s="3">
        <v>2288416.16</v>
      </c>
      <c r="F41571" s="3">
        <v>19301.32</v>
      </c>
      <c r="G41571" s="3">
        <v>2539500</v>
      </c>
      <c r="H41571" s="47">
        <v>42970</v>
      </c>
      <c r="I41571" s="47">
        <v>42949</v>
      </c>
      <c r="J41571" s="47">
        <v>52086</v>
      </c>
      <c r="K41571" s="55">
        <f t="shared" si="388"/>
        <v>25</v>
      </c>
      <c r="L41571" s="1" t="s">
        <v>4</v>
      </c>
      <c r="M41571" s="1" t="s">
        <v>0</v>
      </c>
      <c r="N41571" s="1">
        <v>522449</v>
      </c>
      <c r="O41571" t="s">
        <v>485</v>
      </c>
      <c r="P41571" t="s">
        <v>15637</v>
      </c>
      <c r="Q41571">
        <v>0</v>
      </c>
      <c r="R41571">
        <v>1</v>
      </c>
      <c r="S41571">
        <v>0.125</v>
      </c>
      <c r="T41571">
        <v>0.54599999999999993</v>
      </c>
      <c r="U41571">
        <v>812199</v>
      </c>
      <c r="V41571" t="s">
        <v>1235</v>
      </c>
      <c r="W41571" t="s">
        <v>443</v>
      </c>
      <c r="X41571" s="64" t="s">
        <v>1242</v>
      </c>
      <c r="Y41571" s="1" t="s">
        <v>1</v>
      </c>
    </row>
    <row r="41572" spans="1:25" x14ac:dyDescent="0.3">
      <c r="A41572" t="s">
        <v>2079</v>
      </c>
      <c r="B41572" s="47">
        <v>45273</v>
      </c>
      <c r="C41572" s="3">
        <v>81482.92</v>
      </c>
      <c r="D41572" s="3">
        <v>82152.77</v>
      </c>
      <c r="E41572" s="3">
        <v>81482.92</v>
      </c>
      <c r="F41572" s="3">
        <v>669.85</v>
      </c>
      <c r="G41572" s="3">
        <v>1232250</v>
      </c>
      <c r="H41572" s="47">
        <v>43091</v>
      </c>
      <c r="I41572" s="47">
        <v>42941</v>
      </c>
      <c r="J41572" s="47">
        <v>48543</v>
      </c>
      <c r="K41572" s="55">
        <f t="shared" si="388"/>
        <v>15</v>
      </c>
      <c r="L41572" s="1" t="s">
        <v>4</v>
      </c>
      <c r="M41572" s="1" t="s">
        <v>0</v>
      </c>
      <c r="N41572" s="1">
        <v>522475</v>
      </c>
      <c r="O41572" t="s">
        <v>485</v>
      </c>
      <c r="P41572" t="s">
        <v>15637</v>
      </c>
      <c r="Q41572">
        <v>0</v>
      </c>
      <c r="R41572">
        <v>1</v>
      </c>
      <c r="S41572">
        <v>0.125</v>
      </c>
      <c r="T41572">
        <v>0.54599999999999993</v>
      </c>
      <c r="U41572">
        <v>722511</v>
      </c>
      <c r="V41572" t="s">
        <v>1232</v>
      </c>
      <c r="W41572" t="s">
        <v>446</v>
      </c>
      <c r="X41572" s="64" t="s">
        <v>1233</v>
      </c>
      <c r="Y41572" s="1" t="s">
        <v>1</v>
      </c>
    </row>
    <row r="41573" spans="1:25" x14ac:dyDescent="0.3">
      <c r="A41573" t="s">
        <v>1993</v>
      </c>
      <c r="B41573" s="47">
        <v>45273</v>
      </c>
      <c r="C41573" s="3">
        <v>36360.35</v>
      </c>
      <c r="D41573" s="3">
        <v>36340.35</v>
      </c>
      <c r="E41573" s="3">
        <v>36340.35</v>
      </c>
      <c r="F41573" s="3">
        <v>0</v>
      </c>
      <c r="G41573" s="3">
        <v>240000</v>
      </c>
      <c r="H41573" s="47">
        <v>43168</v>
      </c>
      <c r="I41573" s="47">
        <v>43153</v>
      </c>
      <c r="J41573" s="47">
        <v>46805</v>
      </c>
      <c r="K41573" s="55">
        <f t="shared" si="388"/>
        <v>10</v>
      </c>
      <c r="L41573" s="1" t="s">
        <v>4</v>
      </c>
      <c r="M41573" s="1" t="s">
        <v>0</v>
      </c>
      <c r="N41573" s="1">
        <v>522478</v>
      </c>
      <c r="O41573" t="s">
        <v>485</v>
      </c>
      <c r="P41573" t="s">
        <v>15637</v>
      </c>
      <c r="Q41573">
        <v>0</v>
      </c>
      <c r="R41573">
        <v>1</v>
      </c>
      <c r="S41573">
        <v>0.125</v>
      </c>
      <c r="T41573">
        <v>0.54999999999999993</v>
      </c>
      <c r="U41573">
        <v>511210</v>
      </c>
      <c r="V41573" t="s">
        <v>1190</v>
      </c>
      <c r="W41573" t="s">
        <v>444</v>
      </c>
      <c r="X41573" s="64" t="s">
        <v>1191</v>
      </c>
      <c r="Y41573" s="1" t="s">
        <v>1</v>
      </c>
    </row>
    <row r="41574" spans="1:25" x14ac:dyDescent="0.3">
      <c r="A41574" t="s">
        <v>1993</v>
      </c>
      <c r="B41574" s="47">
        <v>45273</v>
      </c>
      <c r="C41574" s="3">
        <v>137331.66</v>
      </c>
      <c r="D41574" s="3">
        <v>137423.57999999999</v>
      </c>
      <c r="E41574" s="3">
        <v>137331.66</v>
      </c>
      <c r="F41574" s="3">
        <v>91.92</v>
      </c>
      <c r="G41574" s="3">
        <v>262500</v>
      </c>
      <c r="H41574" s="47">
        <v>43201</v>
      </c>
      <c r="I41574" s="47">
        <v>43187</v>
      </c>
      <c r="J41574" s="47">
        <v>46840</v>
      </c>
      <c r="K41574" s="55">
        <f t="shared" si="388"/>
        <v>10</v>
      </c>
      <c r="L41574" s="1" t="s">
        <v>4</v>
      </c>
      <c r="M41574" s="1" t="s">
        <v>0</v>
      </c>
      <c r="N41574" s="1">
        <v>522489</v>
      </c>
      <c r="O41574" t="s">
        <v>485</v>
      </c>
      <c r="P41574" t="s">
        <v>15637</v>
      </c>
      <c r="Q41574">
        <v>0</v>
      </c>
      <c r="R41574">
        <v>1</v>
      </c>
      <c r="S41574">
        <v>0.125</v>
      </c>
      <c r="T41574">
        <v>0.54999999999999993</v>
      </c>
      <c r="U41574">
        <v>444130</v>
      </c>
      <c r="V41574" t="s">
        <v>1193</v>
      </c>
      <c r="W41574" t="s">
        <v>442</v>
      </c>
      <c r="X41574" s="64" t="s">
        <v>1194</v>
      </c>
      <c r="Y41574" s="1" t="s">
        <v>1</v>
      </c>
    </row>
    <row r="41575" spans="1:25" x14ac:dyDescent="0.3">
      <c r="A41575" t="s">
        <v>1998</v>
      </c>
      <c r="B41575" s="47">
        <v>45273</v>
      </c>
      <c r="C41575" s="3">
        <v>64531.81</v>
      </c>
      <c r="D41575" s="3">
        <v>65222.81</v>
      </c>
      <c r="E41575" s="3">
        <v>64531.81</v>
      </c>
      <c r="F41575" s="3">
        <v>691</v>
      </c>
      <c r="G41575" s="3">
        <v>114750</v>
      </c>
      <c r="H41575" s="47">
        <v>43315</v>
      </c>
      <c r="I41575" s="47">
        <v>43294</v>
      </c>
      <c r="J41575" s="47">
        <v>46947</v>
      </c>
      <c r="K41575" s="55">
        <f t="shared" si="388"/>
        <v>10</v>
      </c>
      <c r="L41575" s="1" t="s">
        <v>4</v>
      </c>
      <c r="M41575" s="1" t="s">
        <v>0</v>
      </c>
      <c r="N41575" s="1">
        <v>522502</v>
      </c>
      <c r="O41575" t="s">
        <v>485</v>
      </c>
      <c r="P41575" t="s">
        <v>15637</v>
      </c>
      <c r="Q41575">
        <v>0</v>
      </c>
      <c r="R41575">
        <v>1</v>
      </c>
      <c r="S41575">
        <v>0.125</v>
      </c>
      <c r="T41575">
        <v>0.54999999999999993</v>
      </c>
      <c r="U41575">
        <v>531311</v>
      </c>
      <c r="V41575" t="s">
        <v>72</v>
      </c>
      <c r="W41575" t="s">
        <v>435</v>
      </c>
      <c r="X41575" s="64" t="s">
        <v>124</v>
      </c>
      <c r="Y41575" s="1" t="s">
        <v>1</v>
      </c>
    </row>
    <row r="41576" spans="1:25" x14ac:dyDescent="0.3">
      <c r="A41576" t="s">
        <v>2071</v>
      </c>
      <c r="B41576" s="47">
        <v>45273</v>
      </c>
      <c r="C41576" s="3">
        <v>425903.45</v>
      </c>
      <c r="D41576" s="3">
        <v>427579.48</v>
      </c>
      <c r="E41576" s="3">
        <v>425903.45</v>
      </c>
      <c r="F41576" s="3">
        <v>1676.03</v>
      </c>
      <c r="G41576" s="3">
        <v>506250</v>
      </c>
      <c r="H41576" s="47">
        <v>43363</v>
      </c>
      <c r="I41576" s="47">
        <v>43188</v>
      </c>
      <c r="J41576" s="47">
        <v>52319</v>
      </c>
      <c r="K41576" s="55">
        <f t="shared" si="388"/>
        <v>25</v>
      </c>
      <c r="L41576" s="1" t="s">
        <v>4</v>
      </c>
      <c r="M41576" s="1" t="s">
        <v>0</v>
      </c>
      <c r="N41576" s="1">
        <v>522513</v>
      </c>
      <c r="O41576" t="s">
        <v>485</v>
      </c>
      <c r="P41576" t="s">
        <v>15637</v>
      </c>
      <c r="Q41576">
        <v>0</v>
      </c>
      <c r="R41576">
        <v>1</v>
      </c>
      <c r="S41576">
        <v>0.125</v>
      </c>
      <c r="T41576">
        <v>0.54999999999999993</v>
      </c>
      <c r="U41576">
        <v>621210</v>
      </c>
      <c r="V41576" t="s">
        <v>1058</v>
      </c>
      <c r="W41576" t="s">
        <v>437</v>
      </c>
      <c r="X41576" s="64" t="s">
        <v>1059</v>
      </c>
      <c r="Y41576" s="1" t="s">
        <v>1</v>
      </c>
    </row>
    <row r="41577" spans="1:25" x14ac:dyDescent="0.3">
      <c r="A41577" t="s">
        <v>2159</v>
      </c>
      <c r="B41577" s="47">
        <v>45273</v>
      </c>
      <c r="C41577" s="3">
        <v>42255.51</v>
      </c>
      <c r="D41577" s="3">
        <v>42580.959999999999</v>
      </c>
      <c r="E41577" s="3">
        <v>42255.51</v>
      </c>
      <c r="F41577" s="3">
        <v>325.45</v>
      </c>
      <c r="G41577" s="3">
        <v>218250</v>
      </c>
      <c r="H41577" s="47">
        <v>43376</v>
      </c>
      <c r="I41577" s="47">
        <v>43349</v>
      </c>
      <c r="J41577" s="47">
        <v>47002</v>
      </c>
      <c r="K41577" s="55">
        <f t="shared" si="388"/>
        <v>10</v>
      </c>
      <c r="L41577" s="1" t="s">
        <v>4</v>
      </c>
      <c r="M41577" s="1" t="s">
        <v>0</v>
      </c>
      <c r="N41577" s="1">
        <v>522518</v>
      </c>
      <c r="O41577" t="s">
        <v>485</v>
      </c>
      <c r="P41577" t="s">
        <v>15637</v>
      </c>
      <c r="Q41577">
        <v>0</v>
      </c>
      <c r="R41577">
        <v>1</v>
      </c>
      <c r="S41577">
        <v>0.125</v>
      </c>
      <c r="T41577">
        <v>0.54999999999999993</v>
      </c>
      <c r="U41577">
        <v>445310</v>
      </c>
      <c r="V41577" t="s">
        <v>1196</v>
      </c>
      <c r="W41577" t="s">
        <v>442</v>
      </c>
      <c r="X41577" s="64" t="s">
        <v>1197</v>
      </c>
      <c r="Y41577" s="1" t="s">
        <v>1</v>
      </c>
    </row>
    <row r="41578" spans="1:25" x14ac:dyDescent="0.3">
      <c r="A41578" t="s">
        <v>2059</v>
      </c>
      <c r="B41578" s="47">
        <v>45273</v>
      </c>
      <c r="C41578" s="3">
        <v>131192.09</v>
      </c>
      <c r="D41578" s="3">
        <v>132345.72</v>
      </c>
      <c r="E41578" s="3">
        <v>131192.09</v>
      </c>
      <c r="F41578" s="3">
        <v>1153.6300000000001</v>
      </c>
      <c r="G41578" s="3">
        <v>224964.8</v>
      </c>
      <c r="H41578" s="47">
        <v>43399</v>
      </c>
      <c r="I41578" s="47">
        <v>43244</v>
      </c>
      <c r="J41578" s="47">
        <v>46897</v>
      </c>
      <c r="K41578" s="55">
        <f t="shared" si="388"/>
        <v>10</v>
      </c>
      <c r="L41578" s="1" t="s">
        <v>4</v>
      </c>
      <c r="M41578" s="1" t="s">
        <v>0</v>
      </c>
      <c r="N41578" s="1">
        <v>522540</v>
      </c>
      <c r="O41578" t="s">
        <v>485</v>
      </c>
      <c r="P41578" t="s">
        <v>15637</v>
      </c>
      <c r="Q41578">
        <v>0</v>
      </c>
      <c r="R41578">
        <v>1</v>
      </c>
      <c r="S41578">
        <v>0.125</v>
      </c>
      <c r="T41578">
        <v>0.54999999999999993</v>
      </c>
      <c r="U41578">
        <v>713940</v>
      </c>
      <c r="V41578" t="s">
        <v>60</v>
      </c>
      <c r="W41578" t="s">
        <v>436</v>
      </c>
      <c r="X41578" s="64" t="s">
        <v>1195</v>
      </c>
      <c r="Y41578" s="1" t="s">
        <v>1</v>
      </c>
    </row>
    <row r="41579" spans="1:25" x14ac:dyDescent="0.3">
      <c r="A41579" t="s">
        <v>2003</v>
      </c>
      <c r="B41579" s="47">
        <v>45273</v>
      </c>
      <c r="C41579" s="3">
        <v>165454.31</v>
      </c>
      <c r="D41579" s="3">
        <v>169914.95</v>
      </c>
      <c r="E41579" s="3">
        <v>165454.31</v>
      </c>
      <c r="F41579" s="3">
        <v>4460.6400000000003</v>
      </c>
      <c r="G41579" s="3">
        <v>257935.95</v>
      </c>
      <c r="H41579" s="47">
        <v>43535</v>
      </c>
      <c r="I41579" s="47">
        <v>43389</v>
      </c>
      <c r="J41579" s="47">
        <v>47042</v>
      </c>
      <c r="K41579" s="55">
        <f t="shared" si="388"/>
        <v>10</v>
      </c>
      <c r="L41579" s="1" t="s">
        <v>0</v>
      </c>
      <c r="M41579" s="1" t="s">
        <v>0</v>
      </c>
      <c r="N41579" s="1">
        <v>522542</v>
      </c>
      <c r="O41579" t="s">
        <v>485</v>
      </c>
      <c r="P41579" t="s">
        <v>15637</v>
      </c>
      <c r="Q41579">
        <v>0</v>
      </c>
      <c r="R41579">
        <v>1</v>
      </c>
      <c r="S41579">
        <v>0.125</v>
      </c>
      <c r="T41579">
        <v>0.54999999999999993</v>
      </c>
      <c r="U41579">
        <v>454390</v>
      </c>
      <c r="V41579" t="s">
        <v>377</v>
      </c>
      <c r="W41579" t="s">
        <v>448</v>
      </c>
      <c r="X41579" s="64" t="s">
        <v>378</v>
      </c>
      <c r="Y41579" s="1" t="s">
        <v>3</v>
      </c>
    </row>
    <row r="41580" spans="1:25" x14ac:dyDescent="0.3">
      <c r="A41580" t="s">
        <v>2059</v>
      </c>
      <c r="B41580" s="47">
        <v>45273</v>
      </c>
      <c r="C41580" s="3">
        <v>88252.29</v>
      </c>
      <c r="D41580" s="3">
        <v>94862.21</v>
      </c>
      <c r="E41580" s="3">
        <v>88252.29</v>
      </c>
      <c r="F41580" s="3">
        <v>6609.92</v>
      </c>
      <c r="G41580" s="3">
        <v>127500</v>
      </c>
      <c r="H41580" s="47">
        <v>43644</v>
      </c>
      <c r="I41580" s="47">
        <v>43634</v>
      </c>
      <c r="J41580" s="47">
        <v>47287</v>
      </c>
      <c r="K41580" s="55">
        <f t="shared" si="388"/>
        <v>10</v>
      </c>
      <c r="L41580" s="1" t="s">
        <v>0</v>
      </c>
      <c r="M41580" s="1" t="s">
        <v>0</v>
      </c>
      <c r="N41580" s="1">
        <v>522563</v>
      </c>
      <c r="O41580" t="s">
        <v>485</v>
      </c>
      <c r="P41580" t="s">
        <v>15637</v>
      </c>
      <c r="Q41580">
        <v>0</v>
      </c>
      <c r="R41580">
        <v>1</v>
      </c>
      <c r="S41580">
        <v>0.125</v>
      </c>
      <c r="T41580">
        <v>0.54999999999999993</v>
      </c>
      <c r="U41580">
        <v>812112</v>
      </c>
      <c r="V41580" t="s">
        <v>86</v>
      </c>
      <c r="W41580" t="s">
        <v>442</v>
      </c>
      <c r="X41580" s="64" t="s">
        <v>780</v>
      </c>
      <c r="Y41580" s="1" t="s">
        <v>3</v>
      </c>
    </row>
    <row r="41581" spans="1:25" x14ac:dyDescent="0.3">
      <c r="A41581" t="s">
        <v>1998</v>
      </c>
      <c r="B41581" s="47">
        <v>45273</v>
      </c>
      <c r="C41581" s="3">
        <v>90100.41</v>
      </c>
      <c r="D41581" s="3">
        <v>94426.34</v>
      </c>
      <c r="E41581" s="3">
        <v>90100.41</v>
      </c>
      <c r="F41581" s="3">
        <v>4325.93</v>
      </c>
      <c r="G41581" s="3">
        <v>127500</v>
      </c>
      <c r="H41581" s="47">
        <v>43749</v>
      </c>
      <c r="I41581" s="47">
        <v>43712</v>
      </c>
      <c r="J41581" s="47">
        <v>47365</v>
      </c>
      <c r="K41581" s="55">
        <f t="shared" si="388"/>
        <v>10</v>
      </c>
      <c r="L41581" s="1" t="s">
        <v>0</v>
      </c>
      <c r="M41581" s="1" t="s">
        <v>0</v>
      </c>
      <c r="N41581" s="1">
        <v>522568</v>
      </c>
      <c r="O41581" t="s">
        <v>485</v>
      </c>
      <c r="P41581" t="s">
        <v>15637</v>
      </c>
      <c r="Q41581">
        <v>0</v>
      </c>
      <c r="R41581">
        <v>1</v>
      </c>
      <c r="S41581">
        <v>0.125</v>
      </c>
      <c r="T41581">
        <v>0.54999999999999993</v>
      </c>
      <c r="U41581">
        <v>561730</v>
      </c>
      <c r="V41581" t="s">
        <v>1204</v>
      </c>
      <c r="W41581" t="s">
        <v>469</v>
      </c>
      <c r="X41581" s="64" t="s">
        <v>1205</v>
      </c>
      <c r="Y41581" s="1" t="s">
        <v>3</v>
      </c>
    </row>
    <row r="41582" spans="1:25" x14ac:dyDescent="0.3">
      <c r="A41582" t="s">
        <v>2031</v>
      </c>
      <c r="B41582" s="47">
        <v>45273</v>
      </c>
      <c r="C41582" s="3">
        <v>152266.44</v>
      </c>
      <c r="D41582" s="3">
        <v>153987.88</v>
      </c>
      <c r="E41582" s="3">
        <v>152266.44</v>
      </c>
      <c r="F41582" s="3">
        <v>1721.44</v>
      </c>
      <c r="G41582" s="3">
        <v>223235.86</v>
      </c>
      <c r="H41582" s="47">
        <v>43784</v>
      </c>
      <c r="I41582" s="47">
        <v>43734</v>
      </c>
      <c r="J41582" s="47">
        <v>47387</v>
      </c>
      <c r="K41582" s="55">
        <f t="shared" si="388"/>
        <v>10</v>
      </c>
      <c r="L41582" s="1" t="s">
        <v>4</v>
      </c>
      <c r="M41582" s="1" t="s">
        <v>0</v>
      </c>
      <c r="N41582" s="1">
        <v>522571</v>
      </c>
      <c r="O41582" t="s">
        <v>485</v>
      </c>
      <c r="P41582" t="s">
        <v>15637</v>
      </c>
      <c r="Q41582">
        <v>0</v>
      </c>
      <c r="R41582">
        <v>1</v>
      </c>
      <c r="S41582">
        <v>0.125</v>
      </c>
      <c r="T41582">
        <v>0.54999999999999993</v>
      </c>
      <c r="U41582">
        <v>444220</v>
      </c>
      <c r="V41582" t="s">
        <v>502</v>
      </c>
      <c r="W41582" t="s">
        <v>438</v>
      </c>
      <c r="X41582" s="64" t="s">
        <v>1206</v>
      </c>
      <c r="Y41582" s="1" t="s">
        <v>1</v>
      </c>
    </row>
    <row r="41583" spans="1:25" x14ac:dyDescent="0.3">
      <c r="A41583" t="s">
        <v>2043</v>
      </c>
      <c r="B41583" s="47">
        <v>45273</v>
      </c>
      <c r="C41583" s="3">
        <v>980186.32</v>
      </c>
      <c r="D41583" s="3">
        <v>1004758.25</v>
      </c>
      <c r="E41583" s="3">
        <v>980186.32</v>
      </c>
      <c r="F41583" s="3">
        <v>24571.93</v>
      </c>
      <c r="G41583" s="3">
        <v>1050000</v>
      </c>
      <c r="H41583" s="47">
        <v>43803</v>
      </c>
      <c r="I41583" s="47">
        <v>43782</v>
      </c>
      <c r="J41583" s="47">
        <v>52922</v>
      </c>
      <c r="K41583" s="55">
        <f t="shared" si="388"/>
        <v>25</v>
      </c>
      <c r="L41583" s="1" t="s">
        <v>0</v>
      </c>
      <c r="M41583" s="1" t="s">
        <v>0</v>
      </c>
      <c r="N41583" s="1">
        <v>522587</v>
      </c>
      <c r="O41583" t="s">
        <v>485</v>
      </c>
      <c r="P41583" t="s">
        <v>15637</v>
      </c>
      <c r="Q41583">
        <v>0</v>
      </c>
      <c r="R41583">
        <v>1</v>
      </c>
      <c r="S41583">
        <v>0.125</v>
      </c>
      <c r="T41583">
        <v>0.54999999999999993</v>
      </c>
      <c r="U41583">
        <v>722511</v>
      </c>
      <c r="V41583" t="s">
        <v>1251</v>
      </c>
      <c r="W41583" t="s">
        <v>449</v>
      </c>
      <c r="X41583" s="64" t="s">
        <v>1252</v>
      </c>
      <c r="Y41583" s="1" t="s">
        <v>3</v>
      </c>
    </row>
    <row r="41584" spans="1:25" x14ac:dyDescent="0.3">
      <c r="A41584" t="s">
        <v>2031</v>
      </c>
      <c r="B41584" s="47">
        <v>45273</v>
      </c>
      <c r="C41584" s="3">
        <v>69679.37</v>
      </c>
      <c r="D41584" s="3">
        <v>70511.88</v>
      </c>
      <c r="E41584" s="3">
        <v>69679.37</v>
      </c>
      <c r="F41584" s="3">
        <v>832.51</v>
      </c>
      <c r="G41584" s="3">
        <v>93500</v>
      </c>
      <c r="H41584" s="47">
        <v>44034</v>
      </c>
      <c r="I41584" s="47">
        <v>44005</v>
      </c>
      <c r="J41584" s="47">
        <v>47657</v>
      </c>
      <c r="K41584" s="55">
        <f t="shared" si="388"/>
        <v>10</v>
      </c>
      <c r="L41584" s="1" t="s">
        <v>4</v>
      </c>
      <c r="M41584" s="1" t="s">
        <v>0</v>
      </c>
      <c r="N41584" s="1">
        <v>522603</v>
      </c>
      <c r="O41584" t="s">
        <v>485</v>
      </c>
      <c r="P41584" t="s">
        <v>15637</v>
      </c>
      <c r="Q41584">
        <v>0</v>
      </c>
      <c r="R41584">
        <v>1</v>
      </c>
      <c r="S41584">
        <v>0.125</v>
      </c>
      <c r="T41584">
        <v>0.54999999999999993</v>
      </c>
      <c r="U41584">
        <v>326299</v>
      </c>
      <c r="V41584" t="s">
        <v>116</v>
      </c>
      <c r="W41584" t="s">
        <v>442</v>
      </c>
      <c r="X41584" s="64" t="s">
        <v>1213</v>
      </c>
      <c r="Y41584" s="1" t="s">
        <v>1</v>
      </c>
    </row>
    <row r="41585" spans="1:25" x14ac:dyDescent="0.3">
      <c r="A41585" t="s">
        <v>2119</v>
      </c>
      <c r="B41585" s="47">
        <v>45273</v>
      </c>
      <c r="C41585" s="3">
        <v>1664442.64</v>
      </c>
      <c r="D41585" s="3">
        <v>1673678.54</v>
      </c>
      <c r="E41585" s="3">
        <v>1664442.64</v>
      </c>
      <c r="F41585" s="3">
        <v>9235.9</v>
      </c>
      <c r="G41585" s="3">
        <v>1740075</v>
      </c>
      <c r="H41585" s="47">
        <v>44112</v>
      </c>
      <c r="I41585" s="47">
        <v>44092</v>
      </c>
      <c r="J41585" s="47">
        <v>53223</v>
      </c>
      <c r="K41585" s="55">
        <f t="shared" si="388"/>
        <v>25</v>
      </c>
      <c r="L41585" s="1" t="s">
        <v>4</v>
      </c>
      <c r="M41585" s="1" t="s">
        <v>0</v>
      </c>
      <c r="N41585" s="1">
        <v>522631</v>
      </c>
      <c r="O41585" t="s">
        <v>485</v>
      </c>
      <c r="P41585" t="s">
        <v>15637</v>
      </c>
      <c r="Q41585">
        <v>0</v>
      </c>
      <c r="R41585">
        <v>1</v>
      </c>
      <c r="S41585">
        <v>0.125</v>
      </c>
      <c r="T41585">
        <v>0.54999999999999993</v>
      </c>
      <c r="U41585">
        <v>721110</v>
      </c>
      <c r="V41585" t="s">
        <v>1255</v>
      </c>
      <c r="W41585" t="s">
        <v>454</v>
      </c>
      <c r="X41585" s="64" t="s">
        <v>1256</v>
      </c>
      <c r="Y41585" s="1" t="s">
        <v>1</v>
      </c>
    </row>
    <row r="41586" spans="1:25" x14ac:dyDescent="0.3">
      <c r="A41586" t="s">
        <v>2043</v>
      </c>
      <c r="B41586" s="47">
        <v>45273</v>
      </c>
      <c r="C41586" s="3">
        <v>1034713.32</v>
      </c>
      <c r="D41586" s="3">
        <v>1063078.48</v>
      </c>
      <c r="E41586" s="3">
        <v>1034713.32</v>
      </c>
      <c r="F41586" s="3">
        <v>28365.16</v>
      </c>
      <c r="G41586" s="3">
        <v>1084500</v>
      </c>
      <c r="H41586" s="47">
        <v>44183</v>
      </c>
      <c r="I41586" s="47">
        <v>44166</v>
      </c>
      <c r="J41586" s="47">
        <v>53306</v>
      </c>
      <c r="K41586" s="55">
        <f t="shared" si="388"/>
        <v>25</v>
      </c>
      <c r="L41586" s="1" t="s">
        <v>0</v>
      </c>
      <c r="M41586" s="1" t="s">
        <v>0</v>
      </c>
      <c r="N41586" s="1">
        <v>522653</v>
      </c>
      <c r="O41586" t="s">
        <v>485</v>
      </c>
      <c r="P41586" t="s">
        <v>15637</v>
      </c>
      <c r="Q41586">
        <v>0</v>
      </c>
      <c r="R41586">
        <v>1</v>
      </c>
      <c r="S41586">
        <v>0.125</v>
      </c>
      <c r="T41586">
        <v>0.54999999999999993</v>
      </c>
      <c r="U41586">
        <v>323113</v>
      </c>
      <c r="V41586" t="s">
        <v>1257</v>
      </c>
      <c r="W41586" t="s">
        <v>442</v>
      </c>
      <c r="X41586" s="64" t="s">
        <v>1258</v>
      </c>
      <c r="Y41586" s="1" t="s">
        <v>3</v>
      </c>
    </row>
    <row r="41587" spans="1:25" x14ac:dyDescent="0.3">
      <c r="A41587" t="s">
        <v>2045</v>
      </c>
      <c r="B41587" s="47">
        <v>45273</v>
      </c>
      <c r="C41587" s="3">
        <v>1899965.42</v>
      </c>
      <c r="D41587" s="3">
        <v>1917599.48</v>
      </c>
      <c r="E41587" s="3">
        <v>1899965.42</v>
      </c>
      <c r="F41587" s="3">
        <v>17634.060000000001</v>
      </c>
      <c r="G41587" s="3">
        <v>2018161.07</v>
      </c>
      <c r="H41587" s="47">
        <v>44173</v>
      </c>
      <c r="I41587" s="47">
        <v>44057</v>
      </c>
      <c r="J41587" s="47">
        <v>53200</v>
      </c>
      <c r="K41587" s="55">
        <f t="shared" si="388"/>
        <v>25</v>
      </c>
      <c r="L41587" s="1" t="s">
        <v>4</v>
      </c>
      <c r="M41587" s="1" t="s">
        <v>0</v>
      </c>
      <c r="N41587" s="1">
        <v>522660</v>
      </c>
      <c r="O41587" t="s">
        <v>485</v>
      </c>
      <c r="P41587" t="s">
        <v>15637</v>
      </c>
      <c r="Q41587">
        <v>0</v>
      </c>
      <c r="R41587">
        <v>1</v>
      </c>
      <c r="S41587">
        <v>0.125</v>
      </c>
      <c r="T41587">
        <v>0.54999999999999993</v>
      </c>
      <c r="U41587">
        <v>424480</v>
      </c>
      <c r="V41587" t="s">
        <v>76</v>
      </c>
      <c r="W41587" t="s">
        <v>442</v>
      </c>
      <c r="X41587" s="64" t="s">
        <v>28</v>
      </c>
      <c r="Y41587" s="1" t="s">
        <v>1</v>
      </c>
    </row>
    <row r="41588" spans="1:25" x14ac:dyDescent="0.3">
      <c r="A41588" t="s">
        <v>2088</v>
      </c>
      <c r="B41588" s="47">
        <v>45273</v>
      </c>
      <c r="C41588" s="3">
        <v>362745.13</v>
      </c>
      <c r="D41588" s="3">
        <v>366503.73</v>
      </c>
      <c r="E41588" s="3">
        <v>362745.13</v>
      </c>
      <c r="F41588" s="3">
        <v>3758.6</v>
      </c>
      <c r="G41588" s="3">
        <v>451350</v>
      </c>
      <c r="H41588" s="47">
        <v>44300</v>
      </c>
      <c r="I41588" s="47">
        <v>44284</v>
      </c>
      <c r="J41588" s="47">
        <v>47936</v>
      </c>
      <c r="K41588" s="55">
        <f t="shared" si="388"/>
        <v>10</v>
      </c>
      <c r="L41588" s="1" t="s">
        <v>4</v>
      </c>
      <c r="M41588" s="1" t="s">
        <v>0</v>
      </c>
      <c r="N41588" s="1">
        <v>522667</v>
      </c>
      <c r="O41588" t="s">
        <v>485</v>
      </c>
      <c r="P41588" t="s">
        <v>15637</v>
      </c>
      <c r="Q41588">
        <v>0</v>
      </c>
      <c r="R41588">
        <v>1</v>
      </c>
      <c r="S41588">
        <v>0.125</v>
      </c>
      <c r="T41588">
        <v>0</v>
      </c>
      <c r="U41588">
        <v>531311</v>
      </c>
      <c r="V41588" t="s">
        <v>220</v>
      </c>
      <c r="W41588" t="s">
        <v>449</v>
      </c>
      <c r="X41588" s="64" t="s">
        <v>1215</v>
      </c>
      <c r="Y41588" s="1" t="s">
        <v>1</v>
      </c>
    </row>
    <row r="41589" spans="1:25" x14ac:dyDescent="0.3">
      <c r="A41589" t="s">
        <v>2127</v>
      </c>
      <c r="B41589" s="47">
        <v>45273</v>
      </c>
      <c r="C41589" s="3">
        <v>3260290.84</v>
      </c>
      <c r="D41589" s="3">
        <v>3283092.88</v>
      </c>
      <c r="E41589" s="3">
        <v>3260290.84</v>
      </c>
      <c r="F41589" s="3">
        <v>22802.04</v>
      </c>
      <c r="G41589" s="3">
        <v>3361050</v>
      </c>
      <c r="H41589" s="47">
        <v>44475</v>
      </c>
      <c r="I41589" s="47">
        <v>44441</v>
      </c>
      <c r="J41589" s="47">
        <v>53572</v>
      </c>
      <c r="K41589" s="55">
        <f t="shared" si="388"/>
        <v>25</v>
      </c>
      <c r="L41589" s="1" t="s">
        <v>4</v>
      </c>
      <c r="M41589" s="1" t="s">
        <v>0</v>
      </c>
      <c r="N41589" s="1">
        <v>530020</v>
      </c>
      <c r="O41589" t="s">
        <v>485</v>
      </c>
      <c r="P41589" t="s">
        <v>15637</v>
      </c>
      <c r="Q41589">
        <v>0.73</v>
      </c>
      <c r="R41589">
        <v>1</v>
      </c>
      <c r="S41589">
        <v>0.14499999999999999</v>
      </c>
      <c r="T41589">
        <v>0</v>
      </c>
      <c r="U41589">
        <v>721110</v>
      </c>
      <c r="V41589" t="s">
        <v>11053</v>
      </c>
      <c r="W41589" t="s">
        <v>453</v>
      </c>
      <c r="X41589" s="64" t="s">
        <v>1263</v>
      </c>
      <c r="Y41589" s="1" t="s">
        <v>1</v>
      </c>
    </row>
    <row r="41590" spans="1:25" x14ac:dyDescent="0.3">
      <c r="A41590" t="s">
        <v>2059</v>
      </c>
      <c r="B41590" s="47">
        <v>45273</v>
      </c>
      <c r="C41590" s="3">
        <v>188209.48</v>
      </c>
      <c r="D41590" s="3">
        <v>196947.41</v>
      </c>
      <c r="E41590" s="3">
        <v>188209.48</v>
      </c>
      <c r="F41590" s="3">
        <v>8737.93</v>
      </c>
      <c r="G41590" s="3">
        <v>224785.66</v>
      </c>
      <c r="H41590" s="47">
        <v>44491</v>
      </c>
      <c r="I41590" s="47">
        <v>44319</v>
      </c>
      <c r="J41590" s="47">
        <v>47971</v>
      </c>
      <c r="K41590" s="55">
        <f t="shared" si="388"/>
        <v>10</v>
      </c>
      <c r="L41590" s="1" t="s">
        <v>0</v>
      </c>
      <c r="M41590" s="1" t="s">
        <v>0</v>
      </c>
      <c r="N41590" s="1">
        <v>530037</v>
      </c>
      <c r="O41590" t="s">
        <v>485</v>
      </c>
      <c r="P41590" t="s">
        <v>15637</v>
      </c>
      <c r="Q41590">
        <v>0.90500000000000003</v>
      </c>
      <c r="R41590">
        <v>1</v>
      </c>
      <c r="S41590">
        <v>0.14499999999999999</v>
      </c>
      <c r="T41590">
        <v>0</v>
      </c>
      <c r="U41590">
        <v>453998</v>
      </c>
      <c r="V41590" t="s">
        <v>9</v>
      </c>
      <c r="W41590" t="s">
        <v>454</v>
      </c>
      <c r="X41590" s="64" t="s">
        <v>1218</v>
      </c>
      <c r="Y41590" s="1" t="s">
        <v>3</v>
      </c>
    </row>
    <row r="41591" spans="1:25" x14ac:dyDescent="0.3">
      <c r="A41591" t="s">
        <v>2043</v>
      </c>
      <c r="B41591" s="47">
        <v>45273</v>
      </c>
      <c r="C41591" s="3">
        <v>2504041.25</v>
      </c>
      <c r="D41591" s="3">
        <v>2599800.83</v>
      </c>
      <c r="E41591" s="3">
        <v>2504041.25</v>
      </c>
      <c r="F41591" s="3">
        <v>95759.58</v>
      </c>
      <c r="G41591" s="3">
        <v>2556000</v>
      </c>
      <c r="H41591" s="47">
        <v>44386</v>
      </c>
      <c r="I41591" s="47">
        <v>44370</v>
      </c>
      <c r="J41591" s="47">
        <v>53507</v>
      </c>
      <c r="K41591" s="55">
        <f t="shared" si="388"/>
        <v>25</v>
      </c>
      <c r="L41591" s="1" t="s">
        <v>0</v>
      </c>
      <c r="M41591" s="1" t="s">
        <v>0</v>
      </c>
      <c r="N41591" s="1">
        <v>530048</v>
      </c>
      <c r="O41591" t="s">
        <v>485</v>
      </c>
      <c r="P41591" t="s">
        <v>15637</v>
      </c>
      <c r="Q41591">
        <v>0</v>
      </c>
      <c r="R41591">
        <v>1</v>
      </c>
      <c r="S41591">
        <v>0.125</v>
      </c>
      <c r="T41591">
        <v>0</v>
      </c>
      <c r="U41591">
        <v>531130</v>
      </c>
      <c r="V41591" t="s">
        <v>49</v>
      </c>
      <c r="W41591" t="s">
        <v>442</v>
      </c>
      <c r="X41591" s="64" t="s">
        <v>1261</v>
      </c>
      <c r="Y41591" s="1" t="s">
        <v>3</v>
      </c>
    </row>
    <row r="41592" spans="1:25" x14ac:dyDescent="0.3">
      <c r="A41592" t="s">
        <v>1985</v>
      </c>
      <c r="B41592" s="47">
        <v>45273</v>
      </c>
      <c r="C41592" s="3">
        <v>226202.61</v>
      </c>
      <c r="D41592" s="3">
        <v>226667.55</v>
      </c>
      <c r="E41592" s="3">
        <v>226202.61</v>
      </c>
      <c r="F41592" s="3">
        <v>464.94</v>
      </c>
      <c r="G41592" s="3">
        <v>233100</v>
      </c>
      <c r="H41592" s="47">
        <v>44431</v>
      </c>
      <c r="I41592" s="47">
        <v>44383</v>
      </c>
      <c r="J41592" s="47">
        <v>53520</v>
      </c>
      <c r="K41592" s="55">
        <f t="shared" si="388"/>
        <v>25</v>
      </c>
      <c r="L41592" s="1" t="s">
        <v>4</v>
      </c>
      <c r="M41592" s="1" t="s">
        <v>0</v>
      </c>
      <c r="N41592" s="1">
        <v>530055</v>
      </c>
      <c r="O41592" t="s">
        <v>485</v>
      </c>
      <c r="P41592" t="s">
        <v>15637</v>
      </c>
      <c r="Q41592">
        <v>2.0299999999999998</v>
      </c>
      <c r="R41592">
        <v>1</v>
      </c>
      <c r="S41592">
        <v>0.14499999999999999</v>
      </c>
      <c r="T41592">
        <v>0</v>
      </c>
      <c r="U41592">
        <v>811198</v>
      </c>
      <c r="V41592" t="s">
        <v>15056</v>
      </c>
      <c r="W41592" t="s">
        <v>442</v>
      </c>
      <c r="X41592" s="64" t="s">
        <v>1262</v>
      </c>
      <c r="Y41592" s="1" t="s">
        <v>1</v>
      </c>
    </row>
    <row r="41593" spans="1:25" x14ac:dyDescent="0.3">
      <c r="A41593" t="s">
        <v>2114</v>
      </c>
      <c r="B41593" s="47">
        <v>45273</v>
      </c>
      <c r="C41593" s="3">
        <v>646470.12</v>
      </c>
      <c r="D41593" s="3">
        <v>650842.56999999995</v>
      </c>
      <c r="E41593" s="3">
        <v>646470.12</v>
      </c>
      <c r="F41593" s="3">
        <v>4372.45</v>
      </c>
      <c r="G41593" s="3">
        <v>663679.57999999996</v>
      </c>
      <c r="H41593" s="47">
        <v>44494</v>
      </c>
      <c r="I41593" s="47">
        <v>44462</v>
      </c>
      <c r="J41593" s="47">
        <v>53593</v>
      </c>
      <c r="K41593" s="55">
        <f t="shared" si="388"/>
        <v>25</v>
      </c>
      <c r="L41593" s="1" t="s">
        <v>4</v>
      </c>
      <c r="M41593" s="1" t="s">
        <v>0</v>
      </c>
      <c r="N41593" s="1">
        <v>530061</v>
      </c>
      <c r="O41593" t="s">
        <v>485</v>
      </c>
      <c r="P41593" t="s">
        <v>15637</v>
      </c>
      <c r="Q41593">
        <v>2.355</v>
      </c>
      <c r="R41593">
        <v>1</v>
      </c>
      <c r="S41593">
        <v>0.14499999999999999</v>
      </c>
      <c r="T41593">
        <v>0</v>
      </c>
      <c r="U41593">
        <v>721110</v>
      </c>
      <c r="V41593" t="s">
        <v>756</v>
      </c>
      <c r="W41593" t="s">
        <v>436</v>
      </c>
      <c r="X41593" s="64" t="s">
        <v>1264</v>
      </c>
      <c r="Y41593" s="1" t="s">
        <v>1</v>
      </c>
    </row>
    <row r="41594" spans="1:25" x14ac:dyDescent="0.3">
      <c r="A41594" t="s">
        <v>1992</v>
      </c>
      <c r="B41594" s="47">
        <v>45273</v>
      </c>
      <c r="C41594" s="3">
        <v>389161.8</v>
      </c>
      <c r="D41594" s="3">
        <v>391310.44</v>
      </c>
      <c r="E41594" s="3">
        <v>389161.8</v>
      </c>
      <c r="F41594" s="3">
        <v>2148.64</v>
      </c>
      <c r="G41594" s="3">
        <v>451897.65</v>
      </c>
      <c r="H41594" s="47">
        <v>44586</v>
      </c>
      <c r="I41594" s="47">
        <v>44337</v>
      </c>
      <c r="J41594" s="47">
        <v>47989</v>
      </c>
      <c r="K41594" s="55">
        <f t="shared" si="388"/>
        <v>10</v>
      </c>
      <c r="L41594" s="1" t="s">
        <v>4</v>
      </c>
      <c r="M41594" s="1" t="s">
        <v>0</v>
      </c>
      <c r="N41594" s="1">
        <v>530086</v>
      </c>
      <c r="O41594" t="s">
        <v>485</v>
      </c>
      <c r="P41594" t="s">
        <v>15637</v>
      </c>
      <c r="Q41594">
        <v>4.2050000000000001</v>
      </c>
      <c r="R41594">
        <v>1</v>
      </c>
      <c r="S41594">
        <v>0.14499999999999999</v>
      </c>
      <c r="T41594">
        <v>0</v>
      </c>
      <c r="U41594">
        <v>238160</v>
      </c>
      <c r="V41594" t="s">
        <v>339</v>
      </c>
      <c r="W41594" t="s">
        <v>457</v>
      </c>
      <c r="X41594" s="64" t="s">
        <v>1053</v>
      </c>
      <c r="Y41594" s="1" t="s">
        <v>1</v>
      </c>
    </row>
    <row r="41595" spans="1:25" x14ac:dyDescent="0.3">
      <c r="A41595" t="s">
        <v>2011</v>
      </c>
      <c r="B41595" s="47">
        <v>45273</v>
      </c>
      <c r="C41595" s="3">
        <v>1989761.83</v>
      </c>
      <c r="D41595" s="3">
        <v>2001137.99</v>
      </c>
      <c r="E41595" s="3">
        <v>1989761.83</v>
      </c>
      <c r="F41595" s="3">
        <v>11376.16</v>
      </c>
      <c r="G41595" s="3">
        <v>2251800</v>
      </c>
      <c r="H41595" s="47">
        <v>44620</v>
      </c>
      <c r="I41595" s="47">
        <v>44300</v>
      </c>
      <c r="J41595" s="47">
        <v>48227</v>
      </c>
      <c r="K41595" s="55">
        <f t="shared" si="388"/>
        <v>10</v>
      </c>
      <c r="L41595" s="1" t="s">
        <v>4</v>
      </c>
      <c r="M41595" s="1" t="s">
        <v>0</v>
      </c>
      <c r="N41595" s="1">
        <v>530102</v>
      </c>
      <c r="O41595" t="s">
        <v>485</v>
      </c>
      <c r="P41595" t="s">
        <v>15637</v>
      </c>
      <c r="Q41595">
        <v>4.4550000000000001</v>
      </c>
      <c r="R41595">
        <v>1</v>
      </c>
      <c r="S41595">
        <v>0.14499999999999999</v>
      </c>
      <c r="T41595">
        <v>0</v>
      </c>
      <c r="U41595">
        <v>722511</v>
      </c>
      <c r="V41595" t="s">
        <v>201</v>
      </c>
      <c r="W41595" t="s">
        <v>446</v>
      </c>
      <c r="X41595" s="64" t="s">
        <v>1223</v>
      </c>
      <c r="Y41595" s="1" t="s">
        <v>1</v>
      </c>
    </row>
    <row r="41596" spans="1:25" x14ac:dyDescent="0.3">
      <c r="A41596" t="s">
        <v>2043</v>
      </c>
      <c r="B41596" s="47">
        <v>45273</v>
      </c>
      <c r="C41596" s="3">
        <v>851788.6</v>
      </c>
      <c r="D41596" s="3">
        <v>857400.25</v>
      </c>
      <c r="E41596" s="3">
        <v>851788.6</v>
      </c>
      <c r="F41596" s="3">
        <v>5611.65</v>
      </c>
      <c r="G41596" s="3">
        <v>864900</v>
      </c>
      <c r="H41596" s="47">
        <v>44690</v>
      </c>
      <c r="I41596" s="47">
        <v>44672</v>
      </c>
      <c r="J41596" s="47">
        <v>53811</v>
      </c>
      <c r="K41596" s="55">
        <f t="shared" ref="K41596:K41659" si="389">DATEDIF(I41596,J41596, "Y")</f>
        <v>25</v>
      </c>
      <c r="L41596" s="1" t="s">
        <v>4</v>
      </c>
      <c r="M41596" s="1" t="s">
        <v>0</v>
      </c>
      <c r="N41596" s="1">
        <v>530142</v>
      </c>
      <c r="O41596" t="s">
        <v>485</v>
      </c>
      <c r="P41596" t="s">
        <v>15637</v>
      </c>
      <c r="Q41596">
        <v>1.5549999999999999</v>
      </c>
      <c r="R41596">
        <v>1</v>
      </c>
      <c r="S41596">
        <v>0.14499999999999999</v>
      </c>
      <c r="T41596">
        <v>0.54999999999999993</v>
      </c>
      <c r="U41596">
        <v>811111</v>
      </c>
      <c r="V41596" t="s">
        <v>703</v>
      </c>
      <c r="W41596" t="s">
        <v>442</v>
      </c>
      <c r="X41596" s="64" t="s">
        <v>1265</v>
      </c>
      <c r="Y41596" s="1" t="s">
        <v>1</v>
      </c>
    </row>
    <row r="41597" spans="1:25" x14ac:dyDescent="0.3">
      <c r="A41597" t="s">
        <v>2011</v>
      </c>
      <c r="B41597" s="47">
        <v>45273</v>
      </c>
      <c r="C41597" s="3">
        <v>79707.740000000005</v>
      </c>
      <c r="D41597" s="3">
        <v>81338.67</v>
      </c>
      <c r="E41597" s="3">
        <v>79707.740000000005</v>
      </c>
      <c r="F41597" s="3">
        <v>1630.93</v>
      </c>
      <c r="G41597" s="3">
        <v>86190</v>
      </c>
      <c r="H41597" s="47">
        <v>44722</v>
      </c>
      <c r="I41597" s="47">
        <v>44701</v>
      </c>
      <c r="J41597" s="47">
        <v>48354</v>
      </c>
      <c r="K41597" s="55">
        <f t="shared" si="389"/>
        <v>10</v>
      </c>
      <c r="L41597" s="1" t="s">
        <v>0</v>
      </c>
      <c r="M41597" s="1" t="s">
        <v>0</v>
      </c>
      <c r="N41597" s="1">
        <v>530160</v>
      </c>
      <c r="O41597" t="s">
        <v>485</v>
      </c>
      <c r="P41597" t="s">
        <v>15637</v>
      </c>
      <c r="Q41597">
        <v>4.2549999999999999</v>
      </c>
      <c r="R41597">
        <v>1</v>
      </c>
      <c r="S41597">
        <v>0.14499999999999999</v>
      </c>
      <c r="T41597">
        <v>0</v>
      </c>
      <c r="U41597">
        <v>541511</v>
      </c>
      <c r="V41597" t="s">
        <v>1227</v>
      </c>
      <c r="W41597" t="s">
        <v>436</v>
      </c>
      <c r="X41597" s="64" t="s">
        <v>1228</v>
      </c>
      <c r="Y41597" s="1" t="s">
        <v>3</v>
      </c>
    </row>
    <row r="41598" spans="1:25" x14ac:dyDescent="0.3">
      <c r="A41598" t="s">
        <v>2165</v>
      </c>
      <c r="B41598" s="47">
        <v>45273</v>
      </c>
      <c r="C41598" s="3">
        <v>93500</v>
      </c>
      <c r="D41598" s="3">
        <v>95016.99</v>
      </c>
      <c r="E41598" s="3">
        <v>93500</v>
      </c>
      <c r="F41598" s="3">
        <v>1516.99</v>
      </c>
      <c r="G41598" s="3">
        <v>93500</v>
      </c>
      <c r="H41598" s="47">
        <v>44831</v>
      </c>
      <c r="I41598" s="47">
        <v>44788</v>
      </c>
      <c r="J41598" s="47">
        <v>48441</v>
      </c>
      <c r="K41598" s="55">
        <f t="shared" si="389"/>
        <v>10</v>
      </c>
      <c r="L41598" s="1" t="s">
        <v>0</v>
      </c>
      <c r="M41598" s="1" t="s">
        <v>0</v>
      </c>
      <c r="N41598" s="1">
        <v>530235</v>
      </c>
      <c r="O41598" t="s">
        <v>485</v>
      </c>
      <c r="P41598" t="s">
        <v>15637</v>
      </c>
      <c r="Q41598">
        <v>4.7300000000000004</v>
      </c>
      <c r="R41598">
        <v>1</v>
      </c>
      <c r="S41598">
        <v>0.14499999999999999</v>
      </c>
      <c r="T41598">
        <v>0</v>
      </c>
      <c r="U41598">
        <v>238320</v>
      </c>
      <c r="V41598" t="s">
        <v>336</v>
      </c>
      <c r="W41598" t="s">
        <v>469</v>
      </c>
      <c r="X41598" s="64" t="s">
        <v>1231</v>
      </c>
      <c r="Y41598" s="1" t="s">
        <v>3</v>
      </c>
    </row>
    <row r="41599" spans="1:25" x14ac:dyDescent="0.3">
      <c r="A41599" t="s">
        <v>2019</v>
      </c>
      <c r="B41599" s="47">
        <v>45273</v>
      </c>
      <c r="C41599" s="3">
        <v>171876.04</v>
      </c>
      <c r="D41599" s="3">
        <v>172085.84</v>
      </c>
      <c r="E41599" s="3">
        <v>171876.04</v>
      </c>
      <c r="F41599" s="3">
        <v>209.8</v>
      </c>
      <c r="G41599" s="3">
        <v>187500</v>
      </c>
      <c r="H41599" s="47">
        <v>44831</v>
      </c>
      <c r="I41599" s="47">
        <v>44740</v>
      </c>
      <c r="J41599" s="47">
        <v>48434</v>
      </c>
      <c r="K41599" s="55">
        <f t="shared" si="389"/>
        <v>10</v>
      </c>
      <c r="L41599" s="1" t="s">
        <v>4</v>
      </c>
      <c r="M41599" s="1" t="s">
        <v>0</v>
      </c>
      <c r="N41599" s="1">
        <v>530282</v>
      </c>
      <c r="O41599" t="s">
        <v>485</v>
      </c>
      <c r="P41599" t="s">
        <v>15637</v>
      </c>
      <c r="Q41599">
        <v>2.7549999999999999</v>
      </c>
      <c r="R41599">
        <v>1</v>
      </c>
      <c r="S41599">
        <v>0.14499999999999999</v>
      </c>
      <c r="T41599">
        <v>0</v>
      </c>
      <c r="U41599">
        <v>493110</v>
      </c>
      <c r="V41599" t="s">
        <v>283</v>
      </c>
      <c r="W41599" t="s">
        <v>442</v>
      </c>
      <c r="X41599" s="64" t="s">
        <v>1230</v>
      </c>
      <c r="Y41599" s="1" t="s">
        <v>1</v>
      </c>
    </row>
    <row r="41600" spans="1:25" x14ac:dyDescent="0.3">
      <c r="A41600" t="s">
        <v>1992</v>
      </c>
      <c r="B41600" s="47">
        <v>45273</v>
      </c>
      <c r="C41600" s="3">
        <v>119853.65</v>
      </c>
      <c r="D41600" s="3">
        <v>121946.69</v>
      </c>
      <c r="E41600" s="3">
        <v>119853.65</v>
      </c>
      <c r="F41600" s="3">
        <v>2093.04</v>
      </c>
      <c r="G41600" s="3">
        <v>123675.14</v>
      </c>
      <c r="H41600" s="47">
        <v>44834</v>
      </c>
      <c r="I41600" s="47">
        <v>44666</v>
      </c>
      <c r="J41600" s="47">
        <v>48319</v>
      </c>
      <c r="K41600" s="55">
        <f t="shared" si="389"/>
        <v>10</v>
      </c>
      <c r="L41600" s="1" t="s">
        <v>0</v>
      </c>
      <c r="M41600" s="1" t="s">
        <v>0</v>
      </c>
      <c r="N41600" s="1">
        <v>530285</v>
      </c>
      <c r="O41600" t="s">
        <v>485</v>
      </c>
      <c r="P41600" t="s">
        <v>15637</v>
      </c>
      <c r="Q41600">
        <v>3.2549999999999999</v>
      </c>
      <c r="R41600">
        <v>1</v>
      </c>
      <c r="S41600">
        <v>0.14499999999999999</v>
      </c>
      <c r="T41600">
        <v>0</v>
      </c>
      <c r="U41600">
        <v>488410</v>
      </c>
      <c r="V41600" t="s">
        <v>101</v>
      </c>
      <c r="W41600" t="s">
        <v>440</v>
      </c>
      <c r="X41600" s="64" t="s">
        <v>1226</v>
      </c>
      <c r="Y41600" s="1" t="s">
        <v>3</v>
      </c>
    </row>
    <row r="41601" spans="1:25" x14ac:dyDescent="0.3">
      <c r="A41601" t="s">
        <v>2137</v>
      </c>
      <c r="B41601" s="47">
        <v>45273</v>
      </c>
      <c r="C41601" s="3">
        <v>431438.22</v>
      </c>
      <c r="D41601" s="3">
        <v>434568.02</v>
      </c>
      <c r="E41601" s="3">
        <v>431438.22</v>
      </c>
      <c r="F41601" s="3">
        <v>3129.8</v>
      </c>
      <c r="G41601" s="3">
        <v>431754.6</v>
      </c>
      <c r="H41601" s="47">
        <v>44897</v>
      </c>
      <c r="I41601" s="47">
        <v>44722</v>
      </c>
      <c r="J41601" s="47">
        <v>53853</v>
      </c>
      <c r="K41601" s="55">
        <f t="shared" si="389"/>
        <v>25</v>
      </c>
      <c r="L41601" s="1" t="s">
        <v>4</v>
      </c>
      <c r="M41601" s="1" t="s">
        <v>0</v>
      </c>
      <c r="N41601" s="1">
        <v>530294</v>
      </c>
      <c r="O41601" t="s">
        <v>485</v>
      </c>
      <c r="P41601" t="s">
        <v>15637</v>
      </c>
      <c r="Q41601">
        <v>1.54</v>
      </c>
      <c r="R41601">
        <v>1</v>
      </c>
      <c r="S41601">
        <v>0.14499999999999999</v>
      </c>
      <c r="T41601">
        <v>0.49</v>
      </c>
      <c r="U41601">
        <v>811121</v>
      </c>
      <c r="V41601" t="s">
        <v>60</v>
      </c>
      <c r="W41601" t="s">
        <v>436</v>
      </c>
      <c r="X41601" s="64" t="s">
        <v>1266</v>
      </c>
      <c r="Y41601" s="1" t="s">
        <v>1</v>
      </c>
    </row>
    <row r="41602" spans="1:25" x14ac:dyDescent="0.3">
      <c r="A41602" t="s">
        <v>2119</v>
      </c>
      <c r="B41602" s="47">
        <v>45273</v>
      </c>
      <c r="C41602" s="3">
        <v>2357489.09</v>
      </c>
      <c r="D41602" s="3">
        <v>2365413.5099999998</v>
      </c>
      <c r="E41602" s="3">
        <v>2357489.09</v>
      </c>
      <c r="F41602" s="3">
        <v>7924.42</v>
      </c>
      <c r="G41602" s="3">
        <v>2360916.4500000002</v>
      </c>
      <c r="H41602" s="47">
        <v>45169</v>
      </c>
      <c r="I41602" s="47">
        <v>45125</v>
      </c>
      <c r="J41602" s="47">
        <v>54257</v>
      </c>
      <c r="K41602" s="55">
        <f t="shared" si="389"/>
        <v>25</v>
      </c>
      <c r="L41602" s="1" t="s">
        <v>4</v>
      </c>
      <c r="M41602" s="1" t="s">
        <v>0</v>
      </c>
      <c r="N41602" s="1">
        <v>530441</v>
      </c>
      <c r="O41602" t="s">
        <v>485</v>
      </c>
      <c r="P41602" t="s">
        <v>15637</v>
      </c>
      <c r="Q41602">
        <v>2.1549999999999998</v>
      </c>
      <c r="R41602">
        <v>1</v>
      </c>
      <c r="S41602">
        <v>0.14499999999999999</v>
      </c>
      <c r="T41602">
        <v>0.54999999999999993</v>
      </c>
      <c r="U41602">
        <v>721110</v>
      </c>
      <c r="V41602" t="s">
        <v>1267</v>
      </c>
      <c r="W41602" t="s">
        <v>438</v>
      </c>
      <c r="X41602" s="64" t="s">
        <v>1268</v>
      </c>
      <c r="Y41602" s="1" t="s">
        <v>1</v>
      </c>
    </row>
    <row r="41603" spans="1:25" x14ac:dyDescent="0.3">
      <c r="A41603" t="s">
        <v>2031</v>
      </c>
      <c r="B41603" s="47">
        <v>45273</v>
      </c>
      <c r="C41603" s="3">
        <v>78612.149999999994</v>
      </c>
      <c r="D41603" s="3">
        <v>79277.55</v>
      </c>
      <c r="E41603" s="3">
        <v>78612.149999999994</v>
      </c>
      <c r="F41603" s="3">
        <v>665.4</v>
      </c>
      <c r="G41603" s="3">
        <v>312243.65000000002</v>
      </c>
      <c r="H41603" s="47">
        <v>44425</v>
      </c>
      <c r="I41603" s="47">
        <v>44393</v>
      </c>
      <c r="J41603" s="47">
        <v>48045</v>
      </c>
      <c r="K41603" s="55">
        <f t="shared" si="389"/>
        <v>10</v>
      </c>
      <c r="L41603" s="1" t="s">
        <v>4</v>
      </c>
      <c r="M41603" s="1" t="s">
        <v>0</v>
      </c>
      <c r="N41603" s="1">
        <v>540003</v>
      </c>
      <c r="O41603" t="s">
        <v>485</v>
      </c>
      <c r="P41603" t="s">
        <v>15637</v>
      </c>
      <c r="Q41603">
        <v>0</v>
      </c>
      <c r="R41603">
        <v>1</v>
      </c>
      <c r="S41603">
        <v>0.125</v>
      </c>
      <c r="T41603">
        <v>0</v>
      </c>
      <c r="U41603">
        <v>541990</v>
      </c>
      <c r="V41603" t="s">
        <v>1219</v>
      </c>
      <c r="W41603" t="s">
        <v>437</v>
      </c>
      <c r="X41603" s="64" t="s">
        <v>1220</v>
      </c>
      <c r="Y41603" s="1" t="s">
        <v>1</v>
      </c>
    </row>
    <row r="41604" spans="1:25" x14ac:dyDescent="0.3">
      <c r="A41604" t="s">
        <v>2037</v>
      </c>
      <c r="B41604" s="47">
        <v>45273</v>
      </c>
      <c r="C41604" s="3">
        <v>294403.37</v>
      </c>
      <c r="D41604" s="3">
        <v>297024.89</v>
      </c>
      <c r="E41604" s="3">
        <v>294403.37</v>
      </c>
      <c r="F41604" s="3">
        <v>2621.52</v>
      </c>
      <c r="G41604" s="3">
        <v>348300</v>
      </c>
      <c r="H41604" s="47">
        <v>44426</v>
      </c>
      <c r="I41604" s="47">
        <v>44417</v>
      </c>
      <c r="J41604" s="47">
        <v>48069</v>
      </c>
      <c r="K41604" s="55">
        <f t="shared" si="389"/>
        <v>10</v>
      </c>
      <c r="L41604" s="1" t="s">
        <v>4</v>
      </c>
      <c r="M41604" s="1" t="s">
        <v>0</v>
      </c>
      <c r="N41604" s="1">
        <v>540003</v>
      </c>
      <c r="O41604" t="s">
        <v>485</v>
      </c>
      <c r="P41604" t="s">
        <v>15637</v>
      </c>
      <c r="Q41604">
        <v>0</v>
      </c>
      <c r="R41604">
        <v>1</v>
      </c>
      <c r="S41604">
        <v>0.125</v>
      </c>
      <c r="T41604">
        <v>0</v>
      </c>
      <c r="U41604">
        <v>541219</v>
      </c>
      <c r="V41604" t="s">
        <v>364</v>
      </c>
      <c r="W41604" t="s">
        <v>443</v>
      </c>
      <c r="X41604" s="64" t="s">
        <v>1221</v>
      </c>
      <c r="Y41604" s="1" t="s">
        <v>1</v>
      </c>
    </row>
    <row r="41605" spans="1:25" x14ac:dyDescent="0.3">
      <c r="A41605" t="s">
        <v>1993</v>
      </c>
      <c r="B41605" s="47">
        <v>45273</v>
      </c>
      <c r="C41605" s="3">
        <v>2843063.92</v>
      </c>
      <c r="D41605" s="3">
        <v>2962890.75</v>
      </c>
      <c r="E41605" s="3">
        <v>2843063.92</v>
      </c>
      <c r="F41605" s="3">
        <v>119826.83</v>
      </c>
      <c r="G41605" s="3">
        <v>3000000</v>
      </c>
      <c r="H41605" s="47">
        <v>44566</v>
      </c>
      <c r="I41605" s="47">
        <v>44545</v>
      </c>
      <c r="J41605" s="47">
        <v>48197</v>
      </c>
      <c r="K41605" s="55">
        <f t="shared" si="389"/>
        <v>10</v>
      </c>
      <c r="L41605" s="1" t="s">
        <v>0</v>
      </c>
      <c r="M41605" s="1" t="s">
        <v>0</v>
      </c>
      <c r="N41605" s="1">
        <v>540037</v>
      </c>
      <c r="O41605" t="s">
        <v>485</v>
      </c>
      <c r="P41605" t="s">
        <v>15637</v>
      </c>
      <c r="Q41605">
        <v>0</v>
      </c>
      <c r="R41605">
        <v>1</v>
      </c>
      <c r="S41605">
        <v>0.125</v>
      </c>
      <c r="T41605">
        <v>0.54999999999999993</v>
      </c>
      <c r="U41605">
        <v>423990</v>
      </c>
      <c r="V41605" t="s">
        <v>110</v>
      </c>
      <c r="W41605" t="s">
        <v>456</v>
      </c>
      <c r="X41605" s="64" t="s">
        <v>1222</v>
      </c>
      <c r="Y41605" s="1" t="s">
        <v>3</v>
      </c>
    </row>
    <row r="41606" spans="1:25" x14ac:dyDescent="0.3">
      <c r="A41606" t="s">
        <v>2165</v>
      </c>
      <c r="B41606" s="47">
        <v>45273</v>
      </c>
      <c r="C41606" s="3">
        <v>84978.75</v>
      </c>
      <c r="D41606" s="3">
        <v>89911.09</v>
      </c>
      <c r="E41606" s="3">
        <v>84978.75</v>
      </c>
      <c r="F41606" s="3">
        <v>4932.34</v>
      </c>
      <c r="G41606" s="3">
        <v>85000</v>
      </c>
      <c r="H41606" s="47">
        <v>44771</v>
      </c>
      <c r="I41606" s="47">
        <v>44742</v>
      </c>
      <c r="J41606" s="47">
        <v>48395</v>
      </c>
      <c r="K41606" s="55">
        <f t="shared" si="389"/>
        <v>10</v>
      </c>
      <c r="L41606" s="1" t="s">
        <v>0</v>
      </c>
      <c r="M41606" s="1" t="s">
        <v>0</v>
      </c>
      <c r="N41606" s="1">
        <v>540079</v>
      </c>
      <c r="O41606" t="s">
        <v>485</v>
      </c>
      <c r="P41606" t="s">
        <v>15637</v>
      </c>
      <c r="Q41606">
        <v>0</v>
      </c>
      <c r="R41606">
        <v>1</v>
      </c>
      <c r="S41606">
        <v>0.125</v>
      </c>
      <c r="T41606">
        <v>0</v>
      </c>
      <c r="U41606">
        <v>513130</v>
      </c>
      <c r="V41606" t="s">
        <v>701</v>
      </c>
      <c r="W41606" t="s">
        <v>468</v>
      </c>
      <c r="X41606" s="64" t="s">
        <v>1229</v>
      </c>
      <c r="Y41606" s="1" t="s">
        <v>3</v>
      </c>
    </row>
    <row r="41607" spans="1:25" x14ac:dyDescent="0.3">
      <c r="A41607" t="s">
        <v>2164</v>
      </c>
      <c r="B41607" s="47">
        <v>45273</v>
      </c>
      <c r="C41607" s="3">
        <v>148811.32999999999</v>
      </c>
      <c r="D41607" s="3">
        <v>150001.46</v>
      </c>
      <c r="E41607" s="3">
        <v>148811.32999999999</v>
      </c>
      <c r="F41607" s="3">
        <v>1190.1300000000001</v>
      </c>
      <c r="G41607" s="3">
        <v>159960.92000000001</v>
      </c>
      <c r="H41607" s="47">
        <v>44830</v>
      </c>
      <c r="I41607" s="47">
        <v>44636</v>
      </c>
      <c r="J41607" s="47">
        <v>48381</v>
      </c>
      <c r="K41607" s="55">
        <f t="shared" si="389"/>
        <v>10</v>
      </c>
      <c r="L41607" s="1" t="s">
        <v>4</v>
      </c>
      <c r="M41607" s="1" t="s">
        <v>0</v>
      </c>
      <c r="N41607" s="1">
        <v>540086</v>
      </c>
      <c r="O41607" t="s">
        <v>485</v>
      </c>
      <c r="P41607" t="s">
        <v>15637</v>
      </c>
      <c r="Q41607">
        <v>0</v>
      </c>
      <c r="R41607">
        <v>1</v>
      </c>
      <c r="S41607">
        <v>0.125</v>
      </c>
      <c r="T41607">
        <v>0</v>
      </c>
      <c r="U41607">
        <v>445298</v>
      </c>
      <c r="V41607" t="s">
        <v>919</v>
      </c>
      <c r="W41607" t="s">
        <v>469</v>
      </c>
      <c r="X41607" s="64" t="s">
        <v>920</v>
      </c>
      <c r="Y41607" s="1" t="s">
        <v>1</v>
      </c>
    </row>
    <row r="41608" spans="1:25" x14ac:dyDescent="0.3">
      <c r="A41608" t="s">
        <v>2003</v>
      </c>
      <c r="B41608" s="47">
        <v>45273</v>
      </c>
      <c r="C41608" s="3">
        <v>127398.93</v>
      </c>
      <c r="D41608" s="3">
        <v>132271.57</v>
      </c>
      <c r="E41608" s="3">
        <v>127398.93</v>
      </c>
      <c r="F41608" s="3">
        <v>4872.6400000000003</v>
      </c>
      <c r="G41608" s="3">
        <v>127500</v>
      </c>
      <c r="H41608" s="47">
        <v>45012</v>
      </c>
      <c r="I41608" s="47">
        <v>44967</v>
      </c>
      <c r="J41608" s="47">
        <v>48620</v>
      </c>
      <c r="K41608" s="55">
        <f t="shared" si="389"/>
        <v>10</v>
      </c>
      <c r="L41608" s="1" t="s">
        <v>0</v>
      </c>
      <c r="M41608" s="1" t="s">
        <v>0</v>
      </c>
      <c r="N41608" s="1">
        <v>540103</v>
      </c>
      <c r="O41608" t="s">
        <v>485</v>
      </c>
      <c r="P41608" t="s">
        <v>15637</v>
      </c>
      <c r="Q41608">
        <v>0</v>
      </c>
      <c r="R41608">
        <v>1</v>
      </c>
      <c r="S41608">
        <v>0.125</v>
      </c>
      <c r="T41608">
        <v>0</v>
      </c>
      <c r="U41608">
        <v>484121</v>
      </c>
      <c r="V41608" t="s">
        <v>516</v>
      </c>
      <c r="W41608" t="s">
        <v>442</v>
      </c>
      <c r="X41608" s="64" t="s">
        <v>517</v>
      </c>
      <c r="Y41608" s="1" t="s">
        <v>3</v>
      </c>
    </row>
    <row r="41609" spans="1:25" x14ac:dyDescent="0.3">
      <c r="A41609" t="s">
        <v>1990</v>
      </c>
      <c r="B41609" s="47">
        <v>45273</v>
      </c>
      <c r="C41609" s="3">
        <v>445.73</v>
      </c>
      <c r="D41609" s="3">
        <v>427.6</v>
      </c>
      <c r="E41609" s="3">
        <v>427.6</v>
      </c>
      <c r="F41609" s="3">
        <v>0</v>
      </c>
      <c r="G41609" s="3">
        <v>754227.08</v>
      </c>
      <c r="H41609" s="47">
        <v>44154</v>
      </c>
      <c r="I41609" s="47">
        <v>44043</v>
      </c>
      <c r="J41609" s="47">
        <v>47695</v>
      </c>
      <c r="K41609" s="55">
        <f t="shared" si="389"/>
        <v>10</v>
      </c>
      <c r="L41609" s="1" t="s">
        <v>4</v>
      </c>
      <c r="M41609" s="1" t="s">
        <v>0</v>
      </c>
      <c r="N41609" s="1">
        <v>522673</v>
      </c>
      <c r="O41609" t="s">
        <v>485</v>
      </c>
      <c r="P41609" t="s">
        <v>15637</v>
      </c>
      <c r="Q41609">
        <v>0</v>
      </c>
      <c r="R41609">
        <v>1</v>
      </c>
      <c r="S41609">
        <v>0.125</v>
      </c>
      <c r="T41609">
        <v>0.54999999999999993</v>
      </c>
      <c r="U41609">
        <v>541990</v>
      </c>
      <c r="V41609" t="s">
        <v>6</v>
      </c>
      <c r="W41609" t="s">
        <v>434</v>
      </c>
      <c r="X41609" s="64" t="s">
        <v>21</v>
      </c>
      <c r="Y41609" s="1" t="s">
        <v>1</v>
      </c>
    </row>
    <row r="41610" spans="1:25" x14ac:dyDescent="0.3">
      <c r="A41610" t="s">
        <v>1998</v>
      </c>
      <c r="B41610" s="47">
        <v>45273</v>
      </c>
      <c r="C41610" s="3">
        <v>46132.38</v>
      </c>
      <c r="D41610" s="3">
        <v>46189.16</v>
      </c>
      <c r="E41610" s="3">
        <v>46132.38</v>
      </c>
      <c r="F41610" s="3">
        <v>56.78</v>
      </c>
      <c r="G41610" s="3">
        <v>124486.05</v>
      </c>
      <c r="H41610" s="47">
        <v>44767</v>
      </c>
      <c r="I41610" s="47">
        <v>44617</v>
      </c>
      <c r="J41610" s="47">
        <v>48269</v>
      </c>
      <c r="K41610" s="55">
        <f t="shared" si="389"/>
        <v>10</v>
      </c>
      <c r="L41610" s="1" t="s">
        <v>4</v>
      </c>
      <c r="M41610" s="1" t="s">
        <v>0</v>
      </c>
      <c r="N41610" s="1">
        <v>540085</v>
      </c>
      <c r="O41610" t="s">
        <v>485</v>
      </c>
      <c r="P41610" t="s">
        <v>15637</v>
      </c>
      <c r="Q41610">
        <v>0</v>
      </c>
      <c r="R41610">
        <v>1</v>
      </c>
      <c r="S41610">
        <v>0.125</v>
      </c>
      <c r="T41610">
        <v>0</v>
      </c>
      <c r="U41610">
        <v>561730</v>
      </c>
      <c r="V41610" t="s">
        <v>1224</v>
      </c>
      <c r="W41610" t="s">
        <v>449</v>
      </c>
      <c r="X41610" s="64" t="s">
        <v>1225</v>
      </c>
      <c r="Y41610" s="1" t="s">
        <v>1</v>
      </c>
    </row>
    <row r="41611" spans="1:25" x14ac:dyDescent="0.3">
      <c r="A41611" t="s">
        <v>2142</v>
      </c>
      <c r="B41611" s="47">
        <v>45272</v>
      </c>
      <c r="C41611" s="3">
        <v>22596.33</v>
      </c>
      <c r="D41611" s="3">
        <v>22664.29</v>
      </c>
      <c r="E41611" s="3">
        <v>22596.33</v>
      </c>
      <c r="F41611" s="3">
        <v>67.959999999999994</v>
      </c>
      <c r="G41611" s="3">
        <v>70894.7</v>
      </c>
      <c r="H41611" s="47">
        <v>37972</v>
      </c>
      <c r="I41611" s="47">
        <v>37908</v>
      </c>
      <c r="J41611" s="47">
        <v>47040</v>
      </c>
      <c r="K41611" s="55">
        <f t="shared" si="389"/>
        <v>25</v>
      </c>
      <c r="L41611" s="1" t="s">
        <v>4</v>
      </c>
      <c r="M41611" s="1" t="s">
        <v>0</v>
      </c>
      <c r="N41611" s="1">
        <v>506683</v>
      </c>
      <c r="O41611" t="s">
        <v>485</v>
      </c>
      <c r="P41611" t="s">
        <v>15668</v>
      </c>
      <c r="Q41611">
        <v>2.38</v>
      </c>
      <c r="R41611">
        <v>2.0750000000000002</v>
      </c>
      <c r="S41611">
        <v>0.14499999999999999</v>
      </c>
      <c r="T41611">
        <v>0.25</v>
      </c>
      <c r="U41611">
        <v>445120</v>
      </c>
      <c r="V41611" t="s">
        <v>1062</v>
      </c>
      <c r="W41611" t="s">
        <v>439</v>
      </c>
      <c r="X41611" s="64" t="s">
        <v>1063</v>
      </c>
      <c r="Y41611" s="1" t="s">
        <v>1</v>
      </c>
    </row>
    <row r="41612" spans="1:25" x14ac:dyDescent="0.3">
      <c r="A41612" t="s">
        <v>2011</v>
      </c>
      <c r="B41612" s="47">
        <v>45272</v>
      </c>
      <c r="C41612" s="3">
        <v>85185.94</v>
      </c>
      <c r="D41612" s="3">
        <v>86113.55</v>
      </c>
      <c r="E41612" s="3">
        <v>85185.94</v>
      </c>
      <c r="F41612" s="3">
        <v>927.61</v>
      </c>
      <c r="G41612" s="3">
        <v>186750</v>
      </c>
      <c r="H41612" s="47">
        <v>39297</v>
      </c>
      <c r="I41612" s="47">
        <v>39286</v>
      </c>
      <c r="J41612" s="47">
        <v>48418</v>
      </c>
      <c r="K41612" s="55">
        <f t="shared" si="389"/>
        <v>25</v>
      </c>
      <c r="L41612" s="1" t="s">
        <v>4</v>
      </c>
      <c r="M41612" s="1" t="s">
        <v>0</v>
      </c>
      <c r="N41612" s="1">
        <v>508210</v>
      </c>
      <c r="O41612" t="s">
        <v>485</v>
      </c>
      <c r="P41612" t="s">
        <v>15668</v>
      </c>
      <c r="Q41612">
        <v>2.4550000000000001</v>
      </c>
      <c r="R41612">
        <v>1</v>
      </c>
      <c r="S41612">
        <v>0.14499999999999999</v>
      </c>
      <c r="T41612">
        <v>0.54999999999999993</v>
      </c>
      <c r="U41612">
        <v>812199</v>
      </c>
      <c r="V41612" t="s">
        <v>1115</v>
      </c>
      <c r="W41612" t="s">
        <v>453</v>
      </c>
      <c r="X41612" s="64" t="s">
        <v>1116</v>
      </c>
      <c r="Y41612" s="1" t="s">
        <v>1</v>
      </c>
    </row>
    <row r="41613" spans="1:25" x14ac:dyDescent="0.3">
      <c r="A41613" t="s">
        <v>2016</v>
      </c>
      <c r="B41613" s="47">
        <v>45272</v>
      </c>
      <c r="C41613" s="3">
        <v>76850.960000000006</v>
      </c>
      <c r="D41613" s="3">
        <v>77128.78</v>
      </c>
      <c r="E41613" s="3">
        <v>76850.960000000006</v>
      </c>
      <c r="F41613" s="3">
        <v>277.82</v>
      </c>
      <c r="G41613" s="3">
        <v>146250</v>
      </c>
      <c r="H41613" s="47">
        <v>39625</v>
      </c>
      <c r="I41613" s="47">
        <v>39612</v>
      </c>
      <c r="J41613" s="47">
        <v>48743</v>
      </c>
      <c r="K41613" s="55">
        <f t="shared" si="389"/>
        <v>25</v>
      </c>
      <c r="L41613" s="1" t="s">
        <v>4</v>
      </c>
      <c r="M41613" s="1" t="s">
        <v>0</v>
      </c>
      <c r="N41613" s="1">
        <v>508523</v>
      </c>
      <c r="O41613" t="s">
        <v>485</v>
      </c>
      <c r="P41613" t="s">
        <v>15637</v>
      </c>
      <c r="Q41613">
        <v>1.9610000000000001</v>
      </c>
      <c r="R41613">
        <v>1</v>
      </c>
      <c r="S41613">
        <v>0.14499999999999999</v>
      </c>
      <c r="T41613">
        <v>0.49399999999999999</v>
      </c>
      <c r="U41613">
        <v>621111</v>
      </c>
      <c r="V41613" t="s">
        <v>308</v>
      </c>
      <c r="W41613" t="s">
        <v>453</v>
      </c>
      <c r="X41613" s="64" t="s">
        <v>309</v>
      </c>
      <c r="Y41613" s="1" t="s">
        <v>1</v>
      </c>
    </row>
    <row r="41614" spans="1:25" x14ac:dyDescent="0.3">
      <c r="A41614" t="s">
        <v>1990</v>
      </c>
      <c r="B41614" s="47">
        <v>45272</v>
      </c>
      <c r="C41614" s="3">
        <v>691.8</v>
      </c>
      <c r="D41614" s="3">
        <v>677.56</v>
      </c>
      <c r="E41614" s="3">
        <v>677.56</v>
      </c>
      <c r="F41614" s="3">
        <v>0</v>
      </c>
      <c r="G41614" s="3">
        <v>59500</v>
      </c>
      <c r="H41614" s="47">
        <v>41635</v>
      </c>
      <c r="I41614" s="47">
        <v>41618</v>
      </c>
      <c r="J41614" s="47">
        <v>45270</v>
      </c>
      <c r="K41614" s="55">
        <f t="shared" si="389"/>
        <v>10</v>
      </c>
      <c r="L41614" s="1" t="s">
        <v>4</v>
      </c>
      <c r="M41614" s="1" t="s">
        <v>0</v>
      </c>
      <c r="N41614" s="1">
        <v>509463</v>
      </c>
      <c r="O41614" t="s">
        <v>485</v>
      </c>
      <c r="P41614" t="s">
        <v>15637</v>
      </c>
      <c r="Q41614">
        <v>0</v>
      </c>
      <c r="R41614">
        <v>1</v>
      </c>
      <c r="S41614">
        <v>0.125</v>
      </c>
      <c r="T41614">
        <v>0</v>
      </c>
      <c r="U41614">
        <v>238320</v>
      </c>
      <c r="V41614" t="s">
        <v>331</v>
      </c>
      <c r="W41614" t="s">
        <v>465</v>
      </c>
      <c r="X41614" s="64" t="s">
        <v>332</v>
      </c>
      <c r="Y41614" s="1" t="s">
        <v>5</v>
      </c>
    </row>
    <row r="41615" spans="1:25" x14ac:dyDescent="0.3">
      <c r="A41615" t="s">
        <v>2151</v>
      </c>
      <c r="B41615" s="47">
        <v>45272</v>
      </c>
      <c r="C41615" s="3">
        <v>1469554.09</v>
      </c>
      <c r="D41615" s="3">
        <v>1475044.92</v>
      </c>
      <c r="E41615" s="3">
        <v>1469554.09</v>
      </c>
      <c r="F41615" s="3">
        <v>5490.83</v>
      </c>
      <c r="G41615" s="3">
        <v>1767990.68</v>
      </c>
      <c r="H41615" s="47">
        <v>41830</v>
      </c>
      <c r="I41615" s="47">
        <v>41759</v>
      </c>
      <c r="J41615" s="47">
        <v>50890</v>
      </c>
      <c r="K41615" s="55">
        <f t="shared" si="389"/>
        <v>25</v>
      </c>
      <c r="L41615" s="1" t="s">
        <v>4</v>
      </c>
      <c r="M41615" s="1" t="s">
        <v>0</v>
      </c>
      <c r="N41615" s="1">
        <v>509542</v>
      </c>
      <c r="O41615" t="s">
        <v>485</v>
      </c>
      <c r="P41615" t="s">
        <v>15668</v>
      </c>
      <c r="Q41615">
        <v>2.085</v>
      </c>
      <c r="R41615">
        <v>1</v>
      </c>
      <c r="S41615">
        <v>0.14499999999999999</v>
      </c>
      <c r="T41615">
        <v>0.52</v>
      </c>
      <c r="U41615">
        <v>531120</v>
      </c>
      <c r="V41615" t="s">
        <v>192</v>
      </c>
      <c r="W41615" t="s">
        <v>457</v>
      </c>
      <c r="X41615" s="64" t="s">
        <v>1132</v>
      </c>
      <c r="Y41615" s="1" t="s">
        <v>1</v>
      </c>
    </row>
    <row r="41616" spans="1:25" x14ac:dyDescent="0.3">
      <c r="A41616" t="s">
        <v>2152</v>
      </c>
      <c r="B41616" s="47">
        <v>45272</v>
      </c>
      <c r="C41616" s="3">
        <v>307269.46000000002</v>
      </c>
      <c r="D41616" s="3">
        <v>309071.61</v>
      </c>
      <c r="E41616" s="3">
        <v>307269.46000000002</v>
      </c>
      <c r="F41616" s="3">
        <v>1802.15</v>
      </c>
      <c r="G41616" s="3">
        <v>375000</v>
      </c>
      <c r="H41616" s="47">
        <v>41912</v>
      </c>
      <c r="I41616" s="47">
        <v>41890</v>
      </c>
      <c r="J41616" s="47">
        <v>51021</v>
      </c>
      <c r="K41616" s="55">
        <f t="shared" si="389"/>
        <v>25</v>
      </c>
      <c r="L41616" s="1" t="s">
        <v>4</v>
      </c>
      <c r="M41616" s="1" t="s">
        <v>0</v>
      </c>
      <c r="N41616" s="1">
        <v>509577</v>
      </c>
      <c r="O41616" t="s">
        <v>485</v>
      </c>
      <c r="P41616" t="s">
        <v>15637</v>
      </c>
      <c r="Q41616">
        <v>3.7349999999999999</v>
      </c>
      <c r="R41616">
        <v>1</v>
      </c>
      <c r="S41616">
        <v>0.14499999999999999</v>
      </c>
      <c r="T41616">
        <v>0.52</v>
      </c>
      <c r="U41616">
        <v>721110</v>
      </c>
      <c r="V41616" t="s">
        <v>336</v>
      </c>
      <c r="W41616" t="s">
        <v>469</v>
      </c>
      <c r="X41616" s="64" t="s">
        <v>1133</v>
      </c>
      <c r="Y41616" s="1" t="s">
        <v>1</v>
      </c>
    </row>
    <row r="41617" spans="1:25" x14ac:dyDescent="0.3">
      <c r="A41617" t="s">
        <v>2092</v>
      </c>
      <c r="B41617" s="47">
        <v>45272</v>
      </c>
      <c r="C41617" s="3">
        <v>949112.41</v>
      </c>
      <c r="D41617" s="3">
        <v>974279.64</v>
      </c>
      <c r="E41617" s="3">
        <v>949112.41</v>
      </c>
      <c r="F41617" s="3">
        <v>25167.23</v>
      </c>
      <c r="G41617" s="3">
        <v>1359375</v>
      </c>
      <c r="H41617" s="47">
        <v>42109</v>
      </c>
      <c r="I41617" s="47">
        <v>42101</v>
      </c>
      <c r="J41617" s="47">
        <v>48311</v>
      </c>
      <c r="K41617" s="55">
        <f t="shared" si="389"/>
        <v>17</v>
      </c>
      <c r="L41617" s="1" t="s">
        <v>0</v>
      </c>
      <c r="M41617" s="1" t="s">
        <v>0</v>
      </c>
      <c r="N41617" s="1">
        <v>509686</v>
      </c>
      <c r="O41617" t="s">
        <v>485</v>
      </c>
      <c r="P41617" t="s">
        <v>15637</v>
      </c>
      <c r="Q41617">
        <v>1.4610000000000001</v>
      </c>
      <c r="R41617">
        <v>1</v>
      </c>
      <c r="S41617">
        <v>0.14499999999999999</v>
      </c>
      <c r="T41617">
        <v>0.51900000000000002</v>
      </c>
      <c r="U41617">
        <v>812210</v>
      </c>
      <c r="V41617" t="s">
        <v>1107</v>
      </c>
      <c r="W41617" t="s">
        <v>449</v>
      </c>
      <c r="X41617" s="64" t="s">
        <v>1108</v>
      </c>
      <c r="Y41617" s="1" t="s">
        <v>3</v>
      </c>
    </row>
    <row r="41618" spans="1:25" x14ac:dyDescent="0.3">
      <c r="A41618" t="s">
        <v>2140</v>
      </c>
      <c r="B41618" s="47">
        <v>45272</v>
      </c>
      <c r="C41618" s="3">
        <v>278045.77</v>
      </c>
      <c r="D41618" s="3">
        <v>279059.49</v>
      </c>
      <c r="E41618" s="3">
        <v>278045.77</v>
      </c>
      <c r="F41618" s="3">
        <v>1013.72</v>
      </c>
      <c r="G41618" s="3">
        <v>975000</v>
      </c>
      <c r="H41618" s="47">
        <v>42368</v>
      </c>
      <c r="I41618" s="47">
        <v>42321</v>
      </c>
      <c r="J41618" s="47">
        <v>46066</v>
      </c>
      <c r="K41618" s="55">
        <f t="shared" si="389"/>
        <v>10</v>
      </c>
      <c r="L41618" s="1" t="s">
        <v>4</v>
      </c>
      <c r="M41618" s="1" t="s">
        <v>0</v>
      </c>
      <c r="N41618" s="1">
        <v>509804</v>
      </c>
      <c r="O41618" t="s">
        <v>485</v>
      </c>
      <c r="P41618" t="s">
        <v>15668</v>
      </c>
      <c r="Q41618">
        <v>2.9820000000000002</v>
      </c>
      <c r="R41618">
        <v>1</v>
      </c>
      <c r="S41618">
        <v>0.14499999999999999</v>
      </c>
      <c r="T41618">
        <v>0.47299999999999998</v>
      </c>
      <c r="U41618">
        <v>325211</v>
      </c>
      <c r="V41618" t="s">
        <v>1043</v>
      </c>
      <c r="W41618" t="s">
        <v>451</v>
      </c>
      <c r="X41618" s="64" t="s">
        <v>1044</v>
      </c>
      <c r="Y41618" s="1" t="s">
        <v>2</v>
      </c>
    </row>
    <row r="41619" spans="1:25" x14ac:dyDescent="0.3">
      <c r="A41619" t="s">
        <v>1989</v>
      </c>
      <c r="B41619" s="47">
        <v>45272</v>
      </c>
      <c r="C41619" s="3">
        <v>23581.46</v>
      </c>
      <c r="D41619" s="3">
        <v>24588.47</v>
      </c>
      <c r="E41619" s="3">
        <v>23581.46</v>
      </c>
      <c r="F41619" s="3">
        <v>1007.01</v>
      </c>
      <c r="G41619" s="3">
        <v>51000</v>
      </c>
      <c r="H41619" s="47">
        <v>42468</v>
      </c>
      <c r="I41619" s="47">
        <v>42381</v>
      </c>
      <c r="J41619" s="47">
        <v>46037</v>
      </c>
      <c r="K41619" s="55">
        <f t="shared" si="389"/>
        <v>10</v>
      </c>
      <c r="L41619" s="1" t="s">
        <v>0</v>
      </c>
      <c r="M41619" s="1" t="s">
        <v>0</v>
      </c>
      <c r="N41619" s="1">
        <v>509839</v>
      </c>
      <c r="O41619" t="s">
        <v>485</v>
      </c>
      <c r="P41619" t="s">
        <v>15637</v>
      </c>
      <c r="Q41619">
        <v>1.23</v>
      </c>
      <c r="R41619">
        <v>1</v>
      </c>
      <c r="S41619">
        <v>0.14499999999999999</v>
      </c>
      <c r="T41619">
        <v>0</v>
      </c>
      <c r="U41619">
        <v>722410</v>
      </c>
      <c r="V41619" t="s">
        <v>49</v>
      </c>
      <c r="W41619" t="s">
        <v>442</v>
      </c>
      <c r="X41619" s="64" t="s">
        <v>189</v>
      </c>
      <c r="Y41619" s="1" t="s">
        <v>3</v>
      </c>
    </row>
    <row r="41620" spans="1:25" x14ac:dyDescent="0.3">
      <c r="A41620" t="s">
        <v>1993</v>
      </c>
      <c r="B41620" s="47">
        <v>45272</v>
      </c>
      <c r="C41620" s="3">
        <v>1550983.04</v>
      </c>
      <c r="D41620" s="3">
        <v>1681900</v>
      </c>
      <c r="E41620" s="3">
        <v>1550983.04</v>
      </c>
      <c r="F41620" s="3">
        <v>130916.96</v>
      </c>
      <c r="G41620" s="3">
        <v>1665000</v>
      </c>
      <c r="H41620" s="47">
        <v>42779</v>
      </c>
      <c r="I41620" s="47">
        <v>42767</v>
      </c>
      <c r="J41620" s="47">
        <v>51898</v>
      </c>
      <c r="K41620" s="55">
        <f t="shared" si="389"/>
        <v>25</v>
      </c>
      <c r="L41620" s="1" t="s">
        <v>0</v>
      </c>
      <c r="M41620" s="1" t="s">
        <v>0</v>
      </c>
      <c r="N41620" s="1">
        <v>509972</v>
      </c>
      <c r="O41620" t="s">
        <v>485</v>
      </c>
      <c r="P41620" t="s">
        <v>15637</v>
      </c>
      <c r="Q41620">
        <v>0.20899999999999999</v>
      </c>
      <c r="R41620">
        <v>1</v>
      </c>
      <c r="S41620">
        <v>0.14499999999999999</v>
      </c>
      <c r="T41620">
        <v>0.54599999999999993</v>
      </c>
      <c r="U41620">
        <v>541511</v>
      </c>
      <c r="V41620" t="s">
        <v>110</v>
      </c>
      <c r="W41620" t="s">
        <v>456</v>
      </c>
      <c r="X41620" s="64" t="s">
        <v>1136</v>
      </c>
      <c r="Y41620" s="1" t="s">
        <v>3</v>
      </c>
    </row>
    <row r="41621" spans="1:25" x14ac:dyDescent="0.3">
      <c r="A41621" t="s">
        <v>2059</v>
      </c>
      <c r="B41621" s="47">
        <v>45272</v>
      </c>
      <c r="C41621" s="3">
        <v>85923.23</v>
      </c>
      <c r="D41621" s="3">
        <v>86336.07</v>
      </c>
      <c r="E41621" s="3">
        <v>85923.23</v>
      </c>
      <c r="F41621" s="3">
        <v>412.84</v>
      </c>
      <c r="G41621" s="3">
        <v>312116.38</v>
      </c>
      <c r="H41621" s="47">
        <v>42919</v>
      </c>
      <c r="I41621" s="47">
        <v>39801</v>
      </c>
      <c r="J41621" s="47">
        <v>46010</v>
      </c>
      <c r="K41621" s="55">
        <f t="shared" si="389"/>
        <v>17</v>
      </c>
      <c r="L41621" s="1" t="s">
        <v>4</v>
      </c>
      <c r="M41621" s="1" t="s">
        <v>0</v>
      </c>
      <c r="N41621" s="1">
        <v>510076</v>
      </c>
      <c r="O41621" t="s">
        <v>485</v>
      </c>
      <c r="P41621" t="s">
        <v>15668</v>
      </c>
      <c r="Q41621">
        <v>3.0110000000000001</v>
      </c>
      <c r="R41621">
        <v>1</v>
      </c>
      <c r="S41621">
        <v>0.14499999999999999</v>
      </c>
      <c r="T41621">
        <v>0.49399999999999999</v>
      </c>
      <c r="U41621">
        <v>484121</v>
      </c>
      <c r="V41621" t="s">
        <v>1041</v>
      </c>
      <c r="W41621" t="s">
        <v>469</v>
      </c>
      <c r="X41621" s="64" t="s">
        <v>1042</v>
      </c>
      <c r="Y41621" s="1" t="s">
        <v>1</v>
      </c>
    </row>
    <row r="41622" spans="1:25" x14ac:dyDescent="0.3">
      <c r="A41622" t="s">
        <v>1992</v>
      </c>
      <c r="B41622" s="47">
        <v>45272</v>
      </c>
      <c r="C41622" s="3">
        <v>104466.28</v>
      </c>
      <c r="D41622" s="3">
        <v>104781.15</v>
      </c>
      <c r="E41622" s="3">
        <v>104466.28</v>
      </c>
      <c r="F41622" s="3">
        <v>314.87</v>
      </c>
      <c r="G41622" s="3">
        <v>231586.67</v>
      </c>
      <c r="H41622" s="47">
        <v>43038</v>
      </c>
      <c r="I41622" s="47">
        <v>42907</v>
      </c>
      <c r="J41622" s="47">
        <v>46559</v>
      </c>
      <c r="K41622" s="55">
        <f t="shared" si="389"/>
        <v>10</v>
      </c>
      <c r="L41622" s="1" t="s">
        <v>4</v>
      </c>
      <c r="M41622" s="1" t="s">
        <v>0</v>
      </c>
      <c r="N41622" s="1">
        <v>510101</v>
      </c>
      <c r="O41622" t="s">
        <v>485</v>
      </c>
      <c r="P41622" t="s">
        <v>15637</v>
      </c>
      <c r="Q41622">
        <v>2.9590000000000001</v>
      </c>
      <c r="R41622">
        <v>1</v>
      </c>
      <c r="S41622">
        <v>0.14499999999999999</v>
      </c>
      <c r="T41622">
        <v>0.54599999999999993</v>
      </c>
      <c r="U41622">
        <v>238160</v>
      </c>
      <c r="V41622" t="s">
        <v>339</v>
      </c>
      <c r="W41622" t="s">
        <v>457</v>
      </c>
      <c r="X41622" s="64" t="s">
        <v>1053</v>
      </c>
      <c r="Y41622" s="1" t="s">
        <v>1</v>
      </c>
    </row>
    <row r="41623" spans="1:25" x14ac:dyDescent="0.3">
      <c r="A41623" t="s">
        <v>2006</v>
      </c>
      <c r="B41623" s="47">
        <v>45272</v>
      </c>
      <c r="C41623" s="3">
        <v>1118819.47</v>
      </c>
      <c r="D41623" s="3">
        <v>1140101.49</v>
      </c>
      <c r="E41623" s="3">
        <v>1118819.47</v>
      </c>
      <c r="F41623" s="3">
        <v>21282.02</v>
      </c>
      <c r="G41623" s="3">
        <v>1248750</v>
      </c>
      <c r="H41623" s="47">
        <v>43103</v>
      </c>
      <c r="I41623" s="47">
        <v>43068</v>
      </c>
      <c r="J41623" s="47">
        <v>52204</v>
      </c>
      <c r="K41623" s="55">
        <f t="shared" si="389"/>
        <v>25</v>
      </c>
      <c r="L41623" s="1" t="s">
        <v>0</v>
      </c>
      <c r="M41623" s="1" t="s">
        <v>0</v>
      </c>
      <c r="N41623" s="1">
        <v>510128</v>
      </c>
      <c r="O41623" t="s">
        <v>485</v>
      </c>
      <c r="P41623" t="s">
        <v>15637</v>
      </c>
      <c r="Q41623">
        <v>3.1549999999999998</v>
      </c>
      <c r="R41623">
        <v>1</v>
      </c>
      <c r="S41623">
        <v>0.14499999999999999</v>
      </c>
      <c r="T41623">
        <v>0.54999999999999993</v>
      </c>
      <c r="U41623">
        <v>721110</v>
      </c>
      <c r="V41623" t="s">
        <v>158</v>
      </c>
      <c r="W41623" t="s">
        <v>466</v>
      </c>
      <c r="X41623" s="64" t="s">
        <v>1137</v>
      </c>
      <c r="Y41623" s="1" t="s">
        <v>3</v>
      </c>
    </row>
    <row r="41624" spans="1:25" x14ac:dyDescent="0.3">
      <c r="A41624" t="s">
        <v>2669</v>
      </c>
      <c r="B41624" s="47">
        <v>45272</v>
      </c>
      <c r="C41624" s="3">
        <v>57373.63</v>
      </c>
      <c r="D41624" s="3">
        <v>57937.48</v>
      </c>
      <c r="E41624" s="3">
        <v>57373.63</v>
      </c>
      <c r="F41624" s="3">
        <v>563.85</v>
      </c>
      <c r="G41624" s="3">
        <v>102000</v>
      </c>
      <c r="H41624" s="47">
        <v>43277</v>
      </c>
      <c r="I41624" s="47">
        <v>43266</v>
      </c>
      <c r="J41624" s="47">
        <v>46905</v>
      </c>
      <c r="K41624" s="55">
        <f t="shared" si="389"/>
        <v>9</v>
      </c>
      <c r="L41624" s="1" t="s">
        <v>4</v>
      </c>
      <c r="M41624" s="1" t="s">
        <v>0</v>
      </c>
      <c r="N41624" s="1">
        <v>510216</v>
      </c>
      <c r="O41624" t="s">
        <v>485</v>
      </c>
      <c r="P41624" t="s">
        <v>15637</v>
      </c>
      <c r="Q41624">
        <v>3.1E-2</v>
      </c>
      <c r="R41624">
        <v>1</v>
      </c>
      <c r="S41624">
        <v>0.14499999999999999</v>
      </c>
      <c r="T41624">
        <v>0.54999999999999993</v>
      </c>
      <c r="U41624">
        <v>238210</v>
      </c>
      <c r="V41624" t="s">
        <v>1058</v>
      </c>
      <c r="W41624" t="s">
        <v>437</v>
      </c>
      <c r="X41624" s="64" t="s">
        <v>1059</v>
      </c>
      <c r="Y41624" s="1" t="s">
        <v>1</v>
      </c>
    </row>
    <row r="41625" spans="1:25" x14ac:dyDescent="0.3">
      <c r="A41625" t="s">
        <v>1986</v>
      </c>
      <c r="B41625" s="47">
        <v>45272</v>
      </c>
      <c r="C41625" s="3">
        <v>1279472.47</v>
      </c>
      <c r="D41625" s="3">
        <v>1306257.42</v>
      </c>
      <c r="E41625" s="3">
        <v>1279472.47</v>
      </c>
      <c r="F41625" s="3">
        <v>26784.95</v>
      </c>
      <c r="G41625" s="3">
        <v>3217862.59</v>
      </c>
      <c r="H41625" s="47">
        <v>43083</v>
      </c>
      <c r="I41625" s="47">
        <v>42558</v>
      </c>
      <c r="J41625" s="47">
        <v>46210</v>
      </c>
      <c r="K41625" s="55">
        <f t="shared" si="389"/>
        <v>10</v>
      </c>
      <c r="L41625" s="1" t="s">
        <v>4</v>
      </c>
      <c r="M41625" s="1" t="s">
        <v>0</v>
      </c>
      <c r="N41625" s="1">
        <v>510232</v>
      </c>
      <c r="O41625" t="s">
        <v>485</v>
      </c>
      <c r="P41625" t="s">
        <v>15637</v>
      </c>
      <c r="Q41625">
        <v>0.80700000000000005</v>
      </c>
      <c r="R41625">
        <v>1</v>
      </c>
      <c r="S41625">
        <v>0.14499999999999999</v>
      </c>
      <c r="T41625">
        <v>0.47299999999999998</v>
      </c>
      <c r="U41625">
        <v>221114</v>
      </c>
      <c r="V41625" t="s">
        <v>1048</v>
      </c>
      <c r="W41625" t="s">
        <v>438</v>
      </c>
      <c r="X41625" s="64" t="s">
        <v>1049</v>
      </c>
      <c r="Y41625" s="1" t="s">
        <v>2</v>
      </c>
    </row>
    <row r="41626" spans="1:25" x14ac:dyDescent="0.3">
      <c r="A41626" t="s">
        <v>2006</v>
      </c>
      <c r="B41626" s="47">
        <v>45272</v>
      </c>
      <c r="C41626" s="3">
        <v>1490178.9</v>
      </c>
      <c r="D41626" s="3">
        <v>1488592.85</v>
      </c>
      <c r="E41626" s="3">
        <v>1488592.85</v>
      </c>
      <c r="F41626" s="3">
        <v>0</v>
      </c>
      <c r="G41626" s="3">
        <v>1590375</v>
      </c>
      <c r="H41626" s="47">
        <v>43188</v>
      </c>
      <c r="I41626" s="47">
        <v>43175</v>
      </c>
      <c r="J41626" s="47">
        <v>52309</v>
      </c>
      <c r="K41626" s="55">
        <f t="shared" si="389"/>
        <v>25</v>
      </c>
      <c r="L41626" s="1" t="s">
        <v>4</v>
      </c>
      <c r="M41626" s="1" t="s">
        <v>0</v>
      </c>
      <c r="N41626" s="1">
        <v>510248</v>
      </c>
      <c r="O41626" t="s">
        <v>485</v>
      </c>
      <c r="P41626" t="s">
        <v>15637</v>
      </c>
      <c r="Q41626">
        <v>3.0550000000000002</v>
      </c>
      <c r="R41626">
        <v>1</v>
      </c>
      <c r="S41626">
        <v>0.14499999999999999</v>
      </c>
      <c r="T41626">
        <v>0.54999999999999993</v>
      </c>
      <c r="U41626">
        <v>713950</v>
      </c>
      <c r="V41626" t="s">
        <v>1138</v>
      </c>
      <c r="W41626" t="s">
        <v>457</v>
      </c>
      <c r="X41626" s="64" t="s">
        <v>1139</v>
      </c>
      <c r="Y41626" s="1" t="s">
        <v>1</v>
      </c>
    </row>
    <row r="41627" spans="1:25" x14ac:dyDescent="0.3">
      <c r="A41627" t="s">
        <v>1998</v>
      </c>
      <c r="B41627" s="47">
        <v>45272</v>
      </c>
      <c r="C41627" s="3">
        <v>53013.53</v>
      </c>
      <c r="D41627" s="3">
        <v>53229.95</v>
      </c>
      <c r="E41627" s="3">
        <v>53013.53</v>
      </c>
      <c r="F41627" s="3">
        <v>216.42</v>
      </c>
      <c r="G41627" s="3">
        <v>127500</v>
      </c>
      <c r="H41627" s="47">
        <v>43413</v>
      </c>
      <c r="I41627" s="47">
        <v>43367</v>
      </c>
      <c r="J41627" s="47">
        <v>47020</v>
      </c>
      <c r="K41627" s="55">
        <f t="shared" si="389"/>
        <v>10</v>
      </c>
      <c r="L41627" s="1" t="s">
        <v>4</v>
      </c>
      <c r="M41627" s="1" t="s">
        <v>0</v>
      </c>
      <c r="N41627" s="1">
        <v>510327</v>
      </c>
      <c r="O41627" t="s">
        <v>485</v>
      </c>
      <c r="P41627" t="s">
        <v>15637</v>
      </c>
      <c r="Q41627">
        <v>0</v>
      </c>
      <c r="R41627">
        <v>1</v>
      </c>
      <c r="S41627">
        <v>0.125</v>
      </c>
      <c r="T41627">
        <v>0.54999999999999993</v>
      </c>
      <c r="U41627">
        <v>561720</v>
      </c>
      <c r="V41627" t="s">
        <v>1060</v>
      </c>
      <c r="W41627" t="s">
        <v>453</v>
      </c>
      <c r="X41627" s="64" t="s">
        <v>1061</v>
      </c>
      <c r="Y41627" s="1" t="s">
        <v>1</v>
      </c>
    </row>
    <row r="41628" spans="1:25" x14ac:dyDescent="0.3">
      <c r="A41628" t="s">
        <v>1993</v>
      </c>
      <c r="B41628" s="47">
        <v>45272</v>
      </c>
      <c r="C41628" s="3">
        <v>1762218.18</v>
      </c>
      <c r="D41628" s="3">
        <v>1782586.59</v>
      </c>
      <c r="E41628" s="3">
        <v>1762218.18</v>
      </c>
      <c r="F41628" s="3">
        <v>20368.41</v>
      </c>
      <c r="G41628" s="3">
        <v>1931250</v>
      </c>
      <c r="H41628" s="47">
        <v>43385</v>
      </c>
      <c r="I41628" s="47">
        <v>43371</v>
      </c>
      <c r="J41628" s="47">
        <v>52502</v>
      </c>
      <c r="K41628" s="55">
        <f t="shared" si="389"/>
        <v>25</v>
      </c>
      <c r="L41628" s="1" t="s">
        <v>4</v>
      </c>
      <c r="M41628" s="1" t="s">
        <v>0</v>
      </c>
      <c r="N41628" s="1">
        <v>510328</v>
      </c>
      <c r="O41628" t="s">
        <v>485</v>
      </c>
      <c r="P41628" t="s">
        <v>15637</v>
      </c>
      <c r="Q41628">
        <v>2.0550000000000002</v>
      </c>
      <c r="R41628">
        <v>1</v>
      </c>
      <c r="S41628">
        <v>0.14499999999999999</v>
      </c>
      <c r="T41628">
        <v>0.54999999999999993</v>
      </c>
      <c r="U41628">
        <v>423510</v>
      </c>
      <c r="V41628" t="s">
        <v>1070</v>
      </c>
      <c r="W41628" t="s">
        <v>435</v>
      </c>
      <c r="X41628" s="64" t="s">
        <v>1071</v>
      </c>
      <c r="Y41628" s="1" t="s">
        <v>1</v>
      </c>
    </row>
    <row r="41629" spans="1:25" x14ac:dyDescent="0.3">
      <c r="A41629" t="s">
        <v>1992</v>
      </c>
      <c r="B41629" s="47">
        <v>45272</v>
      </c>
      <c r="C41629" s="3">
        <v>1256544.43</v>
      </c>
      <c r="D41629" s="3">
        <v>1263624.77</v>
      </c>
      <c r="E41629" s="3">
        <v>1256544.43</v>
      </c>
      <c r="F41629" s="3">
        <v>7080.34</v>
      </c>
      <c r="G41629" s="3">
        <v>2233486.6800000002</v>
      </c>
      <c r="H41629" s="47">
        <v>43447</v>
      </c>
      <c r="I41629" s="47">
        <v>43312</v>
      </c>
      <c r="J41629" s="47">
        <v>46965</v>
      </c>
      <c r="K41629" s="55">
        <f t="shared" si="389"/>
        <v>10</v>
      </c>
      <c r="L41629" s="1" t="s">
        <v>4</v>
      </c>
      <c r="M41629" s="1" t="s">
        <v>0</v>
      </c>
      <c r="N41629" s="1">
        <v>510348</v>
      </c>
      <c r="O41629" t="s">
        <v>485</v>
      </c>
      <c r="P41629" t="s">
        <v>15637</v>
      </c>
      <c r="Q41629">
        <v>2.0550000000000002</v>
      </c>
      <c r="R41629">
        <v>1</v>
      </c>
      <c r="S41629">
        <v>0.14499999999999999</v>
      </c>
      <c r="T41629">
        <v>0.54999999999999993</v>
      </c>
      <c r="U41629">
        <v>423320</v>
      </c>
      <c r="V41629" t="s">
        <v>1054</v>
      </c>
      <c r="W41629" t="s">
        <v>449</v>
      </c>
      <c r="X41629" s="64" t="s">
        <v>1055</v>
      </c>
      <c r="Y41629" s="1" t="s">
        <v>1</v>
      </c>
    </row>
    <row r="41630" spans="1:25" x14ac:dyDescent="0.3">
      <c r="A41630" t="s">
        <v>2006</v>
      </c>
      <c r="B41630" s="47">
        <v>45272</v>
      </c>
      <c r="C41630" s="3">
        <v>504559.72</v>
      </c>
      <c r="D41630" s="3">
        <v>504157.17</v>
      </c>
      <c r="E41630" s="3">
        <v>504157.17</v>
      </c>
      <c r="F41630" s="3">
        <v>0</v>
      </c>
      <c r="G41630" s="3">
        <v>532323.09</v>
      </c>
      <c r="H41630" s="47">
        <v>43495</v>
      </c>
      <c r="I41630" s="47">
        <v>43175</v>
      </c>
      <c r="J41630" s="47">
        <v>52431</v>
      </c>
      <c r="K41630" s="55">
        <f t="shared" si="389"/>
        <v>25</v>
      </c>
      <c r="L41630" s="1" t="s">
        <v>4</v>
      </c>
      <c r="M41630" s="1" t="s">
        <v>0</v>
      </c>
      <c r="N41630" s="1">
        <v>510353</v>
      </c>
      <c r="O41630" t="s">
        <v>485</v>
      </c>
      <c r="P41630" t="s">
        <v>15637</v>
      </c>
      <c r="Q41630">
        <v>2.8050000000000002</v>
      </c>
      <c r="R41630">
        <v>1</v>
      </c>
      <c r="S41630">
        <v>0.14499999999999999</v>
      </c>
      <c r="T41630">
        <v>0.54999999999999993</v>
      </c>
      <c r="U41630">
        <v>713950</v>
      </c>
      <c r="V41630" t="s">
        <v>1140</v>
      </c>
      <c r="W41630" t="s">
        <v>457</v>
      </c>
      <c r="X41630" s="64" t="s">
        <v>1141</v>
      </c>
      <c r="Y41630" s="1" t="s">
        <v>1</v>
      </c>
    </row>
    <row r="41631" spans="1:25" x14ac:dyDescent="0.3">
      <c r="A41631" t="s">
        <v>2019</v>
      </c>
      <c r="B41631" s="47">
        <v>45272</v>
      </c>
      <c r="C41631" s="3">
        <v>16951.93</v>
      </c>
      <c r="D41631" s="3">
        <v>16993.41</v>
      </c>
      <c r="E41631" s="3">
        <v>16951.93</v>
      </c>
      <c r="F41631" s="3">
        <v>41.48</v>
      </c>
      <c r="G41631" s="3">
        <v>121320.07</v>
      </c>
      <c r="H41631" s="47">
        <v>43075</v>
      </c>
      <c r="I41631" s="47">
        <v>42746</v>
      </c>
      <c r="J41631" s="47">
        <v>46462</v>
      </c>
      <c r="K41631" s="55">
        <f t="shared" si="389"/>
        <v>10</v>
      </c>
      <c r="L41631" s="1" t="s">
        <v>4</v>
      </c>
      <c r="M41631" s="1" t="s">
        <v>0</v>
      </c>
      <c r="N41631" s="1">
        <v>510377</v>
      </c>
      <c r="O41631" t="s">
        <v>485</v>
      </c>
      <c r="P41631" t="s">
        <v>15637</v>
      </c>
      <c r="Q41631">
        <v>0.48399999999999999</v>
      </c>
      <c r="R41631">
        <v>1</v>
      </c>
      <c r="S41631">
        <v>0.14499999999999999</v>
      </c>
      <c r="T41631">
        <v>0.54599999999999993</v>
      </c>
      <c r="U41631">
        <v>236118</v>
      </c>
      <c r="V41631" t="s">
        <v>116</v>
      </c>
      <c r="W41631" t="s">
        <v>442</v>
      </c>
      <c r="X41631" s="64" t="s">
        <v>117</v>
      </c>
      <c r="Y41631" s="1" t="s">
        <v>1</v>
      </c>
    </row>
    <row r="41632" spans="1:25" x14ac:dyDescent="0.3">
      <c r="A41632" t="s">
        <v>2018</v>
      </c>
      <c r="B41632" s="47">
        <v>45272</v>
      </c>
      <c r="C41632" s="3">
        <v>109074.34</v>
      </c>
      <c r="D41632" s="3">
        <v>109660.31</v>
      </c>
      <c r="E41632" s="3">
        <v>109074.34</v>
      </c>
      <c r="F41632" s="3">
        <v>585.97</v>
      </c>
      <c r="G41632" s="3">
        <v>178960.05</v>
      </c>
      <c r="H41632" s="47">
        <v>43543</v>
      </c>
      <c r="I41632" s="47">
        <v>43504</v>
      </c>
      <c r="J41632" s="47">
        <v>47157</v>
      </c>
      <c r="K41632" s="55">
        <f t="shared" si="389"/>
        <v>10</v>
      </c>
      <c r="L41632" s="1" t="s">
        <v>4</v>
      </c>
      <c r="M41632" s="1" t="s">
        <v>0</v>
      </c>
      <c r="N41632" s="1">
        <v>510412</v>
      </c>
      <c r="O41632" t="s">
        <v>485</v>
      </c>
      <c r="P41632" t="s">
        <v>15637</v>
      </c>
      <c r="Q41632">
        <v>2.3050000000000002</v>
      </c>
      <c r="R41632">
        <v>1</v>
      </c>
      <c r="S41632">
        <v>0.14499999999999999</v>
      </c>
      <c r="T41632">
        <v>0.54999999999999993</v>
      </c>
      <c r="U41632">
        <v>445310</v>
      </c>
      <c r="V41632" t="s">
        <v>1064</v>
      </c>
      <c r="W41632" t="s">
        <v>442</v>
      </c>
      <c r="X41632" s="64" t="s">
        <v>1065</v>
      </c>
      <c r="Y41632" s="1" t="s">
        <v>1</v>
      </c>
    </row>
    <row r="41633" spans="1:25" x14ac:dyDescent="0.3">
      <c r="A41633" t="s">
        <v>2058</v>
      </c>
      <c r="B41633" s="47">
        <v>45272</v>
      </c>
      <c r="C41633" s="3">
        <v>3034.3</v>
      </c>
      <c r="D41633" s="3">
        <v>3050.12</v>
      </c>
      <c r="E41633" s="3">
        <v>3034.3</v>
      </c>
      <c r="F41633" s="3">
        <v>15.82</v>
      </c>
      <c r="G41633" s="3">
        <v>127407.22</v>
      </c>
      <c r="H41633" s="47">
        <v>43369</v>
      </c>
      <c r="I41633" s="47">
        <v>43129</v>
      </c>
      <c r="J41633" s="47">
        <v>46781</v>
      </c>
      <c r="K41633" s="55">
        <f t="shared" si="389"/>
        <v>10</v>
      </c>
      <c r="L41633" s="1" t="s">
        <v>4</v>
      </c>
      <c r="M41633" s="1" t="s">
        <v>0</v>
      </c>
      <c r="N41633" s="1">
        <v>510480</v>
      </c>
      <c r="O41633" t="s">
        <v>485</v>
      </c>
      <c r="P41633" t="s">
        <v>15637</v>
      </c>
      <c r="Q41633">
        <v>1.23</v>
      </c>
      <c r="R41633">
        <v>1</v>
      </c>
      <c r="S41633">
        <v>0.14499999999999999</v>
      </c>
      <c r="T41633">
        <v>0.54999999999999993</v>
      </c>
      <c r="U41633">
        <v>523930</v>
      </c>
      <c r="V41633" t="s">
        <v>1056</v>
      </c>
      <c r="W41633" t="s">
        <v>438</v>
      </c>
      <c r="X41633" s="64" t="s">
        <v>1057</v>
      </c>
      <c r="Y41633" s="1" t="s">
        <v>1</v>
      </c>
    </row>
    <row r="41634" spans="1:25" x14ac:dyDescent="0.3">
      <c r="A41634" t="s">
        <v>1993</v>
      </c>
      <c r="B41634" s="47">
        <v>45272</v>
      </c>
      <c r="C41634" s="3">
        <v>2191483.44</v>
      </c>
      <c r="D41634" s="3">
        <v>2200915.13</v>
      </c>
      <c r="E41634" s="3">
        <v>2191483.44</v>
      </c>
      <c r="F41634" s="3">
        <v>9431.69</v>
      </c>
      <c r="G41634" s="3">
        <v>2362500</v>
      </c>
      <c r="H41634" s="47">
        <v>43727</v>
      </c>
      <c r="I41634" s="47">
        <v>43676</v>
      </c>
      <c r="J41634" s="47">
        <v>52808</v>
      </c>
      <c r="K41634" s="55">
        <f t="shared" si="389"/>
        <v>25</v>
      </c>
      <c r="L41634" s="1" t="s">
        <v>4</v>
      </c>
      <c r="M41634" s="1" t="s">
        <v>0</v>
      </c>
      <c r="N41634" s="1">
        <v>510522</v>
      </c>
      <c r="O41634" t="s">
        <v>485</v>
      </c>
      <c r="P41634" t="s">
        <v>15637</v>
      </c>
      <c r="Q41634">
        <v>3.5550000000000002</v>
      </c>
      <c r="R41634">
        <v>1</v>
      </c>
      <c r="S41634">
        <v>0.14499999999999999</v>
      </c>
      <c r="T41634">
        <v>0.54999999999999993</v>
      </c>
      <c r="U41634">
        <v>336413</v>
      </c>
      <c r="V41634" t="s">
        <v>1145</v>
      </c>
      <c r="W41634" t="s">
        <v>442</v>
      </c>
      <c r="X41634" s="64" t="s">
        <v>1146</v>
      </c>
      <c r="Y41634" s="1" t="s">
        <v>1</v>
      </c>
    </row>
    <row r="41635" spans="1:25" x14ac:dyDescent="0.3">
      <c r="A41635" t="s">
        <v>1993</v>
      </c>
      <c r="B41635" s="47">
        <v>45272</v>
      </c>
      <c r="C41635" s="3">
        <v>531857.81999999995</v>
      </c>
      <c r="D41635" s="3">
        <v>568980.06999999995</v>
      </c>
      <c r="E41635" s="3">
        <v>531857.81999999995</v>
      </c>
      <c r="F41635" s="3">
        <v>37122.25</v>
      </c>
      <c r="G41635" s="3">
        <v>610011.65</v>
      </c>
      <c r="H41635" s="47">
        <v>43724</v>
      </c>
      <c r="I41635" s="47">
        <v>43644</v>
      </c>
      <c r="J41635" s="47">
        <v>52776</v>
      </c>
      <c r="K41635" s="55">
        <f t="shared" si="389"/>
        <v>25</v>
      </c>
      <c r="L41635" s="1" t="s">
        <v>0</v>
      </c>
      <c r="M41635" s="1" t="s">
        <v>0</v>
      </c>
      <c r="N41635" s="1">
        <v>510532</v>
      </c>
      <c r="O41635" t="s">
        <v>485</v>
      </c>
      <c r="P41635" t="s">
        <v>15637</v>
      </c>
      <c r="Q41635">
        <v>0.73</v>
      </c>
      <c r="R41635">
        <v>1</v>
      </c>
      <c r="S41635">
        <v>0.14499999999999999</v>
      </c>
      <c r="T41635">
        <v>0.54999999999999993</v>
      </c>
      <c r="U41635">
        <v>561730</v>
      </c>
      <c r="V41635" t="s">
        <v>1143</v>
      </c>
      <c r="W41635" t="s">
        <v>439</v>
      </c>
      <c r="X41635" s="64" t="s">
        <v>1144</v>
      </c>
      <c r="Y41635" s="1" t="s">
        <v>3</v>
      </c>
    </row>
    <row r="41636" spans="1:25" x14ac:dyDescent="0.3">
      <c r="A41636" t="s">
        <v>2127</v>
      </c>
      <c r="B41636" s="47">
        <v>45272</v>
      </c>
      <c r="C41636" s="3">
        <v>175753.54</v>
      </c>
      <c r="D41636" s="3">
        <v>177051.69</v>
      </c>
      <c r="E41636" s="3">
        <v>175753.54</v>
      </c>
      <c r="F41636" s="3">
        <v>1298.1500000000001</v>
      </c>
      <c r="G41636" s="3">
        <v>262193.44</v>
      </c>
      <c r="H41636" s="47">
        <v>43853</v>
      </c>
      <c r="I41636" s="47">
        <v>43622</v>
      </c>
      <c r="J41636" s="47">
        <v>47458</v>
      </c>
      <c r="K41636" s="55">
        <f t="shared" si="389"/>
        <v>10</v>
      </c>
      <c r="L41636" s="1" t="s">
        <v>4</v>
      </c>
      <c r="M41636" s="1" t="s">
        <v>0</v>
      </c>
      <c r="N41636" s="1">
        <v>510587</v>
      </c>
      <c r="O41636" t="s">
        <v>485</v>
      </c>
      <c r="P41636" t="s">
        <v>15637</v>
      </c>
      <c r="Q41636">
        <v>3.3050000000000002</v>
      </c>
      <c r="R41636">
        <v>1</v>
      </c>
      <c r="S41636">
        <v>0.14499999999999999</v>
      </c>
      <c r="T41636">
        <v>0.54999999999999993</v>
      </c>
      <c r="U41636">
        <v>722511</v>
      </c>
      <c r="V41636" t="s">
        <v>226</v>
      </c>
      <c r="W41636" t="s">
        <v>453</v>
      </c>
      <c r="X41636" s="64" t="s">
        <v>708</v>
      </c>
      <c r="Y41636" s="1" t="s">
        <v>1</v>
      </c>
    </row>
    <row r="41637" spans="1:25" x14ac:dyDescent="0.3">
      <c r="A41637" t="s">
        <v>2016</v>
      </c>
      <c r="B41637" s="47">
        <v>45272</v>
      </c>
      <c r="C41637" s="3">
        <v>2038818.61</v>
      </c>
      <c r="D41637" s="3">
        <v>2043514.43</v>
      </c>
      <c r="E41637" s="3">
        <v>2038818.61</v>
      </c>
      <c r="F41637" s="3">
        <v>4695.82</v>
      </c>
      <c r="G41637" s="3">
        <v>2249682.87</v>
      </c>
      <c r="H41637" s="47">
        <v>43733</v>
      </c>
      <c r="I41637" s="47">
        <v>43441</v>
      </c>
      <c r="J41637" s="47">
        <v>52572</v>
      </c>
      <c r="K41637" s="55">
        <f t="shared" si="389"/>
        <v>25</v>
      </c>
      <c r="L41637" s="1" t="s">
        <v>4</v>
      </c>
      <c r="M41637" s="1" t="s">
        <v>0</v>
      </c>
      <c r="N41637" s="1">
        <v>510600</v>
      </c>
      <c r="O41637" t="s">
        <v>485</v>
      </c>
      <c r="P41637" t="s">
        <v>15637</v>
      </c>
      <c r="Q41637">
        <v>0.13</v>
      </c>
      <c r="R41637">
        <v>1</v>
      </c>
      <c r="S41637">
        <v>0.14499999999999999</v>
      </c>
      <c r="T41637">
        <v>0.54999999999999993</v>
      </c>
      <c r="U41637">
        <v>445110</v>
      </c>
      <c r="V41637" t="s">
        <v>401</v>
      </c>
      <c r="W41637" t="s">
        <v>453</v>
      </c>
      <c r="X41637" s="64" t="s">
        <v>1142</v>
      </c>
      <c r="Y41637" s="1" t="s">
        <v>1</v>
      </c>
    </row>
    <row r="41638" spans="1:25" x14ac:dyDescent="0.3">
      <c r="A41638" t="s">
        <v>1995</v>
      </c>
      <c r="B41638" s="47">
        <v>45272</v>
      </c>
      <c r="C41638" s="3">
        <v>1986853.65</v>
      </c>
      <c r="D41638" s="3">
        <v>1998918.08</v>
      </c>
      <c r="E41638" s="3">
        <v>1986853.65</v>
      </c>
      <c r="F41638" s="3">
        <v>12064.43</v>
      </c>
      <c r="G41638" s="3">
        <v>2384124.15</v>
      </c>
      <c r="H41638" s="47">
        <v>43882</v>
      </c>
      <c r="I41638" s="47">
        <v>43830</v>
      </c>
      <c r="J41638" s="47">
        <v>52962</v>
      </c>
      <c r="K41638" s="55">
        <f t="shared" si="389"/>
        <v>25</v>
      </c>
      <c r="L41638" s="1" t="s">
        <v>4</v>
      </c>
      <c r="M41638" s="1" t="s">
        <v>0</v>
      </c>
      <c r="N41638" s="1">
        <v>510622</v>
      </c>
      <c r="O41638" t="s">
        <v>485</v>
      </c>
      <c r="P41638" t="s">
        <v>15637</v>
      </c>
      <c r="Q41638">
        <v>1.5549999999999999</v>
      </c>
      <c r="R41638">
        <v>1</v>
      </c>
      <c r="S41638">
        <v>0.14499999999999999</v>
      </c>
      <c r="T41638">
        <v>0.54999999999999993</v>
      </c>
      <c r="U41638">
        <v>447110</v>
      </c>
      <c r="V41638" t="s">
        <v>176</v>
      </c>
      <c r="W41638" t="s">
        <v>436</v>
      </c>
      <c r="X41638" s="64" t="s">
        <v>1147</v>
      </c>
      <c r="Y41638" s="1" t="s">
        <v>1</v>
      </c>
    </row>
    <row r="41639" spans="1:25" x14ac:dyDescent="0.3">
      <c r="A41639" t="s">
        <v>2140</v>
      </c>
      <c r="B41639" s="47">
        <v>45272</v>
      </c>
      <c r="C41639" s="3">
        <v>272434.17</v>
      </c>
      <c r="D41639" s="3">
        <v>274526.84000000003</v>
      </c>
      <c r="E41639" s="3">
        <v>272434.17</v>
      </c>
      <c r="F41639" s="3">
        <v>2092.67</v>
      </c>
      <c r="G41639" s="3">
        <v>375000</v>
      </c>
      <c r="H41639" s="47">
        <v>44006</v>
      </c>
      <c r="I41639" s="47">
        <v>43861</v>
      </c>
      <c r="J41639" s="47">
        <v>47634</v>
      </c>
      <c r="K41639" s="55">
        <f t="shared" si="389"/>
        <v>10</v>
      </c>
      <c r="L41639" s="1" t="s">
        <v>4</v>
      </c>
      <c r="M41639" s="1" t="s">
        <v>0</v>
      </c>
      <c r="N41639" s="1">
        <v>510655</v>
      </c>
      <c r="O41639" t="s">
        <v>485</v>
      </c>
      <c r="P41639" t="s">
        <v>15637</v>
      </c>
      <c r="Q41639">
        <v>0.23</v>
      </c>
      <c r="R41639">
        <v>1</v>
      </c>
      <c r="S41639">
        <v>0.14499999999999999</v>
      </c>
      <c r="T41639">
        <v>0.54999999999999993</v>
      </c>
      <c r="U41639">
        <v>325211</v>
      </c>
      <c r="V41639" t="s">
        <v>1043</v>
      </c>
      <c r="W41639" t="s">
        <v>451</v>
      </c>
      <c r="X41639" s="64" t="s">
        <v>1044</v>
      </c>
      <c r="Y41639" s="1" t="s">
        <v>2</v>
      </c>
    </row>
    <row r="41640" spans="1:25" x14ac:dyDescent="0.3">
      <c r="A41640" t="s">
        <v>1996</v>
      </c>
      <c r="B41640" s="47">
        <v>45272</v>
      </c>
      <c r="C41640" s="3">
        <v>1601286.85</v>
      </c>
      <c r="D41640" s="3">
        <v>1675772.75</v>
      </c>
      <c r="E41640" s="3">
        <v>1601286.85</v>
      </c>
      <c r="F41640" s="3">
        <v>74485.899999999994</v>
      </c>
      <c r="G41640" s="3">
        <v>1890000</v>
      </c>
      <c r="H41640" s="47">
        <v>44112</v>
      </c>
      <c r="I41640" s="47">
        <v>43537</v>
      </c>
      <c r="J41640" s="47">
        <v>47555</v>
      </c>
      <c r="K41640" s="55">
        <f t="shared" si="389"/>
        <v>11</v>
      </c>
      <c r="L41640" s="1" t="s">
        <v>0</v>
      </c>
      <c r="M41640" s="1" t="s">
        <v>0</v>
      </c>
      <c r="N41640" s="1">
        <v>510751</v>
      </c>
      <c r="O41640" t="s">
        <v>485</v>
      </c>
      <c r="P41640" t="s">
        <v>15637</v>
      </c>
      <c r="Q41640">
        <v>0.48</v>
      </c>
      <c r="R41640">
        <v>1</v>
      </c>
      <c r="S41640">
        <v>0.14499999999999999</v>
      </c>
      <c r="T41640">
        <v>0.54999999999999993</v>
      </c>
      <c r="U41640">
        <v>713990</v>
      </c>
      <c r="V41640" t="s">
        <v>1078</v>
      </c>
      <c r="W41640" t="s">
        <v>723</v>
      </c>
      <c r="X41640" s="64" t="s">
        <v>1079</v>
      </c>
      <c r="Y41640" s="1" t="s">
        <v>3</v>
      </c>
    </row>
    <row r="41641" spans="1:25" x14ac:dyDescent="0.3">
      <c r="A41641" t="s">
        <v>2043</v>
      </c>
      <c r="B41641" s="47">
        <v>45272</v>
      </c>
      <c r="C41641" s="3">
        <v>310545.01</v>
      </c>
      <c r="D41641" s="3">
        <v>312555.89</v>
      </c>
      <c r="E41641" s="3">
        <v>310545.01</v>
      </c>
      <c r="F41641" s="3">
        <v>2010.88</v>
      </c>
      <c r="G41641" s="3">
        <v>325125</v>
      </c>
      <c r="H41641" s="47">
        <v>44089</v>
      </c>
      <c r="I41641" s="47">
        <v>44070</v>
      </c>
      <c r="J41641" s="47">
        <v>53207</v>
      </c>
      <c r="K41641" s="55">
        <f t="shared" si="389"/>
        <v>25</v>
      </c>
      <c r="L41641" s="1" t="s">
        <v>4</v>
      </c>
      <c r="M41641" s="1" t="s">
        <v>0</v>
      </c>
      <c r="N41641" s="1">
        <v>510765</v>
      </c>
      <c r="O41641" t="s">
        <v>485</v>
      </c>
      <c r="P41641" t="s">
        <v>15637</v>
      </c>
      <c r="Q41641">
        <v>1.855</v>
      </c>
      <c r="R41641">
        <v>1</v>
      </c>
      <c r="S41641">
        <v>0.14499999999999999</v>
      </c>
      <c r="T41641">
        <v>0.54999999999999993</v>
      </c>
      <c r="U41641">
        <v>238160</v>
      </c>
      <c r="V41641" t="s">
        <v>387</v>
      </c>
      <c r="W41641" t="s">
        <v>442</v>
      </c>
      <c r="X41641" s="64" t="s">
        <v>1148</v>
      </c>
      <c r="Y41641" s="1" t="s">
        <v>1</v>
      </c>
    </row>
    <row r="41642" spans="1:25" x14ac:dyDescent="0.3">
      <c r="A41642" t="s">
        <v>2118</v>
      </c>
      <c r="B41642" s="47">
        <v>45272</v>
      </c>
      <c r="C41642" s="3">
        <v>46516.63</v>
      </c>
      <c r="D41642" s="3">
        <v>47505.97</v>
      </c>
      <c r="E41642" s="3">
        <v>46516.63</v>
      </c>
      <c r="F41642" s="3">
        <v>989.34</v>
      </c>
      <c r="G41642" s="3">
        <v>417003.54</v>
      </c>
      <c r="H41642" s="47">
        <v>44229</v>
      </c>
      <c r="I41642" s="47">
        <v>44099</v>
      </c>
      <c r="J41642" s="47">
        <v>47751</v>
      </c>
      <c r="K41642" s="55">
        <f t="shared" si="389"/>
        <v>10</v>
      </c>
      <c r="L41642" s="1" t="s">
        <v>4</v>
      </c>
      <c r="M41642" s="1" t="s">
        <v>0</v>
      </c>
      <c r="N41642" s="1">
        <v>510792</v>
      </c>
      <c r="O41642" t="s">
        <v>485</v>
      </c>
      <c r="P41642" t="s">
        <v>15637</v>
      </c>
      <c r="Q41642">
        <v>0.73</v>
      </c>
      <c r="R41642">
        <v>1</v>
      </c>
      <c r="S41642">
        <v>0.14499999999999999</v>
      </c>
      <c r="T41642">
        <v>0.54999999999999993</v>
      </c>
      <c r="U41642">
        <v>492110</v>
      </c>
      <c r="V41642" t="s">
        <v>1089</v>
      </c>
      <c r="W41642" t="s">
        <v>436</v>
      </c>
      <c r="X41642" s="64" t="s">
        <v>185</v>
      </c>
      <c r="Y41642" s="1" t="s">
        <v>1</v>
      </c>
    </row>
    <row r="41643" spans="1:25" x14ac:dyDescent="0.3">
      <c r="A41643" t="s">
        <v>2000</v>
      </c>
      <c r="B41643" s="47">
        <v>45272</v>
      </c>
      <c r="C41643" s="3">
        <v>1158744.55</v>
      </c>
      <c r="D41643" s="3">
        <v>1169732.6200000001</v>
      </c>
      <c r="E41643" s="3">
        <v>1158744.55</v>
      </c>
      <c r="F41643" s="3">
        <v>10988.07</v>
      </c>
      <c r="G41643" s="3">
        <v>1487700</v>
      </c>
      <c r="H41643" s="47">
        <v>44371</v>
      </c>
      <c r="I41643" s="47">
        <v>44340</v>
      </c>
      <c r="J41643" s="47">
        <v>53471</v>
      </c>
      <c r="K41643" s="55">
        <f t="shared" si="389"/>
        <v>25</v>
      </c>
      <c r="L41643" s="1" t="s">
        <v>4</v>
      </c>
      <c r="M41643" s="1" t="s">
        <v>0</v>
      </c>
      <c r="N41643" s="1">
        <v>510835</v>
      </c>
      <c r="O41643" t="s">
        <v>485</v>
      </c>
      <c r="P41643" t="s">
        <v>15637</v>
      </c>
      <c r="Q41643">
        <v>0.98</v>
      </c>
      <c r="R41643">
        <v>1</v>
      </c>
      <c r="S41643">
        <v>0.14499999999999999</v>
      </c>
      <c r="T41643">
        <v>0</v>
      </c>
      <c r="U41643">
        <v>721191</v>
      </c>
      <c r="V41643" t="s">
        <v>1159</v>
      </c>
      <c r="W41643" t="s">
        <v>444</v>
      </c>
      <c r="X41643" s="64" t="s">
        <v>1160</v>
      </c>
      <c r="Y41643" s="1" t="s">
        <v>1</v>
      </c>
    </row>
    <row r="41644" spans="1:25" x14ac:dyDescent="0.3">
      <c r="A41644" t="s">
        <v>2001</v>
      </c>
      <c r="B41644" s="47">
        <v>45272</v>
      </c>
      <c r="C41644" s="3">
        <v>1112727.97</v>
      </c>
      <c r="D41644" s="3">
        <v>1122931.3500000001</v>
      </c>
      <c r="E41644" s="3">
        <v>1112727.97</v>
      </c>
      <c r="F41644" s="3">
        <v>10203.379999999999</v>
      </c>
      <c r="G41644" s="3">
        <v>1154263.94</v>
      </c>
      <c r="H41644" s="47">
        <v>44407</v>
      </c>
      <c r="I41644" s="47">
        <v>44371</v>
      </c>
      <c r="J41644" s="47">
        <v>53502</v>
      </c>
      <c r="K41644" s="55">
        <f t="shared" si="389"/>
        <v>25</v>
      </c>
      <c r="L41644" s="1" t="s">
        <v>4</v>
      </c>
      <c r="M41644" s="1" t="s">
        <v>0</v>
      </c>
      <c r="N41644" s="1">
        <v>510842</v>
      </c>
      <c r="O41644" t="s">
        <v>485</v>
      </c>
      <c r="P41644" t="s">
        <v>15637</v>
      </c>
      <c r="Q41644">
        <v>0.53</v>
      </c>
      <c r="R41644">
        <v>1</v>
      </c>
      <c r="S41644">
        <v>0.14499999999999999</v>
      </c>
      <c r="T41644">
        <v>0</v>
      </c>
      <c r="U41644">
        <v>624410</v>
      </c>
      <c r="V41644" t="s">
        <v>194</v>
      </c>
      <c r="W41644" t="s">
        <v>438</v>
      </c>
      <c r="X41644" s="64" t="s">
        <v>1161</v>
      </c>
      <c r="Y41644" s="1" t="s">
        <v>1</v>
      </c>
    </row>
    <row r="41645" spans="1:25" x14ac:dyDescent="0.3">
      <c r="A41645" t="s">
        <v>2023</v>
      </c>
      <c r="B41645" s="47">
        <v>45272</v>
      </c>
      <c r="C41645" s="3">
        <v>1269926.03</v>
      </c>
      <c r="D41645" s="3">
        <v>1280104.58</v>
      </c>
      <c r="E41645" s="3">
        <v>1269926.03</v>
      </c>
      <c r="F41645" s="3">
        <v>10178.549999999999</v>
      </c>
      <c r="G41645" s="3">
        <v>1314000</v>
      </c>
      <c r="H41645" s="47">
        <v>44392</v>
      </c>
      <c r="I41645" s="47">
        <v>44372</v>
      </c>
      <c r="J41645" s="47">
        <v>53508</v>
      </c>
      <c r="K41645" s="55">
        <f t="shared" si="389"/>
        <v>25</v>
      </c>
      <c r="L41645" s="1" t="s">
        <v>4</v>
      </c>
      <c r="M41645" s="1" t="s">
        <v>0</v>
      </c>
      <c r="N41645" s="1">
        <v>510845</v>
      </c>
      <c r="O41645" t="s">
        <v>485</v>
      </c>
      <c r="P41645" t="s">
        <v>15637</v>
      </c>
      <c r="Q41645">
        <v>1.73</v>
      </c>
      <c r="R41645">
        <v>1</v>
      </c>
      <c r="S41645">
        <v>0.14499999999999999</v>
      </c>
      <c r="T41645">
        <v>0</v>
      </c>
      <c r="U41645">
        <v>722410</v>
      </c>
      <c r="V41645" t="s">
        <v>208</v>
      </c>
      <c r="W41645" t="s">
        <v>442</v>
      </c>
      <c r="X41645" s="64" t="s">
        <v>1162</v>
      </c>
      <c r="Y41645" s="1" t="s">
        <v>1</v>
      </c>
    </row>
    <row r="41646" spans="1:25" x14ac:dyDescent="0.3">
      <c r="A41646" t="s">
        <v>2102</v>
      </c>
      <c r="B41646" s="47">
        <v>45272</v>
      </c>
      <c r="C41646" s="3">
        <v>229714.6</v>
      </c>
      <c r="D41646" s="3">
        <v>232199.61</v>
      </c>
      <c r="E41646" s="3">
        <v>229714.6</v>
      </c>
      <c r="F41646" s="3">
        <v>2485.0100000000002</v>
      </c>
      <c r="G41646" s="3">
        <v>307500</v>
      </c>
      <c r="H41646" s="47">
        <v>41150</v>
      </c>
      <c r="I41646" s="47">
        <v>41114</v>
      </c>
      <c r="J41646" s="47">
        <v>50245</v>
      </c>
      <c r="K41646" s="55">
        <f t="shared" si="389"/>
        <v>25</v>
      </c>
      <c r="L41646" s="1" t="s">
        <v>4</v>
      </c>
      <c r="M41646" s="1" t="s">
        <v>0</v>
      </c>
      <c r="N41646" s="1">
        <v>521897</v>
      </c>
      <c r="O41646" t="s">
        <v>485</v>
      </c>
      <c r="P41646" t="s">
        <v>15637</v>
      </c>
      <c r="Q41646">
        <v>0</v>
      </c>
      <c r="R41646">
        <v>1</v>
      </c>
      <c r="S41646">
        <v>0.125</v>
      </c>
      <c r="T41646">
        <v>0.54999999999999993</v>
      </c>
      <c r="U41646">
        <v>445230</v>
      </c>
      <c r="V41646" t="s">
        <v>154</v>
      </c>
      <c r="W41646" t="s">
        <v>456</v>
      </c>
      <c r="X41646" s="64" t="s">
        <v>1129</v>
      </c>
      <c r="Y41646" s="1" t="s">
        <v>1</v>
      </c>
    </row>
    <row r="41647" spans="1:25" x14ac:dyDescent="0.3">
      <c r="A41647" t="s">
        <v>2150</v>
      </c>
      <c r="B41647" s="47">
        <v>45272</v>
      </c>
      <c r="C41647" s="3">
        <v>137416.16</v>
      </c>
      <c r="D41647" s="3">
        <v>138287.87</v>
      </c>
      <c r="E41647" s="3">
        <v>137416.16</v>
      </c>
      <c r="F41647" s="3">
        <v>871.71</v>
      </c>
      <c r="G41647" s="3">
        <v>187500</v>
      </c>
      <c r="H41647" s="47">
        <v>41171</v>
      </c>
      <c r="I41647" s="47">
        <v>41152</v>
      </c>
      <c r="J41647" s="47">
        <v>50283</v>
      </c>
      <c r="K41647" s="55">
        <f t="shared" si="389"/>
        <v>25</v>
      </c>
      <c r="L41647" s="1" t="s">
        <v>4</v>
      </c>
      <c r="M41647" s="1" t="s">
        <v>0</v>
      </c>
      <c r="N41647" s="1">
        <v>521899</v>
      </c>
      <c r="O41647" t="s">
        <v>485</v>
      </c>
      <c r="P41647" t="s">
        <v>15668</v>
      </c>
      <c r="Q41647">
        <v>0</v>
      </c>
      <c r="R41647">
        <v>1</v>
      </c>
      <c r="S41647">
        <v>0.125</v>
      </c>
      <c r="T41647">
        <v>0.54999999999999993</v>
      </c>
      <c r="U41647">
        <v>812111</v>
      </c>
      <c r="V41647" t="s">
        <v>1130</v>
      </c>
      <c r="W41647" t="s">
        <v>439</v>
      </c>
      <c r="X41647" s="64" t="s">
        <v>1131</v>
      </c>
      <c r="Y41647" s="1" t="s">
        <v>1</v>
      </c>
    </row>
    <row r="41648" spans="1:25" x14ac:dyDescent="0.3">
      <c r="A41648" t="s">
        <v>2058</v>
      </c>
      <c r="B41648" s="47">
        <v>45272</v>
      </c>
      <c r="C41648" s="3">
        <v>1165.71</v>
      </c>
      <c r="D41648" s="3">
        <v>1155.5999999999999</v>
      </c>
      <c r="E41648" s="3">
        <v>1155.5999999999999</v>
      </c>
      <c r="F41648" s="3">
        <v>0</v>
      </c>
      <c r="G41648" s="3">
        <v>450000</v>
      </c>
      <c r="H41648" s="47">
        <v>41724</v>
      </c>
      <c r="I41648" s="47">
        <v>41703</v>
      </c>
      <c r="J41648" s="47">
        <v>45356</v>
      </c>
      <c r="K41648" s="55">
        <f t="shared" si="389"/>
        <v>10</v>
      </c>
      <c r="L41648" s="1" t="s">
        <v>4</v>
      </c>
      <c r="M41648" s="1" t="s">
        <v>0</v>
      </c>
      <c r="N41648" s="1">
        <v>522047</v>
      </c>
      <c r="O41648" t="s">
        <v>485</v>
      </c>
      <c r="P41648" t="s">
        <v>15637</v>
      </c>
      <c r="Q41648">
        <v>0</v>
      </c>
      <c r="R41648">
        <v>1</v>
      </c>
      <c r="S41648">
        <v>0.125</v>
      </c>
      <c r="T41648">
        <v>0.52</v>
      </c>
      <c r="U41648">
        <v>541940</v>
      </c>
      <c r="V41648" t="s">
        <v>1032</v>
      </c>
      <c r="W41648" t="s">
        <v>438</v>
      </c>
      <c r="X41648" s="64" t="s">
        <v>1033</v>
      </c>
      <c r="Y41648" s="1" t="s">
        <v>1</v>
      </c>
    </row>
    <row r="41649" spans="1:25" x14ac:dyDescent="0.3">
      <c r="A41649" t="s">
        <v>2139</v>
      </c>
      <c r="B41649" s="47">
        <v>45272</v>
      </c>
      <c r="C41649" s="3">
        <v>2386.29</v>
      </c>
      <c r="D41649" s="3">
        <v>2413.96</v>
      </c>
      <c r="E41649" s="3">
        <v>2386.29</v>
      </c>
      <c r="F41649" s="3">
        <v>27.67</v>
      </c>
      <c r="G41649" s="3">
        <v>191909.39</v>
      </c>
      <c r="H41649" s="47">
        <v>41689</v>
      </c>
      <c r="I41649" s="47">
        <v>41586</v>
      </c>
      <c r="J41649" s="47">
        <v>45238</v>
      </c>
      <c r="K41649" s="55">
        <f t="shared" si="389"/>
        <v>10</v>
      </c>
      <c r="L41649" s="1" t="s">
        <v>4</v>
      </c>
      <c r="M41649" s="1" t="s">
        <v>0</v>
      </c>
      <c r="N41649" s="1">
        <v>522058</v>
      </c>
      <c r="O41649" t="s">
        <v>485</v>
      </c>
      <c r="P41649" t="s">
        <v>15637</v>
      </c>
      <c r="Q41649">
        <v>0</v>
      </c>
      <c r="R41649">
        <v>1</v>
      </c>
      <c r="S41649">
        <v>0.125</v>
      </c>
      <c r="T41649">
        <v>0.52</v>
      </c>
      <c r="U41649">
        <v>621391</v>
      </c>
      <c r="V41649" t="s">
        <v>178</v>
      </c>
      <c r="W41649" t="s">
        <v>475</v>
      </c>
      <c r="X41649" s="64" t="s">
        <v>1029</v>
      </c>
      <c r="Y41649" s="1" t="s">
        <v>5</v>
      </c>
    </row>
    <row r="41650" spans="1:25" x14ac:dyDescent="0.3">
      <c r="A41650" t="s">
        <v>1990</v>
      </c>
      <c r="B41650" s="47">
        <v>45272</v>
      </c>
      <c r="C41650" s="3">
        <v>1482.01</v>
      </c>
      <c r="D41650" s="3">
        <v>1479.28</v>
      </c>
      <c r="E41650" s="3">
        <v>1479.28</v>
      </c>
      <c r="F41650" s="3">
        <v>0</v>
      </c>
      <c r="G41650" s="3">
        <v>121929.64</v>
      </c>
      <c r="H41650" s="47">
        <v>41851</v>
      </c>
      <c r="I41650" s="47">
        <v>41673</v>
      </c>
      <c r="J41650" s="47">
        <v>45325</v>
      </c>
      <c r="K41650" s="55">
        <f t="shared" si="389"/>
        <v>10</v>
      </c>
      <c r="L41650" s="1" t="s">
        <v>4</v>
      </c>
      <c r="M41650" s="1" t="s">
        <v>0</v>
      </c>
      <c r="N41650" s="1">
        <v>522075</v>
      </c>
      <c r="O41650" t="s">
        <v>485</v>
      </c>
      <c r="P41650" t="s">
        <v>15637</v>
      </c>
      <c r="Q41650">
        <v>0</v>
      </c>
      <c r="R41650">
        <v>1</v>
      </c>
      <c r="S41650">
        <v>0.125</v>
      </c>
      <c r="T41650">
        <v>0</v>
      </c>
      <c r="U41650">
        <v>541613</v>
      </c>
      <c r="V41650" t="s">
        <v>19</v>
      </c>
      <c r="W41650" t="s">
        <v>453</v>
      </c>
      <c r="X41650" s="64" t="s">
        <v>20</v>
      </c>
      <c r="Y41650" s="1" t="s">
        <v>1</v>
      </c>
    </row>
    <row r="41651" spans="1:25" x14ac:dyDescent="0.3">
      <c r="A41651" t="s">
        <v>2035</v>
      </c>
      <c r="B41651" s="47">
        <v>45272</v>
      </c>
      <c r="C41651" s="3">
        <v>37447.339999999997</v>
      </c>
      <c r="D41651" s="3">
        <v>37650.21</v>
      </c>
      <c r="E41651" s="3">
        <v>37447.339999999997</v>
      </c>
      <c r="F41651" s="3">
        <v>202.87</v>
      </c>
      <c r="G41651" s="3">
        <v>577500</v>
      </c>
      <c r="H41651" s="47">
        <v>41943</v>
      </c>
      <c r="I41651" s="47">
        <v>41800</v>
      </c>
      <c r="J41651" s="47">
        <v>45453</v>
      </c>
      <c r="K41651" s="55">
        <f t="shared" si="389"/>
        <v>10</v>
      </c>
      <c r="L41651" s="1" t="s">
        <v>4</v>
      </c>
      <c r="M41651" s="1" t="s">
        <v>0</v>
      </c>
      <c r="N41651" s="1">
        <v>522116</v>
      </c>
      <c r="O41651" t="s">
        <v>485</v>
      </c>
      <c r="P41651" t="s">
        <v>15668</v>
      </c>
      <c r="Q41651">
        <v>0</v>
      </c>
      <c r="R41651">
        <v>1</v>
      </c>
      <c r="S41651">
        <v>0.125</v>
      </c>
      <c r="T41651">
        <v>0.52</v>
      </c>
      <c r="U41651">
        <v>722511</v>
      </c>
      <c r="V41651" t="s">
        <v>1034</v>
      </c>
      <c r="W41651" t="s">
        <v>443</v>
      </c>
      <c r="X41651" s="64" t="s">
        <v>1035</v>
      </c>
      <c r="Y41651" s="1" t="s">
        <v>1</v>
      </c>
    </row>
    <row r="41652" spans="1:25" x14ac:dyDescent="0.3">
      <c r="A41652" t="s">
        <v>1990</v>
      </c>
      <c r="B41652" s="47">
        <v>45272</v>
      </c>
      <c r="C41652" s="3">
        <v>25888.09</v>
      </c>
      <c r="D41652" s="3">
        <v>26449.42</v>
      </c>
      <c r="E41652" s="3">
        <v>25888.09</v>
      </c>
      <c r="F41652" s="3">
        <v>561.33000000000004</v>
      </c>
      <c r="G41652" s="3">
        <v>126650.64</v>
      </c>
      <c r="H41652" s="47">
        <v>42076</v>
      </c>
      <c r="I41652" s="47">
        <v>42040</v>
      </c>
      <c r="J41652" s="47">
        <v>45693</v>
      </c>
      <c r="K41652" s="55">
        <f t="shared" si="389"/>
        <v>10</v>
      </c>
      <c r="L41652" s="1" t="s">
        <v>0</v>
      </c>
      <c r="M41652" s="1" t="s">
        <v>0</v>
      </c>
      <c r="N41652" s="1">
        <v>522154</v>
      </c>
      <c r="O41652" t="s">
        <v>485</v>
      </c>
      <c r="P41652" t="s">
        <v>15637</v>
      </c>
      <c r="Q41652">
        <v>0</v>
      </c>
      <c r="R41652">
        <v>1</v>
      </c>
      <c r="S41652">
        <v>0.125</v>
      </c>
      <c r="T41652">
        <v>0</v>
      </c>
      <c r="U41652">
        <v>711219</v>
      </c>
      <c r="V41652" t="s">
        <v>831</v>
      </c>
      <c r="W41652" t="s">
        <v>439</v>
      </c>
      <c r="X41652" s="64" t="s">
        <v>1036</v>
      </c>
      <c r="Y41652" s="1" t="s">
        <v>3</v>
      </c>
    </row>
    <row r="41653" spans="1:25" x14ac:dyDescent="0.3">
      <c r="A41653" t="s">
        <v>2062</v>
      </c>
      <c r="B41653" s="47">
        <v>45272</v>
      </c>
      <c r="C41653" s="3">
        <v>3218.86</v>
      </c>
      <c r="D41653" s="3">
        <v>3237.26</v>
      </c>
      <c r="E41653" s="3">
        <v>3218.86</v>
      </c>
      <c r="F41653" s="3">
        <v>18.399999999999999</v>
      </c>
      <c r="G41653" s="3">
        <v>17000</v>
      </c>
      <c r="H41653" s="47">
        <v>42118</v>
      </c>
      <c r="I41653" s="47">
        <v>42103</v>
      </c>
      <c r="J41653" s="47">
        <v>45756</v>
      </c>
      <c r="K41653" s="55">
        <f t="shared" si="389"/>
        <v>10</v>
      </c>
      <c r="L41653" s="1" t="s">
        <v>4</v>
      </c>
      <c r="M41653" s="1" t="s">
        <v>0</v>
      </c>
      <c r="N41653" s="1">
        <v>522180</v>
      </c>
      <c r="O41653" t="s">
        <v>485</v>
      </c>
      <c r="P41653" t="s">
        <v>15637</v>
      </c>
      <c r="Q41653">
        <v>0</v>
      </c>
      <c r="R41653">
        <v>1</v>
      </c>
      <c r="S41653">
        <v>0.125</v>
      </c>
      <c r="T41653">
        <v>0</v>
      </c>
      <c r="U41653">
        <v>561730</v>
      </c>
      <c r="V41653" t="s">
        <v>1037</v>
      </c>
      <c r="W41653" t="s">
        <v>447</v>
      </c>
      <c r="X41653" s="64" t="s">
        <v>1038</v>
      </c>
      <c r="Y41653" s="1" t="s">
        <v>1</v>
      </c>
    </row>
    <row r="41654" spans="1:25" x14ac:dyDescent="0.3">
      <c r="A41654" t="s">
        <v>1993</v>
      </c>
      <c r="B41654" s="47">
        <v>45272</v>
      </c>
      <c r="C41654" s="3">
        <v>1039364.64</v>
      </c>
      <c r="D41654" s="3">
        <v>1044983.1</v>
      </c>
      <c r="E41654" s="3">
        <v>1039364.64</v>
      </c>
      <c r="F41654" s="3">
        <v>5618.46</v>
      </c>
      <c r="G41654" s="3">
        <v>1270208.18</v>
      </c>
      <c r="H41654" s="47">
        <v>42142</v>
      </c>
      <c r="I41654" s="47">
        <v>41897</v>
      </c>
      <c r="J41654" s="47">
        <v>51028</v>
      </c>
      <c r="K41654" s="55">
        <f t="shared" si="389"/>
        <v>25</v>
      </c>
      <c r="L41654" s="1" t="s">
        <v>4</v>
      </c>
      <c r="M41654" s="1" t="s">
        <v>0</v>
      </c>
      <c r="N41654" s="1">
        <v>522194</v>
      </c>
      <c r="O41654" t="s">
        <v>485</v>
      </c>
      <c r="P41654" t="s">
        <v>15637</v>
      </c>
      <c r="Q41654">
        <v>0</v>
      </c>
      <c r="R41654">
        <v>1</v>
      </c>
      <c r="S41654">
        <v>0.125</v>
      </c>
      <c r="T41654">
        <v>0.52</v>
      </c>
      <c r="U41654">
        <v>722511</v>
      </c>
      <c r="V41654" t="s">
        <v>871</v>
      </c>
      <c r="W41654" t="s">
        <v>449</v>
      </c>
      <c r="X41654" s="64" t="s">
        <v>1134</v>
      </c>
      <c r="Y41654" s="1" t="s">
        <v>1</v>
      </c>
    </row>
    <row r="41655" spans="1:25" x14ac:dyDescent="0.3">
      <c r="A41655" t="s">
        <v>2000</v>
      </c>
      <c r="B41655" s="47">
        <v>45272</v>
      </c>
      <c r="C41655" s="3">
        <v>40558.370000000003</v>
      </c>
      <c r="D41655" s="3">
        <v>40844.339999999997</v>
      </c>
      <c r="E41655" s="3">
        <v>40558.370000000003</v>
      </c>
      <c r="F41655" s="3">
        <v>285.97000000000003</v>
      </c>
      <c r="G41655" s="3">
        <v>211974.26</v>
      </c>
      <c r="H41655" s="47">
        <v>42236</v>
      </c>
      <c r="I41655" s="47">
        <v>42200</v>
      </c>
      <c r="J41655" s="47">
        <v>45853</v>
      </c>
      <c r="K41655" s="55">
        <f t="shared" si="389"/>
        <v>10</v>
      </c>
      <c r="L41655" s="1" t="s">
        <v>4</v>
      </c>
      <c r="M41655" s="1" t="s">
        <v>0</v>
      </c>
      <c r="N41655" s="1">
        <v>522201</v>
      </c>
      <c r="O41655" t="s">
        <v>485</v>
      </c>
      <c r="P41655" t="s">
        <v>15637</v>
      </c>
      <c r="Q41655">
        <v>0</v>
      </c>
      <c r="R41655">
        <v>1</v>
      </c>
      <c r="S41655">
        <v>0.125</v>
      </c>
      <c r="T41655">
        <v>0.51900000000000002</v>
      </c>
      <c r="U41655">
        <v>334310</v>
      </c>
      <c r="V41655" t="s">
        <v>1039</v>
      </c>
      <c r="W41655" t="s">
        <v>442</v>
      </c>
      <c r="X41655" s="64" t="s">
        <v>1040</v>
      </c>
      <c r="Y41655" s="1" t="s">
        <v>1</v>
      </c>
    </row>
    <row r="41656" spans="1:25" x14ac:dyDescent="0.3">
      <c r="A41656" t="s">
        <v>2153</v>
      </c>
      <c r="B41656" s="47">
        <v>45272</v>
      </c>
      <c r="C41656" s="3">
        <v>601498.38</v>
      </c>
      <c r="D41656" s="3">
        <v>602678.87</v>
      </c>
      <c r="E41656" s="3">
        <v>601498.38</v>
      </c>
      <c r="F41656" s="3">
        <v>1180.49</v>
      </c>
      <c r="G41656" s="3">
        <v>703650</v>
      </c>
      <c r="H41656" s="47">
        <v>42298</v>
      </c>
      <c r="I41656" s="47">
        <v>42277</v>
      </c>
      <c r="J41656" s="47">
        <v>51409</v>
      </c>
      <c r="K41656" s="55">
        <f t="shared" si="389"/>
        <v>25</v>
      </c>
      <c r="L41656" s="1" t="s">
        <v>4</v>
      </c>
      <c r="M41656" s="1" t="s">
        <v>0</v>
      </c>
      <c r="N41656" s="1">
        <v>522230</v>
      </c>
      <c r="O41656" t="s">
        <v>485</v>
      </c>
      <c r="P41656" t="s">
        <v>15637</v>
      </c>
      <c r="Q41656">
        <v>0</v>
      </c>
      <c r="R41656">
        <v>1</v>
      </c>
      <c r="S41656">
        <v>0.125</v>
      </c>
      <c r="T41656">
        <v>0.51900000000000002</v>
      </c>
      <c r="U41656">
        <v>621320</v>
      </c>
      <c r="V41656" t="s">
        <v>861</v>
      </c>
      <c r="W41656" t="s">
        <v>449</v>
      </c>
      <c r="X41656" s="64" t="s">
        <v>1135</v>
      </c>
      <c r="Y41656" s="1" t="s">
        <v>1</v>
      </c>
    </row>
    <row r="41657" spans="1:25" x14ac:dyDescent="0.3">
      <c r="A41657" t="s">
        <v>2120</v>
      </c>
      <c r="B41657" s="47">
        <v>45272</v>
      </c>
      <c r="C41657" s="3">
        <v>38952.559999999998</v>
      </c>
      <c r="D41657" s="3">
        <v>39318.74</v>
      </c>
      <c r="E41657" s="3">
        <v>38952.559999999998</v>
      </c>
      <c r="F41657" s="3">
        <v>366.18</v>
      </c>
      <c r="G41657" s="3">
        <v>127500</v>
      </c>
      <c r="H41657" s="47">
        <v>42481</v>
      </c>
      <c r="I41657" s="47">
        <v>42473</v>
      </c>
      <c r="J41657" s="47">
        <v>46125</v>
      </c>
      <c r="K41657" s="55">
        <f t="shared" si="389"/>
        <v>10</v>
      </c>
      <c r="L41657" s="1" t="s">
        <v>4</v>
      </c>
      <c r="M41657" s="1" t="s">
        <v>0</v>
      </c>
      <c r="N41657" s="1">
        <v>522281</v>
      </c>
      <c r="O41657" t="s">
        <v>485</v>
      </c>
      <c r="P41657" t="s">
        <v>15637</v>
      </c>
      <c r="Q41657">
        <v>0</v>
      </c>
      <c r="R41657">
        <v>1</v>
      </c>
      <c r="S41657">
        <v>0.125</v>
      </c>
      <c r="T41657">
        <v>0</v>
      </c>
      <c r="U41657">
        <v>541110</v>
      </c>
      <c r="V41657" t="s">
        <v>153</v>
      </c>
      <c r="W41657" t="s">
        <v>443</v>
      </c>
      <c r="X41657" s="64" t="s">
        <v>1045</v>
      </c>
      <c r="Y41657" s="1" t="s">
        <v>1</v>
      </c>
    </row>
    <row r="41658" spans="1:25" x14ac:dyDescent="0.3">
      <c r="A41658" t="s">
        <v>2041</v>
      </c>
      <c r="B41658" s="47">
        <v>45272</v>
      </c>
      <c r="C41658" s="3">
        <v>354984.83</v>
      </c>
      <c r="D41658" s="3">
        <v>361627.8</v>
      </c>
      <c r="E41658" s="3">
        <v>354984.83</v>
      </c>
      <c r="F41658" s="3">
        <v>6642.97</v>
      </c>
      <c r="G41658" s="3">
        <v>996755.16</v>
      </c>
      <c r="H41658" s="47">
        <v>42604</v>
      </c>
      <c r="I41658" s="47">
        <v>42515</v>
      </c>
      <c r="J41658" s="47">
        <v>46167</v>
      </c>
      <c r="K41658" s="55">
        <f t="shared" si="389"/>
        <v>10</v>
      </c>
      <c r="L41658" s="1" t="s">
        <v>4</v>
      </c>
      <c r="M41658" s="1" t="s">
        <v>0</v>
      </c>
      <c r="N41658" s="1">
        <v>522346</v>
      </c>
      <c r="O41658" t="s">
        <v>485</v>
      </c>
      <c r="P41658" t="s">
        <v>15637</v>
      </c>
      <c r="Q41658">
        <v>0</v>
      </c>
      <c r="R41658">
        <v>1</v>
      </c>
      <c r="S41658">
        <v>0.125</v>
      </c>
      <c r="T41658">
        <v>0.47299999999999998</v>
      </c>
      <c r="U41658">
        <v>315990</v>
      </c>
      <c r="V41658" t="s">
        <v>1046</v>
      </c>
      <c r="W41658" t="s">
        <v>453</v>
      </c>
      <c r="X41658" s="64" t="s">
        <v>1047</v>
      </c>
      <c r="Y41658" s="1" t="s">
        <v>2</v>
      </c>
    </row>
    <row r="41659" spans="1:25" x14ac:dyDescent="0.3">
      <c r="A41659" t="s">
        <v>2003</v>
      </c>
      <c r="B41659" s="47">
        <v>45272</v>
      </c>
      <c r="C41659" s="3">
        <v>40221.99</v>
      </c>
      <c r="D41659" s="3">
        <v>40634.78</v>
      </c>
      <c r="E41659" s="3">
        <v>40221.99</v>
      </c>
      <c r="F41659" s="3">
        <v>412.79</v>
      </c>
      <c r="G41659" s="3">
        <v>126809.22</v>
      </c>
      <c r="H41659" s="47">
        <v>42719</v>
      </c>
      <c r="I41659" s="47">
        <v>42669</v>
      </c>
      <c r="J41659" s="47">
        <v>46327</v>
      </c>
      <c r="K41659" s="55">
        <f t="shared" si="389"/>
        <v>10</v>
      </c>
      <c r="L41659" s="1" t="s">
        <v>4</v>
      </c>
      <c r="M41659" s="1" t="s">
        <v>0</v>
      </c>
      <c r="N41659" s="1">
        <v>522354</v>
      </c>
      <c r="O41659" t="s">
        <v>485</v>
      </c>
      <c r="P41659" t="s">
        <v>15637</v>
      </c>
      <c r="Q41659">
        <v>0</v>
      </c>
      <c r="R41659">
        <v>1</v>
      </c>
      <c r="S41659">
        <v>0.125</v>
      </c>
      <c r="T41659">
        <v>0.54599999999999993</v>
      </c>
      <c r="U41659">
        <v>711510</v>
      </c>
      <c r="V41659" t="s">
        <v>111</v>
      </c>
      <c r="W41659" t="s">
        <v>450</v>
      </c>
      <c r="X41659" s="64" t="s">
        <v>295</v>
      </c>
      <c r="Y41659" s="1" t="s">
        <v>1</v>
      </c>
    </row>
    <row r="41660" spans="1:25" x14ac:dyDescent="0.3">
      <c r="A41660" t="s">
        <v>2059</v>
      </c>
      <c r="B41660" s="47">
        <v>45272</v>
      </c>
      <c r="C41660" s="3">
        <v>8427.49</v>
      </c>
      <c r="D41660" s="3">
        <v>8407.49</v>
      </c>
      <c r="E41660" s="3">
        <v>8407.49</v>
      </c>
      <c r="F41660" s="3">
        <v>0</v>
      </c>
      <c r="G41660" s="3">
        <v>89250</v>
      </c>
      <c r="H41660" s="47">
        <v>42713</v>
      </c>
      <c r="I41660" s="47">
        <v>42702</v>
      </c>
      <c r="J41660" s="47">
        <v>45258</v>
      </c>
      <c r="K41660" s="55">
        <f t="shared" ref="K41660:K41723" si="390">DATEDIF(I41660,J41660, "Y")</f>
        <v>7</v>
      </c>
      <c r="L41660" s="1" t="s">
        <v>4</v>
      </c>
      <c r="M41660" s="1" t="s">
        <v>0</v>
      </c>
      <c r="N41660" s="1">
        <v>522383</v>
      </c>
      <c r="O41660" t="s">
        <v>485</v>
      </c>
      <c r="P41660" t="s">
        <v>15637</v>
      </c>
      <c r="Q41660">
        <v>0</v>
      </c>
      <c r="R41660">
        <v>1</v>
      </c>
      <c r="S41660">
        <v>0.125</v>
      </c>
      <c r="T41660">
        <v>0.54599999999999993</v>
      </c>
      <c r="U41660">
        <v>337110</v>
      </c>
      <c r="V41660" t="s">
        <v>1030</v>
      </c>
      <c r="W41660" t="s">
        <v>465</v>
      </c>
      <c r="X41660" s="64" t="s">
        <v>1031</v>
      </c>
      <c r="Y41660" s="1" t="s">
        <v>5</v>
      </c>
    </row>
    <row r="41661" spans="1:25" x14ac:dyDescent="0.3">
      <c r="A41661" t="s">
        <v>2003</v>
      </c>
      <c r="B41661" s="47">
        <v>45272</v>
      </c>
      <c r="C41661" s="3">
        <v>126431</v>
      </c>
      <c r="D41661" s="3">
        <v>131031.96</v>
      </c>
      <c r="E41661" s="3">
        <v>126431</v>
      </c>
      <c r="F41661" s="3">
        <v>4600.96</v>
      </c>
      <c r="G41661" s="3">
        <v>261421.12</v>
      </c>
      <c r="H41661" s="47">
        <v>42908</v>
      </c>
      <c r="I41661" s="47">
        <v>42849</v>
      </c>
      <c r="J41661" s="47">
        <v>46501</v>
      </c>
      <c r="K41661" s="55">
        <f t="shared" si="390"/>
        <v>10</v>
      </c>
      <c r="L41661" s="1" t="s">
        <v>0</v>
      </c>
      <c r="M41661" s="1" t="s">
        <v>0</v>
      </c>
      <c r="N41661" s="1">
        <v>522426</v>
      </c>
      <c r="O41661" t="s">
        <v>485</v>
      </c>
      <c r="P41661" t="s">
        <v>15637</v>
      </c>
      <c r="Q41661">
        <v>0</v>
      </c>
      <c r="R41661">
        <v>1</v>
      </c>
      <c r="S41661">
        <v>0.125</v>
      </c>
      <c r="T41661">
        <v>0.54599999999999993</v>
      </c>
      <c r="U41661">
        <v>722511</v>
      </c>
      <c r="V41661" t="s">
        <v>123</v>
      </c>
      <c r="W41661" t="s">
        <v>460</v>
      </c>
      <c r="X41661" s="64" t="s">
        <v>1052</v>
      </c>
      <c r="Y41661" s="1" t="s">
        <v>3</v>
      </c>
    </row>
    <row r="41662" spans="1:25" x14ac:dyDescent="0.3">
      <c r="A41662" t="s">
        <v>2141</v>
      </c>
      <c r="B41662" s="47">
        <v>45272</v>
      </c>
      <c r="C41662" s="3">
        <v>63999.97</v>
      </c>
      <c r="D41662" s="3">
        <v>64578.720000000001</v>
      </c>
      <c r="E41662" s="3">
        <v>63999.97</v>
      </c>
      <c r="F41662" s="3">
        <v>578.75</v>
      </c>
      <c r="G41662" s="3">
        <v>136500</v>
      </c>
      <c r="H41662" s="47">
        <v>43020</v>
      </c>
      <c r="I41662" s="47">
        <v>42893</v>
      </c>
      <c r="J41662" s="47">
        <v>46545</v>
      </c>
      <c r="K41662" s="55">
        <f t="shared" si="390"/>
        <v>10</v>
      </c>
      <c r="L41662" s="1" t="s">
        <v>4</v>
      </c>
      <c r="M41662" s="1" t="s">
        <v>0</v>
      </c>
      <c r="N41662" s="1">
        <v>522466</v>
      </c>
      <c r="O41662" t="s">
        <v>485</v>
      </c>
      <c r="P41662" t="s">
        <v>15637</v>
      </c>
      <c r="Q41662">
        <v>0</v>
      </c>
      <c r="R41662">
        <v>1.85</v>
      </c>
      <c r="S41662">
        <v>0.125</v>
      </c>
      <c r="T41662">
        <v>0.54599999999999993</v>
      </c>
      <c r="U41662">
        <v>722513</v>
      </c>
      <c r="V41662" t="s">
        <v>91</v>
      </c>
      <c r="W41662" t="s">
        <v>454</v>
      </c>
      <c r="X41662" s="64" t="s">
        <v>92</v>
      </c>
      <c r="Y41662" s="1" t="s">
        <v>1</v>
      </c>
    </row>
    <row r="41663" spans="1:25" x14ac:dyDescent="0.3">
      <c r="A41663" t="s">
        <v>2120</v>
      </c>
      <c r="B41663" s="47">
        <v>45272</v>
      </c>
      <c r="C41663" s="3">
        <v>204438.65</v>
      </c>
      <c r="D41663" s="3">
        <v>208494.54</v>
      </c>
      <c r="E41663" s="3">
        <v>204438.65</v>
      </c>
      <c r="F41663" s="3">
        <v>4055.89</v>
      </c>
      <c r="G41663" s="3">
        <v>311031.84000000003</v>
      </c>
      <c r="H41663" s="47">
        <v>43608</v>
      </c>
      <c r="I41663" s="47">
        <v>43538</v>
      </c>
      <c r="J41663" s="47">
        <v>47191</v>
      </c>
      <c r="K41663" s="55">
        <f t="shared" si="390"/>
        <v>10</v>
      </c>
      <c r="L41663" s="1" t="s">
        <v>0</v>
      </c>
      <c r="M41663" s="1" t="s">
        <v>0</v>
      </c>
      <c r="N41663" s="1">
        <v>522550</v>
      </c>
      <c r="O41663" t="s">
        <v>485</v>
      </c>
      <c r="P41663" t="s">
        <v>15637</v>
      </c>
      <c r="Q41663">
        <v>0</v>
      </c>
      <c r="R41663">
        <v>1</v>
      </c>
      <c r="S41663">
        <v>0.125</v>
      </c>
      <c r="T41663">
        <v>0.54999999999999993</v>
      </c>
      <c r="U41663">
        <v>454110</v>
      </c>
      <c r="V41663" t="s">
        <v>1068</v>
      </c>
      <c r="W41663" t="s">
        <v>456</v>
      </c>
      <c r="X41663" s="64" t="s">
        <v>1069</v>
      </c>
      <c r="Y41663" s="1" t="s">
        <v>3</v>
      </c>
    </row>
    <row r="41664" spans="1:25" x14ac:dyDescent="0.3">
      <c r="A41664" t="s">
        <v>2006</v>
      </c>
      <c r="B41664" s="47">
        <v>45272</v>
      </c>
      <c r="C41664" s="3">
        <v>403294.71</v>
      </c>
      <c r="D41664" s="3">
        <v>416256.93</v>
      </c>
      <c r="E41664" s="3">
        <v>403294.71</v>
      </c>
      <c r="F41664" s="3">
        <v>12962.22</v>
      </c>
      <c r="G41664" s="3">
        <v>623475</v>
      </c>
      <c r="H41664" s="47">
        <v>43553</v>
      </c>
      <c r="I41664" s="47">
        <v>43529</v>
      </c>
      <c r="J41664" s="47">
        <v>47183</v>
      </c>
      <c r="K41664" s="55">
        <f t="shared" si="390"/>
        <v>10</v>
      </c>
      <c r="L41664" s="1" t="s">
        <v>0</v>
      </c>
      <c r="M41664" s="1" t="s">
        <v>0</v>
      </c>
      <c r="N41664" s="1">
        <v>522551</v>
      </c>
      <c r="O41664" t="s">
        <v>485</v>
      </c>
      <c r="P41664" t="s">
        <v>15637</v>
      </c>
      <c r="Q41664">
        <v>0</v>
      </c>
      <c r="R41664">
        <v>1</v>
      </c>
      <c r="S41664">
        <v>0.125</v>
      </c>
      <c r="T41664">
        <v>0.54999999999999993</v>
      </c>
      <c r="U41664">
        <v>446199</v>
      </c>
      <c r="V41664" t="s">
        <v>1066</v>
      </c>
      <c r="W41664" t="s">
        <v>437</v>
      </c>
      <c r="X41664" s="64" t="s">
        <v>1067</v>
      </c>
      <c r="Y41664" s="1" t="s">
        <v>3</v>
      </c>
    </row>
    <row r="41665" spans="1:25" x14ac:dyDescent="0.3">
      <c r="A41665" t="s">
        <v>1993</v>
      </c>
      <c r="B41665" s="47">
        <v>45272</v>
      </c>
      <c r="C41665" s="3">
        <v>77820.31</v>
      </c>
      <c r="D41665" s="3">
        <v>78457.2</v>
      </c>
      <c r="E41665" s="3">
        <v>77820.31</v>
      </c>
      <c r="F41665" s="3">
        <v>636.89</v>
      </c>
      <c r="G41665" s="3">
        <v>120000</v>
      </c>
      <c r="H41665" s="47">
        <v>43641</v>
      </c>
      <c r="I41665" s="47">
        <v>43623</v>
      </c>
      <c r="J41665" s="47">
        <v>47276</v>
      </c>
      <c r="K41665" s="55">
        <f t="shared" si="390"/>
        <v>10</v>
      </c>
      <c r="L41665" s="1" t="s">
        <v>4</v>
      </c>
      <c r="M41665" s="1" t="s">
        <v>0</v>
      </c>
      <c r="N41665" s="1">
        <v>522557</v>
      </c>
      <c r="O41665" t="s">
        <v>485</v>
      </c>
      <c r="P41665" t="s">
        <v>15637</v>
      </c>
      <c r="Q41665">
        <v>0</v>
      </c>
      <c r="R41665">
        <v>1</v>
      </c>
      <c r="S41665">
        <v>0.125</v>
      </c>
      <c r="T41665">
        <v>0.54999999999999993</v>
      </c>
      <c r="U41665">
        <v>423510</v>
      </c>
      <c r="V41665" t="s">
        <v>1070</v>
      </c>
      <c r="W41665" t="s">
        <v>435</v>
      </c>
      <c r="X41665" s="64" t="s">
        <v>1071</v>
      </c>
      <c r="Y41665" s="1" t="s">
        <v>1</v>
      </c>
    </row>
    <row r="41666" spans="1:25" x14ac:dyDescent="0.3">
      <c r="A41666" t="s">
        <v>2143</v>
      </c>
      <c r="B41666" s="47">
        <v>45272</v>
      </c>
      <c r="C41666" s="3">
        <v>129310.81</v>
      </c>
      <c r="D41666" s="3">
        <v>130342.39</v>
      </c>
      <c r="E41666" s="3">
        <v>129310.81</v>
      </c>
      <c r="F41666" s="3">
        <v>1031.58</v>
      </c>
      <c r="G41666" s="3">
        <v>186622.86</v>
      </c>
      <c r="H41666" s="47">
        <v>43728</v>
      </c>
      <c r="I41666" s="47">
        <v>43669</v>
      </c>
      <c r="J41666" s="47">
        <v>47330</v>
      </c>
      <c r="K41666" s="55">
        <f t="shared" si="390"/>
        <v>10</v>
      </c>
      <c r="L41666" s="1" t="s">
        <v>4</v>
      </c>
      <c r="M41666" s="1" t="s">
        <v>0</v>
      </c>
      <c r="N41666" s="1">
        <v>522568</v>
      </c>
      <c r="O41666" t="s">
        <v>485</v>
      </c>
      <c r="P41666" t="s">
        <v>15637</v>
      </c>
      <c r="Q41666">
        <v>0</v>
      </c>
      <c r="R41666">
        <v>1</v>
      </c>
      <c r="S41666">
        <v>0.125</v>
      </c>
      <c r="T41666">
        <v>0.54999999999999993</v>
      </c>
      <c r="U41666">
        <v>713940</v>
      </c>
      <c r="V41666" t="s">
        <v>1074</v>
      </c>
      <c r="W41666" t="s">
        <v>442</v>
      </c>
      <c r="X41666" s="64" t="s">
        <v>1075</v>
      </c>
      <c r="Y41666" s="1" t="s">
        <v>1</v>
      </c>
    </row>
    <row r="41667" spans="1:25" x14ac:dyDescent="0.3">
      <c r="A41667" t="s">
        <v>2035</v>
      </c>
      <c r="B41667" s="47">
        <v>45272</v>
      </c>
      <c r="C41667" s="3">
        <v>875874.35</v>
      </c>
      <c r="D41667" s="3">
        <v>878098.27</v>
      </c>
      <c r="E41667" s="3">
        <v>875874.35</v>
      </c>
      <c r="F41667" s="3">
        <v>2223.92</v>
      </c>
      <c r="G41667" s="3">
        <v>2517000</v>
      </c>
      <c r="H41667" s="47">
        <v>44000</v>
      </c>
      <c r="I41667" s="47">
        <v>43945</v>
      </c>
      <c r="J41667" s="47">
        <v>47597</v>
      </c>
      <c r="K41667" s="55">
        <f t="shared" si="390"/>
        <v>10</v>
      </c>
      <c r="L41667" s="1" t="s">
        <v>4</v>
      </c>
      <c r="M41667" s="1" t="s">
        <v>0</v>
      </c>
      <c r="N41667" s="1">
        <v>522593</v>
      </c>
      <c r="O41667" t="s">
        <v>485</v>
      </c>
      <c r="P41667" t="s">
        <v>15637</v>
      </c>
      <c r="Q41667">
        <v>0</v>
      </c>
      <c r="R41667">
        <v>1</v>
      </c>
      <c r="S41667">
        <v>0.125</v>
      </c>
      <c r="T41667">
        <v>0.54999999999999993</v>
      </c>
      <c r="U41667">
        <v>446110</v>
      </c>
      <c r="V41667" t="s">
        <v>323</v>
      </c>
      <c r="W41667" t="s">
        <v>458</v>
      </c>
      <c r="X41667" s="64" t="s">
        <v>324</v>
      </c>
      <c r="Y41667" s="1" t="s">
        <v>1</v>
      </c>
    </row>
    <row r="41668" spans="1:25" x14ac:dyDescent="0.3">
      <c r="A41668" t="s">
        <v>2051</v>
      </c>
      <c r="B41668" s="47">
        <v>45272</v>
      </c>
      <c r="C41668" s="3">
        <v>111854.46</v>
      </c>
      <c r="D41668" s="3">
        <v>115520.83</v>
      </c>
      <c r="E41668" s="3">
        <v>111854.46</v>
      </c>
      <c r="F41668" s="3">
        <v>3666.37</v>
      </c>
      <c r="G41668" s="3">
        <v>147271.04000000001</v>
      </c>
      <c r="H41668" s="47">
        <v>44032</v>
      </c>
      <c r="I41668" s="47">
        <v>43717</v>
      </c>
      <c r="J41668" s="47">
        <v>47362</v>
      </c>
      <c r="K41668" s="55">
        <f t="shared" si="390"/>
        <v>9</v>
      </c>
      <c r="L41668" s="1" t="s">
        <v>0</v>
      </c>
      <c r="M41668" s="1" t="s">
        <v>0</v>
      </c>
      <c r="N41668" s="1">
        <v>522600</v>
      </c>
      <c r="O41668" t="s">
        <v>485</v>
      </c>
      <c r="P41668" t="s">
        <v>15637</v>
      </c>
      <c r="Q41668">
        <v>0</v>
      </c>
      <c r="R41668">
        <v>1.25</v>
      </c>
      <c r="S41668">
        <v>0.125</v>
      </c>
      <c r="T41668">
        <v>0.54999999999999993</v>
      </c>
      <c r="U41668">
        <v>722513</v>
      </c>
      <c r="V41668" t="s">
        <v>109</v>
      </c>
      <c r="W41668" t="s">
        <v>442</v>
      </c>
      <c r="X41668" s="64" t="s">
        <v>1076</v>
      </c>
      <c r="Y41668" s="1" t="s">
        <v>3</v>
      </c>
    </row>
    <row r="41669" spans="1:25" x14ac:dyDescent="0.3">
      <c r="A41669" t="s">
        <v>2029</v>
      </c>
      <c r="B41669" s="47">
        <v>45272</v>
      </c>
      <c r="C41669" s="3">
        <v>1624000.5</v>
      </c>
      <c r="D41669" s="3">
        <v>1732989.2</v>
      </c>
      <c r="E41669" s="3">
        <v>1624000.5</v>
      </c>
      <c r="F41669" s="3">
        <v>108988.7</v>
      </c>
      <c r="G41669" s="3">
        <v>2249250</v>
      </c>
      <c r="H41669" s="47">
        <v>44048</v>
      </c>
      <c r="I41669" s="47">
        <v>44036</v>
      </c>
      <c r="J41669" s="47">
        <v>47688</v>
      </c>
      <c r="K41669" s="55">
        <f t="shared" si="390"/>
        <v>10</v>
      </c>
      <c r="L41669" s="1" t="s">
        <v>0</v>
      </c>
      <c r="M41669" s="1" t="s">
        <v>0</v>
      </c>
      <c r="N41669" s="1">
        <v>522603</v>
      </c>
      <c r="O41669" t="s">
        <v>485</v>
      </c>
      <c r="P41669" t="s">
        <v>15637</v>
      </c>
      <c r="Q41669">
        <v>0</v>
      </c>
      <c r="R41669">
        <v>1</v>
      </c>
      <c r="S41669">
        <v>0.125</v>
      </c>
      <c r="T41669">
        <v>0.54999999999999993</v>
      </c>
      <c r="U41669">
        <v>484121</v>
      </c>
      <c r="V41669" t="s">
        <v>1083</v>
      </c>
      <c r="W41669" t="s">
        <v>450</v>
      </c>
      <c r="X41669" s="64" t="s">
        <v>1084</v>
      </c>
      <c r="Y41669" s="1" t="s">
        <v>3</v>
      </c>
    </row>
    <row r="41670" spans="1:25" x14ac:dyDescent="0.3">
      <c r="A41670" t="s">
        <v>2109</v>
      </c>
      <c r="B41670" s="47">
        <v>45272</v>
      </c>
      <c r="C41670" s="3">
        <v>892902.47</v>
      </c>
      <c r="D41670" s="3">
        <v>899954.14</v>
      </c>
      <c r="E41670" s="3">
        <v>892902.47</v>
      </c>
      <c r="F41670" s="3">
        <v>7051.67</v>
      </c>
      <c r="G41670" s="3">
        <v>1207500</v>
      </c>
      <c r="H41670" s="47">
        <v>44032</v>
      </c>
      <c r="I41670" s="47">
        <v>44014</v>
      </c>
      <c r="J41670" s="47">
        <v>47666</v>
      </c>
      <c r="K41670" s="55">
        <f t="shared" si="390"/>
        <v>10</v>
      </c>
      <c r="L41670" s="1" t="s">
        <v>4</v>
      </c>
      <c r="M41670" s="1" t="s">
        <v>0</v>
      </c>
      <c r="N41670" s="1">
        <v>522605</v>
      </c>
      <c r="O41670" t="s">
        <v>485</v>
      </c>
      <c r="P41670" t="s">
        <v>15637</v>
      </c>
      <c r="Q41670">
        <v>0</v>
      </c>
      <c r="R41670">
        <v>1</v>
      </c>
      <c r="S41670">
        <v>0.125</v>
      </c>
      <c r="T41670">
        <v>0.54999999999999993</v>
      </c>
      <c r="U41670">
        <v>524210</v>
      </c>
      <c r="V41670" t="s">
        <v>47</v>
      </c>
      <c r="W41670" t="s">
        <v>462</v>
      </c>
      <c r="X41670" s="64" t="s">
        <v>48</v>
      </c>
      <c r="Y41670" s="1" t="s">
        <v>1</v>
      </c>
    </row>
    <row r="41671" spans="1:25" x14ac:dyDescent="0.3">
      <c r="A41671" t="s">
        <v>2145</v>
      </c>
      <c r="B41671" s="47">
        <v>45272</v>
      </c>
      <c r="C41671" s="3">
        <v>295740.38</v>
      </c>
      <c r="D41671" s="3">
        <v>307129.27</v>
      </c>
      <c r="E41671" s="3">
        <v>295740.38</v>
      </c>
      <c r="F41671" s="3">
        <v>11388.89</v>
      </c>
      <c r="G41671" s="3">
        <v>375000</v>
      </c>
      <c r="H41671" s="47">
        <v>44077</v>
      </c>
      <c r="I41671" s="47">
        <v>43874</v>
      </c>
      <c r="J41671" s="47">
        <v>47708</v>
      </c>
      <c r="K41671" s="55">
        <f t="shared" si="390"/>
        <v>10</v>
      </c>
      <c r="L41671" s="1" t="s">
        <v>0</v>
      </c>
      <c r="M41671" s="1" t="s">
        <v>0</v>
      </c>
      <c r="N41671" s="1">
        <v>522611</v>
      </c>
      <c r="O41671" t="s">
        <v>485</v>
      </c>
      <c r="P41671" t="s">
        <v>15637</v>
      </c>
      <c r="Q41671">
        <v>0</v>
      </c>
      <c r="R41671">
        <v>1</v>
      </c>
      <c r="S41671">
        <v>0.125</v>
      </c>
      <c r="T41671">
        <v>0.54999999999999993</v>
      </c>
      <c r="U41671">
        <v>722513</v>
      </c>
      <c r="V41671" t="s">
        <v>168</v>
      </c>
      <c r="W41671" t="s">
        <v>436</v>
      </c>
      <c r="X41671" s="64" t="s">
        <v>169</v>
      </c>
      <c r="Y41671" s="1" t="s">
        <v>3</v>
      </c>
    </row>
    <row r="41672" spans="1:25" x14ac:dyDescent="0.3">
      <c r="A41672" t="s">
        <v>2092</v>
      </c>
      <c r="B41672" s="47">
        <v>45272</v>
      </c>
      <c r="C41672" s="3">
        <v>434672.23</v>
      </c>
      <c r="D41672" s="3">
        <v>451295.41</v>
      </c>
      <c r="E41672" s="3">
        <v>434672.23</v>
      </c>
      <c r="F41672" s="3">
        <v>16623.18</v>
      </c>
      <c r="G41672" s="3">
        <v>538800</v>
      </c>
      <c r="H41672" s="47">
        <v>44098</v>
      </c>
      <c r="I41672" s="47">
        <v>44074</v>
      </c>
      <c r="J41672" s="47">
        <v>47726</v>
      </c>
      <c r="K41672" s="55">
        <f t="shared" si="390"/>
        <v>10</v>
      </c>
      <c r="L41672" s="1" t="s">
        <v>0</v>
      </c>
      <c r="M41672" s="1" t="s">
        <v>0</v>
      </c>
      <c r="N41672" s="1">
        <v>522615</v>
      </c>
      <c r="O41672" t="s">
        <v>485</v>
      </c>
      <c r="P41672" t="s">
        <v>15637</v>
      </c>
      <c r="Q41672">
        <v>0</v>
      </c>
      <c r="R41672">
        <v>1</v>
      </c>
      <c r="S41672">
        <v>0.125</v>
      </c>
      <c r="T41672">
        <v>0.54999999999999993</v>
      </c>
      <c r="U41672">
        <v>339950</v>
      </c>
      <c r="V41672" t="s">
        <v>1086</v>
      </c>
      <c r="W41672" t="s">
        <v>438</v>
      </c>
      <c r="X41672" s="64" t="s">
        <v>1087</v>
      </c>
      <c r="Y41672" s="1" t="s">
        <v>3</v>
      </c>
    </row>
    <row r="41673" spans="1:25" x14ac:dyDescent="0.3">
      <c r="A41673" t="s">
        <v>2089</v>
      </c>
      <c r="B41673" s="47">
        <v>45272</v>
      </c>
      <c r="C41673" s="3">
        <v>453622.23</v>
      </c>
      <c r="D41673" s="3">
        <v>458113.6</v>
      </c>
      <c r="E41673" s="3">
        <v>453622.23</v>
      </c>
      <c r="F41673" s="3">
        <v>4491.37</v>
      </c>
      <c r="G41673" s="3">
        <v>478125</v>
      </c>
      <c r="H41673" s="47">
        <v>44103</v>
      </c>
      <c r="I41673" s="47">
        <v>44069</v>
      </c>
      <c r="J41673" s="47">
        <v>53216</v>
      </c>
      <c r="K41673" s="55">
        <f t="shared" si="390"/>
        <v>25</v>
      </c>
      <c r="L41673" s="1" t="s">
        <v>4</v>
      </c>
      <c r="M41673" s="1" t="s">
        <v>0</v>
      </c>
      <c r="N41673" s="1">
        <v>522620</v>
      </c>
      <c r="O41673" t="s">
        <v>485</v>
      </c>
      <c r="P41673" t="s">
        <v>15637</v>
      </c>
      <c r="Q41673">
        <v>0</v>
      </c>
      <c r="R41673">
        <v>1</v>
      </c>
      <c r="S41673">
        <v>0.125</v>
      </c>
      <c r="T41673">
        <v>0.54999999999999993</v>
      </c>
      <c r="U41673">
        <v>811111</v>
      </c>
      <c r="V41673" t="s">
        <v>1150</v>
      </c>
      <c r="W41673" t="s">
        <v>442</v>
      </c>
      <c r="X41673" s="64" t="s">
        <v>1151</v>
      </c>
      <c r="Y41673" s="1" t="s">
        <v>1</v>
      </c>
    </row>
    <row r="41674" spans="1:25" x14ac:dyDescent="0.3">
      <c r="A41674" t="s">
        <v>2035</v>
      </c>
      <c r="B41674" s="47">
        <v>45272</v>
      </c>
      <c r="C41674" s="3">
        <v>252558.2</v>
      </c>
      <c r="D41674" s="3">
        <v>256409.61</v>
      </c>
      <c r="E41674" s="3">
        <v>252558.2</v>
      </c>
      <c r="F41674" s="3">
        <v>3851.41</v>
      </c>
      <c r="G41674" s="3">
        <v>309146.75</v>
      </c>
      <c r="H41674" s="47">
        <v>44110</v>
      </c>
      <c r="I41674" s="47">
        <v>43899</v>
      </c>
      <c r="J41674" s="47">
        <v>47551</v>
      </c>
      <c r="K41674" s="55">
        <f t="shared" si="390"/>
        <v>10</v>
      </c>
      <c r="L41674" s="1" t="s">
        <v>4</v>
      </c>
      <c r="M41674" s="1" t="s">
        <v>0</v>
      </c>
      <c r="N41674" s="1">
        <v>522624</v>
      </c>
      <c r="O41674" t="s">
        <v>485</v>
      </c>
      <c r="P41674" t="s">
        <v>15637</v>
      </c>
      <c r="Q41674">
        <v>0</v>
      </c>
      <c r="R41674">
        <v>1</v>
      </c>
      <c r="S41674">
        <v>0.125</v>
      </c>
      <c r="T41674">
        <v>0.54999999999999993</v>
      </c>
      <c r="U41674">
        <v>722513</v>
      </c>
      <c r="V41674" t="s">
        <v>411</v>
      </c>
      <c r="W41674" t="s">
        <v>448</v>
      </c>
      <c r="X41674" s="64" t="s">
        <v>1077</v>
      </c>
      <c r="Y41674" s="1" t="s">
        <v>1</v>
      </c>
    </row>
    <row r="41675" spans="1:25" x14ac:dyDescent="0.3">
      <c r="A41675" t="s">
        <v>1995</v>
      </c>
      <c r="B41675" s="47">
        <v>45272</v>
      </c>
      <c r="C41675" s="3">
        <v>151792.69</v>
      </c>
      <c r="D41675" s="3">
        <v>153296.01999999999</v>
      </c>
      <c r="E41675" s="3">
        <v>151792.69</v>
      </c>
      <c r="F41675" s="3">
        <v>1503.33</v>
      </c>
      <c r="G41675" s="3">
        <v>288838.56</v>
      </c>
      <c r="H41675" s="47">
        <v>44040</v>
      </c>
      <c r="I41675" s="47">
        <v>43978</v>
      </c>
      <c r="J41675" s="47">
        <v>47630</v>
      </c>
      <c r="K41675" s="55">
        <f t="shared" si="390"/>
        <v>10</v>
      </c>
      <c r="L41675" s="1" t="s">
        <v>4</v>
      </c>
      <c r="M41675" s="1" t="s">
        <v>0</v>
      </c>
      <c r="N41675" s="1">
        <v>522630</v>
      </c>
      <c r="O41675" t="s">
        <v>485</v>
      </c>
      <c r="P41675" t="s">
        <v>15637</v>
      </c>
      <c r="Q41675">
        <v>0</v>
      </c>
      <c r="R41675">
        <v>1</v>
      </c>
      <c r="S41675">
        <v>0.125</v>
      </c>
      <c r="T41675">
        <v>0.54999999999999993</v>
      </c>
      <c r="U41675">
        <v>445310</v>
      </c>
      <c r="V41675" t="s">
        <v>15053</v>
      </c>
      <c r="W41675" t="s">
        <v>453</v>
      </c>
      <c r="X41675" s="64" t="s">
        <v>1080</v>
      </c>
      <c r="Y41675" s="1" t="s">
        <v>1</v>
      </c>
    </row>
    <row r="41676" spans="1:25" x14ac:dyDescent="0.3">
      <c r="A41676" t="s">
        <v>2001</v>
      </c>
      <c r="B41676" s="47">
        <v>45272</v>
      </c>
      <c r="C41676" s="3">
        <v>1712184.74</v>
      </c>
      <c r="D41676" s="3">
        <v>1726239.84</v>
      </c>
      <c r="E41676" s="3">
        <v>1712184.74</v>
      </c>
      <c r="F41676" s="3">
        <v>14055.1</v>
      </c>
      <c r="G41676" s="3">
        <v>1854000</v>
      </c>
      <c r="H41676" s="47">
        <v>44123</v>
      </c>
      <c r="I41676" s="47">
        <v>44097</v>
      </c>
      <c r="J41676" s="47">
        <v>53228</v>
      </c>
      <c r="K41676" s="55">
        <f t="shared" si="390"/>
        <v>25</v>
      </c>
      <c r="L41676" s="1" t="s">
        <v>4</v>
      </c>
      <c r="M41676" s="1" t="s">
        <v>0</v>
      </c>
      <c r="N41676" s="1">
        <v>522635</v>
      </c>
      <c r="O41676" t="s">
        <v>485</v>
      </c>
      <c r="P41676" t="s">
        <v>15637</v>
      </c>
      <c r="Q41676">
        <v>0</v>
      </c>
      <c r="R41676">
        <v>1</v>
      </c>
      <c r="S41676">
        <v>0.125</v>
      </c>
      <c r="T41676">
        <v>0.54999999999999993</v>
      </c>
      <c r="U41676">
        <v>447110</v>
      </c>
      <c r="V41676" t="s">
        <v>1152</v>
      </c>
      <c r="W41676" t="s">
        <v>460</v>
      </c>
      <c r="X41676" s="64" t="s">
        <v>1153</v>
      </c>
      <c r="Y41676" s="1" t="s">
        <v>1</v>
      </c>
    </row>
    <row r="41677" spans="1:25" x14ac:dyDescent="0.3">
      <c r="A41677" t="s">
        <v>2144</v>
      </c>
      <c r="B41677" s="47">
        <v>45272</v>
      </c>
      <c r="C41677" s="3">
        <v>198349.83</v>
      </c>
      <c r="D41677" s="3">
        <v>199595.96</v>
      </c>
      <c r="E41677" s="3">
        <v>198349.83</v>
      </c>
      <c r="F41677" s="3">
        <v>1246.1300000000001</v>
      </c>
      <c r="G41677" s="3">
        <v>251250</v>
      </c>
      <c r="H41677" s="47">
        <v>44155</v>
      </c>
      <c r="I41677" s="47">
        <v>44026</v>
      </c>
      <c r="J41677" s="47">
        <v>47678</v>
      </c>
      <c r="K41677" s="55">
        <f t="shared" si="390"/>
        <v>10</v>
      </c>
      <c r="L41677" s="1" t="s">
        <v>4</v>
      </c>
      <c r="M41677" s="1" t="s">
        <v>0</v>
      </c>
      <c r="N41677" s="1">
        <v>522645</v>
      </c>
      <c r="O41677" t="s">
        <v>485</v>
      </c>
      <c r="P41677" t="s">
        <v>15637</v>
      </c>
      <c r="Q41677">
        <v>0</v>
      </c>
      <c r="R41677">
        <v>1</v>
      </c>
      <c r="S41677">
        <v>0.125</v>
      </c>
      <c r="T41677">
        <v>0.54999999999999993</v>
      </c>
      <c r="U41677">
        <v>721211</v>
      </c>
      <c r="V41677" t="s">
        <v>1081</v>
      </c>
      <c r="W41677" t="s">
        <v>461</v>
      </c>
      <c r="X41677" s="64" t="s">
        <v>1082</v>
      </c>
      <c r="Y41677" s="1" t="s">
        <v>1</v>
      </c>
    </row>
    <row r="41678" spans="1:25" x14ac:dyDescent="0.3">
      <c r="A41678" t="s">
        <v>1998</v>
      </c>
      <c r="B41678" s="47">
        <v>45272</v>
      </c>
      <c r="C41678" s="3">
        <v>99564.74</v>
      </c>
      <c r="D41678" s="3">
        <v>102826.08</v>
      </c>
      <c r="E41678" s="3">
        <v>99564.74</v>
      </c>
      <c r="F41678" s="3">
        <v>3261.34</v>
      </c>
      <c r="G41678" s="3">
        <v>127500</v>
      </c>
      <c r="H41678" s="47">
        <v>44130</v>
      </c>
      <c r="I41678" s="47">
        <v>44088</v>
      </c>
      <c r="J41678" s="47">
        <v>47740</v>
      </c>
      <c r="K41678" s="55">
        <f t="shared" si="390"/>
        <v>10</v>
      </c>
      <c r="L41678" s="1" t="s">
        <v>0</v>
      </c>
      <c r="M41678" s="1" t="s">
        <v>0</v>
      </c>
      <c r="N41678" s="1">
        <v>522645</v>
      </c>
      <c r="O41678" t="s">
        <v>485</v>
      </c>
      <c r="P41678" t="s">
        <v>15637</v>
      </c>
      <c r="Q41678">
        <v>0</v>
      </c>
      <c r="R41678">
        <v>1</v>
      </c>
      <c r="S41678">
        <v>0.125</v>
      </c>
      <c r="T41678">
        <v>0.54999999999999993</v>
      </c>
      <c r="U41678">
        <v>236118</v>
      </c>
      <c r="V41678" t="s">
        <v>593</v>
      </c>
      <c r="W41678" t="s">
        <v>465</v>
      </c>
      <c r="X41678" s="64" t="s">
        <v>1088</v>
      </c>
      <c r="Y41678" s="1" t="s">
        <v>3</v>
      </c>
    </row>
    <row r="41679" spans="1:25" x14ac:dyDescent="0.3">
      <c r="A41679" t="s">
        <v>2079</v>
      </c>
      <c r="B41679" s="47">
        <v>45272</v>
      </c>
      <c r="C41679" s="3">
        <v>767443.28</v>
      </c>
      <c r="D41679" s="3">
        <v>773373.07</v>
      </c>
      <c r="E41679" s="3">
        <v>767443.28</v>
      </c>
      <c r="F41679" s="3">
        <v>5929.79</v>
      </c>
      <c r="G41679" s="3">
        <v>812250</v>
      </c>
      <c r="H41679" s="47">
        <v>44103</v>
      </c>
      <c r="I41679" s="47">
        <v>44069</v>
      </c>
      <c r="J41679" s="47">
        <v>53213</v>
      </c>
      <c r="K41679" s="55">
        <f t="shared" si="390"/>
        <v>25</v>
      </c>
      <c r="L41679" s="1" t="s">
        <v>4</v>
      </c>
      <c r="M41679" s="1" t="s">
        <v>0</v>
      </c>
      <c r="N41679" s="1">
        <v>522646</v>
      </c>
      <c r="O41679" t="s">
        <v>485</v>
      </c>
      <c r="P41679" t="s">
        <v>15637</v>
      </c>
      <c r="Q41679">
        <v>0</v>
      </c>
      <c r="R41679">
        <v>1</v>
      </c>
      <c r="S41679">
        <v>0.125</v>
      </c>
      <c r="T41679">
        <v>0.54999999999999993</v>
      </c>
      <c r="U41679">
        <v>623312</v>
      </c>
      <c r="V41679" t="s">
        <v>163</v>
      </c>
      <c r="W41679" t="s">
        <v>442</v>
      </c>
      <c r="X41679" s="64" t="s">
        <v>1149</v>
      </c>
      <c r="Y41679" s="1" t="s">
        <v>1</v>
      </c>
    </row>
    <row r="41680" spans="1:25" x14ac:dyDescent="0.3">
      <c r="A41680" t="s">
        <v>2031</v>
      </c>
      <c r="B41680" s="47">
        <v>45272</v>
      </c>
      <c r="C41680" s="3">
        <v>114308.1</v>
      </c>
      <c r="D41680" s="3">
        <v>115352.2</v>
      </c>
      <c r="E41680" s="3">
        <v>114308.1</v>
      </c>
      <c r="F41680" s="3">
        <v>1044.0999999999999</v>
      </c>
      <c r="G41680" s="3">
        <v>150000</v>
      </c>
      <c r="H41680" s="47">
        <v>44097</v>
      </c>
      <c r="I41680" s="47">
        <v>44063</v>
      </c>
      <c r="J41680" s="47">
        <v>47715</v>
      </c>
      <c r="K41680" s="55">
        <f t="shared" si="390"/>
        <v>10</v>
      </c>
      <c r="L41680" s="1" t="s">
        <v>4</v>
      </c>
      <c r="M41680" s="1" t="s">
        <v>0</v>
      </c>
      <c r="N41680" s="1">
        <v>522648</v>
      </c>
      <c r="O41680" t="s">
        <v>485</v>
      </c>
      <c r="P41680" t="s">
        <v>15637</v>
      </c>
      <c r="Q41680">
        <v>0</v>
      </c>
      <c r="R41680">
        <v>1</v>
      </c>
      <c r="S41680">
        <v>0.125</v>
      </c>
      <c r="T41680">
        <v>0.54999999999999993</v>
      </c>
      <c r="U41680">
        <v>541330</v>
      </c>
      <c r="V41680" t="s">
        <v>219</v>
      </c>
      <c r="W41680" t="s">
        <v>442</v>
      </c>
      <c r="X41680" s="64" t="s">
        <v>1085</v>
      </c>
      <c r="Y41680" s="1" t="s">
        <v>1</v>
      </c>
    </row>
    <row r="41681" spans="1:25" x14ac:dyDescent="0.3">
      <c r="A41681" t="s">
        <v>1998</v>
      </c>
      <c r="B41681" s="47">
        <v>45272</v>
      </c>
      <c r="C41681" s="3">
        <v>99356.45</v>
      </c>
      <c r="D41681" s="3">
        <v>99935.92</v>
      </c>
      <c r="E41681" s="3">
        <v>99356.45</v>
      </c>
      <c r="F41681" s="3">
        <v>579.47</v>
      </c>
      <c r="G41681" s="3">
        <v>127500</v>
      </c>
      <c r="H41681" s="47">
        <v>44194</v>
      </c>
      <c r="I41681" s="47">
        <v>44155</v>
      </c>
      <c r="J41681" s="47">
        <v>47807</v>
      </c>
      <c r="K41681" s="55">
        <f t="shared" si="390"/>
        <v>10</v>
      </c>
      <c r="L41681" s="1" t="s">
        <v>4</v>
      </c>
      <c r="M41681" s="1" t="s">
        <v>0</v>
      </c>
      <c r="N41681" s="1">
        <v>522654</v>
      </c>
      <c r="O41681" t="s">
        <v>485</v>
      </c>
      <c r="P41681" t="s">
        <v>15637</v>
      </c>
      <c r="Q41681">
        <v>0</v>
      </c>
      <c r="R41681">
        <v>1</v>
      </c>
      <c r="S41681">
        <v>0.125</v>
      </c>
      <c r="T41681">
        <v>0.54999999999999993</v>
      </c>
      <c r="U41681">
        <v>621610</v>
      </c>
      <c r="V41681" t="s">
        <v>413</v>
      </c>
      <c r="W41681" t="s">
        <v>442</v>
      </c>
      <c r="X41681" s="64" t="s">
        <v>1090</v>
      </c>
      <c r="Y41681" s="1" t="s">
        <v>1</v>
      </c>
    </row>
    <row r="41682" spans="1:25" x14ac:dyDescent="0.3">
      <c r="A41682" t="s">
        <v>2057</v>
      </c>
      <c r="B41682" s="47">
        <v>45272</v>
      </c>
      <c r="C41682" s="3">
        <v>234996.32</v>
      </c>
      <c r="D41682" s="3">
        <v>246688.31</v>
      </c>
      <c r="E41682" s="3">
        <v>234996.32</v>
      </c>
      <c r="F41682" s="3">
        <v>11691.99</v>
      </c>
      <c r="G41682" s="3">
        <v>705795.15</v>
      </c>
      <c r="H41682" s="47">
        <v>44286</v>
      </c>
      <c r="I41682" s="47">
        <v>44232</v>
      </c>
      <c r="J41682" s="47">
        <v>47884</v>
      </c>
      <c r="K41682" s="55">
        <f t="shared" si="390"/>
        <v>10</v>
      </c>
      <c r="L41682" s="1" t="s">
        <v>0</v>
      </c>
      <c r="M41682" s="1" t="s">
        <v>0</v>
      </c>
      <c r="N41682" s="1">
        <v>522668</v>
      </c>
      <c r="O41682" t="s">
        <v>485</v>
      </c>
      <c r="P41682" t="s">
        <v>15637</v>
      </c>
      <c r="Q41682">
        <v>0</v>
      </c>
      <c r="R41682">
        <v>1</v>
      </c>
      <c r="S41682">
        <v>0.125</v>
      </c>
      <c r="T41682">
        <v>0</v>
      </c>
      <c r="U41682">
        <v>484210</v>
      </c>
      <c r="V41682" t="s">
        <v>1091</v>
      </c>
      <c r="W41682" t="s">
        <v>438</v>
      </c>
      <c r="X41682" s="64" t="s">
        <v>1087</v>
      </c>
      <c r="Y41682" s="1" t="s">
        <v>3</v>
      </c>
    </row>
    <row r="41683" spans="1:25" x14ac:dyDescent="0.3">
      <c r="A41683" t="s">
        <v>1998</v>
      </c>
      <c r="B41683" s="47">
        <v>45272</v>
      </c>
      <c r="C41683" s="3">
        <v>112372.51</v>
      </c>
      <c r="D41683" s="3">
        <v>117308.06</v>
      </c>
      <c r="E41683" s="3">
        <v>112372.51</v>
      </c>
      <c r="F41683" s="3">
        <v>4935.55</v>
      </c>
      <c r="G41683" s="3">
        <v>134157.45000000001</v>
      </c>
      <c r="H41683" s="47">
        <v>44329</v>
      </c>
      <c r="I41683" s="47">
        <v>44260</v>
      </c>
      <c r="J41683" s="47">
        <v>47912</v>
      </c>
      <c r="K41683" s="55">
        <f t="shared" si="390"/>
        <v>10</v>
      </c>
      <c r="L41683" s="1" t="s">
        <v>0</v>
      </c>
      <c r="M41683" s="1" t="s">
        <v>0</v>
      </c>
      <c r="N41683" s="1">
        <v>522675</v>
      </c>
      <c r="O41683" t="s">
        <v>485</v>
      </c>
      <c r="P41683" t="s">
        <v>15637</v>
      </c>
      <c r="Q41683">
        <v>0</v>
      </c>
      <c r="R41683">
        <v>1</v>
      </c>
      <c r="S41683">
        <v>0.125</v>
      </c>
      <c r="T41683">
        <v>0</v>
      </c>
      <c r="U41683">
        <v>621610</v>
      </c>
      <c r="V41683" t="s">
        <v>153</v>
      </c>
      <c r="W41683" t="s">
        <v>443</v>
      </c>
      <c r="X41683" s="64" t="s">
        <v>1092</v>
      </c>
      <c r="Y41683" s="1" t="s">
        <v>3</v>
      </c>
    </row>
    <row r="41684" spans="1:25" x14ac:dyDescent="0.3">
      <c r="A41684" t="s">
        <v>2155</v>
      </c>
      <c r="B41684" s="47">
        <v>45272</v>
      </c>
      <c r="C41684" s="3">
        <v>1296882.75</v>
      </c>
      <c r="D41684" s="3">
        <v>1306397.46</v>
      </c>
      <c r="E41684" s="3">
        <v>1296882.75</v>
      </c>
      <c r="F41684" s="3">
        <v>9514.7099999999991</v>
      </c>
      <c r="G41684" s="3">
        <v>1452750</v>
      </c>
      <c r="H41684" s="47">
        <v>44427</v>
      </c>
      <c r="I41684" s="47">
        <v>44165</v>
      </c>
      <c r="J41684" s="47">
        <v>53661</v>
      </c>
      <c r="K41684" s="55">
        <f t="shared" si="390"/>
        <v>26</v>
      </c>
      <c r="L41684" s="1" t="s">
        <v>4</v>
      </c>
      <c r="M41684" s="1" t="s">
        <v>0</v>
      </c>
      <c r="N41684" s="1">
        <v>530004</v>
      </c>
      <c r="O41684" t="s">
        <v>485</v>
      </c>
      <c r="P41684" t="s">
        <v>15637</v>
      </c>
      <c r="Q41684">
        <v>0.23</v>
      </c>
      <c r="R41684">
        <v>1</v>
      </c>
      <c r="S41684">
        <v>0.14499999999999999</v>
      </c>
      <c r="T41684">
        <v>0.54999999999999993</v>
      </c>
      <c r="U41684">
        <v>445291</v>
      </c>
      <c r="V41684" t="s">
        <v>131</v>
      </c>
      <c r="W41684" t="s">
        <v>449</v>
      </c>
      <c r="X41684" s="64" t="s">
        <v>1169</v>
      </c>
      <c r="Y41684" s="1" t="s">
        <v>1</v>
      </c>
    </row>
    <row r="41685" spans="1:25" x14ac:dyDescent="0.3">
      <c r="A41685" t="s">
        <v>2088</v>
      </c>
      <c r="B41685" s="47">
        <v>45272</v>
      </c>
      <c r="C41685" s="3">
        <v>1111218.18</v>
      </c>
      <c r="D41685" s="3">
        <v>1116604.57</v>
      </c>
      <c r="E41685" s="3">
        <v>1111218.18</v>
      </c>
      <c r="F41685" s="3">
        <v>5386.39</v>
      </c>
      <c r="G41685" s="3">
        <v>1282680</v>
      </c>
      <c r="H41685" s="47">
        <v>44519</v>
      </c>
      <c r="I41685" s="47">
        <v>44498</v>
      </c>
      <c r="J41685" s="47">
        <v>48150</v>
      </c>
      <c r="K41685" s="55">
        <f t="shared" si="390"/>
        <v>10</v>
      </c>
      <c r="L41685" s="1" t="s">
        <v>4</v>
      </c>
      <c r="M41685" s="1" t="s">
        <v>0</v>
      </c>
      <c r="N41685" s="1">
        <v>530047</v>
      </c>
      <c r="O41685" t="s">
        <v>485</v>
      </c>
      <c r="P41685" t="s">
        <v>15637</v>
      </c>
      <c r="Q41685">
        <v>3.7050000000000001</v>
      </c>
      <c r="R41685">
        <v>1</v>
      </c>
      <c r="S41685">
        <v>0.14499999999999999</v>
      </c>
      <c r="T41685">
        <v>0</v>
      </c>
      <c r="U41685">
        <v>531311</v>
      </c>
      <c r="V41685" t="s">
        <v>16</v>
      </c>
      <c r="W41685" t="s">
        <v>438</v>
      </c>
      <c r="X41685" s="64" t="s">
        <v>17</v>
      </c>
      <c r="Y41685" s="1" t="s">
        <v>1</v>
      </c>
    </row>
    <row r="41686" spans="1:25" x14ac:dyDescent="0.3">
      <c r="A41686" t="s">
        <v>2081</v>
      </c>
      <c r="B41686" s="47">
        <v>45272</v>
      </c>
      <c r="C41686" s="3">
        <v>650334.75</v>
      </c>
      <c r="D41686" s="3">
        <v>653553.94999999995</v>
      </c>
      <c r="E41686" s="3">
        <v>650334.75</v>
      </c>
      <c r="F41686" s="3">
        <v>3219.2</v>
      </c>
      <c r="G41686" s="3">
        <v>1135362.95</v>
      </c>
      <c r="H41686" s="47">
        <v>44536</v>
      </c>
      <c r="I41686" s="47">
        <v>44270</v>
      </c>
      <c r="J41686" s="47">
        <v>53410</v>
      </c>
      <c r="K41686" s="55">
        <f t="shared" si="390"/>
        <v>25</v>
      </c>
      <c r="L41686" s="1" t="s">
        <v>4</v>
      </c>
      <c r="M41686" s="1" t="s">
        <v>0</v>
      </c>
      <c r="N41686" s="1">
        <v>530051</v>
      </c>
      <c r="O41686" t="s">
        <v>485</v>
      </c>
      <c r="P41686" t="s">
        <v>15637</v>
      </c>
      <c r="Q41686">
        <v>1.03</v>
      </c>
      <c r="R41686">
        <v>1</v>
      </c>
      <c r="S41686">
        <v>0.14499999999999999</v>
      </c>
      <c r="T41686">
        <v>0</v>
      </c>
      <c r="U41686">
        <v>445110</v>
      </c>
      <c r="V41686" t="s">
        <v>1157</v>
      </c>
      <c r="W41686" t="s">
        <v>443</v>
      </c>
      <c r="X41686" s="64" t="s">
        <v>1158</v>
      </c>
      <c r="Y41686" s="1" t="s">
        <v>1</v>
      </c>
    </row>
    <row r="41687" spans="1:25" x14ac:dyDescent="0.3">
      <c r="A41687" t="s">
        <v>2111</v>
      </c>
      <c r="B41687" s="47">
        <v>45272</v>
      </c>
      <c r="C41687" s="3">
        <v>611164.56999999995</v>
      </c>
      <c r="D41687" s="3">
        <v>629531</v>
      </c>
      <c r="E41687" s="3">
        <v>611164.56999999995</v>
      </c>
      <c r="F41687" s="3">
        <v>18366.43</v>
      </c>
      <c r="G41687" s="3">
        <v>685620</v>
      </c>
      <c r="H41687" s="47">
        <v>44411</v>
      </c>
      <c r="I41687" s="47">
        <v>44386</v>
      </c>
      <c r="J41687" s="47">
        <v>53517</v>
      </c>
      <c r="K41687" s="55">
        <f t="shared" si="390"/>
        <v>25</v>
      </c>
      <c r="L41687" s="1" t="s">
        <v>0</v>
      </c>
      <c r="M41687" s="1" t="s">
        <v>0</v>
      </c>
      <c r="N41687" s="1">
        <v>530084</v>
      </c>
      <c r="O41687" t="s">
        <v>485</v>
      </c>
      <c r="P41687" t="s">
        <v>15637</v>
      </c>
      <c r="Q41687">
        <v>0.28000000000000003</v>
      </c>
      <c r="R41687">
        <v>1</v>
      </c>
      <c r="S41687">
        <v>0.14499999999999999</v>
      </c>
      <c r="T41687">
        <v>0</v>
      </c>
      <c r="U41687">
        <v>531311</v>
      </c>
      <c r="V41687" t="s">
        <v>367</v>
      </c>
      <c r="W41687" t="s">
        <v>438</v>
      </c>
      <c r="X41687" s="64" t="s">
        <v>1163</v>
      </c>
      <c r="Y41687" s="1" t="s">
        <v>3</v>
      </c>
    </row>
    <row r="41688" spans="1:25" x14ac:dyDescent="0.3">
      <c r="A41688" t="s">
        <v>2107</v>
      </c>
      <c r="B41688" s="47">
        <v>45272</v>
      </c>
      <c r="C41688" s="3">
        <v>86517.71</v>
      </c>
      <c r="D41688" s="3">
        <v>87956.9</v>
      </c>
      <c r="E41688" s="3">
        <v>86517.71</v>
      </c>
      <c r="F41688" s="3">
        <v>1439.19</v>
      </c>
      <c r="G41688" s="3">
        <v>91800</v>
      </c>
      <c r="H41688" s="47">
        <v>44599</v>
      </c>
      <c r="I41688" s="47">
        <v>44571</v>
      </c>
      <c r="J41688" s="47">
        <v>48214</v>
      </c>
      <c r="K41688" s="55">
        <f t="shared" si="390"/>
        <v>9</v>
      </c>
      <c r="L41688" s="1" t="s">
        <v>0</v>
      </c>
      <c r="M41688" s="1" t="s">
        <v>0</v>
      </c>
      <c r="N41688" s="1">
        <v>530102</v>
      </c>
      <c r="O41688" t="s">
        <v>485</v>
      </c>
      <c r="P41688" t="s">
        <v>15637</v>
      </c>
      <c r="Q41688">
        <v>3.9049999999999998</v>
      </c>
      <c r="R41688">
        <v>1</v>
      </c>
      <c r="S41688">
        <v>0.14499999999999999</v>
      </c>
      <c r="T41688">
        <v>0.54999999999999993</v>
      </c>
      <c r="U41688">
        <v>722410</v>
      </c>
      <c r="V41688" t="s">
        <v>154</v>
      </c>
      <c r="W41688" t="s">
        <v>456</v>
      </c>
      <c r="X41688" s="64" t="s">
        <v>1104</v>
      </c>
      <c r="Y41688" s="1" t="s">
        <v>3</v>
      </c>
    </row>
    <row r="41689" spans="1:25" x14ac:dyDescent="0.3">
      <c r="A41689" t="s">
        <v>2032</v>
      </c>
      <c r="B41689" s="47">
        <v>45272</v>
      </c>
      <c r="C41689" s="3">
        <v>863769.52</v>
      </c>
      <c r="D41689" s="3">
        <v>866897.55</v>
      </c>
      <c r="E41689" s="3">
        <v>863769.52</v>
      </c>
      <c r="F41689" s="3">
        <v>3128.03</v>
      </c>
      <c r="G41689" s="3">
        <v>880200</v>
      </c>
      <c r="H41689" s="47">
        <v>44644</v>
      </c>
      <c r="I41689" s="47">
        <v>44274</v>
      </c>
      <c r="J41689" s="47">
        <v>53405</v>
      </c>
      <c r="K41689" s="55">
        <f t="shared" si="390"/>
        <v>25</v>
      </c>
      <c r="L41689" s="1" t="s">
        <v>4</v>
      </c>
      <c r="M41689" s="1" t="s">
        <v>0</v>
      </c>
      <c r="N41689" s="1">
        <v>530133</v>
      </c>
      <c r="O41689" t="s">
        <v>485</v>
      </c>
      <c r="P41689" t="s">
        <v>15637</v>
      </c>
      <c r="Q41689">
        <v>2.0299999999999998</v>
      </c>
      <c r="R41689">
        <v>1</v>
      </c>
      <c r="S41689">
        <v>0.14499999999999999</v>
      </c>
      <c r="T41689">
        <v>0</v>
      </c>
      <c r="U41689">
        <v>447110</v>
      </c>
      <c r="V41689" t="s">
        <v>1155</v>
      </c>
      <c r="W41689" t="s">
        <v>469</v>
      </c>
      <c r="X41689" s="64" t="s">
        <v>1156</v>
      </c>
      <c r="Y41689" s="1" t="s">
        <v>1</v>
      </c>
    </row>
    <row r="41690" spans="1:25" x14ac:dyDescent="0.3">
      <c r="A41690" t="s">
        <v>2070</v>
      </c>
      <c r="B41690" s="47">
        <v>45272</v>
      </c>
      <c r="C41690" s="3">
        <v>615798.86</v>
      </c>
      <c r="D41690" s="3">
        <v>627210.79</v>
      </c>
      <c r="E41690" s="3">
        <v>615798.86</v>
      </c>
      <c r="F41690" s="3">
        <v>11411.93</v>
      </c>
      <c r="G41690" s="3">
        <v>649080</v>
      </c>
      <c r="H41690" s="47">
        <v>44705</v>
      </c>
      <c r="I41690" s="47">
        <v>44515</v>
      </c>
      <c r="J41690" s="47">
        <v>48349</v>
      </c>
      <c r="K41690" s="55">
        <f t="shared" si="390"/>
        <v>10</v>
      </c>
      <c r="L41690" s="1" t="s">
        <v>0</v>
      </c>
      <c r="M41690" s="1" t="s">
        <v>0</v>
      </c>
      <c r="N41690" s="1">
        <v>530148</v>
      </c>
      <c r="O41690" t="s">
        <v>485</v>
      </c>
      <c r="P41690" t="s">
        <v>15637</v>
      </c>
      <c r="Q41690">
        <v>4.2549999999999999</v>
      </c>
      <c r="R41690">
        <v>1</v>
      </c>
      <c r="S41690">
        <v>0.14499999999999999</v>
      </c>
      <c r="T41690">
        <v>0</v>
      </c>
      <c r="U41690">
        <v>713940</v>
      </c>
      <c r="V41690" t="s">
        <v>60</v>
      </c>
      <c r="W41690" t="s">
        <v>436</v>
      </c>
      <c r="X41690" s="64" t="s">
        <v>321</v>
      </c>
      <c r="Y41690" s="1" t="s">
        <v>3</v>
      </c>
    </row>
    <row r="41691" spans="1:25" x14ac:dyDescent="0.3">
      <c r="A41691" t="s">
        <v>2148</v>
      </c>
      <c r="B41691" s="47">
        <v>45272</v>
      </c>
      <c r="C41691" s="3">
        <v>692117.38</v>
      </c>
      <c r="D41691" s="3">
        <v>703225.3</v>
      </c>
      <c r="E41691" s="3">
        <v>692117.38</v>
      </c>
      <c r="F41691" s="3">
        <v>11107.92</v>
      </c>
      <c r="G41691" s="3">
        <v>744003.95</v>
      </c>
      <c r="H41691" s="47">
        <v>44777</v>
      </c>
      <c r="I41691" s="47">
        <v>44498</v>
      </c>
      <c r="J41691" s="47">
        <v>48424</v>
      </c>
      <c r="K41691" s="55">
        <f t="shared" si="390"/>
        <v>10</v>
      </c>
      <c r="L41691" s="1" t="s">
        <v>0</v>
      </c>
      <c r="M41691" s="1" t="s">
        <v>0</v>
      </c>
      <c r="N41691" s="1">
        <v>530201</v>
      </c>
      <c r="O41691" t="s">
        <v>485</v>
      </c>
      <c r="P41691" t="s">
        <v>15637</v>
      </c>
      <c r="Q41691">
        <v>3.3050000000000002</v>
      </c>
      <c r="R41691">
        <v>1</v>
      </c>
      <c r="S41691">
        <v>0.14499999999999999</v>
      </c>
      <c r="T41691">
        <v>0</v>
      </c>
      <c r="U41691">
        <v>722310</v>
      </c>
      <c r="V41691" t="s">
        <v>1118</v>
      </c>
      <c r="W41691" t="s">
        <v>439</v>
      </c>
      <c r="X41691" s="64" t="s">
        <v>1119</v>
      </c>
      <c r="Y41691" s="1" t="s">
        <v>3</v>
      </c>
    </row>
    <row r="41692" spans="1:25" x14ac:dyDescent="0.3">
      <c r="A41692" t="s">
        <v>2035</v>
      </c>
      <c r="B41692" s="47">
        <v>45272</v>
      </c>
      <c r="C41692" s="3">
        <v>428000.26</v>
      </c>
      <c r="D41692" s="3">
        <v>448285.06</v>
      </c>
      <c r="E41692" s="3">
        <v>428000.26</v>
      </c>
      <c r="F41692" s="3">
        <v>20284.8</v>
      </c>
      <c r="G41692" s="3">
        <v>567000</v>
      </c>
      <c r="H41692" s="47">
        <v>44799</v>
      </c>
      <c r="I41692" s="47">
        <v>44630</v>
      </c>
      <c r="J41692" s="47">
        <v>48467</v>
      </c>
      <c r="K41692" s="55">
        <f t="shared" si="390"/>
        <v>10</v>
      </c>
      <c r="L41692" s="1" t="s">
        <v>0</v>
      </c>
      <c r="M41692" s="1" t="s">
        <v>0</v>
      </c>
      <c r="N41692" s="1">
        <v>530219</v>
      </c>
      <c r="O41692" t="s">
        <v>485</v>
      </c>
      <c r="P41692" t="s">
        <v>15637</v>
      </c>
      <c r="Q41692">
        <v>3.1549999999999998</v>
      </c>
      <c r="R41692">
        <v>1</v>
      </c>
      <c r="S41692">
        <v>0.14499999999999999</v>
      </c>
      <c r="T41692">
        <v>0</v>
      </c>
      <c r="U41692">
        <v>722515</v>
      </c>
      <c r="V41692" t="s">
        <v>1121</v>
      </c>
      <c r="W41692" t="s">
        <v>437</v>
      </c>
      <c r="X41692" s="64" t="s">
        <v>1122</v>
      </c>
      <c r="Y41692" s="1" t="s">
        <v>3</v>
      </c>
    </row>
    <row r="41693" spans="1:25" x14ac:dyDescent="0.3">
      <c r="A41693" t="s">
        <v>2075</v>
      </c>
      <c r="B41693" s="47">
        <v>45272</v>
      </c>
      <c r="C41693" s="3">
        <v>3357869.8</v>
      </c>
      <c r="D41693" s="3">
        <v>3477194.47</v>
      </c>
      <c r="E41693" s="3">
        <v>3357869.8</v>
      </c>
      <c r="F41693" s="3">
        <v>119324.67</v>
      </c>
      <c r="G41693" s="3">
        <v>3594023.91</v>
      </c>
      <c r="H41693" s="47">
        <v>44705</v>
      </c>
      <c r="I41693" s="47">
        <v>44672</v>
      </c>
      <c r="J41693" s="47">
        <v>48325</v>
      </c>
      <c r="K41693" s="55">
        <f t="shared" si="390"/>
        <v>10</v>
      </c>
      <c r="L41693" s="1" t="s">
        <v>0</v>
      </c>
      <c r="M41693" s="1" t="s">
        <v>0</v>
      </c>
      <c r="N41693" s="1">
        <v>530220</v>
      </c>
      <c r="O41693" t="s">
        <v>485</v>
      </c>
      <c r="P41693" t="s">
        <v>15637</v>
      </c>
      <c r="Q41693">
        <v>0</v>
      </c>
      <c r="R41693">
        <v>1</v>
      </c>
      <c r="S41693">
        <v>0.125</v>
      </c>
      <c r="T41693">
        <v>0.54999999999999993</v>
      </c>
      <c r="U41693">
        <v>459110</v>
      </c>
      <c r="V41693" t="s">
        <v>1109</v>
      </c>
      <c r="W41693" t="s">
        <v>434</v>
      </c>
      <c r="X41693" s="64" t="s">
        <v>1110</v>
      </c>
      <c r="Y41693" s="1" t="s">
        <v>3</v>
      </c>
    </row>
    <row r="41694" spans="1:25" x14ac:dyDescent="0.3">
      <c r="A41694" t="s">
        <v>2031</v>
      </c>
      <c r="B41694" s="47">
        <v>45272</v>
      </c>
      <c r="C41694" s="3">
        <v>244109.96</v>
      </c>
      <c r="D41694" s="3">
        <v>249050.74</v>
      </c>
      <c r="E41694" s="3">
        <v>244109.96</v>
      </c>
      <c r="F41694" s="3">
        <v>4940.78</v>
      </c>
      <c r="G41694" s="3">
        <v>260591.07</v>
      </c>
      <c r="H41694" s="47">
        <v>44790</v>
      </c>
      <c r="I41694" s="47">
        <v>44754</v>
      </c>
      <c r="J41694" s="47">
        <v>48407</v>
      </c>
      <c r="K41694" s="55">
        <f t="shared" si="390"/>
        <v>10</v>
      </c>
      <c r="L41694" s="1" t="s">
        <v>0</v>
      </c>
      <c r="M41694" s="1" t="s">
        <v>0</v>
      </c>
      <c r="N41694" s="1">
        <v>530223</v>
      </c>
      <c r="O41694" t="s">
        <v>485</v>
      </c>
      <c r="P41694" t="s">
        <v>15637</v>
      </c>
      <c r="Q41694">
        <v>4.1050000000000004</v>
      </c>
      <c r="R41694">
        <v>1</v>
      </c>
      <c r="S41694">
        <v>0.14499999999999999</v>
      </c>
      <c r="T41694">
        <v>0</v>
      </c>
      <c r="U41694">
        <v>541990</v>
      </c>
      <c r="V41694" t="s">
        <v>1113</v>
      </c>
      <c r="W41694" t="s">
        <v>442</v>
      </c>
      <c r="X41694" s="64" t="s">
        <v>1114</v>
      </c>
      <c r="Y41694" s="1" t="s">
        <v>3</v>
      </c>
    </row>
    <row r="41695" spans="1:25" x14ac:dyDescent="0.3">
      <c r="A41695" t="s">
        <v>1998</v>
      </c>
      <c r="B41695" s="47">
        <v>45272</v>
      </c>
      <c r="C41695" s="3">
        <v>111676.38</v>
      </c>
      <c r="D41695" s="3">
        <v>114471.24</v>
      </c>
      <c r="E41695" s="3">
        <v>111676.38</v>
      </c>
      <c r="F41695" s="3">
        <v>2794.86</v>
      </c>
      <c r="G41695" s="3">
        <v>132562.17000000001</v>
      </c>
      <c r="H41695" s="47">
        <v>44803</v>
      </c>
      <c r="I41695" s="47">
        <v>44657</v>
      </c>
      <c r="J41695" s="47">
        <v>48310</v>
      </c>
      <c r="K41695" s="55">
        <f t="shared" si="390"/>
        <v>10</v>
      </c>
      <c r="L41695" s="1" t="s">
        <v>0</v>
      </c>
      <c r="M41695" s="1" t="s">
        <v>0</v>
      </c>
      <c r="N41695" s="1">
        <v>530227</v>
      </c>
      <c r="O41695" t="s">
        <v>485</v>
      </c>
      <c r="P41695" t="s">
        <v>15637</v>
      </c>
      <c r="Q41695">
        <v>4.1050000000000004</v>
      </c>
      <c r="R41695">
        <v>1</v>
      </c>
      <c r="S41695">
        <v>0.14499999999999999</v>
      </c>
      <c r="T41695">
        <v>0</v>
      </c>
      <c r="U41695">
        <v>621610</v>
      </c>
      <c r="V41695" t="s">
        <v>128</v>
      </c>
      <c r="W41695" t="s">
        <v>438</v>
      </c>
      <c r="X41695" s="64" t="s">
        <v>1106</v>
      </c>
      <c r="Y41695" s="1" t="s">
        <v>3</v>
      </c>
    </row>
    <row r="41696" spans="1:25" x14ac:dyDescent="0.3">
      <c r="A41696" t="s">
        <v>1992</v>
      </c>
      <c r="B41696" s="47">
        <v>45272</v>
      </c>
      <c r="C41696" s="3">
        <v>498725.71</v>
      </c>
      <c r="D41696" s="3">
        <v>520198.74</v>
      </c>
      <c r="E41696" s="3">
        <v>498725.71</v>
      </c>
      <c r="F41696" s="3">
        <v>21473.03</v>
      </c>
      <c r="G41696" s="3">
        <v>517310.79</v>
      </c>
      <c r="H41696" s="47">
        <v>44839</v>
      </c>
      <c r="I41696" s="47">
        <v>44510</v>
      </c>
      <c r="J41696" s="47">
        <v>48162</v>
      </c>
      <c r="K41696" s="55">
        <f t="shared" si="390"/>
        <v>10</v>
      </c>
      <c r="L41696" s="1" t="s">
        <v>0</v>
      </c>
      <c r="M41696" s="1" t="s">
        <v>0</v>
      </c>
      <c r="N41696" s="1">
        <v>530242</v>
      </c>
      <c r="O41696" t="s">
        <v>485</v>
      </c>
      <c r="P41696" t="s">
        <v>15637</v>
      </c>
      <c r="Q41696">
        <v>3.48</v>
      </c>
      <c r="R41696">
        <v>1</v>
      </c>
      <c r="S41696">
        <v>0.14499999999999999</v>
      </c>
      <c r="T41696">
        <v>0</v>
      </c>
      <c r="U41696">
        <v>812199</v>
      </c>
      <c r="V41696" t="s">
        <v>220</v>
      </c>
      <c r="W41696" t="s">
        <v>449</v>
      </c>
      <c r="X41696" s="64" t="s">
        <v>1101</v>
      </c>
      <c r="Y41696" s="1" t="s">
        <v>3</v>
      </c>
    </row>
    <row r="41697" spans="1:25" x14ac:dyDescent="0.3">
      <c r="A41697" t="s">
        <v>2131</v>
      </c>
      <c r="B41697" s="47">
        <v>45272</v>
      </c>
      <c r="C41697" s="3">
        <v>247456.49</v>
      </c>
      <c r="D41697" s="3">
        <v>247958.52</v>
      </c>
      <c r="E41697" s="3">
        <v>247456.49</v>
      </c>
      <c r="F41697" s="3">
        <v>502.03</v>
      </c>
      <c r="G41697" s="3">
        <v>248128.79</v>
      </c>
      <c r="H41697" s="47">
        <v>44854</v>
      </c>
      <c r="I41697" s="47">
        <v>44735</v>
      </c>
      <c r="J41697" s="47">
        <v>53866</v>
      </c>
      <c r="K41697" s="55">
        <f t="shared" si="390"/>
        <v>25</v>
      </c>
      <c r="L41697" s="1" t="s">
        <v>4</v>
      </c>
      <c r="M41697" s="1" t="s">
        <v>0</v>
      </c>
      <c r="N41697" s="1">
        <v>530261</v>
      </c>
      <c r="O41697" t="s">
        <v>485</v>
      </c>
      <c r="P41697" t="s">
        <v>15637</v>
      </c>
      <c r="Q41697">
        <v>0.80500000000000005</v>
      </c>
      <c r="R41697">
        <v>1</v>
      </c>
      <c r="S41697">
        <v>0.14499999999999999</v>
      </c>
      <c r="T41697">
        <v>0.54999999999999993</v>
      </c>
      <c r="U41697">
        <v>531190</v>
      </c>
      <c r="V41697" t="s">
        <v>1170</v>
      </c>
      <c r="W41697" t="s">
        <v>454</v>
      </c>
      <c r="X41697" s="64" t="s">
        <v>1171</v>
      </c>
      <c r="Y41697" s="1" t="s">
        <v>1</v>
      </c>
    </row>
    <row r="41698" spans="1:25" x14ac:dyDescent="0.3">
      <c r="A41698" t="s">
        <v>1993</v>
      </c>
      <c r="B41698" s="47">
        <v>45272</v>
      </c>
      <c r="C41698" s="3">
        <v>2621700</v>
      </c>
      <c r="D41698" s="3">
        <v>2755020.38</v>
      </c>
      <c r="E41698" s="3">
        <v>2621700</v>
      </c>
      <c r="F41698" s="3">
        <v>133320.38</v>
      </c>
      <c r="G41698" s="3">
        <v>2621700</v>
      </c>
      <c r="H41698" s="47">
        <v>44882</v>
      </c>
      <c r="I41698" s="47">
        <v>44551</v>
      </c>
      <c r="J41698" s="47">
        <v>53956</v>
      </c>
      <c r="K41698" s="55">
        <f t="shared" si="390"/>
        <v>25</v>
      </c>
      <c r="L41698" s="1" t="s">
        <v>0</v>
      </c>
      <c r="M41698" s="1" t="s">
        <v>0</v>
      </c>
      <c r="N41698" s="1">
        <v>530265</v>
      </c>
      <c r="O41698" t="s">
        <v>485</v>
      </c>
      <c r="P41698" t="s">
        <v>15637</v>
      </c>
      <c r="Q41698">
        <v>3.9049999999999998</v>
      </c>
      <c r="R41698">
        <v>1</v>
      </c>
      <c r="S41698">
        <v>0.14499999999999999</v>
      </c>
      <c r="T41698">
        <v>0</v>
      </c>
      <c r="U41698">
        <v>611511</v>
      </c>
      <c r="V41698" t="s">
        <v>1174</v>
      </c>
      <c r="W41698" t="s">
        <v>440</v>
      </c>
      <c r="X41698" s="64" t="s">
        <v>1175</v>
      </c>
      <c r="Y41698" s="1" t="s">
        <v>3</v>
      </c>
    </row>
    <row r="41699" spans="1:25" x14ac:dyDescent="0.3">
      <c r="A41699" t="s">
        <v>2120</v>
      </c>
      <c r="B41699" s="47">
        <v>45272</v>
      </c>
      <c r="C41699" s="3">
        <v>1999098.59</v>
      </c>
      <c r="D41699" s="3">
        <v>2035604.59</v>
      </c>
      <c r="E41699" s="3">
        <v>1999098.59</v>
      </c>
      <c r="F41699" s="3">
        <v>36506</v>
      </c>
      <c r="G41699" s="3">
        <v>2008343.87</v>
      </c>
      <c r="H41699" s="47">
        <v>44882</v>
      </c>
      <c r="I41699" s="47">
        <v>44648</v>
      </c>
      <c r="J41699" s="47">
        <v>53779</v>
      </c>
      <c r="K41699" s="55">
        <f t="shared" si="390"/>
        <v>25</v>
      </c>
      <c r="L41699" s="1" t="s">
        <v>0</v>
      </c>
      <c r="M41699" s="1" t="s">
        <v>0</v>
      </c>
      <c r="N41699" s="1">
        <v>530277</v>
      </c>
      <c r="O41699" t="s">
        <v>485</v>
      </c>
      <c r="P41699" t="s">
        <v>15637</v>
      </c>
      <c r="Q41699">
        <v>2.9550000000000001</v>
      </c>
      <c r="R41699">
        <v>1</v>
      </c>
      <c r="S41699">
        <v>0.14499999999999999</v>
      </c>
      <c r="T41699">
        <v>0.54999999999999993</v>
      </c>
      <c r="U41699">
        <v>454110</v>
      </c>
      <c r="V41699" t="s">
        <v>1094</v>
      </c>
      <c r="W41699" t="s">
        <v>438</v>
      </c>
      <c r="X41699" s="64" t="s">
        <v>1095</v>
      </c>
      <c r="Y41699" s="1" t="s">
        <v>3</v>
      </c>
    </row>
    <row r="41700" spans="1:25" x14ac:dyDescent="0.3">
      <c r="A41700" t="s">
        <v>1990</v>
      </c>
      <c r="B41700" s="47">
        <v>45272</v>
      </c>
      <c r="C41700" s="3">
        <v>877220.41</v>
      </c>
      <c r="D41700" s="3">
        <v>879394.66</v>
      </c>
      <c r="E41700" s="3">
        <v>877220.41</v>
      </c>
      <c r="F41700" s="3">
        <v>2174.25</v>
      </c>
      <c r="G41700" s="3">
        <v>915629.86</v>
      </c>
      <c r="H41700" s="47">
        <v>44181</v>
      </c>
      <c r="I41700" s="47">
        <v>44134</v>
      </c>
      <c r="J41700" s="47">
        <v>53265</v>
      </c>
      <c r="K41700" s="55">
        <f t="shared" si="390"/>
        <v>25</v>
      </c>
      <c r="L41700" s="1" t="s">
        <v>4</v>
      </c>
      <c r="M41700" s="1" t="s">
        <v>0</v>
      </c>
      <c r="N41700" s="1">
        <v>530290</v>
      </c>
      <c r="O41700" t="s">
        <v>485</v>
      </c>
      <c r="P41700" t="s">
        <v>15637</v>
      </c>
      <c r="Q41700">
        <v>1.2549999999999999</v>
      </c>
      <c r="R41700">
        <v>1</v>
      </c>
      <c r="S41700">
        <v>0.14499999999999999</v>
      </c>
      <c r="T41700">
        <v>0.54999999999999993</v>
      </c>
      <c r="U41700">
        <v>447110</v>
      </c>
      <c r="V41700" t="s">
        <v>6</v>
      </c>
      <c r="W41700" t="s">
        <v>434</v>
      </c>
      <c r="X41700" s="64" t="s">
        <v>1154</v>
      </c>
      <c r="Y41700" s="1" t="s">
        <v>1</v>
      </c>
    </row>
    <row r="41701" spans="1:25" x14ac:dyDescent="0.3">
      <c r="A41701" t="s">
        <v>1993</v>
      </c>
      <c r="B41701" s="47">
        <v>45272</v>
      </c>
      <c r="C41701" s="3">
        <v>121902.35</v>
      </c>
      <c r="D41701" s="3">
        <v>124578.76</v>
      </c>
      <c r="E41701" s="3">
        <v>121902.35</v>
      </c>
      <c r="F41701" s="3">
        <v>2676.41</v>
      </c>
      <c r="G41701" s="3">
        <v>127500</v>
      </c>
      <c r="H41701" s="47">
        <v>44820</v>
      </c>
      <c r="I41701" s="47">
        <v>44785</v>
      </c>
      <c r="J41701" s="47">
        <v>48438</v>
      </c>
      <c r="K41701" s="55">
        <f t="shared" si="390"/>
        <v>10</v>
      </c>
      <c r="L41701" s="1" t="s">
        <v>4</v>
      </c>
      <c r="M41701" s="1" t="s">
        <v>0</v>
      </c>
      <c r="N41701" s="1">
        <v>530312</v>
      </c>
      <c r="O41701" t="s">
        <v>485</v>
      </c>
      <c r="P41701" t="s">
        <v>15637</v>
      </c>
      <c r="Q41701">
        <v>3.9550000000000001</v>
      </c>
      <c r="R41701">
        <v>1</v>
      </c>
      <c r="S41701">
        <v>0.14499999999999999</v>
      </c>
      <c r="T41701">
        <v>0</v>
      </c>
      <c r="U41701">
        <v>485999</v>
      </c>
      <c r="V41701" t="s">
        <v>358</v>
      </c>
      <c r="W41701" t="s">
        <v>439</v>
      </c>
      <c r="X41701" s="64" t="s">
        <v>1120</v>
      </c>
      <c r="Y41701" s="1" t="s">
        <v>1</v>
      </c>
    </row>
    <row r="41702" spans="1:25" x14ac:dyDescent="0.3">
      <c r="A41702" t="s">
        <v>2149</v>
      </c>
      <c r="B41702" s="47">
        <v>45272</v>
      </c>
      <c r="C41702" s="3">
        <v>297432.45</v>
      </c>
      <c r="D41702" s="3">
        <v>303085.67</v>
      </c>
      <c r="E41702" s="3">
        <v>297432.45</v>
      </c>
      <c r="F41702" s="3">
        <v>5653.22</v>
      </c>
      <c r="G41702" s="3">
        <v>303300</v>
      </c>
      <c r="H41702" s="47">
        <v>44950</v>
      </c>
      <c r="I41702" s="47">
        <v>44929</v>
      </c>
      <c r="J41702" s="47">
        <v>48582</v>
      </c>
      <c r="K41702" s="55">
        <f t="shared" si="390"/>
        <v>10</v>
      </c>
      <c r="L41702" s="1" t="s">
        <v>0</v>
      </c>
      <c r="M41702" s="1" t="s">
        <v>0</v>
      </c>
      <c r="N41702" s="1">
        <v>530326</v>
      </c>
      <c r="O41702" t="s">
        <v>485</v>
      </c>
      <c r="P41702" t="s">
        <v>15637</v>
      </c>
      <c r="Q41702">
        <v>3.9550000000000001</v>
      </c>
      <c r="R41702">
        <v>1</v>
      </c>
      <c r="S41702">
        <v>0.14499999999999999</v>
      </c>
      <c r="T41702">
        <v>0</v>
      </c>
      <c r="U41702">
        <v>722513</v>
      </c>
      <c r="V41702" t="s">
        <v>27</v>
      </c>
      <c r="W41702" t="s">
        <v>438</v>
      </c>
      <c r="X41702" s="64" t="s">
        <v>1125</v>
      </c>
      <c r="Y41702" s="1" t="s">
        <v>3</v>
      </c>
    </row>
    <row r="41703" spans="1:25" x14ac:dyDescent="0.3">
      <c r="A41703" t="s">
        <v>2126</v>
      </c>
      <c r="B41703" s="47">
        <v>45272</v>
      </c>
      <c r="C41703" s="3">
        <v>865876.85</v>
      </c>
      <c r="D41703" s="3">
        <v>894443.83</v>
      </c>
      <c r="E41703" s="3">
        <v>865876.85</v>
      </c>
      <c r="F41703" s="3">
        <v>28566.98</v>
      </c>
      <c r="G41703" s="3">
        <v>868795.85</v>
      </c>
      <c r="H41703" s="47">
        <v>44945</v>
      </c>
      <c r="I41703" s="47">
        <v>44819</v>
      </c>
      <c r="J41703" s="47">
        <v>53950</v>
      </c>
      <c r="K41703" s="55">
        <f t="shared" si="390"/>
        <v>25</v>
      </c>
      <c r="L41703" s="1" t="s">
        <v>0</v>
      </c>
      <c r="M41703" s="1" t="s">
        <v>0</v>
      </c>
      <c r="N41703" s="1">
        <v>530331</v>
      </c>
      <c r="O41703" t="s">
        <v>485</v>
      </c>
      <c r="P41703" t="s">
        <v>15637</v>
      </c>
      <c r="Q41703">
        <v>1.48</v>
      </c>
      <c r="R41703">
        <v>1</v>
      </c>
      <c r="S41703">
        <v>0.14499999999999999</v>
      </c>
      <c r="T41703">
        <v>0.54999999999999993</v>
      </c>
      <c r="U41703">
        <v>721110</v>
      </c>
      <c r="V41703" t="s">
        <v>1172</v>
      </c>
      <c r="W41703" t="s">
        <v>451</v>
      </c>
      <c r="X41703" s="64" t="s">
        <v>1173</v>
      </c>
      <c r="Y41703" s="1" t="s">
        <v>3</v>
      </c>
    </row>
    <row r="41704" spans="1:25" x14ac:dyDescent="0.3">
      <c r="A41704" t="s">
        <v>1993</v>
      </c>
      <c r="B41704" s="47">
        <v>45272</v>
      </c>
      <c r="C41704" s="3">
        <v>1135940.8899999999</v>
      </c>
      <c r="D41704" s="3">
        <v>1142452.56</v>
      </c>
      <c r="E41704" s="3">
        <v>1135940.8899999999</v>
      </c>
      <c r="F41704" s="3">
        <v>6511.67</v>
      </c>
      <c r="G41704" s="3">
        <v>1140000</v>
      </c>
      <c r="H41704" s="47">
        <v>44999</v>
      </c>
      <c r="I41704" s="47">
        <v>44964</v>
      </c>
      <c r="J41704" s="47">
        <v>54095</v>
      </c>
      <c r="K41704" s="55">
        <f t="shared" si="390"/>
        <v>25</v>
      </c>
      <c r="L41704" s="1" t="s">
        <v>4</v>
      </c>
      <c r="M41704" s="1" t="s">
        <v>0</v>
      </c>
      <c r="N41704" s="1">
        <v>530348</v>
      </c>
      <c r="O41704" t="s">
        <v>485</v>
      </c>
      <c r="P41704" t="s">
        <v>15637</v>
      </c>
      <c r="Q41704">
        <v>3.0550000000000002</v>
      </c>
      <c r="R41704">
        <v>1</v>
      </c>
      <c r="S41704">
        <v>0.14499999999999999</v>
      </c>
      <c r="T41704">
        <v>0.54999999999999993</v>
      </c>
      <c r="U41704">
        <v>621610</v>
      </c>
      <c r="V41704" t="s">
        <v>1176</v>
      </c>
      <c r="W41704" t="s">
        <v>449</v>
      </c>
      <c r="X41704" s="64" t="s">
        <v>1177</v>
      </c>
      <c r="Y41704" s="1" t="s">
        <v>1</v>
      </c>
    </row>
    <row r="41705" spans="1:25" x14ac:dyDescent="0.3">
      <c r="A41705" t="s">
        <v>2003</v>
      </c>
      <c r="B41705" s="47">
        <v>45272</v>
      </c>
      <c r="C41705" s="3">
        <v>1145685.79</v>
      </c>
      <c r="D41705" s="3">
        <v>1152257.4099999999</v>
      </c>
      <c r="E41705" s="3">
        <v>1145685.79</v>
      </c>
      <c r="F41705" s="3">
        <v>6571.62</v>
      </c>
      <c r="G41705" s="3">
        <v>1196236.46</v>
      </c>
      <c r="H41705" s="47">
        <v>45016</v>
      </c>
      <c r="I41705" s="47">
        <v>43959</v>
      </c>
      <c r="J41705" s="47">
        <v>49072</v>
      </c>
      <c r="K41705" s="55">
        <f t="shared" si="390"/>
        <v>14</v>
      </c>
      <c r="L41705" s="1" t="s">
        <v>4</v>
      </c>
      <c r="M41705" s="1" t="s">
        <v>0</v>
      </c>
      <c r="N41705" s="1">
        <v>530353</v>
      </c>
      <c r="O41705" t="s">
        <v>485</v>
      </c>
      <c r="P41705" t="s">
        <v>15637</v>
      </c>
      <c r="Q41705">
        <v>3.5550000000000002</v>
      </c>
      <c r="R41705">
        <v>1</v>
      </c>
      <c r="S41705">
        <v>0.14499999999999999</v>
      </c>
      <c r="T41705">
        <v>0.54999999999999993</v>
      </c>
      <c r="U41705">
        <v>237990</v>
      </c>
      <c r="V41705" t="s">
        <v>1127</v>
      </c>
      <c r="W41705" t="s">
        <v>436</v>
      </c>
      <c r="X41705" s="64" t="s">
        <v>1128</v>
      </c>
      <c r="Y41705" s="1" t="s">
        <v>1</v>
      </c>
    </row>
    <row r="41706" spans="1:25" x14ac:dyDescent="0.3">
      <c r="A41706" t="s">
        <v>2058</v>
      </c>
      <c r="B41706" s="47">
        <v>45272</v>
      </c>
      <c r="C41706" s="3">
        <v>954524.07</v>
      </c>
      <c r="D41706" s="3">
        <v>963277.48</v>
      </c>
      <c r="E41706" s="3">
        <v>954524.07</v>
      </c>
      <c r="F41706" s="3">
        <v>8753.41</v>
      </c>
      <c r="G41706" s="3">
        <v>983398.31</v>
      </c>
      <c r="H41706" s="47">
        <v>45065</v>
      </c>
      <c r="I41706" s="47">
        <v>44769</v>
      </c>
      <c r="J41706" s="47">
        <v>48422</v>
      </c>
      <c r="K41706" s="55">
        <f t="shared" si="390"/>
        <v>10</v>
      </c>
      <c r="L41706" s="1" t="s">
        <v>4</v>
      </c>
      <c r="M41706" s="1" t="s">
        <v>0</v>
      </c>
      <c r="N41706" s="1">
        <v>530398</v>
      </c>
      <c r="O41706" t="s">
        <v>485</v>
      </c>
      <c r="P41706" t="s">
        <v>15637</v>
      </c>
      <c r="Q41706">
        <v>1.895</v>
      </c>
      <c r="R41706">
        <v>1</v>
      </c>
      <c r="S41706">
        <v>0.14499999999999999</v>
      </c>
      <c r="T41706">
        <v>0.54999999999999993</v>
      </c>
      <c r="U41706">
        <v>423690</v>
      </c>
      <c r="V41706" t="s">
        <v>174</v>
      </c>
      <c r="W41706" t="s">
        <v>436</v>
      </c>
      <c r="X41706" s="64" t="s">
        <v>1117</v>
      </c>
      <c r="Y41706" s="1" t="s">
        <v>1</v>
      </c>
    </row>
    <row r="41707" spans="1:25" x14ac:dyDescent="0.3">
      <c r="A41707" t="s">
        <v>2003</v>
      </c>
      <c r="B41707" s="47">
        <v>45272</v>
      </c>
      <c r="C41707" s="3">
        <v>126734.84</v>
      </c>
      <c r="D41707" s="3">
        <v>127689.14</v>
      </c>
      <c r="E41707" s="3">
        <v>126734.84</v>
      </c>
      <c r="F41707" s="3">
        <v>954.3</v>
      </c>
      <c r="G41707" s="3">
        <v>127500</v>
      </c>
      <c r="H41707" s="47">
        <v>45163</v>
      </c>
      <c r="I41707" s="47">
        <v>45118</v>
      </c>
      <c r="J41707" s="47">
        <v>48771</v>
      </c>
      <c r="K41707" s="55">
        <f t="shared" si="390"/>
        <v>10</v>
      </c>
      <c r="L41707" s="1" t="s">
        <v>4</v>
      </c>
      <c r="M41707" s="1" t="s">
        <v>0</v>
      </c>
      <c r="N41707" s="1">
        <v>530442</v>
      </c>
      <c r="O41707" t="s">
        <v>485</v>
      </c>
      <c r="P41707" t="s">
        <v>15637</v>
      </c>
      <c r="Q41707">
        <v>5.0049999999999999</v>
      </c>
      <c r="R41707">
        <v>1</v>
      </c>
      <c r="S41707">
        <v>0.14499999999999999</v>
      </c>
      <c r="T41707">
        <v>0</v>
      </c>
      <c r="U41707">
        <v>238220</v>
      </c>
      <c r="V41707" t="s">
        <v>1072</v>
      </c>
      <c r="W41707" t="s">
        <v>448</v>
      </c>
      <c r="X41707" s="64" t="s">
        <v>1126</v>
      </c>
      <c r="Y41707" s="1" t="s">
        <v>1</v>
      </c>
    </row>
    <row r="41708" spans="1:25" x14ac:dyDescent="0.3">
      <c r="A41708" t="s">
        <v>2154</v>
      </c>
      <c r="B41708" s="47">
        <v>45272</v>
      </c>
      <c r="C41708" s="3">
        <v>536862.5</v>
      </c>
      <c r="D41708" s="3">
        <v>539918.28</v>
      </c>
      <c r="E41708" s="3">
        <v>536862.5</v>
      </c>
      <c r="F41708" s="3">
        <v>3055.78</v>
      </c>
      <c r="G41708" s="3">
        <v>553500</v>
      </c>
      <c r="H41708" s="47">
        <v>44477</v>
      </c>
      <c r="I41708" s="47">
        <v>44406</v>
      </c>
      <c r="J41708" s="47">
        <v>53537</v>
      </c>
      <c r="K41708" s="55">
        <f t="shared" si="390"/>
        <v>25</v>
      </c>
      <c r="L41708" s="1" t="s">
        <v>4</v>
      </c>
      <c r="M41708" s="1" t="s">
        <v>0</v>
      </c>
      <c r="N41708" s="1">
        <v>540010</v>
      </c>
      <c r="O41708" t="s">
        <v>485</v>
      </c>
      <c r="P41708" t="s">
        <v>15637</v>
      </c>
      <c r="Q41708">
        <v>0</v>
      </c>
      <c r="R41708">
        <v>1</v>
      </c>
      <c r="S41708">
        <v>0.125</v>
      </c>
      <c r="T41708">
        <v>0</v>
      </c>
      <c r="U41708">
        <v>484121</v>
      </c>
      <c r="V41708" t="s">
        <v>1164</v>
      </c>
      <c r="W41708" t="s">
        <v>460</v>
      </c>
      <c r="X41708" s="64" t="s">
        <v>1165</v>
      </c>
      <c r="Y41708" s="1" t="s">
        <v>1</v>
      </c>
    </row>
    <row r="41709" spans="1:25" x14ac:dyDescent="0.3">
      <c r="A41709" t="s">
        <v>2043</v>
      </c>
      <c r="B41709" s="47">
        <v>45272</v>
      </c>
      <c r="C41709" s="3">
        <v>507801.57</v>
      </c>
      <c r="D41709" s="3">
        <v>512148.32</v>
      </c>
      <c r="E41709" s="3">
        <v>507801.57</v>
      </c>
      <c r="F41709" s="3">
        <v>4346.75</v>
      </c>
      <c r="G41709" s="3">
        <v>521370</v>
      </c>
      <c r="H41709" s="47">
        <v>44434</v>
      </c>
      <c r="I41709" s="47">
        <v>44418</v>
      </c>
      <c r="J41709" s="47">
        <v>53559</v>
      </c>
      <c r="K41709" s="55">
        <f t="shared" si="390"/>
        <v>25</v>
      </c>
      <c r="L41709" s="1" t="s">
        <v>4</v>
      </c>
      <c r="M41709" s="1" t="s">
        <v>0</v>
      </c>
      <c r="N41709" s="1">
        <v>540020</v>
      </c>
      <c r="O41709" t="s">
        <v>485</v>
      </c>
      <c r="P41709" t="s">
        <v>15637</v>
      </c>
      <c r="Q41709">
        <v>0</v>
      </c>
      <c r="R41709">
        <v>1</v>
      </c>
      <c r="S41709">
        <v>0.125</v>
      </c>
      <c r="T41709">
        <v>0</v>
      </c>
      <c r="U41709">
        <v>811111</v>
      </c>
      <c r="V41709" t="s">
        <v>113</v>
      </c>
      <c r="W41709" t="s">
        <v>442</v>
      </c>
      <c r="X41709" s="64" t="s">
        <v>114</v>
      </c>
      <c r="Y41709" s="1" t="s">
        <v>1</v>
      </c>
    </row>
    <row r="41710" spans="1:25" x14ac:dyDescent="0.3">
      <c r="A41710" t="s">
        <v>2001</v>
      </c>
      <c r="B41710" s="47">
        <v>45272</v>
      </c>
      <c r="C41710" s="3">
        <v>185018.3</v>
      </c>
      <c r="D41710" s="3">
        <v>189617.42</v>
      </c>
      <c r="E41710" s="3">
        <v>185018.3</v>
      </c>
      <c r="F41710" s="3">
        <v>4599.12</v>
      </c>
      <c r="G41710" s="3">
        <v>220040.69</v>
      </c>
      <c r="H41710" s="47">
        <v>44390</v>
      </c>
      <c r="I41710" s="47">
        <v>44314</v>
      </c>
      <c r="J41710" s="47">
        <v>47996</v>
      </c>
      <c r="K41710" s="55">
        <f t="shared" si="390"/>
        <v>10</v>
      </c>
      <c r="L41710" s="1" t="s">
        <v>0</v>
      </c>
      <c r="M41710" s="1" t="s">
        <v>0</v>
      </c>
      <c r="N41710" s="1">
        <v>540030</v>
      </c>
      <c r="O41710" t="s">
        <v>485</v>
      </c>
      <c r="P41710" t="s">
        <v>15637</v>
      </c>
      <c r="Q41710">
        <v>0</v>
      </c>
      <c r="R41710">
        <v>1</v>
      </c>
      <c r="S41710">
        <v>0.125</v>
      </c>
      <c r="T41710">
        <v>0</v>
      </c>
      <c r="U41710">
        <v>442210</v>
      </c>
      <c r="V41710" t="s">
        <v>255</v>
      </c>
      <c r="W41710" t="s">
        <v>436</v>
      </c>
      <c r="X41710" s="64" t="s">
        <v>256</v>
      </c>
      <c r="Y41710" s="1" t="s">
        <v>3</v>
      </c>
    </row>
    <row r="41711" spans="1:25" x14ac:dyDescent="0.3">
      <c r="A41711" t="s">
        <v>2006</v>
      </c>
      <c r="B41711" s="47">
        <v>45272</v>
      </c>
      <c r="C41711" s="3">
        <v>1890997.67</v>
      </c>
      <c r="D41711" s="3">
        <v>1948452.34</v>
      </c>
      <c r="E41711" s="3">
        <v>1890997.67</v>
      </c>
      <c r="F41711" s="3">
        <v>57454.67</v>
      </c>
      <c r="G41711" s="3">
        <v>1925539.12</v>
      </c>
      <c r="H41711" s="47">
        <v>44573</v>
      </c>
      <c r="I41711" s="47">
        <v>44476</v>
      </c>
      <c r="J41711" s="47">
        <v>53614</v>
      </c>
      <c r="K41711" s="55">
        <f t="shared" si="390"/>
        <v>25</v>
      </c>
      <c r="L41711" s="1" t="s">
        <v>0</v>
      </c>
      <c r="M41711" s="1" t="s">
        <v>0</v>
      </c>
      <c r="N41711" s="1">
        <v>540034</v>
      </c>
      <c r="O41711" t="s">
        <v>485</v>
      </c>
      <c r="P41711" t="s">
        <v>15637</v>
      </c>
      <c r="Q41711">
        <v>0</v>
      </c>
      <c r="R41711">
        <v>1</v>
      </c>
      <c r="S41711">
        <v>0.125</v>
      </c>
      <c r="T41711">
        <v>0</v>
      </c>
      <c r="U41711">
        <v>811121</v>
      </c>
      <c r="V41711" t="s">
        <v>1168</v>
      </c>
      <c r="W41711" t="s">
        <v>442</v>
      </c>
      <c r="X41711" s="64" t="s">
        <v>1151</v>
      </c>
      <c r="Y41711" s="1" t="s">
        <v>3</v>
      </c>
    </row>
    <row r="41712" spans="1:25" x14ac:dyDescent="0.3">
      <c r="A41712" t="s">
        <v>2070</v>
      </c>
      <c r="B41712" s="47">
        <v>45272</v>
      </c>
      <c r="C41712" s="3">
        <v>971459.31</v>
      </c>
      <c r="D41712" s="3">
        <v>1004292.6</v>
      </c>
      <c r="E41712" s="3">
        <v>971459.31</v>
      </c>
      <c r="F41712" s="3">
        <v>32833.29</v>
      </c>
      <c r="G41712" s="3">
        <v>1131300</v>
      </c>
      <c r="H41712" s="47">
        <v>44510</v>
      </c>
      <c r="I41712" s="47">
        <v>44495</v>
      </c>
      <c r="J41712" s="47">
        <v>48147</v>
      </c>
      <c r="K41712" s="55">
        <f t="shared" si="390"/>
        <v>10</v>
      </c>
      <c r="L41712" s="1" t="s">
        <v>0</v>
      </c>
      <c r="M41712" s="1" t="s">
        <v>0</v>
      </c>
      <c r="N41712" s="1">
        <v>540037</v>
      </c>
      <c r="O41712" t="s">
        <v>485</v>
      </c>
      <c r="P41712" t="s">
        <v>15637</v>
      </c>
      <c r="Q41712">
        <v>0</v>
      </c>
      <c r="R41712">
        <v>1</v>
      </c>
      <c r="S41712">
        <v>0.125</v>
      </c>
      <c r="T41712">
        <v>0</v>
      </c>
      <c r="U41712">
        <v>722515</v>
      </c>
      <c r="V41712" t="s">
        <v>15054</v>
      </c>
      <c r="W41712" t="s">
        <v>434</v>
      </c>
      <c r="X41712" s="64" t="s">
        <v>1100</v>
      </c>
      <c r="Y41712" s="1" t="s">
        <v>3</v>
      </c>
    </row>
    <row r="41713" spans="1:25" x14ac:dyDescent="0.3">
      <c r="A41713" t="s">
        <v>2035</v>
      </c>
      <c r="B41713" s="47">
        <v>45272</v>
      </c>
      <c r="C41713" s="3">
        <v>360316.38</v>
      </c>
      <c r="D41713" s="3">
        <v>362830.93</v>
      </c>
      <c r="E41713" s="3">
        <v>360316.38</v>
      </c>
      <c r="F41713" s="3">
        <v>2514.5500000000002</v>
      </c>
      <c r="G41713" s="3">
        <v>414791.97</v>
      </c>
      <c r="H41713" s="47">
        <v>44559</v>
      </c>
      <c r="I41713" s="47">
        <v>44512</v>
      </c>
      <c r="J41713" s="47">
        <v>48164</v>
      </c>
      <c r="K41713" s="55">
        <f t="shared" si="390"/>
        <v>10</v>
      </c>
      <c r="L41713" s="1" t="s">
        <v>4</v>
      </c>
      <c r="M41713" s="1" t="s">
        <v>0</v>
      </c>
      <c r="N41713" s="1">
        <v>540037</v>
      </c>
      <c r="O41713" t="s">
        <v>485</v>
      </c>
      <c r="P41713" t="s">
        <v>15637</v>
      </c>
      <c r="Q41713">
        <v>0</v>
      </c>
      <c r="R41713">
        <v>1</v>
      </c>
      <c r="S41713">
        <v>0.125</v>
      </c>
      <c r="T41713">
        <v>0</v>
      </c>
      <c r="U41713">
        <v>722513</v>
      </c>
      <c r="V41713" t="s">
        <v>411</v>
      </c>
      <c r="W41713" t="s">
        <v>448</v>
      </c>
      <c r="X41713" s="64" t="s">
        <v>1102</v>
      </c>
      <c r="Y41713" s="1" t="s">
        <v>1</v>
      </c>
    </row>
    <row r="41714" spans="1:25" x14ac:dyDescent="0.3">
      <c r="A41714" t="s">
        <v>1993</v>
      </c>
      <c r="B41714" s="47">
        <v>45272</v>
      </c>
      <c r="C41714" s="3">
        <v>2340765.84</v>
      </c>
      <c r="D41714" s="3">
        <v>2496911.7999999998</v>
      </c>
      <c r="E41714" s="3">
        <v>2340765.84</v>
      </c>
      <c r="F41714" s="3">
        <v>156145.96</v>
      </c>
      <c r="G41714" s="3">
        <v>2835000</v>
      </c>
      <c r="H41714" s="47">
        <v>44552</v>
      </c>
      <c r="I41714" s="47">
        <v>44532</v>
      </c>
      <c r="J41714" s="47">
        <v>48184</v>
      </c>
      <c r="K41714" s="55">
        <f t="shared" si="390"/>
        <v>10</v>
      </c>
      <c r="L41714" s="1" t="s">
        <v>0</v>
      </c>
      <c r="M41714" s="1" t="s">
        <v>0</v>
      </c>
      <c r="N41714" s="1">
        <v>540037</v>
      </c>
      <c r="O41714" t="s">
        <v>485</v>
      </c>
      <c r="P41714" t="s">
        <v>15637</v>
      </c>
      <c r="Q41714">
        <v>0</v>
      </c>
      <c r="R41714">
        <v>1</v>
      </c>
      <c r="S41714">
        <v>0.125</v>
      </c>
      <c r="T41714">
        <v>0</v>
      </c>
      <c r="U41714">
        <v>423510</v>
      </c>
      <c r="V41714" t="s">
        <v>70</v>
      </c>
      <c r="W41714" t="s">
        <v>438</v>
      </c>
      <c r="X41714" s="64" t="s">
        <v>270</v>
      </c>
      <c r="Y41714" s="1" t="s">
        <v>3</v>
      </c>
    </row>
    <row r="41715" spans="1:25" x14ac:dyDescent="0.3">
      <c r="A41715" t="s">
        <v>1993</v>
      </c>
      <c r="B41715" s="47">
        <v>45272</v>
      </c>
      <c r="C41715" s="3">
        <v>557252.04</v>
      </c>
      <c r="D41715" s="3">
        <v>562458.9</v>
      </c>
      <c r="E41715" s="3">
        <v>557252.04</v>
      </c>
      <c r="F41715" s="3">
        <v>5206.8599999999997</v>
      </c>
      <c r="G41715" s="3">
        <v>637500</v>
      </c>
      <c r="H41715" s="47">
        <v>44573</v>
      </c>
      <c r="I41715" s="47">
        <v>44546</v>
      </c>
      <c r="J41715" s="47">
        <v>48198</v>
      </c>
      <c r="K41715" s="55">
        <f t="shared" si="390"/>
        <v>10</v>
      </c>
      <c r="L41715" s="1" t="s">
        <v>4</v>
      </c>
      <c r="M41715" s="1" t="s">
        <v>0</v>
      </c>
      <c r="N41715" s="1">
        <v>540047</v>
      </c>
      <c r="O41715" t="s">
        <v>485</v>
      </c>
      <c r="P41715" t="s">
        <v>15637</v>
      </c>
      <c r="Q41715">
        <v>0</v>
      </c>
      <c r="R41715">
        <v>1</v>
      </c>
      <c r="S41715">
        <v>0.125</v>
      </c>
      <c r="T41715">
        <v>0.49</v>
      </c>
      <c r="U41715">
        <v>423510</v>
      </c>
      <c r="V41715" t="s">
        <v>1070</v>
      </c>
      <c r="W41715" t="s">
        <v>435</v>
      </c>
      <c r="X41715" s="64" t="s">
        <v>1071</v>
      </c>
      <c r="Y41715" s="1" t="s">
        <v>1</v>
      </c>
    </row>
    <row r="41716" spans="1:25" x14ac:dyDescent="0.3">
      <c r="A41716" t="s">
        <v>2147</v>
      </c>
      <c r="B41716" s="47">
        <v>45272</v>
      </c>
      <c r="C41716" s="3">
        <v>50730.17</v>
      </c>
      <c r="D41716" s="3">
        <v>51333.02</v>
      </c>
      <c r="E41716" s="3">
        <v>50730.17</v>
      </c>
      <c r="F41716" s="3">
        <v>602.85</v>
      </c>
      <c r="G41716" s="3">
        <v>225000</v>
      </c>
      <c r="H41716" s="47">
        <v>44664</v>
      </c>
      <c r="I41716" s="47">
        <v>44648</v>
      </c>
      <c r="J41716" s="47">
        <v>48301</v>
      </c>
      <c r="K41716" s="55">
        <f t="shared" si="390"/>
        <v>10</v>
      </c>
      <c r="L41716" s="1" t="s">
        <v>4</v>
      </c>
      <c r="M41716" s="1" t="s">
        <v>0</v>
      </c>
      <c r="N41716" s="1">
        <v>540063</v>
      </c>
      <c r="O41716" t="s">
        <v>485</v>
      </c>
      <c r="P41716" t="s">
        <v>15637</v>
      </c>
      <c r="Q41716">
        <v>0</v>
      </c>
      <c r="R41716">
        <v>1</v>
      </c>
      <c r="S41716">
        <v>0.125</v>
      </c>
      <c r="T41716">
        <v>0</v>
      </c>
      <c r="U41716">
        <v>541110</v>
      </c>
      <c r="V41716" t="s">
        <v>408</v>
      </c>
      <c r="W41716" t="s">
        <v>446</v>
      </c>
      <c r="X41716" s="64" t="s">
        <v>1105</v>
      </c>
      <c r="Y41716" s="1" t="s">
        <v>1</v>
      </c>
    </row>
    <row r="41717" spans="1:25" x14ac:dyDescent="0.3">
      <c r="A41717" t="s">
        <v>2012</v>
      </c>
      <c r="B41717" s="47">
        <v>45272</v>
      </c>
      <c r="C41717" s="3">
        <v>563485.56000000006</v>
      </c>
      <c r="D41717" s="3">
        <v>567950.66</v>
      </c>
      <c r="E41717" s="3">
        <v>563485.56000000006</v>
      </c>
      <c r="F41717" s="3">
        <v>4465.1000000000004</v>
      </c>
      <c r="G41717" s="3">
        <v>669390.93999999994</v>
      </c>
      <c r="H41717" s="47">
        <v>44621</v>
      </c>
      <c r="I41717" s="47">
        <v>44476</v>
      </c>
      <c r="J41717" s="47">
        <v>48128</v>
      </c>
      <c r="K41717" s="55">
        <f t="shared" si="390"/>
        <v>10</v>
      </c>
      <c r="L41717" s="1" t="s">
        <v>4</v>
      </c>
      <c r="M41717" s="1" t="s">
        <v>0</v>
      </c>
      <c r="N41717" s="1">
        <v>540066</v>
      </c>
      <c r="O41717" t="s">
        <v>485</v>
      </c>
      <c r="P41717" t="s">
        <v>15637</v>
      </c>
      <c r="Q41717">
        <v>0</v>
      </c>
      <c r="R41717">
        <v>1</v>
      </c>
      <c r="S41717">
        <v>0.125</v>
      </c>
      <c r="T41717">
        <v>0</v>
      </c>
      <c r="U41717">
        <v>541940</v>
      </c>
      <c r="V41717" t="s">
        <v>1098</v>
      </c>
      <c r="W41717" t="s">
        <v>441</v>
      </c>
      <c r="X41717" s="64" t="s">
        <v>1099</v>
      </c>
      <c r="Y41717" s="1" t="s">
        <v>1</v>
      </c>
    </row>
    <row r="41718" spans="1:25" x14ac:dyDescent="0.3">
      <c r="A41718" t="s">
        <v>2029</v>
      </c>
      <c r="B41718" s="47">
        <v>45272</v>
      </c>
      <c r="C41718" s="3">
        <v>1706702.86</v>
      </c>
      <c r="D41718" s="3">
        <v>1758860.04</v>
      </c>
      <c r="E41718" s="3">
        <v>1706702.86</v>
      </c>
      <c r="F41718" s="3">
        <v>52157.18</v>
      </c>
      <c r="G41718" s="3">
        <v>1881965</v>
      </c>
      <c r="H41718" s="47">
        <v>44665</v>
      </c>
      <c r="I41718" s="47">
        <v>44518</v>
      </c>
      <c r="J41718" s="47">
        <v>48170</v>
      </c>
      <c r="K41718" s="55">
        <f t="shared" si="390"/>
        <v>10</v>
      </c>
      <c r="L41718" s="1" t="s">
        <v>0</v>
      </c>
      <c r="M41718" s="1" t="s">
        <v>0</v>
      </c>
      <c r="N41718" s="1">
        <v>540066</v>
      </c>
      <c r="O41718" t="s">
        <v>485</v>
      </c>
      <c r="P41718" t="s">
        <v>15637</v>
      </c>
      <c r="Q41718">
        <v>0</v>
      </c>
      <c r="R41718">
        <v>1</v>
      </c>
      <c r="S41718">
        <v>0.125</v>
      </c>
      <c r="T41718">
        <v>0</v>
      </c>
      <c r="U41718">
        <v>484121</v>
      </c>
      <c r="V41718" t="s">
        <v>41</v>
      </c>
      <c r="W41718" t="s">
        <v>453</v>
      </c>
      <c r="X41718" s="64" t="s">
        <v>1103</v>
      </c>
      <c r="Y41718" s="1" t="s">
        <v>3</v>
      </c>
    </row>
    <row r="41719" spans="1:25" x14ac:dyDescent="0.3">
      <c r="A41719" t="s">
        <v>2092</v>
      </c>
      <c r="B41719" s="47">
        <v>45272</v>
      </c>
      <c r="C41719" s="3">
        <v>329019.46999999997</v>
      </c>
      <c r="D41719" s="3">
        <v>340420.28</v>
      </c>
      <c r="E41719" s="3">
        <v>329019.46999999997</v>
      </c>
      <c r="F41719" s="3">
        <v>11400.81</v>
      </c>
      <c r="G41719" s="3">
        <v>337500</v>
      </c>
      <c r="H41719" s="47">
        <v>44704</v>
      </c>
      <c r="I41719" s="47">
        <v>44679</v>
      </c>
      <c r="J41719" s="47">
        <v>48332</v>
      </c>
      <c r="K41719" s="55">
        <f t="shared" si="390"/>
        <v>10</v>
      </c>
      <c r="L41719" s="1" t="s">
        <v>0</v>
      </c>
      <c r="M41719" s="1" t="s">
        <v>0</v>
      </c>
      <c r="N41719" s="1">
        <v>540069</v>
      </c>
      <c r="O41719" t="s">
        <v>485</v>
      </c>
      <c r="P41719" t="s">
        <v>15637</v>
      </c>
      <c r="Q41719">
        <v>0</v>
      </c>
      <c r="R41719">
        <v>1</v>
      </c>
      <c r="S41719">
        <v>0.125</v>
      </c>
      <c r="T41719">
        <v>0.49</v>
      </c>
      <c r="U41719">
        <v>453220</v>
      </c>
      <c r="V41719" t="s">
        <v>370</v>
      </c>
      <c r="W41719" t="s">
        <v>458</v>
      </c>
      <c r="X41719" s="64" t="s">
        <v>1111</v>
      </c>
      <c r="Y41719" s="1" t="s">
        <v>3</v>
      </c>
    </row>
    <row r="41720" spans="1:25" x14ac:dyDescent="0.3">
      <c r="A41720" t="s">
        <v>2080</v>
      </c>
      <c r="B41720" s="47">
        <v>45272</v>
      </c>
      <c r="C41720" s="3">
        <v>174944.96</v>
      </c>
      <c r="D41720" s="3">
        <v>176204.25</v>
      </c>
      <c r="E41720" s="3">
        <v>174944.96</v>
      </c>
      <c r="F41720" s="3">
        <v>1259.29</v>
      </c>
      <c r="G41720" s="3">
        <v>262500</v>
      </c>
      <c r="H41720" s="47">
        <v>44755</v>
      </c>
      <c r="I41720" s="47">
        <v>44729</v>
      </c>
      <c r="J41720" s="47">
        <v>48382</v>
      </c>
      <c r="K41720" s="55">
        <f t="shared" si="390"/>
        <v>10</v>
      </c>
      <c r="L41720" s="1" t="s">
        <v>4</v>
      </c>
      <c r="M41720" s="1" t="s">
        <v>0</v>
      </c>
      <c r="N41720" s="1">
        <v>540072</v>
      </c>
      <c r="O41720" t="s">
        <v>485</v>
      </c>
      <c r="P41720" t="s">
        <v>15637</v>
      </c>
      <c r="Q41720">
        <v>0</v>
      </c>
      <c r="R41720">
        <v>1</v>
      </c>
      <c r="S41720">
        <v>0.125</v>
      </c>
      <c r="T41720">
        <v>0</v>
      </c>
      <c r="U41720">
        <v>611699</v>
      </c>
      <c r="V41720" t="s">
        <v>152</v>
      </c>
      <c r="W41720" t="s">
        <v>436</v>
      </c>
      <c r="X41720" s="64" t="s">
        <v>1112</v>
      </c>
      <c r="Y41720" s="1" t="s">
        <v>1</v>
      </c>
    </row>
    <row r="41721" spans="1:25" x14ac:dyDescent="0.3">
      <c r="A41721" t="s">
        <v>2120</v>
      </c>
      <c r="B41721" s="47">
        <v>45272</v>
      </c>
      <c r="C41721" s="3">
        <v>1668374.48</v>
      </c>
      <c r="D41721" s="3">
        <v>1713936.53</v>
      </c>
      <c r="E41721" s="3">
        <v>1668374.48</v>
      </c>
      <c r="F41721" s="3">
        <v>45562.05</v>
      </c>
      <c r="G41721" s="3">
        <v>1698768.79</v>
      </c>
      <c r="H41721" s="47">
        <v>44650</v>
      </c>
      <c r="I41721" s="47">
        <v>44470</v>
      </c>
      <c r="J41721" s="47">
        <v>53601</v>
      </c>
      <c r="K41721" s="55">
        <f t="shared" si="390"/>
        <v>25</v>
      </c>
      <c r="L41721" s="1" t="s">
        <v>0</v>
      </c>
      <c r="M41721" s="1" t="s">
        <v>0</v>
      </c>
      <c r="N41721" s="1">
        <v>540080</v>
      </c>
      <c r="O41721" t="s">
        <v>485</v>
      </c>
      <c r="P41721" t="s">
        <v>15637</v>
      </c>
      <c r="Q41721">
        <v>0</v>
      </c>
      <c r="R41721">
        <v>1</v>
      </c>
      <c r="S41721">
        <v>0.125</v>
      </c>
      <c r="T41721">
        <v>0.54999999999999993</v>
      </c>
      <c r="U41721">
        <v>454110</v>
      </c>
      <c r="V41721" t="s">
        <v>1166</v>
      </c>
      <c r="W41721" t="s">
        <v>439</v>
      </c>
      <c r="X41721" s="64" t="s">
        <v>1167</v>
      </c>
      <c r="Y41721" s="1" t="s">
        <v>3</v>
      </c>
    </row>
    <row r="41722" spans="1:25" x14ac:dyDescent="0.3">
      <c r="A41722" t="s">
        <v>2008</v>
      </c>
      <c r="B41722" s="47">
        <v>45272</v>
      </c>
      <c r="C41722" s="3">
        <v>815537.38</v>
      </c>
      <c r="D41722" s="3">
        <v>829305.55</v>
      </c>
      <c r="E41722" s="3">
        <v>815537.38</v>
      </c>
      <c r="F41722" s="3">
        <v>13768.17</v>
      </c>
      <c r="G41722" s="3">
        <v>834952.96</v>
      </c>
      <c r="H41722" s="47">
        <v>44890</v>
      </c>
      <c r="I41722" s="47">
        <v>44628</v>
      </c>
      <c r="J41722" s="47">
        <v>48291</v>
      </c>
      <c r="K41722" s="55">
        <f t="shared" si="390"/>
        <v>10</v>
      </c>
      <c r="L41722" s="1" t="s">
        <v>4</v>
      </c>
      <c r="M41722" s="1" t="s">
        <v>0</v>
      </c>
      <c r="N41722" s="1">
        <v>540101</v>
      </c>
      <c r="O41722" t="s">
        <v>485</v>
      </c>
      <c r="P41722" t="s">
        <v>15637</v>
      </c>
      <c r="Q41722">
        <v>0</v>
      </c>
      <c r="R41722">
        <v>1</v>
      </c>
      <c r="S41722">
        <v>0.125</v>
      </c>
      <c r="T41722">
        <v>0.54999999999999993</v>
      </c>
      <c r="U41722">
        <v>238220</v>
      </c>
      <c r="V41722" t="s">
        <v>15055</v>
      </c>
      <c r="W41722" t="s">
        <v>442</v>
      </c>
      <c r="X41722" s="64" t="s">
        <v>941</v>
      </c>
      <c r="Y41722" s="1" t="s">
        <v>2</v>
      </c>
    </row>
    <row r="41723" spans="1:25" x14ac:dyDescent="0.3">
      <c r="A41723" t="s">
        <v>2061</v>
      </c>
      <c r="B41723" s="47">
        <v>45272</v>
      </c>
      <c r="C41723" s="3">
        <v>201723.98</v>
      </c>
      <c r="D41723" s="3">
        <v>202768.56</v>
      </c>
      <c r="E41723" s="3">
        <v>201723.98</v>
      </c>
      <c r="F41723" s="3">
        <v>1044.58</v>
      </c>
      <c r="G41723" s="3">
        <v>995037.09</v>
      </c>
      <c r="H41723" s="47">
        <v>37315</v>
      </c>
      <c r="I41723" s="47">
        <v>37173</v>
      </c>
      <c r="J41723" s="47">
        <v>46306</v>
      </c>
      <c r="K41723" s="55">
        <f t="shared" si="390"/>
        <v>25</v>
      </c>
      <c r="L41723" s="1" t="s">
        <v>4</v>
      </c>
      <c r="M41723" s="1" t="s">
        <v>0</v>
      </c>
      <c r="N41723" s="1">
        <v>504821</v>
      </c>
      <c r="O41723" t="s">
        <v>485</v>
      </c>
      <c r="P41723" t="s">
        <v>15637</v>
      </c>
      <c r="Q41723">
        <v>0</v>
      </c>
      <c r="R41723">
        <v>1</v>
      </c>
      <c r="S41723">
        <v>0.125</v>
      </c>
      <c r="T41723">
        <v>0.5</v>
      </c>
      <c r="U41723">
        <v>721110</v>
      </c>
      <c r="V41723" t="s">
        <v>1050</v>
      </c>
      <c r="W41723" t="s">
        <v>442</v>
      </c>
      <c r="X41723" s="64" t="s">
        <v>1051</v>
      </c>
      <c r="Y41723" s="1" t="s">
        <v>1</v>
      </c>
    </row>
    <row r="41724" spans="1:25" x14ac:dyDescent="0.3">
      <c r="A41724" t="s">
        <v>1992</v>
      </c>
      <c r="B41724" s="47">
        <v>45272</v>
      </c>
      <c r="C41724" s="3">
        <v>162699.07</v>
      </c>
      <c r="D41724" s="3">
        <v>163941.01999999999</v>
      </c>
      <c r="E41724" s="3">
        <v>162699.07</v>
      </c>
      <c r="F41724" s="3">
        <v>1241.95</v>
      </c>
      <c r="G41724" s="3">
        <v>433800</v>
      </c>
      <c r="H41724" s="47">
        <v>42964</v>
      </c>
      <c r="I41724" s="47">
        <v>42944</v>
      </c>
      <c r="J41724" s="47">
        <v>46596</v>
      </c>
      <c r="K41724" s="55">
        <f t="shared" ref="K41724:K41787" si="391">DATEDIF(I41724,J41724, "Y")</f>
        <v>10</v>
      </c>
      <c r="L41724" s="1" t="s">
        <v>4</v>
      </c>
      <c r="M41724" s="1" t="s">
        <v>0</v>
      </c>
      <c r="N41724" s="1">
        <v>522435</v>
      </c>
      <c r="O41724" t="s">
        <v>485</v>
      </c>
      <c r="P41724" t="s">
        <v>15637</v>
      </c>
      <c r="Q41724">
        <v>0</v>
      </c>
      <c r="R41724">
        <v>1</v>
      </c>
      <c r="S41724">
        <v>0.125</v>
      </c>
      <c r="T41724">
        <v>0.54599999999999993</v>
      </c>
      <c r="U41724">
        <v>541611</v>
      </c>
      <c r="V41724" t="s">
        <v>1054</v>
      </c>
      <c r="W41724" t="s">
        <v>449</v>
      </c>
      <c r="X41724" s="64" t="s">
        <v>1055</v>
      </c>
      <c r="Y41724" s="1" t="s">
        <v>1</v>
      </c>
    </row>
    <row r="41725" spans="1:25" x14ac:dyDescent="0.3">
      <c r="A41725" t="s">
        <v>2002</v>
      </c>
      <c r="B41725" s="47">
        <v>45272</v>
      </c>
      <c r="C41725" s="3">
        <v>116768.07</v>
      </c>
      <c r="D41725" s="3">
        <v>117159.8</v>
      </c>
      <c r="E41725" s="3">
        <v>116768.07</v>
      </c>
      <c r="F41725" s="3">
        <v>391.73</v>
      </c>
      <c r="G41725" s="3">
        <v>180000</v>
      </c>
      <c r="H41725" s="47">
        <v>43580</v>
      </c>
      <c r="I41725" s="47">
        <v>43545</v>
      </c>
      <c r="J41725" s="47">
        <v>47290</v>
      </c>
      <c r="K41725" s="55">
        <f t="shared" si="391"/>
        <v>10</v>
      </c>
      <c r="L41725" s="1" t="s">
        <v>4</v>
      </c>
      <c r="M41725" s="1" t="s">
        <v>0</v>
      </c>
      <c r="N41725" s="1">
        <v>510477</v>
      </c>
      <c r="O41725" t="s">
        <v>485</v>
      </c>
      <c r="P41725" t="s">
        <v>15637</v>
      </c>
      <c r="Q41725">
        <v>3.7050000000000001</v>
      </c>
      <c r="R41725">
        <v>1</v>
      </c>
      <c r="S41725">
        <v>0.14499999999999999</v>
      </c>
      <c r="T41725">
        <v>0.54999999999999993</v>
      </c>
      <c r="U41725">
        <v>561439</v>
      </c>
      <c r="V41725" t="s">
        <v>1072</v>
      </c>
      <c r="W41725" t="s">
        <v>448</v>
      </c>
      <c r="X41725" s="64" t="s">
        <v>1073</v>
      </c>
      <c r="Y41725" s="1" t="s">
        <v>1</v>
      </c>
    </row>
    <row r="41726" spans="1:25" x14ac:dyDescent="0.3">
      <c r="A41726" t="s">
        <v>2001</v>
      </c>
      <c r="B41726" s="47">
        <v>45272</v>
      </c>
      <c r="C41726" s="3">
        <v>43249.07</v>
      </c>
      <c r="D41726" s="3">
        <v>43977.87</v>
      </c>
      <c r="E41726" s="3">
        <v>43249.07</v>
      </c>
      <c r="F41726" s="3">
        <v>728.8</v>
      </c>
      <c r="G41726" s="3">
        <v>309481.81</v>
      </c>
      <c r="H41726" s="47">
        <v>44334</v>
      </c>
      <c r="I41726" s="47">
        <v>44155</v>
      </c>
      <c r="J41726" s="47">
        <v>47927</v>
      </c>
      <c r="K41726" s="55">
        <f t="shared" si="391"/>
        <v>10</v>
      </c>
      <c r="L41726" s="1" t="s">
        <v>4</v>
      </c>
      <c r="M41726" s="1" t="s">
        <v>0</v>
      </c>
      <c r="N41726" s="1">
        <v>522678</v>
      </c>
      <c r="O41726" t="s">
        <v>485</v>
      </c>
      <c r="P41726" t="s">
        <v>15637</v>
      </c>
      <c r="Q41726">
        <v>0</v>
      </c>
      <c r="R41726">
        <v>1</v>
      </c>
      <c r="S41726">
        <v>0.125</v>
      </c>
      <c r="T41726">
        <v>0.54999999999999993</v>
      </c>
      <c r="U41726">
        <v>713940</v>
      </c>
      <c r="V41726" t="s">
        <v>197</v>
      </c>
      <c r="W41726" t="s">
        <v>453</v>
      </c>
      <c r="X41726" s="64" t="s">
        <v>1093</v>
      </c>
      <c r="Y41726" s="1" t="s">
        <v>1</v>
      </c>
    </row>
    <row r="41727" spans="1:25" x14ac:dyDescent="0.3">
      <c r="A41727" t="s">
        <v>2140</v>
      </c>
      <c r="B41727" s="47">
        <v>45272</v>
      </c>
      <c r="C41727" s="3">
        <v>264264.88</v>
      </c>
      <c r="D41727" s="3">
        <v>266236.82</v>
      </c>
      <c r="E41727" s="3">
        <v>264264.88</v>
      </c>
      <c r="F41727" s="3">
        <v>1971.94</v>
      </c>
      <c r="G41727" s="3">
        <v>312968.09000000003</v>
      </c>
      <c r="H41727" s="47">
        <v>44368</v>
      </c>
      <c r="I41727" s="47">
        <v>44323</v>
      </c>
      <c r="J41727" s="47">
        <v>47975</v>
      </c>
      <c r="K41727" s="55">
        <f t="shared" si="391"/>
        <v>10</v>
      </c>
      <c r="L41727" s="1" t="s">
        <v>4</v>
      </c>
      <c r="M41727" s="1" t="s">
        <v>0</v>
      </c>
      <c r="N41727" s="1">
        <v>540015</v>
      </c>
      <c r="O41727" t="s">
        <v>485</v>
      </c>
      <c r="P41727" t="s">
        <v>15637</v>
      </c>
      <c r="Q41727">
        <v>0</v>
      </c>
      <c r="R41727">
        <v>1</v>
      </c>
      <c r="S41727">
        <v>0.125</v>
      </c>
      <c r="T41727">
        <v>0</v>
      </c>
      <c r="U41727">
        <v>325211</v>
      </c>
      <c r="V41727" t="s">
        <v>1043</v>
      </c>
      <c r="W41727" t="s">
        <v>451</v>
      </c>
      <c r="X41727" s="64" t="s">
        <v>1044</v>
      </c>
      <c r="Y41727" s="1" t="s">
        <v>2</v>
      </c>
    </row>
    <row r="41728" spans="1:25" x14ac:dyDescent="0.3">
      <c r="A41728" t="s">
        <v>2146</v>
      </c>
      <c r="B41728" s="47">
        <v>45272</v>
      </c>
      <c r="C41728" s="3">
        <v>3363883.22</v>
      </c>
      <c r="D41728" s="3">
        <v>3496736.61</v>
      </c>
      <c r="E41728" s="3">
        <v>3363883.22</v>
      </c>
      <c r="F41728" s="3">
        <v>132853.39000000001</v>
      </c>
      <c r="G41728" s="3">
        <v>3728700</v>
      </c>
      <c r="H41728" s="47">
        <v>44446</v>
      </c>
      <c r="I41728" s="47">
        <v>44425</v>
      </c>
      <c r="J41728" s="47">
        <v>48080</v>
      </c>
      <c r="K41728" s="55">
        <f t="shared" si="391"/>
        <v>10</v>
      </c>
      <c r="L41728" s="1" t="s">
        <v>0</v>
      </c>
      <c r="M41728" s="1" t="s">
        <v>0</v>
      </c>
      <c r="N41728" s="1">
        <v>530022</v>
      </c>
      <c r="O41728" t="s">
        <v>485</v>
      </c>
      <c r="P41728" t="s">
        <v>15637</v>
      </c>
      <c r="Q41728">
        <v>0.23</v>
      </c>
      <c r="R41728">
        <v>1</v>
      </c>
      <c r="S41728">
        <v>0.14499999999999999</v>
      </c>
      <c r="T41728">
        <v>0</v>
      </c>
      <c r="U41728">
        <v>423990</v>
      </c>
      <c r="V41728" t="s">
        <v>1096</v>
      </c>
      <c r="W41728" t="s">
        <v>436</v>
      </c>
      <c r="X41728" s="64" t="s">
        <v>1097</v>
      </c>
      <c r="Y41728" s="1" t="s">
        <v>3</v>
      </c>
    </row>
    <row r="41729" spans="1:25" x14ac:dyDescent="0.3">
      <c r="A41729" t="s">
        <v>1985</v>
      </c>
      <c r="B41729" s="47">
        <v>45272</v>
      </c>
      <c r="C41729" s="3">
        <v>28607.94</v>
      </c>
      <c r="D41729" s="3">
        <v>28759.040000000001</v>
      </c>
      <c r="E41729" s="3">
        <v>28607.94</v>
      </c>
      <c r="F41729" s="3">
        <v>151.1</v>
      </c>
      <c r="G41729" s="3">
        <v>606792.64</v>
      </c>
      <c r="H41729" s="47">
        <v>39462</v>
      </c>
      <c r="I41729" s="47">
        <v>39395</v>
      </c>
      <c r="J41729" s="47">
        <v>48565</v>
      </c>
      <c r="K41729" s="55">
        <f t="shared" si="391"/>
        <v>25</v>
      </c>
      <c r="L41729" s="1" t="s">
        <v>4</v>
      </c>
      <c r="M41729" s="1" t="s">
        <v>0</v>
      </c>
      <c r="N41729" s="1">
        <v>508449</v>
      </c>
      <c r="O41729" t="s">
        <v>485</v>
      </c>
      <c r="P41729" t="s">
        <v>15637</v>
      </c>
      <c r="Q41729">
        <v>1.7110000000000001</v>
      </c>
      <c r="R41729">
        <v>1</v>
      </c>
      <c r="S41729">
        <v>0.14499999999999999</v>
      </c>
      <c r="T41729">
        <v>0.49399999999999999</v>
      </c>
      <c r="U41729">
        <v>447110</v>
      </c>
      <c r="V41729" t="s">
        <v>1123</v>
      </c>
      <c r="W41729" t="s">
        <v>443</v>
      </c>
      <c r="X41729" s="64" t="s">
        <v>1124</v>
      </c>
      <c r="Y41729" s="1" t="s">
        <v>1</v>
      </c>
    </row>
    <row r="41730" spans="1:25" x14ac:dyDescent="0.3">
      <c r="A41730" t="s">
        <v>2254</v>
      </c>
      <c r="B41730" s="47">
        <v>45272</v>
      </c>
      <c r="C41730" s="3">
        <v>322576.43</v>
      </c>
      <c r="D41730" s="3">
        <v>325207.78999999998</v>
      </c>
      <c r="E41730" s="3">
        <v>322576.43</v>
      </c>
      <c r="F41730" s="3">
        <v>2631.36</v>
      </c>
      <c r="G41730" s="3">
        <v>683914.41</v>
      </c>
      <c r="H41730" s="47">
        <v>42368</v>
      </c>
      <c r="I41730" s="47">
        <v>42025</v>
      </c>
      <c r="J41730" s="47">
        <v>47978</v>
      </c>
      <c r="K41730" s="55">
        <f t="shared" si="391"/>
        <v>16</v>
      </c>
      <c r="L41730" s="1" t="s">
        <v>4</v>
      </c>
      <c r="M41730" s="1" t="s">
        <v>4</v>
      </c>
      <c r="O41730" t="s">
        <v>485</v>
      </c>
      <c r="P41730" t="s">
        <v>15637</v>
      </c>
      <c r="Q41730">
        <v>0</v>
      </c>
      <c r="R41730">
        <v>1</v>
      </c>
      <c r="S41730">
        <v>0.125</v>
      </c>
      <c r="T41730">
        <v>0.52</v>
      </c>
      <c r="U41730">
        <v>531120</v>
      </c>
      <c r="V41730" t="s">
        <v>1094</v>
      </c>
      <c r="W41730" t="s">
        <v>438</v>
      </c>
      <c r="X41730" s="64" t="s">
        <v>1095</v>
      </c>
      <c r="Y41730" s="1" t="s">
        <v>1</v>
      </c>
    </row>
    <row r="41731" spans="1:25" x14ac:dyDescent="0.3">
      <c r="A41731" t="s">
        <v>2003</v>
      </c>
      <c r="B41731" s="47">
        <v>45272</v>
      </c>
      <c r="C41731" s="3">
        <v>121834.37</v>
      </c>
      <c r="D41731" s="3">
        <v>128742.66</v>
      </c>
      <c r="E41731" s="3">
        <v>121834.37</v>
      </c>
      <c r="F41731" s="3">
        <v>6908.29</v>
      </c>
      <c r="G41731" s="3">
        <v>127500</v>
      </c>
      <c r="H41731" s="47">
        <v>44804</v>
      </c>
      <c r="I41731" s="47">
        <v>44767</v>
      </c>
      <c r="J41731" s="47">
        <v>48420</v>
      </c>
      <c r="K41731" s="55">
        <f t="shared" si="391"/>
        <v>10</v>
      </c>
      <c r="L41731" s="1" t="s">
        <v>0</v>
      </c>
      <c r="M41731" s="1" t="s">
        <v>4</v>
      </c>
      <c r="O41731" t="s">
        <v>485</v>
      </c>
      <c r="P41731" t="s">
        <v>15637</v>
      </c>
      <c r="Q41731">
        <v>0</v>
      </c>
      <c r="R41731">
        <v>1</v>
      </c>
      <c r="S41731">
        <v>0.125</v>
      </c>
      <c r="T41731">
        <v>0</v>
      </c>
      <c r="U41731">
        <v>454390</v>
      </c>
      <c r="V41731" t="s">
        <v>377</v>
      </c>
      <c r="W41731" t="s">
        <v>448</v>
      </c>
      <c r="X41731" s="64" t="s">
        <v>378</v>
      </c>
      <c r="Y41731" s="1" t="s">
        <v>3</v>
      </c>
    </row>
    <row r="41732" spans="1:25" x14ac:dyDescent="0.3">
      <c r="A41732" t="s">
        <v>2112</v>
      </c>
      <c r="B41732" s="47">
        <v>45272</v>
      </c>
      <c r="C41732" s="3">
        <v>1947876.65</v>
      </c>
      <c r="D41732" s="3">
        <v>1953974.51</v>
      </c>
      <c r="E41732" s="3">
        <v>1947876.65</v>
      </c>
      <c r="F41732" s="3">
        <v>6097.86</v>
      </c>
      <c r="G41732" s="3">
        <v>1979926.99</v>
      </c>
      <c r="H41732" s="47">
        <v>45012</v>
      </c>
      <c r="I41732" s="47">
        <v>44602</v>
      </c>
      <c r="J41732" s="47">
        <v>53927</v>
      </c>
      <c r="K41732" s="55">
        <f t="shared" si="391"/>
        <v>25</v>
      </c>
      <c r="L41732" s="1" t="s">
        <v>4</v>
      </c>
      <c r="M41732" s="1" t="s">
        <v>4</v>
      </c>
      <c r="O41732" t="s">
        <v>485</v>
      </c>
      <c r="P41732" t="s">
        <v>15637</v>
      </c>
      <c r="Q41732">
        <v>0</v>
      </c>
      <c r="R41732">
        <v>1</v>
      </c>
      <c r="S41732">
        <v>0.125</v>
      </c>
      <c r="T41732">
        <v>0</v>
      </c>
      <c r="U41732">
        <v>445299</v>
      </c>
      <c r="V41732" t="s">
        <v>111</v>
      </c>
      <c r="W41732" t="s">
        <v>442</v>
      </c>
      <c r="X41732" s="64" t="s">
        <v>330</v>
      </c>
      <c r="Y41732" s="1" t="s">
        <v>1</v>
      </c>
    </row>
    <row r="41733" spans="1:25" x14ac:dyDescent="0.3">
      <c r="A41733" t="s">
        <v>2156</v>
      </c>
      <c r="B41733" s="47">
        <v>45272</v>
      </c>
      <c r="C41733" s="3">
        <v>728030.58</v>
      </c>
      <c r="D41733" s="3">
        <v>757398.08</v>
      </c>
      <c r="E41733" s="3">
        <v>728030.58</v>
      </c>
      <c r="F41733" s="3">
        <v>29367.5</v>
      </c>
      <c r="G41733" s="3">
        <v>730500</v>
      </c>
      <c r="H41733" s="47">
        <v>45020</v>
      </c>
      <c r="I41733" s="47">
        <v>44988</v>
      </c>
      <c r="J41733" s="47">
        <v>54120</v>
      </c>
      <c r="K41733" s="55">
        <f t="shared" si="391"/>
        <v>25</v>
      </c>
      <c r="L41733" s="1" t="s">
        <v>0</v>
      </c>
      <c r="M41733" s="1" t="s">
        <v>4</v>
      </c>
      <c r="O41733" t="s">
        <v>485</v>
      </c>
      <c r="P41733" t="s">
        <v>15637</v>
      </c>
      <c r="Q41733">
        <v>0</v>
      </c>
      <c r="R41733">
        <v>1</v>
      </c>
      <c r="S41733">
        <v>0.125</v>
      </c>
      <c r="T41733">
        <v>0.54999999999999993</v>
      </c>
      <c r="U41733">
        <v>445110</v>
      </c>
      <c r="V41733" t="s">
        <v>1178</v>
      </c>
      <c r="W41733" t="s">
        <v>469</v>
      </c>
      <c r="X41733" s="64" t="s">
        <v>1179</v>
      </c>
      <c r="Y41733" s="1" t="s">
        <v>3</v>
      </c>
    </row>
    <row r="41734" spans="1:25" x14ac:dyDescent="0.3">
      <c r="A41734" t="s">
        <v>2130</v>
      </c>
      <c r="B41734" s="47">
        <v>45271</v>
      </c>
      <c r="C41734" s="3">
        <v>56020.51</v>
      </c>
      <c r="D41734" s="3">
        <v>57817.11</v>
      </c>
      <c r="E41734" s="3">
        <v>56020.51</v>
      </c>
      <c r="F41734" s="3">
        <v>1796.6</v>
      </c>
      <c r="G41734" s="3">
        <v>150000</v>
      </c>
      <c r="H41734" s="47">
        <v>37880</v>
      </c>
      <c r="I41734" s="47">
        <v>37861</v>
      </c>
      <c r="J41734" s="47">
        <v>46993</v>
      </c>
      <c r="K41734" s="55">
        <f t="shared" si="391"/>
        <v>25</v>
      </c>
      <c r="L41734" s="1" t="s">
        <v>0</v>
      </c>
      <c r="M41734" s="1" t="s">
        <v>0</v>
      </c>
      <c r="N41734" s="1">
        <v>506668</v>
      </c>
      <c r="O41734" t="s">
        <v>485</v>
      </c>
      <c r="P41734" t="s">
        <v>15637</v>
      </c>
      <c r="Q41734">
        <v>2.6389999999999998</v>
      </c>
      <c r="R41734">
        <v>2.3359999999999999</v>
      </c>
      <c r="S41734">
        <v>0.14499999999999999</v>
      </c>
      <c r="T41734">
        <v>0.25</v>
      </c>
      <c r="U41734">
        <v>623110</v>
      </c>
      <c r="V41734" t="s">
        <v>968</v>
      </c>
      <c r="W41734" t="s">
        <v>437</v>
      </c>
      <c r="X41734" s="64" t="s">
        <v>969</v>
      </c>
      <c r="Y41734" s="1" t="s">
        <v>3</v>
      </c>
    </row>
    <row r="41735" spans="1:25" x14ac:dyDescent="0.3">
      <c r="A41735" t="s">
        <v>2133</v>
      </c>
      <c r="B41735" s="47">
        <v>45271</v>
      </c>
      <c r="C41735" s="3">
        <v>38294.68</v>
      </c>
      <c r="D41735" s="3">
        <v>14623.68</v>
      </c>
      <c r="E41735" s="3">
        <v>14623.68</v>
      </c>
      <c r="F41735" s="3">
        <v>0</v>
      </c>
      <c r="G41735" s="3">
        <v>258704.78</v>
      </c>
      <c r="H41735" s="47">
        <v>40984</v>
      </c>
      <c r="I41735" s="47">
        <v>40821</v>
      </c>
      <c r="J41735" s="47">
        <v>47411</v>
      </c>
      <c r="K41735" s="55">
        <f t="shared" si="391"/>
        <v>18</v>
      </c>
      <c r="L41735" s="1" t="s">
        <v>4</v>
      </c>
      <c r="M41735" s="1" t="s">
        <v>0</v>
      </c>
      <c r="N41735" s="1">
        <v>509375</v>
      </c>
      <c r="O41735" t="s">
        <v>485</v>
      </c>
      <c r="P41735" t="s">
        <v>15637</v>
      </c>
      <c r="Q41735">
        <v>0.23</v>
      </c>
      <c r="R41735">
        <v>1</v>
      </c>
      <c r="S41735">
        <v>0.14499999999999999</v>
      </c>
      <c r="T41735">
        <v>0.54999999999999993</v>
      </c>
      <c r="U41735">
        <v>424410</v>
      </c>
      <c r="V41735" t="s">
        <v>976</v>
      </c>
      <c r="W41735" t="s">
        <v>442</v>
      </c>
      <c r="X41735" s="64" t="s">
        <v>977</v>
      </c>
      <c r="Y41735" s="1" t="s">
        <v>1</v>
      </c>
    </row>
    <row r="41736" spans="1:25" x14ac:dyDescent="0.3">
      <c r="A41736" t="s">
        <v>1990</v>
      </c>
      <c r="B41736" s="47">
        <v>45271</v>
      </c>
      <c r="C41736" s="3">
        <v>412.76</v>
      </c>
      <c r="D41736" s="3">
        <v>396.02</v>
      </c>
      <c r="E41736" s="3">
        <v>396.02</v>
      </c>
      <c r="F41736" s="3">
        <v>0</v>
      </c>
      <c r="G41736" s="3">
        <v>34000</v>
      </c>
      <c r="H41736" s="47">
        <v>41638</v>
      </c>
      <c r="I41736" s="47">
        <v>41614</v>
      </c>
      <c r="J41736" s="47">
        <v>45266</v>
      </c>
      <c r="K41736" s="55">
        <f t="shared" si="391"/>
        <v>10</v>
      </c>
      <c r="L41736" s="1" t="s">
        <v>4</v>
      </c>
      <c r="M41736" s="1" t="s">
        <v>0</v>
      </c>
      <c r="N41736" s="1">
        <v>509515</v>
      </c>
      <c r="O41736" t="s">
        <v>485</v>
      </c>
      <c r="P41736" t="s">
        <v>15637</v>
      </c>
      <c r="Q41736">
        <v>0.95</v>
      </c>
      <c r="R41736">
        <v>1</v>
      </c>
      <c r="S41736">
        <v>0.14499999999999999</v>
      </c>
      <c r="T41736">
        <v>0.54999999999999993</v>
      </c>
      <c r="U41736">
        <v>238220</v>
      </c>
      <c r="V41736" t="s">
        <v>946</v>
      </c>
      <c r="W41736" t="s">
        <v>462</v>
      </c>
      <c r="X41736" s="64" t="s">
        <v>947</v>
      </c>
      <c r="Y41736" s="1" t="s">
        <v>5</v>
      </c>
    </row>
    <row r="41737" spans="1:25" x14ac:dyDescent="0.3">
      <c r="A41737" t="s">
        <v>2035</v>
      </c>
      <c r="B41737" s="47">
        <v>45271</v>
      </c>
      <c r="C41737" s="3">
        <v>1261.04</v>
      </c>
      <c r="D41737" s="3">
        <v>1248.6600000000001</v>
      </c>
      <c r="E41737" s="3">
        <v>1248.6600000000001</v>
      </c>
      <c r="F41737" s="3">
        <v>0</v>
      </c>
      <c r="G41737" s="3">
        <v>115600</v>
      </c>
      <c r="H41737" s="47">
        <v>41655</v>
      </c>
      <c r="I41737" s="47">
        <v>41610</v>
      </c>
      <c r="J41737" s="47">
        <v>45262</v>
      </c>
      <c r="K41737" s="55">
        <f t="shared" si="391"/>
        <v>10</v>
      </c>
      <c r="L41737" s="1" t="s">
        <v>4</v>
      </c>
      <c r="M41737" s="1" t="s">
        <v>0</v>
      </c>
      <c r="N41737" s="1">
        <v>509538</v>
      </c>
      <c r="O41737" t="s">
        <v>485</v>
      </c>
      <c r="P41737" t="s">
        <v>15668</v>
      </c>
      <c r="Q41737">
        <v>1.28</v>
      </c>
      <c r="R41737">
        <v>1</v>
      </c>
      <c r="S41737">
        <v>0.14499999999999999</v>
      </c>
      <c r="T41737">
        <v>0</v>
      </c>
      <c r="U41737">
        <v>446191</v>
      </c>
      <c r="V41737" t="s">
        <v>844</v>
      </c>
      <c r="W41737" t="s">
        <v>470</v>
      </c>
      <c r="X41737" s="64" t="s">
        <v>945</v>
      </c>
      <c r="Y41737" s="1" t="s">
        <v>5</v>
      </c>
    </row>
    <row r="41738" spans="1:25" x14ac:dyDescent="0.3">
      <c r="A41738" t="s">
        <v>2127</v>
      </c>
      <c r="B41738" s="47">
        <v>45271</v>
      </c>
      <c r="C41738" s="3">
        <v>12701.59</v>
      </c>
      <c r="D41738" s="3">
        <v>12838.19</v>
      </c>
      <c r="E41738" s="3">
        <v>12701.59</v>
      </c>
      <c r="F41738" s="3">
        <v>136.6</v>
      </c>
      <c r="G41738" s="3">
        <v>189438.57</v>
      </c>
      <c r="H41738" s="47">
        <v>41820</v>
      </c>
      <c r="I41738" s="47">
        <v>40739</v>
      </c>
      <c r="J41738" s="47">
        <v>45488</v>
      </c>
      <c r="K41738" s="55">
        <f t="shared" si="391"/>
        <v>13</v>
      </c>
      <c r="L41738" s="1" t="s">
        <v>4</v>
      </c>
      <c r="M41738" s="1" t="s">
        <v>0</v>
      </c>
      <c r="N41738" s="1">
        <v>509546</v>
      </c>
      <c r="O41738" t="s">
        <v>485</v>
      </c>
      <c r="P41738" t="s">
        <v>15668</v>
      </c>
      <c r="Q41738">
        <v>0</v>
      </c>
      <c r="R41738">
        <v>1</v>
      </c>
      <c r="S41738">
        <v>0.125</v>
      </c>
      <c r="T41738">
        <v>0.54999999999999993</v>
      </c>
      <c r="U41738">
        <v>445210</v>
      </c>
      <c r="V41738" t="s">
        <v>41</v>
      </c>
      <c r="W41738" t="s">
        <v>453</v>
      </c>
      <c r="X41738" s="64" t="s">
        <v>952</v>
      </c>
      <c r="Y41738" s="1" t="s">
        <v>1</v>
      </c>
    </row>
    <row r="41739" spans="1:25" x14ac:dyDescent="0.3">
      <c r="A41739" t="s">
        <v>2136</v>
      </c>
      <c r="B41739" s="47">
        <v>45271</v>
      </c>
      <c r="C41739" s="3">
        <v>554689.69999999995</v>
      </c>
      <c r="D41739" s="3">
        <v>557651.35</v>
      </c>
      <c r="E41739" s="3">
        <v>554689.69999999995</v>
      </c>
      <c r="F41739" s="3">
        <v>2961.65</v>
      </c>
      <c r="G41739" s="3">
        <v>662743.1</v>
      </c>
      <c r="H41739" s="47">
        <v>42247</v>
      </c>
      <c r="I41739" s="47">
        <v>41879</v>
      </c>
      <c r="J41739" s="47">
        <v>51132</v>
      </c>
      <c r="K41739" s="55">
        <f t="shared" si="391"/>
        <v>25</v>
      </c>
      <c r="L41739" s="1" t="s">
        <v>4</v>
      </c>
      <c r="M41739" s="1" t="s">
        <v>0</v>
      </c>
      <c r="N41739" s="1">
        <v>509733</v>
      </c>
      <c r="O41739" t="s">
        <v>485</v>
      </c>
      <c r="P41739" t="s">
        <v>15637</v>
      </c>
      <c r="Q41739">
        <v>0.23</v>
      </c>
      <c r="R41739">
        <v>1</v>
      </c>
      <c r="S41739">
        <v>0.14499999999999999</v>
      </c>
      <c r="T41739">
        <v>0.52</v>
      </c>
      <c r="U41739">
        <v>721110</v>
      </c>
      <c r="V41739" t="s">
        <v>1006</v>
      </c>
      <c r="W41739" t="s">
        <v>436</v>
      </c>
      <c r="X41739" s="64" t="s">
        <v>1007</v>
      </c>
      <c r="Y41739" s="1" t="s">
        <v>1</v>
      </c>
    </row>
    <row r="41740" spans="1:25" x14ac:dyDescent="0.3">
      <c r="A41740" t="s">
        <v>1990</v>
      </c>
      <c r="B41740" s="47">
        <v>45271</v>
      </c>
      <c r="C41740" s="3">
        <v>435.39</v>
      </c>
      <c r="D41740" s="3">
        <v>423.46</v>
      </c>
      <c r="E41740" s="3">
        <v>423.46</v>
      </c>
      <c r="F41740" s="3">
        <v>0</v>
      </c>
      <c r="G41740" s="3">
        <v>25338.400000000001</v>
      </c>
      <c r="H41740" s="47">
        <v>42214</v>
      </c>
      <c r="I41740" s="47">
        <v>42172</v>
      </c>
      <c r="J41740" s="47">
        <v>45825</v>
      </c>
      <c r="K41740" s="55">
        <f t="shared" si="391"/>
        <v>10</v>
      </c>
      <c r="L41740" s="1" t="s">
        <v>4</v>
      </c>
      <c r="M41740" s="1" t="s">
        <v>0</v>
      </c>
      <c r="N41740" s="1">
        <v>509800</v>
      </c>
      <c r="O41740" t="s">
        <v>485</v>
      </c>
      <c r="P41740" t="s">
        <v>15637</v>
      </c>
      <c r="Q41740">
        <v>1.605</v>
      </c>
      <c r="R41740">
        <v>1</v>
      </c>
      <c r="S41740">
        <v>0.14499999999999999</v>
      </c>
      <c r="T41740">
        <v>0</v>
      </c>
      <c r="U41740">
        <v>424310</v>
      </c>
      <c r="V41740" t="s">
        <v>954</v>
      </c>
      <c r="W41740" t="s">
        <v>478</v>
      </c>
      <c r="X41740" s="64" t="s">
        <v>955</v>
      </c>
      <c r="Y41740" s="1" t="s">
        <v>1</v>
      </c>
    </row>
    <row r="41741" spans="1:25" x14ac:dyDescent="0.3">
      <c r="A41741" t="s">
        <v>1990</v>
      </c>
      <c r="B41741" s="47">
        <v>45271</v>
      </c>
      <c r="C41741" s="3">
        <v>273417.78999999998</v>
      </c>
      <c r="D41741" s="3">
        <v>274490.77</v>
      </c>
      <c r="E41741" s="3">
        <v>273417.78999999998</v>
      </c>
      <c r="F41741" s="3">
        <v>1072.98</v>
      </c>
      <c r="G41741" s="3">
        <v>371925</v>
      </c>
      <c r="H41741" s="47">
        <v>42207</v>
      </c>
      <c r="I41741" s="47">
        <v>42181</v>
      </c>
      <c r="J41741" s="47">
        <v>51313</v>
      </c>
      <c r="K41741" s="55">
        <f t="shared" si="391"/>
        <v>25</v>
      </c>
      <c r="L41741" s="1" t="s">
        <v>4</v>
      </c>
      <c r="M41741" s="1" t="s">
        <v>0</v>
      </c>
      <c r="N41741" s="1">
        <v>509819</v>
      </c>
      <c r="O41741" t="s">
        <v>485</v>
      </c>
      <c r="P41741" t="s">
        <v>15637</v>
      </c>
      <c r="Q41741">
        <v>1.23</v>
      </c>
      <c r="R41741">
        <v>1</v>
      </c>
      <c r="S41741">
        <v>0.14499999999999999</v>
      </c>
      <c r="T41741">
        <v>0.51900000000000002</v>
      </c>
      <c r="U41741">
        <v>711130</v>
      </c>
      <c r="V41741" t="s">
        <v>75</v>
      </c>
      <c r="W41741" t="s">
        <v>438</v>
      </c>
      <c r="X41741" s="64" t="s">
        <v>1008</v>
      </c>
      <c r="Y41741" s="1" t="s">
        <v>1</v>
      </c>
    </row>
    <row r="41742" spans="1:25" x14ac:dyDescent="0.3">
      <c r="A41742" t="s">
        <v>2125</v>
      </c>
      <c r="B41742" s="47">
        <v>45271</v>
      </c>
      <c r="C41742" s="3">
        <v>252.53</v>
      </c>
      <c r="D41742" s="3">
        <v>234.38</v>
      </c>
      <c r="E41742" s="3">
        <v>234.38</v>
      </c>
      <c r="F41742" s="3">
        <v>0</v>
      </c>
      <c r="G41742" s="3">
        <v>70691.95</v>
      </c>
      <c r="H41742" s="47">
        <v>42760</v>
      </c>
      <c r="I41742" s="47">
        <v>42594</v>
      </c>
      <c r="J41742" s="47">
        <v>45242</v>
      </c>
      <c r="K41742" s="55">
        <f t="shared" si="391"/>
        <v>7</v>
      </c>
      <c r="L41742" s="1" t="s">
        <v>4</v>
      </c>
      <c r="M41742" s="1" t="s">
        <v>0</v>
      </c>
      <c r="N41742" s="1">
        <v>509961</v>
      </c>
      <c r="O41742" t="s">
        <v>485</v>
      </c>
      <c r="P41742" t="s">
        <v>15637</v>
      </c>
      <c r="Q41742">
        <v>7.3550000000000004</v>
      </c>
      <c r="R41742">
        <v>1</v>
      </c>
      <c r="S41742">
        <v>0.14499999999999999</v>
      </c>
      <c r="T41742">
        <v>0</v>
      </c>
      <c r="U41742">
        <v>453910</v>
      </c>
      <c r="V41742" t="s">
        <v>939</v>
      </c>
      <c r="W41742" t="s">
        <v>449</v>
      </c>
      <c r="X41742" s="64" t="s">
        <v>940</v>
      </c>
      <c r="Y41742" s="1" t="s">
        <v>5</v>
      </c>
    </row>
    <row r="41743" spans="1:25" x14ac:dyDescent="0.3">
      <c r="A41743" t="s">
        <v>2079</v>
      </c>
      <c r="B41743" s="47">
        <v>45271</v>
      </c>
      <c r="C41743" s="3">
        <v>8268.14</v>
      </c>
      <c r="D41743" s="3">
        <v>8275.35</v>
      </c>
      <c r="E41743" s="3">
        <v>8268.14</v>
      </c>
      <c r="F41743" s="3">
        <v>7.21</v>
      </c>
      <c r="G41743" s="3">
        <v>446250</v>
      </c>
      <c r="H41743" s="47">
        <v>42809</v>
      </c>
      <c r="I41743" s="47">
        <v>42783</v>
      </c>
      <c r="J41743" s="47">
        <v>48261</v>
      </c>
      <c r="K41743" s="55">
        <f t="shared" si="391"/>
        <v>15</v>
      </c>
      <c r="L41743" s="1" t="s">
        <v>4</v>
      </c>
      <c r="M41743" s="1" t="s">
        <v>0</v>
      </c>
      <c r="N41743" s="1">
        <v>509997</v>
      </c>
      <c r="O41743" t="s">
        <v>485</v>
      </c>
      <c r="P41743" t="s">
        <v>15637</v>
      </c>
      <c r="Q41743">
        <v>0.48</v>
      </c>
      <c r="R41743">
        <v>1</v>
      </c>
      <c r="S41743">
        <v>0.14499999999999999</v>
      </c>
      <c r="T41743">
        <v>0.54599999999999993</v>
      </c>
      <c r="U41743">
        <v>541211</v>
      </c>
      <c r="V41743" t="s">
        <v>201</v>
      </c>
      <c r="W41743" t="s">
        <v>446</v>
      </c>
      <c r="X41743" s="64" t="s">
        <v>993</v>
      </c>
      <c r="Y41743" s="1" t="s">
        <v>1</v>
      </c>
    </row>
    <row r="41744" spans="1:25" x14ac:dyDescent="0.3">
      <c r="A41744" t="s">
        <v>2040</v>
      </c>
      <c r="B41744" s="47">
        <v>45271</v>
      </c>
      <c r="C41744" s="3">
        <v>702335.34</v>
      </c>
      <c r="D41744" s="3">
        <v>702544.32</v>
      </c>
      <c r="E41744" s="3">
        <v>702335.34</v>
      </c>
      <c r="F41744" s="3">
        <v>208.98</v>
      </c>
      <c r="G41744" s="3">
        <v>825000</v>
      </c>
      <c r="H41744" s="47">
        <v>42688</v>
      </c>
      <c r="I41744" s="47">
        <v>42676</v>
      </c>
      <c r="J41744" s="47">
        <v>51807</v>
      </c>
      <c r="K41744" s="55">
        <f t="shared" si="391"/>
        <v>25</v>
      </c>
      <c r="L41744" s="1" t="s">
        <v>4</v>
      </c>
      <c r="M41744" s="1" t="s">
        <v>0</v>
      </c>
      <c r="N41744" s="1">
        <v>509999</v>
      </c>
      <c r="O41744" t="s">
        <v>485</v>
      </c>
      <c r="P41744" t="s">
        <v>15637</v>
      </c>
      <c r="Q41744">
        <v>2.359</v>
      </c>
      <c r="R41744">
        <v>1</v>
      </c>
      <c r="S41744">
        <v>0.14499999999999999</v>
      </c>
      <c r="T41744">
        <v>0.54599999999999993</v>
      </c>
      <c r="U41744">
        <v>447110</v>
      </c>
      <c r="V41744" t="s">
        <v>1010</v>
      </c>
      <c r="W41744" t="s">
        <v>436</v>
      </c>
      <c r="X41744" s="64" t="s">
        <v>1011</v>
      </c>
      <c r="Y41744" s="1" t="s">
        <v>1</v>
      </c>
    </row>
    <row r="41745" spans="1:25" x14ac:dyDescent="0.3">
      <c r="A41745" t="s">
        <v>2128</v>
      </c>
      <c r="B41745" s="47">
        <v>45271</v>
      </c>
      <c r="C41745" s="3">
        <v>696327.1</v>
      </c>
      <c r="D41745" s="3">
        <v>698149.98</v>
      </c>
      <c r="E41745" s="3">
        <v>696327.1</v>
      </c>
      <c r="F41745" s="3">
        <v>1822.88</v>
      </c>
      <c r="G41745" s="3">
        <v>1614535.14</v>
      </c>
      <c r="H41745" s="47">
        <v>42928</v>
      </c>
      <c r="I41745" s="47">
        <v>42550</v>
      </c>
      <c r="J41745" s="47">
        <v>46567</v>
      </c>
      <c r="K41745" s="55">
        <f t="shared" si="391"/>
        <v>11</v>
      </c>
      <c r="L41745" s="1" t="s">
        <v>4</v>
      </c>
      <c r="M41745" s="1" t="s">
        <v>0</v>
      </c>
      <c r="N41745" s="1">
        <v>510043</v>
      </c>
      <c r="O41745" t="s">
        <v>485</v>
      </c>
      <c r="P41745" t="s">
        <v>15637</v>
      </c>
      <c r="Q41745">
        <v>0.98199999999999998</v>
      </c>
      <c r="R41745">
        <v>1</v>
      </c>
      <c r="S41745">
        <v>0.14499999999999999</v>
      </c>
      <c r="T41745">
        <v>0.47299999999999998</v>
      </c>
      <c r="U41745">
        <v>722511</v>
      </c>
      <c r="V41745" t="s">
        <v>60</v>
      </c>
      <c r="W41745" t="s">
        <v>436</v>
      </c>
      <c r="X41745" s="64" t="s">
        <v>960</v>
      </c>
      <c r="Y41745" s="1" t="s">
        <v>1</v>
      </c>
    </row>
    <row r="41746" spans="1:25" x14ac:dyDescent="0.3">
      <c r="A41746" t="s">
        <v>2003</v>
      </c>
      <c r="B41746" s="47">
        <v>45271</v>
      </c>
      <c r="C41746" s="3">
        <v>66773.25</v>
      </c>
      <c r="D41746" s="3">
        <v>67471.73</v>
      </c>
      <c r="E41746" s="3">
        <v>66773.25</v>
      </c>
      <c r="F41746" s="3">
        <v>698.48</v>
      </c>
      <c r="G41746" s="3">
        <v>147191.14000000001</v>
      </c>
      <c r="H41746" s="47">
        <v>43003</v>
      </c>
      <c r="I41746" s="47">
        <v>42899</v>
      </c>
      <c r="J41746" s="47">
        <v>46551</v>
      </c>
      <c r="K41746" s="55">
        <f t="shared" si="391"/>
        <v>10</v>
      </c>
      <c r="L41746" s="1" t="s">
        <v>4</v>
      </c>
      <c r="M41746" s="1" t="s">
        <v>0</v>
      </c>
      <c r="N41746" s="1">
        <v>510088</v>
      </c>
      <c r="O41746" t="s">
        <v>485</v>
      </c>
      <c r="P41746" t="s">
        <v>15637</v>
      </c>
      <c r="Q41746">
        <v>0</v>
      </c>
      <c r="R41746">
        <v>1</v>
      </c>
      <c r="S41746">
        <v>0.125</v>
      </c>
      <c r="T41746">
        <v>0.54599999999999993</v>
      </c>
      <c r="U41746">
        <v>541940</v>
      </c>
      <c r="V41746" t="s">
        <v>958</v>
      </c>
      <c r="W41746" t="s">
        <v>507</v>
      </c>
      <c r="X41746" s="64" t="s">
        <v>959</v>
      </c>
      <c r="Y41746" s="1" t="s">
        <v>1</v>
      </c>
    </row>
    <row r="41747" spans="1:25" x14ac:dyDescent="0.3">
      <c r="A41747" t="s">
        <v>2081</v>
      </c>
      <c r="B41747" s="47">
        <v>45271</v>
      </c>
      <c r="C41747" s="3">
        <v>2950238.76</v>
      </c>
      <c r="D41747" s="3">
        <v>2960233.41</v>
      </c>
      <c r="E41747" s="3">
        <v>2950238.76</v>
      </c>
      <c r="F41747" s="3">
        <v>9994.65</v>
      </c>
      <c r="G41747" s="3">
        <v>3378750</v>
      </c>
      <c r="H41747" s="47">
        <v>43175</v>
      </c>
      <c r="I41747" s="47">
        <v>43147</v>
      </c>
      <c r="J41747" s="47">
        <v>52278</v>
      </c>
      <c r="K41747" s="55">
        <f t="shared" si="391"/>
        <v>25</v>
      </c>
      <c r="L41747" s="1" t="s">
        <v>4</v>
      </c>
      <c r="M41747" s="1" t="s">
        <v>0</v>
      </c>
      <c r="N41747" s="1">
        <v>510170</v>
      </c>
      <c r="O41747" t="s">
        <v>485</v>
      </c>
      <c r="P41747" t="s">
        <v>15637</v>
      </c>
      <c r="Q41747">
        <v>1.655</v>
      </c>
      <c r="R41747">
        <v>1</v>
      </c>
      <c r="S41747">
        <v>0.14499999999999999</v>
      </c>
      <c r="T41747">
        <v>0.54999999999999993</v>
      </c>
      <c r="U41747">
        <v>445110</v>
      </c>
      <c r="V41747" t="s">
        <v>1012</v>
      </c>
      <c r="W41747" t="s">
        <v>456</v>
      </c>
      <c r="X41747" s="64" t="s">
        <v>1013</v>
      </c>
      <c r="Y41747" s="1" t="s">
        <v>1</v>
      </c>
    </row>
    <row r="41748" spans="1:25" x14ac:dyDescent="0.3">
      <c r="A41748" t="s">
        <v>2131</v>
      </c>
      <c r="B41748" s="47">
        <v>45271</v>
      </c>
      <c r="C41748" s="3">
        <v>421486.29</v>
      </c>
      <c r="D41748" s="3">
        <v>424137.45</v>
      </c>
      <c r="E41748" s="3">
        <v>421486.29</v>
      </c>
      <c r="F41748" s="3">
        <v>2651.16</v>
      </c>
      <c r="G41748" s="3">
        <v>715500</v>
      </c>
      <c r="H41748" s="47">
        <v>43406</v>
      </c>
      <c r="I41748" s="47">
        <v>43371</v>
      </c>
      <c r="J41748" s="47">
        <v>47115</v>
      </c>
      <c r="K41748" s="55">
        <f t="shared" si="391"/>
        <v>10</v>
      </c>
      <c r="L41748" s="1" t="s">
        <v>4</v>
      </c>
      <c r="M41748" s="1" t="s">
        <v>0</v>
      </c>
      <c r="N41748" s="1">
        <v>510331</v>
      </c>
      <c r="O41748" t="s">
        <v>485</v>
      </c>
      <c r="P41748" t="s">
        <v>15637</v>
      </c>
      <c r="Q41748">
        <v>1.93</v>
      </c>
      <c r="R41748">
        <v>1</v>
      </c>
      <c r="S41748">
        <v>0.14499999999999999</v>
      </c>
      <c r="T41748">
        <v>0.54999999999999993</v>
      </c>
      <c r="U41748">
        <v>621210</v>
      </c>
      <c r="V41748" t="s">
        <v>110</v>
      </c>
      <c r="W41748" t="s">
        <v>456</v>
      </c>
      <c r="X41748" s="64" t="s">
        <v>972</v>
      </c>
      <c r="Y41748" s="1" t="s">
        <v>1</v>
      </c>
    </row>
    <row r="41749" spans="1:25" x14ac:dyDescent="0.3">
      <c r="A41749" t="s">
        <v>2137</v>
      </c>
      <c r="B41749" s="47">
        <v>45271</v>
      </c>
      <c r="C41749" s="3">
        <v>2098971.4700000002</v>
      </c>
      <c r="D41749" s="3">
        <v>2108461.4900000002</v>
      </c>
      <c r="E41749" s="3">
        <v>2098971.4700000002</v>
      </c>
      <c r="F41749" s="3">
        <v>9490.02</v>
      </c>
      <c r="G41749" s="3">
        <v>2223750</v>
      </c>
      <c r="H41749" s="47">
        <v>43564</v>
      </c>
      <c r="I41749" s="47">
        <v>43032</v>
      </c>
      <c r="J41749" s="47">
        <v>52345</v>
      </c>
      <c r="K41749" s="55">
        <f t="shared" si="391"/>
        <v>25</v>
      </c>
      <c r="L41749" s="1" t="s">
        <v>4</v>
      </c>
      <c r="M41749" s="1" t="s">
        <v>0</v>
      </c>
      <c r="N41749" s="1">
        <v>510453</v>
      </c>
      <c r="O41749" t="s">
        <v>485</v>
      </c>
      <c r="P41749" t="s">
        <v>15637</v>
      </c>
      <c r="Q41749">
        <v>0.48</v>
      </c>
      <c r="R41749">
        <v>1</v>
      </c>
      <c r="S41749">
        <v>0.14499999999999999</v>
      </c>
      <c r="T41749">
        <v>0.54999999999999993</v>
      </c>
      <c r="U41749">
        <v>611610</v>
      </c>
      <c r="V41749" t="s">
        <v>238</v>
      </c>
      <c r="W41749" t="s">
        <v>436</v>
      </c>
      <c r="X41749" s="64" t="s">
        <v>369</v>
      </c>
      <c r="Y41749" s="1" t="s">
        <v>1</v>
      </c>
    </row>
    <row r="41750" spans="1:25" x14ac:dyDescent="0.3">
      <c r="A41750" t="s">
        <v>2137</v>
      </c>
      <c r="B41750" s="47">
        <v>45271</v>
      </c>
      <c r="C41750" s="3">
        <v>584326.47</v>
      </c>
      <c r="D41750" s="3">
        <v>587404.11</v>
      </c>
      <c r="E41750" s="3">
        <v>584326.47</v>
      </c>
      <c r="F41750" s="3">
        <v>3077.64</v>
      </c>
      <c r="G41750" s="3">
        <v>615000</v>
      </c>
      <c r="H41750" s="47">
        <v>43734</v>
      </c>
      <c r="I41750" s="47">
        <v>43510</v>
      </c>
      <c r="J41750" s="47">
        <v>52731</v>
      </c>
      <c r="K41750" s="55">
        <f t="shared" si="391"/>
        <v>25</v>
      </c>
      <c r="L41750" s="1" t="s">
        <v>4</v>
      </c>
      <c r="M41750" s="1" t="s">
        <v>0</v>
      </c>
      <c r="N41750" s="1">
        <v>510532</v>
      </c>
      <c r="O41750" t="s">
        <v>485</v>
      </c>
      <c r="P41750" t="s">
        <v>15637</v>
      </c>
      <c r="Q41750">
        <v>0</v>
      </c>
      <c r="R41750">
        <v>1</v>
      </c>
      <c r="S41750">
        <v>0.125</v>
      </c>
      <c r="T41750">
        <v>0.54999999999999993</v>
      </c>
      <c r="U41750">
        <v>611610</v>
      </c>
      <c r="V41750" t="s">
        <v>238</v>
      </c>
      <c r="W41750" t="s">
        <v>436</v>
      </c>
      <c r="X41750" s="64" t="s">
        <v>369</v>
      </c>
      <c r="Y41750" s="1" t="s">
        <v>1</v>
      </c>
    </row>
    <row r="41751" spans="1:25" x14ac:dyDescent="0.3">
      <c r="A41751" t="s">
        <v>2015</v>
      </c>
      <c r="B41751" s="47">
        <v>45271</v>
      </c>
      <c r="C41751" s="3">
        <v>883141.29</v>
      </c>
      <c r="D41751" s="3">
        <v>887959.54</v>
      </c>
      <c r="E41751" s="3">
        <v>883141.29</v>
      </c>
      <c r="F41751" s="3">
        <v>4818.25</v>
      </c>
      <c r="G41751" s="3">
        <v>964941.38</v>
      </c>
      <c r="H41751" s="47">
        <v>43784</v>
      </c>
      <c r="I41751" s="47">
        <v>43229</v>
      </c>
      <c r="J41751" s="47">
        <v>52726</v>
      </c>
      <c r="K41751" s="55">
        <f t="shared" si="391"/>
        <v>26</v>
      </c>
      <c r="L41751" s="1" t="s">
        <v>4</v>
      </c>
      <c r="M41751" s="1" t="s">
        <v>0</v>
      </c>
      <c r="N41751" s="1">
        <v>510539</v>
      </c>
      <c r="O41751" t="s">
        <v>485</v>
      </c>
      <c r="P41751" t="s">
        <v>15637</v>
      </c>
      <c r="Q41751">
        <v>0.98</v>
      </c>
      <c r="R41751">
        <v>1</v>
      </c>
      <c r="S41751">
        <v>0.14499999999999999</v>
      </c>
      <c r="T41751">
        <v>0.54999999999999993</v>
      </c>
      <c r="U41751">
        <v>446120</v>
      </c>
      <c r="V41751" t="s">
        <v>1014</v>
      </c>
      <c r="W41751" t="s">
        <v>437</v>
      </c>
      <c r="X41751" s="64" t="s">
        <v>1015</v>
      </c>
      <c r="Y41751" s="1" t="s">
        <v>1</v>
      </c>
    </row>
    <row r="41752" spans="1:25" x14ac:dyDescent="0.3">
      <c r="A41752" t="s">
        <v>2090</v>
      </c>
      <c r="B41752" s="47">
        <v>45271</v>
      </c>
      <c r="C41752" s="3">
        <v>1875432.02</v>
      </c>
      <c r="D41752" s="3">
        <v>1886723.7</v>
      </c>
      <c r="E41752" s="3">
        <v>1875432.02</v>
      </c>
      <c r="F41752" s="3">
        <v>11291.68</v>
      </c>
      <c r="G41752" s="3">
        <v>2028000</v>
      </c>
      <c r="H41752" s="47">
        <v>43859</v>
      </c>
      <c r="I41752" s="47">
        <v>43836</v>
      </c>
      <c r="J41752" s="47">
        <v>52968</v>
      </c>
      <c r="K41752" s="55">
        <f t="shared" si="391"/>
        <v>25</v>
      </c>
      <c r="L41752" s="1" t="s">
        <v>4</v>
      </c>
      <c r="M41752" s="1" t="s">
        <v>0</v>
      </c>
      <c r="N41752" s="1">
        <v>510591</v>
      </c>
      <c r="O41752" t="s">
        <v>485</v>
      </c>
      <c r="P41752" t="s">
        <v>15637</v>
      </c>
      <c r="Q41752">
        <v>2.105</v>
      </c>
      <c r="R41752">
        <v>1</v>
      </c>
      <c r="S41752">
        <v>0.14499999999999999</v>
      </c>
      <c r="T41752">
        <v>0.54999999999999993</v>
      </c>
      <c r="U41752">
        <v>721110</v>
      </c>
      <c r="V41752" t="s">
        <v>1018</v>
      </c>
      <c r="W41752" t="s">
        <v>479</v>
      </c>
      <c r="X41752" s="64" t="s">
        <v>1019</v>
      </c>
      <c r="Y41752" s="1" t="s">
        <v>1</v>
      </c>
    </row>
    <row r="41753" spans="1:25" x14ac:dyDescent="0.3">
      <c r="A41753" t="s">
        <v>2078</v>
      </c>
      <c r="B41753" s="47">
        <v>45271</v>
      </c>
      <c r="C41753" s="3">
        <v>283325.71000000002</v>
      </c>
      <c r="D41753" s="3">
        <v>283850.63</v>
      </c>
      <c r="E41753" s="3">
        <v>283325.71000000002</v>
      </c>
      <c r="F41753" s="3">
        <v>524.91999999999996</v>
      </c>
      <c r="G41753" s="3">
        <v>307500</v>
      </c>
      <c r="H41753" s="47">
        <v>43857</v>
      </c>
      <c r="I41753" s="47">
        <v>43805</v>
      </c>
      <c r="J41753" s="47">
        <v>52958</v>
      </c>
      <c r="K41753" s="55">
        <f t="shared" si="391"/>
        <v>25</v>
      </c>
      <c r="L41753" s="1" t="s">
        <v>4</v>
      </c>
      <c r="M41753" s="1" t="s">
        <v>0</v>
      </c>
      <c r="N41753" s="1">
        <v>510596</v>
      </c>
      <c r="O41753" t="s">
        <v>485</v>
      </c>
      <c r="P41753" t="s">
        <v>15637</v>
      </c>
      <c r="Q41753">
        <v>2.2050000000000001</v>
      </c>
      <c r="R41753">
        <v>1</v>
      </c>
      <c r="S41753">
        <v>0.14499999999999999</v>
      </c>
      <c r="T41753">
        <v>0.54999999999999993</v>
      </c>
      <c r="U41753">
        <v>447110</v>
      </c>
      <c r="V41753" t="s">
        <v>1016</v>
      </c>
      <c r="W41753" t="s">
        <v>442</v>
      </c>
      <c r="X41753" s="64" t="s">
        <v>1017</v>
      </c>
      <c r="Y41753" s="1" t="s">
        <v>1</v>
      </c>
    </row>
    <row r="41754" spans="1:25" x14ac:dyDescent="0.3">
      <c r="A41754" t="s">
        <v>2079</v>
      </c>
      <c r="B41754" s="47">
        <v>45271</v>
      </c>
      <c r="C41754" s="3">
        <v>383525.98</v>
      </c>
      <c r="D41754" s="3">
        <v>385821.85</v>
      </c>
      <c r="E41754" s="3">
        <v>383525.98</v>
      </c>
      <c r="F41754" s="3">
        <v>2295.87</v>
      </c>
      <c r="G41754" s="3">
        <v>554250</v>
      </c>
      <c r="H41754" s="47">
        <v>43901</v>
      </c>
      <c r="I41754" s="47">
        <v>43880</v>
      </c>
      <c r="J41754" s="47">
        <v>53023</v>
      </c>
      <c r="K41754" s="55">
        <f t="shared" si="391"/>
        <v>25</v>
      </c>
      <c r="L41754" s="1" t="s">
        <v>4</v>
      </c>
      <c r="M41754" s="1" t="s">
        <v>0</v>
      </c>
      <c r="N41754" s="1">
        <v>510619</v>
      </c>
      <c r="O41754" t="s">
        <v>485</v>
      </c>
      <c r="P41754" t="s">
        <v>15637</v>
      </c>
      <c r="Q41754">
        <v>2.7549999999999999</v>
      </c>
      <c r="R41754">
        <v>1</v>
      </c>
      <c r="S41754">
        <v>0.14499999999999999</v>
      </c>
      <c r="T41754">
        <v>0.54999999999999993</v>
      </c>
      <c r="U41754">
        <v>623312</v>
      </c>
      <c r="V41754" t="s">
        <v>1020</v>
      </c>
      <c r="W41754" t="s">
        <v>442</v>
      </c>
      <c r="X41754" s="64" t="s">
        <v>1021</v>
      </c>
      <c r="Y41754" s="1" t="s">
        <v>1</v>
      </c>
    </row>
    <row r="41755" spans="1:25" x14ac:dyDescent="0.3">
      <c r="A41755" t="s">
        <v>2014</v>
      </c>
      <c r="B41755" s="47">
        <v>45271</v>
      </c>
      <c r="C41755" s="3">
        <v>1297900.6299999999</v>
      </c>
      <c r="D41755" s="3">
        <v>1305144.04</v>
      </c>
      <c r="E41755" s="3">
        <v>1297900.6299999999</v>
      </c>
      <c r="F41755" s="3">
        <v>7243.41</v>
      </c>
      <c r="G41755" s="3">
        <v>1425000</v>
      </c>
      <c r="H41755" s="47">
        <v>44083</v>
      </c>
      <c r="I41755" s="47">
        <v>44054</v>
      </c>
      <c r="J41755" s="47">
        <v>51359</v>
      </c>
      <c r="K41755" s="55">
        <f t="shared" si="391"/>
        <v>20</v>
      </c>
      <c r="L41755" s="1" t="s">
        <v>4</v>
      </c>
      <c r="M41755" s="1" t="s">
        <v>0</v>
      </c>
      <c r="N41755" s="1">
        <v>510693</v>
      </c>
      <c r="O41755" t="s">
        <v>485</v>
      </c>
      <c r="P41755" t="s">
        <v>15637</v>
      </c>
      <c r="Q41755">
        <v>1.226</v>
      </c>
      <c r="R41755">
        <v>1</v>
      </c>
      <c r="S41755">
        <v>0.14499999999999999</v>
      </c>
      <c r="T41755">
        <v>0.54999999999999993</v>
      </c>
      <c r="U41755">
        <v>721110</v>
      </c>
      <c r="V41755" t="s">
        <v>12</v>
      </c>
      <c r="W41755" t="s">
        <v>453</v>
      </c>
      <c r="X41755" s="64" t="s">
        <v>241</v>
      </c>
      <c r="Y41755" s="1" t="s">
        <v>1</v>
      </c>
    </row>
    <row r="41756" spans="1:25" x14ac:dyDescent="0.3">
      <c r="A41756" t="s">
        <v>2134</v>
      </c>
      <c r="B41756" s="47">
        <v>45271</v>
      </c>
      <c r="C41756" s="3">
        <v>693661.82</v>
      </c>
      <c r="D41756" s="3">
        <v>697528.7</v>
      </c>
      <c r="E41756" s="3">
        <v>693661.82</v>
      </c>
      <c r="F41756" s="3">
        <v>3866.88</v>
      </c>
      <c r="G41756" s="3">
        <v>1078416.44</v>
      </c>
      <c r="H41756" s="47">
        <v>44074</v>
      </c>
      <c r="I41756" s="47">
        <v>43990</v>
      </c>
      <c r="J41756" s="47">
        <v>47642</v>
      </c>
      <c r="K41756" s="55">
        <f t="shared" si="391"/>
        <v>10</v>
      </c>
      <c r="L41756" s="1" t="s">
        <v>4</v>
      </c>
      <c r="M41756" s="1" t="s">
        <v>0</v>
      </c>
      <c r="N41756" s="1">
        <v>510699</v>
      </c>
      <c r="O41756" t="s">
        <v>485</v>
      </c>
      <c r="P41756" t="s">
        <v>15637</v>
      </c>
      <c r="Q41756">
        <v>0</v>
      </c>
      <c r="R41756">
        <v>1</v>
      </c>
      <c r="S41756">
        <v>0.125</v>
      </c>
      <c r="T41756">
        <v>0.54999999999999993</v>
      </c>
      <c r="U41756">
        <v>337920</v>
      </c>
      <c r="V41756" t="s">
        <v>979</v>
      </c>
      <c r="W41756" t="s">
        <v>438</v>
      </c>
      <c r="X41756" s="64" t="s">
        <v>980</v>
      </c>
      <c r="Y41756" s="1" t="s">
        <v>1</v>
      </c>
    </row>
    <row r="41757" spans="1:25" x14ac:dyDescent="0.3">
      <c r="A41757" t="s">
        <v>2037</v>
      </c>
      <c r="B41757" s="47">
        <v>45271</v>
      </c>
      <c r="C41757" s="3">
        <v>16988.32</v>
      </c>
      <c r="D41757" s="3">
        <v>17192.310000000001</v>
      </c>
      <c r="E41757" s="3">
        <v>16988.32</v>
      </c>
      <c r="F41757" s="3">
        <v>203.99</v>
      </c>
      <c r="G41757" s="3">
        <v>159750</v>
      </c>
      <c r="H41757" s="47">
        <v>44145</v>
      </c>
      <c r="I41757" s="47">
        <v>44095</v>
      </c>
      <c r="J41757" s="47">
        <v>47747</v>
      </c>
      <c r="K41757" s="55">
        <f t="shared" si="391"/>
        <v>10</v>
      </c>
      <c r="L41757" s="1" t="s">
        <v>4</v>
      </c>
      <c r="M41757" s="1" t="s">
        <v>0</v>
      </c>
      <c r="N41757" s="1">
        <v>510730</v>
      </c>
      <c r="O41757" t="s">
        <v>485</v>
      </c>
      <c r="P41757" t="s">
        <v>15637</v>
      </c>
      <c r="Q41757">
        <v>0.30499999999999999</v>
      </c>
      <c r="R41757">
        <v>1</v>
      </c>
      <c r="S41757">
        <v>0.14499999999999999</v>
      </c>
      <c r="T41757">
        <v>0.54999999999999993</v>
      </c>
      <c r="U41757">
        <v>713940</v>
      </c>
      <c r="V41757" t="s">
        <v>981</v>
      </c>
      <c r="W41757" t="s">
        <v>457</v>
      </c>
      <c r="X41757" s="64" t="s">
        <v>982</v>
      </c>
      <c r="Y41757" s="1" t="s">
        <v>1</v>
      </c>
    </row>
    <row r="41758" spans="1:25" x14ac:dyDescent="0.3">
      <c r="A41758" t="s">
        <v>2004</v>
      </c>
      <c r="B41758" s="47">
        <v>45271</v>
      </c>
      <c r="C41758" s="3">
        <v>1125527.1399999999</v>
      </c>
      <c r="D41758" s="3">
        <v>1135721.3</v>
      </c>
      <c r="E41758" s="3">
        <v>1125527.1399999999</v>
      </c>
      <c r="F41758" s="3">
        <v>10194.16</v>
      </c>
      <c r="G41758" s="3">
        <v>1760637.67</v>
      </c>
      <c r="H41758" s="47">
        <v>43900</v>
      </c>
      <c r="I41758" s="47">
        <v>43292</v>
      </c>
      <c r="J41758" s="47">
        <v>46945</v>
      </c>
      <c r="K41758" s="55">
        <f t="shared" si="391"/>
        <v>10</v>
      </c>
      <c r="L41758" s="1" t="s">
        <v>4</v>
      </c>
      <c r="M41758" s="1" t="s">
        <v>0</v>
      </c>
      <c r="N41758" s="1">
        <v>510755</v>
      </c>
      <c r="O41758" t="s">
        <v>485</v>
      </c>
      <c r="P41758" t="s">
        <v>15637</v>
      </c>
      <c r="Q41758">
        <v>0.48</v>
      </c>
      <c r="R41758">
        <v>1</v>
      </c>
      <c r="S41758">
        <v>0.14499999999999999</v>
      </c>
      <c r="T41758">
        <v>0.54999999999999993</v>
      </c>
      <c r="U41758">
        <v>484110</v>
      </c>
      <c r="V41758" t="s">
        <v>966</v>
      </c>
      <c r="W41758" t="s">
        <v>469</v>
      </c>
      <c r="X41758" s="64" t="s">
        <v>967</v>
      </c>
      <c r="Y41758" s="1" t="s">
        <v>1</v>
      </c>
    </row>
    <row r="41759" spans="1:25" x14ac:dyDescent="0.3">
      <c r="A41759" t="s">
        <v>2071</v>
      </c>
      <c r="B41759" s="47">
        <v>45271</v>
      </c>
      <c r="C41759" s="3">
        <v>123153.17</v>
      </c>
      <c r="D41759" s="3">
        <v>123133.17</v>
      </c>
      <c r="E41759" s="3">
        <v>123133.17</v>
      </c>
      <c r="F41759" s="3">
        <v>0</v>
      </c>
      <c r="G41759" s="3">
        <v>833367.85</v>
      </c>
      <c r="H41759" s="47">
        <v>44244</v>
      </c>
      <c r="I41759" s="47">
        <v>44155</v>
      </c>
      <c r="J41759" s="47">
        <v>47807</v>
      </c>
      <c r="K41759" s="55">
        <f t="shared" si="391"/>
        <v>10</v>
      </c>
      <c r="L41759" s="1" t="s">
        <v>4</v>
      </c>
      <c r="M41759" s="1" t="s">
        <v>0</v>
      </c>
      <c r="N41759" s="1">
        <v>510777</v>
      </c>
      <c r="O41759" t="s">
        <v>485</v>
      </c>
      <c r="P41759" t="s">
        <v>15637</v>
      </c>
      <c r="Q41759">
        <v>0.73</v>
      </c>
      <c r="R41759">
        <v>1</v>
      </c>
      <c r="S41759">
        <v>0.14499999999999999</v>
      </c>
      <c r="T41759">
        <v>0.54999999999999993</v>
      </c>
      <c r="U41759">
        <v>492110</v>
      </c>
      <c r="V41759" t="s">
        <v>983</v>
      </c>
      <c r="W41759" t="s">
        <v>439</v>
      </c>
      <c r="X41759" s="64" t="s">
        <v>984</v>
      </c>
      <c r="Y41759" s="1" t="s">
        <v>1</v>
      </c>
    </row>
    <row r="41760" spans="1:25" x14ac:dyDescent="0.3">
      <c r="A41760" t="s">
        <v>2000</v>
      </c>
      <c r="B41760" s="47">
        <v>45271</v>
      </c>
      <c r="C41760" s="3">
        <v>847861.26</v>
      </c>
      <c r="D41760" s="3">
        <v>848815.29</v>
      </c>
      <c r="E41760" s="3">
        <v>847861.26</v>
      </c>
      <c r="F41760" s="3">
        <v>954.03</v>
      </c>
      <c r="G41760" s="3">
        <v>1115250</v>
      </c>
      <c r="H41760" s="47">
        <v>41289</v>
      </c>
      <c r="I41760" s="47">
        <v>41274</v>
      </c>
      <c r="J41760" s="47">
        <v>50405</v>
      </c>
      <c r="K41760" s="55">
        <f t="shared" si="391"/>
        <v>25</v>
      </c>
      <c r="L41760" s="1" t="s">
        <v>4</v>
      </c>
      <c r="M41760" s="1" t="s">
        <v>0</v>
      </c>
      <c r="N41760" s="1">
        <v>521947</v>
      </c>
      <c r="O41760" t="s">
        <v>485</v>
      </c>
      <c r="P41760" t="s">
        <v>15668</v>
      </c>
      <c r="Q41760">
        <v>0</v>
      </c>
      <c r="R41760">
        <v>1</v>
      </c>
      <c r="S41760">
        <v>0.125</v>
      </c>
      <c r="T41760">
        <v>0.54999999999999993</v>
      </c>
      <c r="U41760">
        <v>237130</v>
      </c>
      <c r="V41760" t="s">
        <v>1004</v>
      </c>
      <c r="W41760" t="s">
        <v>451</v>
      </c>
      <c r="X41760" s="64" t="s">
        <v>1005</v>
      </c>
      <c r="Y41760" s="1" t="s">
        <v>1</v>
      </c>
    </row>
    <row r="41761" spans="1:25" x14ac:dyDescent="0.3">
      <c r="A41761" t="s">
        <v>2000</v>
      </c>
      <c r="B41761" s="47">
        <v>45271</v>
      </c>
      <c r="C41761" s="3">
        <v>3629.34</v>
      </c>
      <c r="D41761" s="3">
        <v>3641.81</v>
      </c>
      <c r="E41761" s="3">
        <v>3629.34</v>
      </c>
      <c r="F41761" s="3">
        <v>12.47</v>
      </c>
      <c r="G41761" s="3">
        <v>239150.3</v>
      </c>
      <c r="H41761" s="47">
        <v>41688</v>
      </c>
      <c r="I41761" s="47">
        <v>41627</v>
      </c>
      <c r="J41761" s="47">
        <v>45279</v>
      </c>
      <c r="K41761" s="55">
        <f t="shared" si="391"/>
        <v>10</v>
      </c>
      <c r="L41761" s="1" t="s">
        <v>4</v>
      </c>
      <c r="M41761" s="1" t="s">
        <v>0</v>
      </c>
      <c r="N41761" s="1">
        <v>522034</v>
      </c>
      <c r="O41761" t="s">
        <v>485</v>
      </c>
      <c r="P41761" t="s">
        <v>15668</v>
      </c>
      <c r="Q41761">
        <v>0</v>
      </c>
      <c r="R41761">
        <v>1</v>
      </c>
      <c r="S41761">
        <v>0.125</v>
      </c>
      <c r="T41761">
        <v>0.52</v>
      </c>
      <c r="U41761">
        <v>812320</v>
      </c>
      <c r="V41761" t="s">
        <v>135</v>
      </c>
      <c r="W41761" t="s">
        <v>449</v>
      </c>
      <c r="X41761" s="64" t="s">
        <v>136</v>
      </c>
      <c r="Y41761" s="1" t="s">
        <v>5</v>
      </c>
    </row>
    <row r="41762" spans="1:25" x14ac:dyDescent="0.3">
      <c r="A41762" t="s">
        <v>2124</v>
      </c>
      <c r="B41762" s="47">
        <v>45271</v>
      </c>
      <c r="C41762" s="3">
        <v>17714.64</v>
      </c>
      <c r="D41762" s="3">
        <v>17837.29</v>
      </c>
      <c r="E41762" s="3">
        <v>17714.64</v>
      </c>
      <c r="F41762" s="3">
        <v>122.65</v>
      </c>
      <c r="G41762" s="3">
        <v>1343596.06</v>
      </c>
      <c r="H41762" s="47">
        <v>41680</v>
      </c>
      <c r="I41762" s="47">
        <v>41583</v>
      </c>
      <c r="J41762" s="47">
        <v>45235</v>
      </c>
      <c r="K41762" s="55">
        <f t="shared" si="391"/>
        <v>10</v>
      </c>
      <c r="L41762" s="1" t="s">
        <v>4</v>
      </c>
      <c r="M41762" s="1" t="s">
        <v>0</v>
      </c>
      <c r="N41762" s="1">
        <v>522035</v>
      </c>
      <c r="O41762" t="s">
        <v>485</v>
      </c>
      <c r="P41762" t="s">
        <v>15637</v>
      </c>
      <c r="Q41762">
        <v>0</v>
      </c>
      <c r="R41762">
        <v>1</v>
      </c>
      <c r="S41762">
        <v>0.125</v>
      </c>
      <c r="T41762">
        <v>0.54999999999999993</v>
      </c>
      <c r="U41762">
        <v>212321</v>
      </c>
      <c r="V41762" t="s">
        <v>937</v>
      </c>
      <c r="W41762" t="s">
        <v>437</v>
      </c>
      <c r="X41762" s="64" t="s">
        <v>938</v>
      </c>
      <c r="Y41762" s="1" t="s">
        <v>5</v>
      </c>
    </row>
    <row r="41763" spans="1:25" x14ac:dyDescent="0.3">
      <c r="A41763" t="s">
        <v>1992</v>
      </c>
      <c r="B41763" s="47">
        <v>45271</v>
      </c>
      <c r="C41763" s="3">
        <v>3992.88</v>
      </c>
      <c r="D41763" s="3">
        <v>3989.35</v>
      </c>
      <c r="E41763" s="3">
        <v>3989.35</v>
      </c>
      <c r="F41763" s="3">
        <v>0</v>
      </c>
      <c r="G41763" s="3">
        <v>504750</v>
      </c>
      <c r="H41763" s="47">
        <v>41684</v>
      </c>
      <c r="I41763" s="47">
        <v>41641</v>
      </c>
      <c r="J41763" s="47">
        <v>45293</v>
      </c>
      <c r="K41763" s="55">
        <f t="shared" si="391"/>
        <v>10</v>
      </c>
      <c r="L41763" s="1" t="s">
        <v>4</v>
      </c>
      <c r="M41763" s="1" t="s">
        <v>0</v>
      </c>
      <c r="N41763" s="1">
        <v>522035</v>
      </c>
      <c r="O41763" t="s">
        <v>485</v>
      </c>
      <c r="P41763" t="s">
        <v>15637</v>
      </c>
      <c r="Q41763">
        <v>0</v>
      </c>
      <c r="R41763">
        <v>1</v>
      </c>
      <c r="S41763">
        <v>0.125</v>
      </c>
      <c r="T41763">
        <v>0.52</v>
      </c>
      <c r="U41763">
        <v>448190</v>
      </c>
      <c r="V41763" t="s">
        <v>192</v>
      </c>
      <c r="W41763" t="s">
        <v>457</v>
      </c>
      <c r="X41763" s="64" t="s">
        <v>949</v>
      </c>
      <c r="Y41763" s="1" t="s">
        <v>1</v>
      </c>
    </row>
    <row r="41764" spans="1:25" x14ac:dyDescent="0.3">
      <c r="A41764" t="s">
        <v>2122</v>
      </c>
      <c r="B41764" s="47">
        <v>45271</v>
      </c>
      <c r="C41764" s="3">
        <v>3030.01</v>
      </c>
      <c r="D41764" s="3">
        <v>3057.63</v>
      </c>
      <c r="E41764" s="3">
        <v>3030.01</v>
      </c>
      <c r="F41764" s="3">
        <v>27.62</v>
      </c>
      <c r="G41764" s="3">
        <v>266605.75</v>
      </c>
      <c r="H41764" s="47">
        <v>41656</v>
      </c>
      <c r="I41764" s="47">
        <v>41572</v>
      </c>
      <c r="J41764" s="47">
        <v>45224</v>
      </c>
      <c r="K41764" s="55">
        <f t="shared" si="391"/>
        <v>10</v>
      </c>
      <c r="L41764" s="1" t="s">
        <v>4</v>
      </c>
      <c r="M41764" s="1" t="s">
        <v>0</v>
      </c>
      <c r="N41764" s="1">
        <v>522041</v>
      </c>
      <c r="O41764" t="s">
        <v>485</v>
      </c>
      <c r="P41764" t="s">
        <v>15637</v>
      </c>
      <c r="Q41764">
        <v>0</v>
      </c>
      <c r="R41764">
        <v>1</v>
      </c>
      <c r="S41764">
        <v>0.125</v>
      </c>
      <c r="T41764">
        <v>0.54999999999999993</v>
      </c>
      <c r="U41764">
        <v>445310</v>
      </c>
      <c r="V41764" t="s">
        <v>934</v>
      </c>
      <c r="W41764" t="s">
        <v>456</v>
      </c>
      <c r="X41764" s="64" t="s">
        <v>935</v>
      </c>
      <c r="Y41764" s="1" t="s">
        <v>5</v>
      </c>
    </row>
    <row r="41765" spans="1:25" x14ac:dyDescent="0.3">
      <c r="A41765" t="s">
        <v>2045</v>
      </c>
      <c r="B41765" s="47">
        <v>45271</v>
      </c>
      <c r="C41765" s="3">
        <v>5068.59</v>
      </c>
      <c r="D41765" s="3">
        <v>5122.68</v>
      </c>
      <c r="E41765" s="3">
        <v>5068.59</v>
      </c>
      <c r="F41765" s="3">
        <v>54.09</v>
      </c>
      <c r="G41765" s="3">
        <v>472500</v>
      </c>
      <c r="H41765" s="47">
        <v>41626</v>
      </c>
      <c r="I41765" s="47">
        <v>41603</v>
      </c>
      <c r="J41765" s="47">
        <v>45259</v>
      </c>
      <c r="K41765" s="55">
        <f t="shared" si="391"/>
        <v>10</v>
      </c>
      <c r="L41765" s="1" t="s">
        <v>4</v>
      </c>
      <c r="M41765" s="1" t="s">
        <v>0</v>
      </c>
      <c r="N41765" s="1">
        <v>522047</v>
      </c>
      <c r="O41765" t="s">
        <v>485</v>
      </c>
      <c r="P41765" t="s">
        <v>15637</v>
      </c>
      <c r="Q41765">
        <v>0</v>
      </c>
      <c r="R41765">
        <v>1</v>
      </c>
      <c r="S41765">
        <v>0.125</v>
      </c>
      <c r="T41765">
        <v>0.52</v>
      </c>
      <c r="U41765">
        <v>722513</v>
      </c>
      <c r="V41765" t="s">
        <v>42</v>
      </c>
      <c r="W41765" t="s">
        <v>442</v>
      </c>
      <c r="X41765" s="64" t="s">
        <v>944</v>
      </c>
      <c r="Y41765" s="1" t="s">
        <v>5</v>
      </c>
    </row>
    <row r="41766" spans="1:25" x14ac:dyDescent="0.3">
      <c r="A41766" t="s">
        <v>2022</v>
      </c>
      <c r="B41766" s="47">
        <v>45271</v>
      </c>
      <c r="C41766" s="3">
        <v>8326.7099999999991</v>
      </c>
      <c r="D41766" s="3">
        <v>8432.35</v>
      </c>
      <c r="E41766" s="3">
        <v>8326.7099999999991</v>
      </c>
      <c r="F41766" s="3">
        <v>105.64</v>
      </c>
      <c r="G41766" s="3">
        <v>375000</v>
      </c>
      <c r="H41766" s="47">
        <v>41631</v>
      </c>
      <c r="I41766" s="47">
        <v>41618</v>
      </c>
      <c r="J41766" s="47">
        <v>45272</v>
      </c>
      <c r="K41766" s="55">
        <f t="shared" si="391"/>
        <v>10</v>
      </c>
      <c r="L41766" s="1" t="s">
        <v>4</v>
      </c>
      <c r="M41766" s="1" t="s">
        <v>0</v>
      </c>
      <c r="N41766" s="1">
        <v>522051</v>
      </c>
      <c r="O41766" t="s">
        <v>485</v>
      </c>
      <c r="P41766" t="s">
        <v>15637</v>
      </c>
      <c r="Q41766">
        <v>0</v>
      </c>
      <c r="R41766">
        <v>1</v>
      </c>
      <c r="S41766">
        <v>0.125</v>
      </c>
      <c r="T41766">
        <v>0.52</v>
      </c>
      <c r="U41766">
        <v>611699</v>
      </c>
      <c r="V41766" t="s">
        <v>413</v>
      </c>
      <c r="W41766" t="s">
        <v>442</v>
      </c>
      <c r="X41766" s="64" t="s">
        <v>948</v>
      </c>
      <c r="Y41766" s="1" t="s">
        <v>5</v>
      </c>
    </row>
    <row r="41767" spans="1:25" x14ac:dyDescent="0.3">
      <c r="A41767" t="s">
        <v>2018</v>
      </c>
      <c r="B41767" s="47">
        <v>45271</v>
      </c>
      <c r="C41767" s="3">
        <v>2237.65</v>
      </c>
      <c r="D41767" s="3">
        <v>2228.66</v>
      </c>
      <c r="E41767" s="3">
        <v>2228.66</v>
      </c>
      <c r="F41767" s="3">
        <v>0</v>
      </c>
      <c r="G41767" s="3">
        <v>188760.03</v>
      </c>
      <c r="H41767" s="47">
        <v>41765</v>
      </c>
      <c r="I41767" s="47">
        <v>41607</v>
      </c>
      <c r="J41767" s="47">
        <v>45259</v>
      </c>
      <c r="K41767" s="55">
        <f t="shared" si="391"/>
        <v>10</v>
      </c>
      <c r="L41767" s="1" t="s">
        <v>4</v>
      </c>
      <c r="M41767" s="1" t="s">
        <v>0</v>
      </c>
      <c r="N41767" s="1">
        <v>522053</v>
      </c>
      <c r="O41767" t="s">
        <v>485</v>
      </c>
      <c r="P41767" t="s">
        <v>15637</v>
      </c>
      <c r="Q41767">
        <v>0</v>
      </c>
      <c r="R41767">
        <v>1</v>
      </c>
      <c r="S41767">
        <v>0.125</v>
      </c>
      <c r="T41767">
        <v>0.52</v>
      </c>
      <c r="U41767">
        <v>722515</v>
      </c>
      <c r="V41767" t="s">
        <v>942</v>
      </c>
      <c r="W41767" t="s">
        <v>456</v>
      </c>
      <c r="X41767" s="64" t="s">
        <v>943</v>
      </c>
      <c r="Y41767" s="1" t="s">
        <v>5</v>
      </c>
    </row>
    <row r="41768" spans="1:25" x14ac:dyDescent="0.3">
      <c r="A41768" t="s">
        <v>1990</v>
      </c>
      <c r="B41768" s="47">
        <v>45271</v>
      </c>
      <c r="C41768" s="3">
        <v>2057.02</v>
      </c>
      <c r="D41768" s="3">
        <v>2046.72</v>
      </c>
      <c r="E41768" s="3">
        <v>2046.72</v>
      </c>
      <c r="F41768" s="3">
        <v>0</v>
      </c>
      <c r="G41768" s="3">
        <v>127500</v>
      </c>
      <c r="H41768" s="47">
        <v>41803</v>
      </c>
      <c r="I41768" s="47">
        <v>41781</v>
      </c>
      <c r="J41768" s="47">
        <v>45434</v>
      </c>
      <c r="K41768" s="55">
        <f t="shared" si="391"/>
        <v>10</v>
      </c>
      <c r="L41768" s="1" t="s">
        <v>4</v>
      </c>
      <c r="M41768" s="1" t="s">
        <v>0</v>
      </c>
      <c r="N41768" s="1">
        <v>522062</v>
      </c>
      <c r="O41768" t="s">
        <v>485</v>
      </c>
      <c r="P41768" t="s">
        <v>15637</v>
      </c>
      <c r="Q41768">
        <v>0</v>
      </c>
      <c r="R41768">
        <v>1</v>
      </c>
      <c r="S41768">
        <v>0.125</v>
      </c>
      <c r="T41768">
        <v>0</v>
      </c>
      <c r="U41768">
        <v>611699</v>
      </c>
      <c r="V41768" t="s">
        <v>950</v>
      </c>
      <c r="W41768" t="s">
        <v>456</v>
      </c>
      <c r="X41768" s="64" t="s">
        <v>951</v>
      </c>
      <c r="Y41768" s="1" t="s">
        <v>1</v>
      </c>
    </row>
    <row r="41769" spans="1:25" x14ac:dyDescent="0.3">
      <c r="A41769" t="s">
        <v>2135</v>
      </c>
      <c r="B41769" s="47">
        <v>45271</v>
      </c>
      <c r="C41769" s="3">
        <v>373679.21</v>
      </c>
      <c r="D41769" s="3">
        <v>378447.5</v>
      </c>
      <c r="E41769" s="3">
        <v>373679.21</v>
      </c>
      <c r="F41769" s="3">
        <v>4768.29</v>
      </c>
      <c r="G41769" s="3">
        <v>595082.71</v>
      </c>
      <c r="H41769" s="47">
        <v>41808</v>
      </c>
      <c r="I41769" s="47">
        <v>41382</v>
      </c>
      <c r="J41769" s="47">
        <v>50239</v>
      </c>
      <c r="K41769" s="55">
        <f t="shared" si="391"/>
        <v>24</v>
      </c>
      <c r="L41769" s="1" t="s">
        <v>4</v>
      </c>
      <c r="M41769" s="1" t="s">
        <v>0</v>
      </c>
      <c r="N41769" s="1">
        <v>522070</v>
      </c>
      <c r="O41769" t="s">
        <v>485</v>
      </c>
      <c r="P41769" t="s">
        <v>15637</v>
      </c>
      <c r="Q41769">
        <v>0</v>
      </c>
      <c r="R41769">
        <v>1</v>
      </c>
      <c r="S41769">
        <v>0.125</v>
      </c>
      <c r="T41769">
        <v>0.54999999999999993</v>
      </c>
      <c r="U41769">
        <v>541940</v>
      </c>
      <c r="V41769" t="s">
        <v>1002</v>
      </c>
      <c r="W41769" t="s">
        <v>439</v>
      </c>
      <c r="X41769" s="64" t="s">
        <v>1003</v>
      </c>
      <c r="Y41769" s="1" t="s">
        <v>1</v>
      </c>
    </row>
    <row r="41770" spans="1:25" x14ac:dyDescent="0.3">
      <c r="A41770" t="s">
        <v>2045</v>
      </c>
      <c r="B41770" s="47">
        <v>45271</v>
      </c>
      <c r="C41770" s="3">
        <v>3537.08</v>
      </c>
      <c r="D41770" s="3">
        <v>3570.1</v>
      </c>
      <c r="E41770" s="3">
        <v>3537.08</v>
      </c>
      <c r="F41770" s="3">
        <v>33.020000000000003</v>
      </c>
      <c r="G41770" s="3">
        <v>337077.08</v>
      </c>
      <c r="H41770" s="47">
        <v>41982</v>
      </c>
      <c r="I41770" s="47">
        <v>41600</v>
      </c>
      <c r="J41770" s="47">
        <v>45259</v>
      </c>
      <c r="K41770" s="55">
        <f t="shared" si="391"/>
        <v>10</v>
      </c>
      <c r="L41770" s="1" t="s">
        <v>4</v>
      </c>
      <c r="M41770" s="1" t="s">
        <v>0</v>
      </c>
      <c r="N41770" s="1">
        <v>522152</v>
      </c>
      <c r="O41770" t="s">
        <v>485</v>
      </c>
      <c r="P41770" t="s">
        <v>15637</v>
      </c>
      <c r="Q41770">
        <v>0</v>
      </c>
      <c r="R41770">
        <v>1</v>
      </c>
      <c r="S41770">
        <v>0.125</v>
      </c>
      <c r="T41770">
        <v>0.54999999999999993</v>
      </c>
      <c r="U41770">
        <v>722320</v>
      </c>
      <c r="V41770" t="s">
        <v>76</v>
      </c>
      <c r="W41770" t="s">
        <v>442</v>
      </c>
      <c r="X41770" s="64" t="s">
        <v>941</v>
      </c>
      <c r="Y41770" s="1" t="s">
        <v>5</v>
      </c>
    </row>
    <row r="41771" spans="1:25" x14ac:dyDescent="0.3">
      <c r="A41771" t="s">
        <v>2058</v>
      </c>
      <c r="B41771" s="47">
        <v>45271</v>
      </c>
      <c r="C41771" s="3">
        <v>17264.64</v>
      </c>
      <c r="D41771" s="3">
        <v>17307.47</v>
      </c>
      <c r="E41771" s="3">
        <v>17264.64</v>
      </c>
      <c r="F41771" s="3">
        <v>42.83</v>
      </c>
      <c r="G41771" s="3">
        <v>158625</v>
      </c>
      <c r="H41771" s="47">
        <v>42061</v>
      </c>
      <c r="I41771" s="47">
        <v>42010</v>
      </c>
      <c r="J41771" s="47">
        <v>45663</v>
      </c>
      <c r="K41771" s="55">
        <f t="shared" si="391"/>
        <v>10</v>
      </c>
      <c r="L41771" s="1" t="s">
        <v>4</v>
      </c>
      <c r="M41771" s="1" t="s">
        <v>0</v>
      </c>
      <c r="N41771" s="1">
        <v>522225</v>
      </c>
      <c r="O41771" t="s">
        <v>485</v>
      </c>
      <c r="P41771" t="s">
        <v>15637</v>
      </c>
      <c r="Q41771">
        <v>0</v>
      </c>
      <c r="R41771">
        <v>1</v>
      </c>
      <c r="S41771">
        <v>0.125</v>
      </c>
      <c r="T41771">
        <v>0.51900000000000002</v>
      </c>
      <c r="U41771">
        <v>621210</v>
      </c>
      <c r="V41771" t="s">
        <v>72</v>
      </c>
      <c r="W41771" t="s">
        <v>435</v>
      </c>
      <c r="X41771" s="64" t="s">
        <v>73</v>
      </c>
      <c r="Y41771" s="1" t="s">
        <v>1</v>
      </c>
    </row>
    <row r="41772" spans="1:25" x14ac:dyDescent="0.3">
      <c r="A41772" t="s">
        <v>2058</v>
      </c>
      <c r="B41772" s="47">
        <v>45271</v>
      </c>
      <c r="C41772" s="3">
        <v>3158.28</v>
      </c>
      <c r="D41772" s="3">
        <v>3151.64</v>
      </c>
      <c r="E41772" s="3">
        <v>3151.64</v>
      </c>
      <c r="F41772" s="3">
        <v>0</v>
      </c>
      <c r="G41772" s="3">
        <v>212470.11</v>
      </c>
      <c r="H41772" s="47">
        <v>42625</v>
      </c>
      <c r="I41772" s="47">
        <v>42578</v>
      </c>
      <c r="J41772" s="47">
        <v>46230</v>
      </c>
      <c r="K41772" s="55">
        <f t="shared" si="391"/>
        <v>10</v>
      </c>
      <c r="L41772" s="1" t="s">
        <v>4</v>
      </c>
      <c r="M41772" s="1" t="s">
        <v>0</v>
      </c>
      <c r="N41772" s="1">
        <v>522327</v>
      </c>
      <c r="O41772" t="s">
        <v>485</v>
      </c>
      <c r="P41772" t="s">
        <v>15637</v>
      </c>
      <c r="Q41772">
        <v>0</v>
      </c>
      <c r="R41772">
        <v>1</v>
      </c>
      <c r="S41772">
        <v>0.125</v>
      </c>
      <c r="T41772">
        <v>0.47299999999999998</v>
      </c>
      <c r="U41772">
        <v>523930</v>
      </c>
      <c r="V41772" t="s">
        <v>956</v>
      </c>
      <c r="W41772" t="s">
        <v>439</v>
      </c>
      <c r="X41772" s="64" t="s">
        <v>957</v>
      </c>
      <c r="Y41772" s="1" t="s">
        <v>1</v>
      </c>
    </row>
    <row r="41773" spans="1:25" x14ac:dyDescent="0.3">
      <c r="A41773" t="s">
        <v>2123</v>
      </c>
      <c r="B41773" s="47">
        <v>45271</v>
      </c>
      <c r="C41773" s="3">
        <v>1953.73</v>
      </c>
      <c r="D41773" s="3">
        <v>1961.8</v>
      </c>
      <c r="E41773" s="3">
        <v>1953.73</v>
      </c>
      <c r="F41773" s="3">
        <v>8.07</v>
      </c>
      <c r="G41773" s="3">
        <v>127500</v>
      </c>
      <c r="H41773" s="47">
        <v>42696</v>
      </c>
      <c r="I41773" s="47">
        <v>42677</v>
      </c>
      <c r="J41773" s="47">
        <v>45233</v>
      </c>
      <c r="K41773" s="55">
        <f t="shared" si="391"/>
        <v>7</v>
      </c>
      <c r="L41773" s="1" t="s">
        <v>4</v>
      </c>
      <c r="M41773" s="1" t="s">
        <v>0</v>
      </c>
      <c r="N41773" s="1">
        <v>522365</v>
      </c>
      <c r="O41773" t="s">
        <v>485</v>
      </c>
      <c r="P41773" t="s">
        <v>15637</v>
      </c>
      <c r="Q41773">
        <v>0</v>
      </c>
      <c r="R41773">
        <v>1.25</v>
      </c>
      <c r="S41773">
        <v>0.125</v>
      </c>
      <c r="T41773">
        <v>0.54599999999999993</v>
      </c>
      <c r="U41773">
        <v>811111</v>
      </c>
      <c r="V41773" t="s">
        <v>11019</v>
      </c>
      <c r="W41773" t="s">
        <v>457</v>
      </c>
      <c r="X41773" s="64" t="s">
        <v>936</v>
      </c>
      <c r="Y41773" s="1" t="s">
        <v>5</v>
      </c>
    </row>
    <row r="41774" spans="1:25" x14ac:dyDescent="0.3">
      <c r="A41774" t="s">
        <v>2126</v>
      </c>
      <c r="B41774" s="47">
        <v>45271</v>
      </c>
      <c r="C41774" s="3">
        <v>1237.82</v>
      </c>
      <c r="D41774" s="3">
        <v>1238.07</v>
      </c>
      <c r="E41774" s="3">
        <v>1237.82</v>
      </c>
      <c r="F41774" s="3">
        <v>0.25</v>
      </c>
      <c r="G41774" s="3">
        <v>85000</v>
      </c>
      <c r="H41774" s="47">
        <v>42718</v>
      </c>
      <c r="I41774" s="47">
        <v>42691</v>
      </c>
      <c r="J41774" s="47">
        <v>45247</v>
      </c>
      <c r="K41774" s="55">
        <f t="shared" si="391"/>
        <v>7</v>
      </c>
      <c r="L41774" s="1" t="s">
        <v>4</v>
      </c>
      <c r="M41774" s="1" t="s">
        <v>0</v>
      </c>
      <c r="N41774" s="1">
        <v>522394</v>
      </c>
      <c r="O41774" t="s">
        <v>485</v>
      </c>
      <c r="P41774" t="s">
        <v>15637</v>
      </c>
      <c r="Q41774">
        <v>0</v>
      </c>
      <c r="R41774">
        <v>1</v>
      </c>
      <c r="S41774">
        <v>0.125</v>
      </c>
      <c r="T41774">
        <v>0.54599999999999993</v>
      </c>
      <c r="U41774">
        <v>541990</v>
      </c>
      <c r="V41774" t="s">
        <v>12</v>
      </c>
      <c r="W41774" t="s">
        <v>453</v>
      </c>
      <c r="X41774" s="64" t="s">
        <v>241</v>
      </c>
      <c r="Y41774" s="1" t="s">
        <v>5</v>
      </c>
    </row>
    <row r="41775" spans="1:25" x14ac:dyDescent="0.3">
      <c r="A41775" t="s">
        <v>2103</v>
      </c>
      <c r="B41775" s="47">
        <v>45271</v>
      </c>
      <c r="C41775" s="3">
        <v>95766.63</v>
      </c>
      <c r="D41775" s="3">
        <v>96088.960000000006</v>
      </c>
      <c r="E41775" s="3">
        <v>95766.63</v>
      </c>
      <c r="F41775" s="3">
        <v>322.33</v>
      </c>
      <c r="G41775" s="3">
        <v>210000</v>
      </c>
      <c r="H41775" s="47">
        <v>43027</v>
      </c>
      <c r="I41775" s="47">
        <v>43003</v>
      </c>
      <c r="J41775" s="47">
        <v>46655</v>
      </c>
      <c r="K41775" s="55">
        <f t="shared" si="391"/>
        <v>10</v>
      </c>
      <c r="L41775" s="1" t="s">
        <v>4</v>
      </c>
      <c r="M41775" s="1" t="s">
        <v>0</v>
      </c>
      <c r="N41775" s="1">
        <v>522463</v>
      </c>
      <c r="O41775" t="s">
        <v>485</v>
      </c>
      <c r="P41775" t="s">
        <v>15637</v>
      </c>
      <c r="Q41775">
        <v>0</v>
      </c>
      <c r="R41775">
        <v>1</v>
      </c>
      <c r="S41775">
        <v>0.125</v>
      </c>
      <c r="T41775">
        <v>0.54599999999999993</v>
      </c>
      <c r="U41775">
        <v>812320</v>
      </c>
      <c r="V41775" t="s">
        <v>961</v>
      </c>
      <c r="W41775" t="s">
        <v>456</v>
      </c>
      <c r="X41775" s="64" t="s">
        <v>962</v>
      </c>
      <c r="Y41775" s="1" t="s">
        <v>1</v>
      </c>
    </row>
    <row r="41776" spans="1:25" x14ac:dyDescent="0.3">
      <c r="A41776" t="s">
        <v>2129</v>
      </c>
      <c r="B41776" s="47">
        <v>45271</v>
      </c>
      <c r="C41776" s="3">
        <v>34106.74</v>
      </c>
      <c r="D41776" s="3">
        <v>34337.83</v>
      </c>
      <c r="E41776" s="3">
        <v>34106.74</v>
      </c>
      <c r="F41776" s="3">
        <v>231.09</v>
      </c>
      <c r="G41776" s="3">
        <v>59500</v>
      </c>
      <c r="H41776" s="47">
        <v>43305</v>
      </c>
      <c r="I41776" s="47">
        <v>43271</v>
      </c>
      <c r="J41776" s="47">
        <v>46929</v>
      </c>
      <c r="K41776" s="55">
        <f t="shared" si="391"/>
        <v>10</v>
      </c>
      <c r="L41776" s="1" t="s">
        <v>4</v>
      </c>
      <c r="M41776" s="1" t="s">
        <v>0</v>
      </c>
      <c r="N41776" s="1">
        <v>522502</v>
      </c>
      <c r="O41776" t="s">
        <v>485</v>
      </c>
      <c r="P41776" t="s">
        <v>15637</v>
      </c>
      <c r="Q41776">
        <v>0</v>
      </c>
      <c r="R41776">
        <v>1</v>
      </c>
      <c r="S41776">
        <v>0.125</v>
      </c>
      <c r="T41776">
        <v>0.54999999999999993</v>
      </c>
      <c r="U41776">
        <v>236220</v>
      </c>
      <c r="V41776" t="s">
        <v>964</v>
      </c>
      <c r="W41776" t="s">
        <v>474</v>
      </c>
      <c r="X41776" s="64" t="s">
        <v>965</v>
      </c>
      <c r="Y41776" s="1" t="s">
        <v>1</v>
      </c>
    </row>
    <row r="41777" spans="1:25" x14ac:dyDescent="0.3">
      <c r="A41777" t="s">
        <v>2129</v>
      </c>
      <c r="B41777" s="47">
        <v>45271</v>
      </c>
      <c r="C41777" s="3">
        <v>145355.64000000001</v>
      </c>
      <c r="D41777" s="3">
        <v>146347.51</v>
      </c>
      <c r="E41777" s="3">
        <v>145355.64000000001</v>
      </c>
      <c r="F41777" s="3">
        <v>991.87</v>
      </c>
      <c r="G41777" s="3">
        <v>262500</v>
      </c>
      <c r="H41777" s="47">
        <v>43367</v>
      </c>
      <c r="I41777" s="47">
        <v>43339</v>
      </c>
      <c r="J41777" s="47">
        <v>46996</v>
      </c>
      <c r="K41777" s="55">
        <f t="shared" si="391"/>
        <v>10</v>
      </c>
      <c r="L41777" s="1" t="s">
        <v>4</v>
      </c>
      <c r="M41777" s="1" t="s">
        <v>0</v>
      </c>
      <c r="N41777" s="1">
        <v>522512</v>
      </c>
      <c r="O41777" t="s">
        <v>485</v>
      </c>
      <c r="P41777" t="s">
        <v>15637</v>
      </c>
      <c r="Q41777">
        <v>0</v>
      </c>
      <c r="R41777">
        <v>1</v>
      </c>
      <c r="S41777">
        <v>0.125</v>
      </c>
      <c r="T41777">
        <v>0.54999999999999993</v>
      </c>
      <c r="U41777">
        <v>236220</v>
      </c>
      <c r="V41777" t="s">
        <v>970</v>
      </c>
      <c r="W41777" t="s">
        <v>443</v>
      </c>
      <c r="X41777" s="64" t="s">
        <v>971</v>
      </c>
      <c r="Y41777" s="1" t="s">
        <v>1</v>
      </c>
    </row>
    <row r="41778" spans="1:25" x14ac:dyDescent="0.3">
      <c r="A41778" t="s">
        <v>2118</v>
      </c>
      <c r="B41778" s="47">
        <v>45271</v>
      </c>
      <c r="C41778" s="3">
        <v>149495.63</v>
      </c>
      <c r="D41778" s="3">
        <v>151389.21</v>
      </c>
      <c r="E41778" s="3">
        <v>149495.63</v>
      </c>
      <c r="F41778" s="3">
        <v>1893.58</v>
      </c>
      <c r="G41778" s="3">
        <v>259287.38</v>
      </c>
      <c r="H41778" s="47">
        <v>43500</v>
      </c>
      <c r="I41778" s="47">
        <v>43411</v>
      </c>
      <c r="J41778" s="47">
        <v>47064</v>
      </c>
      <c r="K41778" s="55">
        <f t="shared" si="391"/>
        <v>10</v>
      </c>
      <c r="L41778" s="1" t="s">
        <v>4</v>
      </c>
      <c r="M41778" s="1" t="s">
        <v>0</v>
      </c>
      <c r="N41778" s="1">
        <v>522535</v>
      </c>
      <c r="O41778" t="s">
        <v>485</v>
      </c>
      <c r="P41778" t="s">
        <v>15637</v>
      </c>
      <c r="Q41778">
        <v>0</v>
      </c>
      <c r="R41778">
        <v>1</v>
      </c>
      <c r="S41778">
        <v>0.125</v>
      </c>
      <c r="T41778">
        <v>0.54999999999999993</v>
      </c>
      <c r="U41778">
        <v>713940</v>
      </c>
      <c r="V41778" t="s">
        <v>173</v>
      </c>
      <c r="W41778" t="s">
        <v>451</v>
      </c>
      <c r="X41778" s="64" t="s">
        <v>146</v>
      </c>
      <c r="Y41778" s="1" t="s">
        <v>1</v>
      </c>
    </row>
    <row r="41779" spans="1:25" x14ac:dyDescent="0.3">
      <c r="A41779" t="s">
        <v>2132</v>
      </c>
      <c r="B41779" s="47">
        <v>45271</v>
      </c>
      <c r="C41779" s="3">
        <v>292850.46999999997</v>
      </c>
      <c r="D41779" s="3">
        <v>294544.05</v>
      </c>
      <c r="E41779" s="3">
        <v>292850.46999999997</v>
      </c>
      <c r="F41779" s="3">
        <v>1693.58</v>
      </c>
      <c r="G41779" s="3">
        <v>476250</v>
      </c>
      <c r="H41779" s="47">
        <v>43615</v>
      </c>
      <c r="I41779" s="47">
        <v>43599</v>
      </c>
      <c r="J41779" s="47">
        <v>47252</v>
      </c>
      <c r="K41779" s="55">
        <f t="shared" si="391"/>
        <v>10</v>
      </c>
      <c r="L41779" s="1" t="s">
        <v>4</v>
      </c>
      <c r="M41779" s="1" t="s">
        <v>0</v>
      </c>
      <c r="N41779" s="1">
        <v>522550</v>
      </c>
      <c r="O41779" t="s">
        <v>485</v>
      </c>
      <c r="P41779" t="s">
        <v>15637</v>
      </c>
      <c r="Q41779">
        <v>0</v>
      </c>
      <c r="R41779">
        <v>1</v>
      </c>
      <c r="S41779">
        <v>0.125</v>
      </c>
      <c r="T41779">
        <v>0.54999999999999993</v>
      </c>
      <c r="U41779">
        <v>238990</v>
      </c>
      <c r="V41779" t="s">
        <v>973</v>
      </c>
      <c r="W41779" t="s">
        <v>454</v>
      </c>
      <c r="X41779" s="64" t="s">
        <v>261</v>
      </c>
      <c r="Y41779" s="1" t="s">
        <v>1</v>
      </c>
    </row>
    <row r="41780" spans="1:25" x14ac:dyDescent="0.3">
      <c r="A41780" t="s">
        <v>2080</v>
      </c>
      <c r="B41780" s="47">
        <v>45271</v>
      </c>
      <c r="C41780" s="3">
        <v>98417.76</v>
      </c>
      <c r="D41780" s="3">
        <v>98502.47</v>
      </c>
      <c r="E41780" s="3">
        <v>98417.76</v>
      </c>
      <c r="F41780" s="3">
        <v>84.71</v>
      </c>
      <c r="G41780" s="3">
        <v>150000</v>
      </c>
      <c r="H41780" s="47">
        <v>43677</v>
      </c>
      <c r="I41780" s="47">
        <v>43654</v>
      </c>
      <c r="J41780" s="47">
        <v>47307</v>
      </c>
      <c r="K41780" s="55">
        <f t="shared" si="391"/>
        <v>10</v>
      </c>
      <c r="L41780" s="1" t="s">
        <v>4</v>
      </c>
      <c r="M41780" s="1" t="s">
        <v>0</v>
      </c>
      <c r="N41780" s="1">
        <v>522559</v>
      </c>
      <c r="O41780" t="s">
        <v>485</v>
      </c>
      <c r="P41780" t="s">
        <v>15637</v>
      </c>
      <c r="Q41780">
        <v>0</v>
      </c>
      <c r="R41780">
        <v>1</v>
      </c>
      <c r="S41780">
        <v>0.125</v>
      </c>
      <c r="T41780">
        <v>0.54999999999999993</v>
      </c>
      <c r="U41780">
        <v>541990</v>
      </c>
      <c r="V41780" t="s">
        <v>974</v>
      </c>
      <c r="W41780" t="s">
        <v>470</v>
      </c>
      <c r="X41780" s="64" t="s">
        <v>975</v>
      </c>
      <c r="Y41780" s="1" t="s">
        <v>1</v>
      </c>
    </row>
    <row r="41781" spans="1:25" x14ac:dyDescent="0.3">
      <c r="A41781" t="s">
        <v>2079</v>
      </c>
      <c r="B41781" s="47">
        <v>45271</v>
      </c>
      <c r="C41781" s="3">
        <v>839499.59</v>
      </c>
      <c r="D41781" s="3">
        <v>844266.46</v>
      </c>
      <c r="E41781" s="3">
        <v>839499.59</v>
      </c>
      <c r="F41781" s="3">
        <v>4766.87</v>
      </c>
      <c r="G41781" s="3">
        <v>892500</v>
      </c>
      <c r="H41781" s="47">
        <v>44070</v>
      </c>
      <c r="I41781" s="47">
        <v>44046</v>
      </c>
      <c r="J41781" s="47">
        <v>53185</v>
      </c>
      <c r="K41781" s="55">
        <f t="shared" si="391"/>
        <v>25</v>
      </c>
      <c r="L41781" s="1" t="s">
        <v>4</v>
      </c>
      <c r="M41781" s="1" t="s">
        <v>0</v>
      </c>
      <c r="N41781" s="1">
        <v>522606</v>
      </c>
      <c r="O41781" t="s">
        <v>485</v>
      </c>
      <c r="P41781" t="s">
        <v>15637</v>
      </c>
      <c r="Q41781">
        <v>0</v>
      </c>
      <c r="R41781">
        <v>1</v>
      </c>
      <c r="S41781">
        <v>0.125</v>
      </c>
      <c r="T41781">
        <v>0.54999999999999993</v>
      </c>
      <c r="U41781">
        <v>623312</v>
      </c>
      <c r="V41781" t="s">
        <v>247</v>
      </c>
      <c r="W41781" t="s">
        <v>442</v>
      </c>
      <c r="X41781" s="64" t="s">
        <v>248</v>
      </c>
      <c r="Y41781" s="1" t="s">
        <v>1</v>
      </c>
    </row>
    <row r="41782" spans="1:25" x14ac:dyDescent="0.3">
      <c r="A41782" t="s">
        <v>2009</v>
      </c>
      <c r="B41782" s="47">
        <v>45271</v>
      </c>
      <c r="C41782" s="3">
        <v>559751.03</v>
      </c>
      <c r="D41782" s="3">
        <v>563671.99</v>
      </c>
      <c r="E41782" s="3">
        <v>559751.03</v>
      </c>
      <c r="F41782" s="3">
        <v>3920.96</v>
      </c>
      <c r="G41782" s="3">
        <v>731250</v>
      </c>
      <c r="H41782" s="47">
        <v>44125</v>
      </c>
      <c r="I41782" s="47">
        <v>44096</v>
      </c>
      <c r="J41782" s="47">
        <v>53227</v>
      </c>
      <c r="K41782" s="55">
        <f t="shared" si="391"/>
        <v>25</v>
      </c>
      <c r="L41782" s="1" t="s">
        <v>4</v>
      </c>
      <c r="M41782" s="1" t="s">
        <v>0</v>
      </c>
      <c r="N41782" s="1">
        <v>522625</v>
      </c>
      <c r="O41782" t="s">
        <v>485</v>
      </c>
      <c r="P41782" t="s">
        <v>15637</v>
      </c>
      <c r="Q41782">
        <v>0</v>
      </c>
      <c r="R41782">
        <v>1</v>
      </c>
      <c r="S41782">
        <v>0.125</v>
      </c>
      <c r="T41782">
        <v>0.54999999999999993</v>
      </c>
      <c r="U41782">
        <v>811121</v>
      </c>
      <c r="V41782" t="s">
        <v>375</v>
      </c>
      <c r="W41782" t="s">
        <v>444</v>
      </c>
      <c r="X41782" s="64" t="s">
        <v>1022</v>
      </c>
      <c r="Y41782" s="1" t="s">
        <v>1</v>
      </c>
    </row>
    <row r="41783" spans="1:25" x14ac:dyDescent="0.3">
      <c r="A41783" t="s">
        <v>1992</v>
      </c>
      <c r="B41783" s="47">
        <v>45271</v>
      </c>
      <c r="C41783" s="3">
        <v>291991.57</v>
      </c>
      <c r="D41783" s="3">
        <v>292044.17</v>
      </c>
      <c r="E41783" s="3">
        <v>291991.57</v>
      </c>
      <c r="F41783" s="3">
        <v>52.6</v>
      </c>
      <c r="G41783" s="3">
        <v>303750</v>
      </c>
      <c r="H41783" s="47">
        <v>44187</v>
      </c>
      <c r="I41783" s="47">
        <v>44159</v>
      </c>
      <c r="J41783" s="47">
        <v>53290</v>
      </c>
      <c r="K41783" s="55">
        <f t="shared" si="391"/>
        <v>25</v>
      </c>
      <c r="L41783" s="1" t="s">
        <v>4</v>
      </c>
      <c r="M41783" s="1" t="s">
        <v>0</v>
      </c>
      <c r="N41783" s="1">
        <v>522653</v>
      </c>
      <c r="O41783" t="s">
        <v>485</v>
      </c>
      <c r="P41783" t="s">
        <v>15637</v>
      </c>
      <c r="Q41783">
        <v>0</v>
      </c>
      <c r="R41783">
        <v>1</v>
      </c>
      <c r="S41783">
        <v>0.125</v>
      </c>
      <c r="T41783">
        <v>0.54999999999999993</v>
      </c>
      <c r="U41783">
        <v>621210</v>
      </c>
      <c r="V41783" t="s">
        <v>1023</v>
      </c>
      <c r="W41783" t="s">
        <v>440</v>
      </c>
      <c r="X41783" s="64" t="s">
        <v>1024</v>
      </c>
      <c r="Y41783" s="1" t="s">
        <v>1</v>
      </c>
    </row>
    <row r="41784" spans="1:25" x14ac:dyDescent="0.3">
      <c r="A41784" t="s">
        <v>2046</v>
      </c>
      <c r="B41784" s="47">
        <v>45271</v>
      </c>
      <c r="C41784" s="3">
        <v>762841.81</v>
      </c>
      <c r="D41784" s="3">
        <v>763934.71999999997</v>
      </c>
      <c r="E41784" s="3">
        <v>762841.81</v>
      </c>
      <c r="F41784" s="3">
        <v>1092.9100000000001</v>
      </c>
      <c r="G41784" s="3">
        <v>801000</v>
      </c>
      <c r="H41784" s="47">
        <v>44361</v>
      </c>
      <c r="I41784" s="47">
        <v>44309</v>
      </c>
      <c r="J41784" s="47">
        <v>53467</v>
      </c>
      <c r="K41784" s="55">
        <f t="shared" si="391"/>
        <v>25</v>
      </c>
      <c r="L41784" s="1" t="s">
        <v>4</v>
      </c>
      <c r="M41784" s="1" t="s">
        <v>0</v>
      </c>
      <c r="N41784" s="1">
        <v>522689</v>
      </c>
      <c r="O41784" t="s">
        <v>485</v>
      </c>
      <c r="P41784" t="s">
        <v>15637</v>
      </c>
      <c r="Q41784">
        <v>0</v>
      </c>
      <c r="R41784">
        <v>1</v>
      </c>
      <c r="S41784">
        <v>0.125</v>
      </c>
      <c r="T41784">
        <v>0</v>
      </c>
      <c r="U41784">
        <v>321918</v>
      </c>
      <c r="V41784" t="s">
        <v>346</v>
      </c>
      <c r="W41784" t="s">
        <v>442</v>
      </c>
      <c r="X41784" s="64" t="s">
        <v>347</v>
      </c>
      <c r="Y41784" s="1" t="s">
        <v>1</v>
      </c>
    </row>
    <row r="41785" spans="1:25" x14ac:dyDescent="0.3">
      <c r="A41785" t="s">
        <v>2008</v>
      </c>
      <c r="B41785" s="47">
        <v>45271</v>
      </c>
      <c r="C41785" s="3">
        <v>1480932.57</v>
      </c>
      <c r="D41785" s="3">
        <v>1491309.53</v>
      </c>
      <c r="E41785" s="3">
        <v>1480932.57</v>
      </c>
      <c r="F41785" s="3">
        <v>10376.959999999999</v>
      </c>
      <c r="G41785" s="3">
        <v>1689958.55</v>
      </c>
      <c r="H41785" s="47">
        <v>44477</v>
      </c>
      <c r="I41785" s="47">
        <v>44410</v>
      </c>
      <c r="J41785" s="47">
        <v>48076</v>
      </c>
      <c r="K41785" s="55">
        <f t="shared" si="391"/>
        <v>10</v>
      </c>
      <c r="L41785" s="1" t="s">
        <v>4</v>
      </c>
      <c r="M41785" s="1" t="s">
        <v>0</v>
      </c>
      <c r="N41785" s="1">
        <v>530021</v>
      </c>
      <c r="O41785" t="s">
        <v>485</v>
      </c>
      <c r="P41785" t="s">
        <v>15637</v>
      </c>
      <c r="Q41785">
        <v>3.105</v>
      </c>
      <c r="R41785">
        <v>1</v>
      </c>
      <c r="S41785">
        <v>0.14499999999999999</v>
      </c>
      <c r="T41785">
        <v>0</v>
      </c>
      <c r="U41785">
        <v>236118</v>
      </c>
      <c r="V41785" t="s">
        <v>985</v>
      </c>
      <c r="W41785" t="s">
        <v>434</v>
      </c>
      <c r="X41785" s="64" t="s">
        <v>986</v>
      </c>
      <c r="Y41785" s="1" t="s">
        <v>1</v>
      </c>
    </row>
    <row r="41786" spans="1:25" x14ac:dyDescent="0.3">
      <c r="A41786" t="s">
        <v>2077</v>
      </c>
      <c r="B41786" s="47">
        <v>45271</v>
      </c>
      <c r="C41786" s="3">
        <v>1108383.3600000001</v>
      </c>
      <c r="D41786" s="3">
        <v>1109411.01</v>
      </c>
      <c r="E41786" s="3">
        <v>1108383.3600000001</v>
      </c>
      <c r="F41786" s="3">
        <v>1027.6500000000001</v>
      </c>
      <c r="G41786" s="3">
        <v>1297350</v>
      </c>
      <c r="H41786" s="47">
        <v>44523</v>
      </c>
      <c r="I41786" s="47">
        <v>44488</v>
      </c>
      <c r="J41786" s="47">
        <v>48140</v>
      </c>
      <c r="K41786" s="55">
        <f t="shared" si="391"/>
        <v>10</v>
      </c>
      <c r="L41786" s="1" t="s">
        <v>4</v>
      </c>
      <c r="M41786" s="1" t="s">
        <v>0</v>
      </c>
      <c r="N41786" s="1">
        <v>530054</v>
      </c>
      <c r="O41786" t="s">
        <v>485</v>
      </c>
      <c r="P41786" t="s">
        <v>15637</v>
      </c>
      <c r="Q41786">
        <v>4.3550000000000004</v>
      </c>
      <c r="R41786">
        <v>1</v>
      </c>
      <c r="S41786">
        <v>0.14499999999999999</v>
      </c>
      <c r="T41786">
        <v>0</v>
      </c>
      <c r="U41786">
        <v>446110</v>
      </c>
      <c r="V41786" t="s">
        <v>987</v>
      </c>
      <c r="W41786" t="s">
        <v>448</v>
      </c>
      <c r="X41786" s="64" t="s">
        <v>988</v>
      </c>
      <c r="Y41786" s="1" t="s">
        <v>1</v>
      </c>
    </row>
    <row r="41787" spans="1:25" x14ac:dyDescent="0.3">
      <c r="A41787" t="s">
        <v>1990</v>
      </c>
      <c r="B41787" s="47">
        <v>45271</v>
      </c>
      <c r="C41787" s="3">
        <v>3627585.43</v>
      </c>
      <c r="D41787" s="3">
        <v>3650118.58</v>
      </c>
      <c r="E41787" s="3">
        <v>3627585.43</v>
      </c>
      <c r="F41787" s="3">
        <v>22533.15</v>
      </c>
      <c r="G41787" s="3">
        <v>3737495.58</v>
      </c>
      <c r="H41787" s="47">
        <v>44522</v>
      </c>
      <c r="I41787" s="47">
        <v>44448</v>
      </c>
      <c r="J41787" s="47">
        <v>53579</v>
      </c>
      <c r="K41787" s="55">
        <f t="shared" si="391"/>
        <v>25</v>
      </c>
      <c r="L41787" s="1" t="s">
        <v>4</v>
      </c>
      <c r="M41787" s="1" t="s">
        <v>0</v>
      </c>
      <c r="N41787" s="1">
        <v>530055</v>
      </c>
      <c r="O41787" t="s">
        <v>485</v>
      </c>
      <c r="P41787" t="s">
        <v>15637</v>
      </c>
      <c r="Q41787">
        <v>1.28</v>
      </c>
      <c r="R41787">
        <v>1</v>
      </c>
      <c r="S41787">
        <v>0.14499999999999999</v>
      </c>
      <c r="T41787">
        <v>0</v>
      </c>
      <c r="U41787">
        <v>721110</v>
      </c>
      <c r="V41787" t="s">
        <v>1025</v>
      </c>
      <c r="W41787" t="s">
        <v>464</v>
      </c>
      <c r="X41787" s="64" t="s">
        <v>1026</v>
      </c>
      <c r="Y41787" s="1" t="s">
        <v>1</v>
      </c>
    </row>
    <row r="41788" spans="1:25" x14ac:dyDescent="0.3">
      <c r="A41788" t="s">
        <v>1992</v>
      </c>
      <c r="B41788" s="47">
        <v>45271</v>
      </c>
      <c r="C41788" s="3">
        <v>850176.92</v>
      </c>
      <c r="D41788" s="3">
        <v>854442.74</v>
      </c>
      <c r="E41788" s="3">
        <v>850176.92</v>
      </c>
      <c r="F41788" s="3">
        <v>4265.82</v>
      </c>
      <c r="G41788" s="3">
        <v>905199.69</v>
      </c>
      <c r="H41788" s="47">
        <v>44589</v>
      </c>
      <c r="I41788" s="47">
        <v>44358</v>
      </c>
      <c r="J41788" s="47">
        <v>50202</v>
      </c>
      <c r="K41788" s="55">
        <f t="shared" ref="K41788:K41851" si="392">DATEDIF(I41788,J41788, "Y")</f>
        <v>16</v>
      </c>
      <c r="L41788" s="1" t="s">
        <v>4</v>
      </c>
      <c r="M41788" s="1" t="s">
        <v>0</v>
      </c>
      <c r="N41788" s="1">
        <v>530080</v>
      </c>
      <c r="O41788" t="s">
        <v>485</v>
      </c>
      <c r="P41788" t="s">
        <v>15637</v>
      </c>
      <c r="Q41788">
        <v>4.3550000000000004</v>
      </c>
      <c r="R41788">
        <v>1</v>
      </c>
      <c r="S41788">
        <v>0.14499999999999999</v>
      </c>
      <c r="T41788">
        <v>0</v>
      </c>
      <c r="U41788">
        <v>621210</v>
      </c>
      <c r="V41788" t="s">
        <v>1000</v>
      </c>
      <c r="W41788" t="s">
        <v>457</v>
      </c>
      <c r="X41788" s="64" t="s">
        <v>1001</v>
      </c>
      <c r="Y41788" s="1" t="s">
        <v>1</v>
      </c>
    </row>
    <row r="41789" spans="1:25" x14ac:dyDescent="0.3">
      <c r="A41789" t="s">
        <v>1998</v>
      </c>
      <c r="B41789" s="47">
        <v>45271</v>
      </c>
      <c r="C41789" s="3">
        <v>62224.54</v>
      </c>
      <c r="D41789" s="3">
        <v>62380.99</v>
      </c>
      <c r="E41789" s="3">
        <v>62224.54</v>
      </c>
      <c r="F41789" s="3">
        <v>156.44999999999999</v>
      </c>
      <c r="G41789" s="3">
        <v>104261.5</v>
      </c>
      <c r="H41789" s="47">
        <v>44678</v>
      </c>
      <c r="I41789" s="47">
        <v>44552</v>
      </c>
      <c r="J41789" s="47">
        <v>48204</v>
      </c>
      <c r="K41789" s="55">
        <f t="shared" si="392"/>
        <v>10</v>
      </c>
      <c r="L41789" s="1" t="s">
        <v>4</v>
      </c>
      <c r="M41789" s="1" t="s">
        <v>0</v>
      </c>
      <c r="N41789" s="1">
        <v>530135</v>
      </c>
      <c r="O41789" t="s">
        <v>485</v>
      </c>
      <c r="P41789" t="s">
        <v>15637</v>
      </c>
      <c r="Q41789">
        <v>4.3550000000000004</v>
      </c>
      <c r="R41789">
        <v>1</v>
      </c>
      <c r="S41789">
        <v>0.14499999999999999</v>
      </c>
      <c r="T41789">
        <v>0</v>
      </c>
      <c r="U41789">
        <v>454210</v>
      </c>
      <c r="V41789" t="s">
        <v>220</v>
      </c>
      <c r="W41789" t="s">
        <v>449</v>
      </c>
      <c r="X41789" s="64" t="s">
        <v>303</v>
      </c>
      <c r="Y41789" s="1" t="s">
        <v>1</v>
      </c>
    </row>
    <row r="41790" spans="1:25" x14ac:dyDescent="0.3">
      <c r="A41790" t="s">
        <v>2003</v>
      </c>
      <c r="B41790" s="47">
        <v>45271</v>
      </c>
      <c r="C41790" s="3">
        <v>58976.44</v>
      </c>
      <c r="D41790" s="3">
        <v>59516.72</v>
      </c>
      <c r="E41790" s="3">
        <v>58976.44</v>
      </c>
      <c r="F41790" s="3">
        <v>540.28</v>
      </c>
      <c r="G41790" s="3">
        <v>66733.87</v>
      </c>
      <c r="H41790" s="47">
        <v>44629</v>
      </c>
      <c r="I41790" s="47">
        <v>44529</v>
      </c>
      <c r="J41790" s="47">
        <v>48181</v>
      </c>
      <c r="K41790" s="55">
        <f t="shared" si="392"/>
        <v>10</v>
      </c>
      <c r="L41790" s="1" t="s">
        <v>4</v>
      </c>
      <c r="M41790" s="1" t="s">
        <v>0</v>
      </c>
      <c r="N41790" s="1">
        <v>530137</v>
      </c>
      <c r="O41790" t="s">
        <v>485</v>
      </c>
      <c r="P41790" t="s">
        <v>15637</v>
      </c>
      <c r="Q41790">
        <v>0.98</v>
      </c>
      <c r="R41790">
        <v>1</v>
      </c>
      <c r="S41790">
        <v>0.14499999999999999</v>
      </c>
      <c r="T41790">
        <v>0</v>
      </c>
      <c r="U41790">
        <v>621111</v>
      </c>
      <c r="V41790" t="s">
        <v>15052</v>
      </c>
      <c r="W41790" t="s">
        <v>438</v>
      </c>
      <c r="X41790" s="64" t="s">
        <v>989</v>
      </c>
      <c r="Y41790" s="1" t="s">
        <v>1</v>
      </c>
    </row>
    <row r="41791" spans="1:25" x14ac:dyDescent="0.3">
      <c r="A41791" t="s">
        <v>2011</v>
      </c>
      <c r="B41791" s="47">
        <v>45271</v>
      </c>
      <c r="C41791" s="3">
        <v>992907.6</v>
      </c>
      <c r="D41791" s="3">
        <v>1056420.0900000001</v>
      </c>
      <c r="E41791" s="3">
        <v>992907.6</v>
      </c>
      <c r="F41791" s="3">
        <v>63512.49</v>
      </c>
      <c r="G41791" s="3">
        <v>996900</v>
      </c>
      <c r="H41791" s="47">
        <v>44678</v>
      </c>
      <c r="I41791" s="47">
        <v>44666</v>
      </c>
      <c r="J41791" s="47">
        <v>53797</v>
      </c>
      <c r="K41791" s="55">
        <f t="shared" si="392"/>
        <v>25</v>
      </c>
      <c r="L41791" s="1" t="s">
        <v>0</v>
      </c>
      <c r="M41791" s="1" t="s">
        <v>0</v>
      </c>
      <c r="N41791" s="1">
        <v>530156</v>
      </c>
      <c r="O41791" t="s">
        <v>485</v>
      </c>
      <c r="P41791" t="s">
        <v>15637</v>
      </c>
      <c r="Q41791">
        <v>1.3049999999999999</v>
      </c>
      <c r="R41791">
        <v>1</v>
      </c>
      <c r="S41791">
        <v>0.14499999999999999</v>
      </c>
      <c r="T41791">
        <v>0.54999999999999993</v>
      </c>
      <c r="U41791">
        <v>722511</v>
      </c>
      <c r="V41791" t="s">
        <v>204</v>
      </c>
      <c r="W41791" t="s">
        <v>448</v>
      </c>
      <c r="X41791" s="64" t="s">
        <v>205</v>
      </c>
      <c r="Y41791" s="1" t="s">
        <v>3</v>
      </c>
    </row>
    <row r="41792" spans="1:25" x14ac:dyDescent="0.3">
      <c r="A41792" t="s">
        <v>2081</v>
      </c>
      <c r="B41792" s="47">
        <v>45271</v>
      </c>
      <c r="C41792" s="3">
        <v>154549.48000000001</v>
      </c>
      <c r="D41792" s="3">
        <v>155328.26999999999</v>
      </c>
      <c r="E41792" s="3">
        <v>154549.48000000001</v>
      </c>
      <c r="F41792" s="3">
        <v>778.79</v>
      </c>
      <c r="G41792" s="3">
        <v>172504.55</v>
      </c>
      <c r="H41792" s="47">
        <v>44770</v>
      </c>
      <c r="I41792" s="47">
        <v>44398</v>
      </c>
      <c r="J41792" s="47">
        <v>48048</v>
      </c>
      <c r="K41792" s="55">
        <f t="shared" si="392"/>
        <v>9</v>
      </c>
      <c r="L41792" s="1" t="s">
        <v>4</v>
      </c>
      <c r="M41792" s="1" t="s">
        <v>0</v>
      </c>
      <c r="N41792" s="1">
        <v>530212</v>
      </c>
      <c r="O41792" t="s">
        <v>485</v>
      </c>
      <c r="P41792" t="s">
        <v>15637</v>
      </c>
      <c r="Q41792">
        <v>0.28000000000000003</v>
      </c>
      <c r="R41792">
        <v>1</v>
      </c>
      <c r="S41792">
        <v>0.14499999999999999</v>
      </c>
      <c r="T41792">
        <v>0</v>
      </c>
      <c r="U41792">
        <v>812310</v>
      </c>
      <c r="V41792" t="s">
        <v>60</v>
      </c>
      <c r="W41792" t="s">
        <v>436</v>
      </c>
      <c r="X41792" s="64" t="s">
        <v>61</v>
      </c>
      <c r="Y41792" s="1" t="s">
        <v>1</v>
      </c>
    </row>
    <row r="41793" spans="1:25" x14ac:dyDescent="0.3">
      <c r="A41793" t="s">
        <v>2005</v>
      </c>
      <c r="B41793" s="47">
        <v>45271</v>
      </c>
      <c r="C41793" s="3">
        <v>1083759.28</v>
      </c>
      <c r="D41793" s="3">
        <v>1103475.3999999999</v>
      </c>
      <c r="E41793" s="3">
        <v>1083759.28</v>
      </c>
      <c r="F41793" s="3">
        <v>19716.12</v>
      </c>
      <c r="G41793" s="3">
        <v>1140825</v>
      </c>
      <c r="H41793" s="47">
        <v>44882</v>
      </c>
      <c r="I41793" s="47">
        <v>44846</v>
      </c>
      <c r="J41793" s="47">
        <v>48506</v>
      </c>
      <c r="K41793" s="55">
        <f t="shared" si="392"/>
        <v>10</v>
      </c>
      <c r="L41793" s="1" t="s">
        <v>4</v>
      </c>
      <c r="M41793" s="1" t="s">
        <v>0</v>
      </c>
      <c r="N41793" s="1">
        <v>530268</v>
      </c>
      <c r="O41793" t="s">
        <v>485</v>
      </c>
      <c r="P41793" t="s">
        <v>15637</v>
      </c>
      <c r="Q41793">
        <v>3.43</v>
      </c>
      <c r="R41793">
        <v>1</v>
      </c>
      <c r="S41793">
        <v>0.14499999999999999</v>
      </c>
      <c r="T41793">
        <v>0.54999999999999993</v>
      </c>
      <c r="U41793">
        <v>238140</v>
      </c>
      <c r="V41793" t="s">
        <v>994</v>
      </c>
      <c r="W41793" t="s">
        <v>436</v>
      </c>
      <c r="X41793" s="64" t="s">
        <v>995</v>
      </c>
      <c r="Y41793" s="1" t="s">
        <v>2</v>
      </c>
    </row>
    <row r="41794" spans="1:25" x14ac:dyDescent="0.3">
      <c r="A41794" t="s">
        <v>2138</v>
      </c>
      <c r="B41794" s="47">
        <v>45271</v>
      </c>
      <c r="C41794" s="3">
        <v>380881.38</v>
      </c>
      <c r="D41794" s="3">
        <v>389972.04</v>
      </c>
      <c r="E41794" s="3">
        <v>380881.38</v>
      </c>
      <c r="F41794" s="3">
        <v>9090.66</v>
      </c>
      <c r="G41794" s="3">
        <v>382500</v>
      </c>
      <c r="H41794" s="47">
        <v>44893</v>
      </c>
      <c r="I41794" s="47">
        <v>44879</v>
      </c>
      <c r="J41794" s="47">
        <v>54010</v>
      </c>
      <c r="K41794" s="55">
        <f t="shared" si="392"/>
        <v>25</v>
      </c>
      <c r="L41794" s="1" t="s">
        <v>4</v>
      </c>
      <c r="M41794" s="1" t="s">
        <v>0</v>
      </c>
      <c r="N41794" s="1">
        <v>530283</v>
      </c>
      <c r="O41794" t="s">
        <v>485</v>
      </c>
      <c r="P41794" t="s">
        <v>15637</v>
      </c>
      <c r="Q41794">
        <v>0.73</v>
      </c>
      <c r="R41794">
        <v>1</v>
      </c>
      <c r="S41794">
        <v>0.14499999999999999</v>
      </c>
      <c r="T41794">
        <v>0.54999999999999993</v>
      </c>
      <c r="U41794">
        <v>722513</v>
      </c>
      <c r="V41794" t="s">
        <v>1027</v>
      </c>
      <c r="W41794" t="s">
        <v>453</v>
      </c>
      <c r="X41794" s="64" t="s">
        <v>1028</v>
      </c>
      <c r="Y41794" s="1" t="s">
        <v>1</v>
      </c>
    </row>
    <row r="41795" spans="1:25" x14ac:dyDescent="0.3">
      <c r="A41795" t="s">
        <v>2001</v>
      </c>
      <c r="B41795" s="47">
        <v>45271</v>
      </c>
      <c r="C41795" s="3">
        <v>298102.01</v>
      </c>
      <c r="D41795" s="3">
        <v>299949.03000000003</v>
      </c>
      <c r="E41795" s="3">
        <v>298102.01</v>
      </c>
      <c r="F41795" s="3">
        <v>1847.02</v>
      </c>
      <c r="G41795" s="3">
        <v>344809.68</v>
      </c>
      <c r="H41795" s="47">
        <v>44587</v>
      </c>
      <c r="I41795" s="47">
        <v>44463</v>
      </c>
      <c r="J41795" s="47">
        <v>48206</v>
      </c>
      <c r="K41795" s="55">
        <f t="shared" si="392"/>
        <v>10</v>
      </c>
      <c r="L41795" s="1" t="s">
        <v>4</v>
      </c>
      <c r="M41795" s="1" t="s">
        <v>0</v>
      </c>
      <c r="N41795" s="1">
        <v>530300</v>
      </c>
      <c r="O41795" t="s">
        <v>485</v>
      </c>
      <c r="P41795" t="s">
        <v>15637</v>
      </c>
      <c r="Q41795">
        <v>3.0049999999999999</v>
      </c>
      <c r="R41795">
        <v>1</v>
      </c>
      <c r="S41795">
        <v>0.14499999999999999</v>
      </c>
      <c r="T41795">
        <v>0</v>
      </c>
      <c r="U41795">
        <v>621310</v>
      </c>
      <c r="V41795" t="s">
        <v>991</v>
      </c>
      <c r="W41795" t="s">
        <v>438</v>
      </c>
      <c r="X41795" s="64" t="s">
        <v>992</v>
      </c>
      <c r="Y41795" s="1" t="s">
        <v>1</v>
      </c>
    </row>
    <row r="41796" spans="1:25" x14ac:dyDescent="0.3">
      <c r="A41796" t="s">
        <v>1990</v>
      </c>
      <c r="B41796" s="47">
        <v>45271</v>
      </c>
      <c r="C41796" s="3">
        <v>99771.41</v>
      </c>
      <c r="D41796" s="3">
        <v>100692.41</v>
      </c>
      <c r="E41796" s="3">
        <v>99771.41</v>
      </c>
      <c r="F41796" s="3">
        <v>921</v>
      </c>
      <c r="G41796" s="3">
        <v>114750</v>
      </c>
      <c r="H41796" s="47">
        <v>44558</v>
      </c>
      <c r="I41796" s="47">
        <v>44537</v>
      </c>
      <c r="J41796" s="47">
        <v>48189</v>
      </c>
      <c r="K41796" s="55">
        <f t="shared" si="392"/>
        <v>10</v>
      </c>
      <c r="L41796" s="1" t="s">
        <v>4</v>
      </c>
      <c r="M41796" s="1" t="s">
        <v>0</v>
      </c>
      <c r="N41796" s="1">
        <v>540029</v>
      </c>
      <c r="O41796" t="s">
        <v>485</v>
      </c>
      <c r="P41796" t="s">
        <v>15637</v>
      </c>
      <c r="Q41796">
        <v>0</v>
      </c>
      <c r="R41796">
        <v>1</v>
      </c>
      <c r="S41796">
        <v>0.125</v>
      </c>
      <c r="T41796">
        <v>0</v>
      </c>
      <c r="U41796">
        <v>812112</v>
      </c>
      <c r="V41796" t="s">
        <v>128</v>
      </c>
      <c r="W41796" t="s">
        <v>438</v>
      </c>
      <c r="X41796" s="64" t="s">
        <v>990</v>
      </c>
      <c r="Y41796" s="1" t="s">
        <v>1</v>
      </c>
    </row>
    <row r="41797" spans="1:25" x14ac:dyDescent="0.3">
      <c r="A41797" t="s">
        <v>2076</v>
      </c>
      <c r="B41797" s="47">
        <v>45271</v>
      </c>
      <c r="C41797" s="3">
        <v>1009715.41</v>
      </c>
      <c r="D41797" s="3">
        <v>1018527.43</v>
      </c>
      <c r="E41797" s="3">
        <v>1009715.41</v>
      </c>
      <c r="F41797" s="3">
        <v>8812.02</v>
      </c>
      <c r="G41797" s="3">
        <v>1050750</v>
      </c>
      <c r="H41797" s="47">
        <v>44434</v>
      </c>
      <c r="I41797" s="47">
        <v>44420</v>
      </c>
      <c r="J41797" s="47">
        <v>53557</v>
      </c>
      <c r="K41797" s="55">
        <f t="shared" si="392"/>
        <v>25</v>
      </c>
      <c r="L41797" s="1" t="s">
        <v>4</v>
      </c>
      <c r="M41797" s="1" t="s">
        <v>0</v>
      </c>
      <c r="N41797" s="1">
        <v>540041</v>
      </c>
      <c r="O41797" t="s">
        <v>485</v>
      </c>
      <c r="P41797" t="s">
        <v>15637</v>
      </c>
      <c r="Q41797">
        <v>0</v>
      </c>
      <c r="R41797">
        <v>1</v>
      </c>
      <c r="S41797">
        <v>0.125</v>
      </c>
      <c r="T41797">
        <v>0</v>
      </c>
      <c r="U41797">
        <v>811111</v>
      </c>
      <c r="V41797" t="s">
        <v>196</v>
      </c>
      <c r="W41797" t="s">
        <v>434</v>
      </c>
      <c r="X41797" s="64" t="s">
        <v>402</v>
      </c>
      <c r="Y41797" s="1" t="s">
        <v>1</v>
      </c>
    </row>
    <row r="41798" spans="1:25" x14ac:dyDescent="0.3">
      <c r="A41798" t="s">
        <v>2129</v>
      </c>
      <c r="B41798" s="47">
        <v>45271</v>
      </c>
      <c r="C41798" s="3">
        <v>12366.54</v>
      </c>
      <c r="D41798" s="3">
        <v>12395.2</v>
      </c>
      <c r="E41798" s="3">
        <v>12366.54</v>
      </c>
      <c r="F41798" s="3">
        <v>28.66</v>
      </c>
      <c r="G41798" s="3">
        <v>87295</v>
      </c>
      <c r="H41798" s="47">
        <v>43861</v>
      </c>
      <c r="I41798" s="47">
        <v>43810</v>
      </c>
      <c r="J41798" s="47">
        <v>47471</v>
      </c>
      <c r="K41798" s="55">
        <f t="shared" si="392"/>
        <v>10</v>
      </c>
      <c r="L41798" s="1" t="s">
        <v>4</v>
      </c>
      <c r="M41798" s="1" t="s">
        <v>0</v>
      </c>
      <c r="N41798" s="1">
        <v>540052</v>
      </c>
      <c r="O41798" t="s">
        <v>485</v>
      </c>
      <c r="P41798" t="s">
        <v>15637</v>
      </c>
      <c r="Q41798">
        <v>0</v>
      </c>
      <c r="R41798">
        <v>1</v>
      </c>
      <c r="S41798">
        <v>0.125</v>
      </c>
      <c r="T41798">
        <v>0.54999999999999993</v>
      </c>
      <c r="U41798">
        <v>812910</v>
      </c>
      <c r="V41798" t="s">
        <v>964</v>
      </c>
      <c r="W41798" t="s">
        <v>474</v>
      </c>
      <c r="X41798" s="64" t="s">
        <v>978</v>
      </c>
      <c r="Y41798" s="1" t="s">
        <v>1</v>
      </c>
    </row>
    <row r="41799" spans="1:25" x14ac:dyDescent="0.3">
      <c r="A41799" t="s">
        <v>2192</v>
      </c>
      <c r="B41799" s="47">
        <v>45271</v>
      </c>
      <c r="C41799" s="3">
        <v>2221.64</v>
      </c>
      <c r="D41799" s="3">
        <v>2206.4299999999998</v>
      </c>
      <c r="E41799" s="3">
        <v>2206.4299999999998</v>
      </c>
      <c r="F41799" s="3">
        <v>0</v>
      </c>
      <c r="G41799" s="3">
        <v>190927.48</v>
      </c>
      <c r="H41799" s="47">
        <v>37026</v>
      </c>
      <c r="I41799" s="47">
        <v>36837</v>
      </c>
      <c r="J41799" s="47">
        <v>45603</v>
      </c>
      <c r="K41799" s="55">
        <f t="shared" si="392"/>
        <v>24</v>
      </c>
      <c r="L41799" s="1" t="s">
        <v>4</v>
      </c>
      <c r="M41799" s="1" t="s">
        <v>0</v>
      </c>
      <c r="N41799" s="1">
        <v>504681</v>
      </c>
      <c r="O41799" t="s">
        <v>485</v>
      </c>
      <c r="P41799" t="s">
        <v>15637</v>
      </c>
      <c r="Q41799">
        <v>0.23</v>
      </c>
      <c r="R41799">
        <v>1</v>
      </c>
      <c r="S41799">
        <v>0.14499999999999999</v>
      </c>
      <c r="T41799">
        <v>0.5</v>
      </c>
      <c r="U41799">
        <v>621310</v>
      </c>
      <c r="V41799" t="s">
        <v>266</v>
      </c>
      <c r="W41799" t="s">
        <v>446</v>
      </c>
      <c r="X41799" s="64" t="s">
        <v>953</v>
      </c>
      <c r="Y41799" s="1" t="s">
        <v>1</v>
      </c>
    </row>
    <row r="41800" spans="1:25" x14ac:dyDescent="0.3">
      <c r="A41800" t="s">
        <v>2012</v>
      </c>
      <c r="B41800" s="47">
        <v>45271</v>
      </c>
      <c r="C41800" s="3">
        <v>554928.74</v>
      </c>
      <c r="D41800" s="3">
        <v>557026.97</v>
      </c>
      <c r="E41800" s="3">
        <v>554928.74</v>
      </c>
      <c r="F41800" s="3">
        <v>2098.23</v>
      </c>
      <c r="G41800" s="3">
        <v>896548.61</v>
      </c>
      <c r="H41800" s="47">
        <v>43497</v>
      </c>
      <c r="I41800" s="47">
        <v>42898</v>
      </c>
      <c r="J41800" s="47">
        <v>46916</v>
      </c>
      <c r="K41800" s="55">
        <f t="shared" si="392"/>
        <v>11</v>
      </c>
      <c r="L41800" s="1" t="s">
        <v>4</v>
      </c>
      <c r="M41800" s="1" t="s">
        <v>4</v>
      </c>
      <c r="O41800" t="s">
        <v>485</v>
      </c>
      <c r="P41800" t="s">
        <v>15637</v>
      </c>
      <c r="Q41800">
        <v>3.0590000000000002</v>
      </c>
      <c r="R41800">
        <v>1</v>
      </c>
      <c r="S41800">
        <v>0.14499999999999999</v>
      </c>
      <c r="T41800">
        <v>0.54599999999999993</v>
      </c>
      <c r="U41800">
        <v>722410</v>
      </c>
      <c r="V41800" t="s">
        <v>218</v>
      </c>
      <c r="W41800" t="s">
        <v>441</v>
      </c>
      <c r="X41800" s="64" t="s">
        <v>963</v>
      </c>
      <c r="Y41800" s="1" t="s">
        <v>1</v>
      </c>
    </row>
    <row r="41801" spans="1:25" x14ac:dyDescent="0.3">
      <c r="A41801" t="s">
        <v>2124</v>
      </c>
      <c r="B41801" s="47">
        <v>45271</v>
      </c>
      <c r="C41801" s="3">
        <v>542727.26</v>
      </c>
      <c r="D41801" s="3">
        <v>546259.15</v>
      </c>
      <c r="E41801" s="3">
        <v>542727.26</v>
      </c>
      <c r="F41801" s="3">
        <v>3531.89</v>
      </c>
      <c r="G41801" s="3">
        <v>576750</v>
      </c>
      <c r="H41801" s="47">
        <v>44739</v>
      </c>
      <c r="I41801" s="47">
        <v>44635</v>
      </c>
      <c r="J41801" s="47">
        <v>49018</v>
      </c>
      <c r="K41801" s="55">
        <f t="shared" si="392"/>
        <v>12</v>
      </c>
      <c r="L41801" s="1" t="s">
        <v>4</v>
      </c>
      <c r="M41801" s="1" t="s">
        <v>4</v>
      </c>
      <c r="O41801" t="s">
        <v>485</v>
      </c>
      <c r="P41801" t="s">
        <v>15637</v>
      </c>
      <c r="Q41801">
        <v>2.99</v>
      </c>
      <c r="R41801">
        <v>1</v>
      </c>
      <c r="S41801">
        <v>0.14499999999999999</v>
      </c>
      <c r="T41801">
        <v>0.49</v>
      </c>
      <c r="U41801">
        <v>423930</v>
      </c>
      <c r="V41801" t="s">
        <v>996</v>
      </c>
      <c r="W41801" t="s">
        <v>439</v>
      </c>
      <c r="X41801" s="64" t="s">
        <v>997</v>
      </c>
      <c r="Y41801" s="1" t="s">
        <v>1</v>
      </c>
    </row>
    <row r="41802" spans="1:25" x14ac:dyDescent="0.3">
      <c r="A41802" t="s">
        <v>2058</v>
      </c>
      <c r="B41802" s="47">
        <v>45271</v>
      </c>
      <c r="C41802" s="3">
        <v>992325.45</v>
      </c>
      <c r="D41802" s="3">
        <v>1003323.82</v>
      </c>
      <c r="E41802" s="3">
        <v>992325.45</v>
      </c>
      <c r="F41802" s="3">
        <v>10998.37</v>
      </c>
      <c r="G41802" s="3">
        <v>993750</v>
      </c>
      <c r="H41802" s="47">
        <v>45056</v>
      </c>
      <c r="I41802" s="47">
        <v>44552</v>
      </c>
      <c r="J41802" s="47">
        <v>49665</v>
      </c>
      <c r="K41802" s="55">
        <f t="shared" si="392"/>
        <v>14</v>
      </c>
      <c r="L41802" s="1" t="s">
        <v>4</v>
      </c>
      <c r="M41802" s="1" t="s">
        <v>4</v>
      </c>
      <c r="O41802" t="s">
        <v>485</v>
      </c>
      <c r="P41802" t="s">
        <v>15637</v>
      </c>
      <c r="Q41802">
        <v>0</v>
      </c>
      <c r="R41802">
        <v>1</v>
      </c>
      <c r="S41802">
        <v>0.125</v>
      </c>
      <c r="T41802">
        <v>0.54999999999999993</v>
      </c>
      <c r="U41802">
        <v>531130</v>
      </c>
      <c r="V41802" t="s">
        <v>998</v>
      </c>
      <c r="W41802" t="s">
        <v>454</v>
      </c>
      <c r="X41802" s="64" t="s">
        <v>999</v>
      </c>
      <c r="Y41802" s="1" t="s">
        <v>1</v>
      </c>
    </row>
    <row r="41803" spans="1:25" x14ac:dyDescent="0.3">
      <c r="A41803" t="s">
        <v>2006</v>
      </c>
      <c r="B41803" s="47">
        <v>45271</v>
      </c>
      <c r="C41803" s="3">
        <v>107027.24</v>
      </c>
      <c r="D41803" s="3">
        <v>107079.56</v>
      </c>
      <c r="E41803" s="3">
        <v>107027.24</v>
      </c>
      <c r="F41803" s="3">
        <v>52.32</v>
      </c>
      <c r="G41803" s="3">
        <v>107598.27</v>
      </c>
      <c r="H41803" s="47">
        <v>45062</v>
      </c>
      <c r="I41803" s="47">
        <v>42521</v>
      </c>
      <c r="J41803" s="47">
        <v>51652</v>
      </c>
      <c r="K41803" s="55">
        <f t="shared" si="392"/>
        <v>25</v>
      </c>
      <c r="L41803" s="1" t="s">
        <v>4</v>
      </c>
      <c r="M41803" s="1" t="s">
        <v>4</v>
      </c>
      <c r="O41803" t="s">
        <v>485</v>
      </c>
      <c r="P41803" t="s">
        <v>15637</v>
      </c>
      <c r="Q41803">
        <v>0</v>
      </c>
      <c r="R41803">
        <v>1</v>
      </c>
      <c r="S41803">
        <v>0.125</v>
      </c>
      <c r="T41803">
        <v>0.47299999999999998</v>
      </c>
      <c r="U41803">
        <v>713940</v>
      </c>
      <c r="V41803" t="s">
        <v>1009</v>
      </c>
      <c r="W41803" t="s">
        <v>439</v>
      </c>
      <c r="X41803" s="64" t="s">
        <v>385</v>
      </c>
      <c r="Y41803" s="1" t="s">
        <v>1</v>
      </c>
    </row>
    <row r="41804" spans="1:25" x14ac:dyDescent="0.3">
      <c r="A41804" t="s">
        <v>2131</v>
      </c>
      <c r="B41804" s="47">
        <v>45271</v>
      </c>
      <c r="C41804" s="3">
        <v>343008.76</v>
      </c>
      <c r="D41804" s="3">
        <v>348649.58</v>
      </c>
      <c r="E41804" s="3">
        <v>343008.76</v>
      </c>
      <c r="F41804" s="3">
        <v>5640.82</v>
      </c>
      <c r="G41804" s="3">
        <v>363720.96000000002</v>
      </c>
      <c r="H41804" s="47">
        <v>44417</v>
      </c>
      <c r="I41804" s="47">
        <v>44372</v>
      </c>
      <c r="J41804" s="47">
        <v>51677</v>
      </c>
      <c r="K41804" s="55">
        <f t="shared" si="392"/>
        <v>20</v>
      </c>
      <c r="L41804" s="1" t="s">
        <v>4</v>
      </c>
      <c r="M41804" s="1" t="s">
        <v>4</v>
      </c>
      <c r="O41804" t="s">
        <v>485</v>
      </c>
      <c r="P41804" t="s">
        <v>15637</v>
      </c>
      <c r="Q41804">
        <v>0</v>
      </c>
      <c r="R41804">
        <v>1</v>
      </c>
      <c r="S41804">
        <v>0.125</v>
      </c>
      <c r="T41804">
        <v>0</v>
      </c>
      <c r="U41804">
        <v>531120</v>
      </c>
      <c r="V41804" t="s">
        <v>218</v>
      </c>
      <c r="W41804" t="s">
        <v>441</v>
      </c>
      <c r="X41804" s="64" t="s">
        <v>322</v>
      </c>
      <c r="Y41804" s="1" t="s">
        <v>2</v>
      </c>
    </row>
    <row r="41805" spans="1:25" x14ac:dyDescent="0.3">
      <c r="A41805" t="s">
        <v>2062</v>
      </c>
      <c r="B41805" s="47">
        <v>45267</v>
      </c>
      <c r="C41805" s="3">
        <v>661027.49</v>
      </c>
      <c r="D41805" s="3">
        <v>657120.89</v>
      </c>
      <c r="E41805" s="3">
        <v>657120.89</v>
      </c>
      <c r="F41805" s="3">
        <v>0</v>
      </c>
      <c r="G41805" s="3">
        <v>1500000</v>
      </c>
      <c r="H41805" s="47">
        <v>39253</v>
      </c>
      <c r="I41805" s="47">
        <v>39241</v>
      </c>
      <c r="J41805" s="47">
        <v>48373</v>
      </c>
      <c r="K41805" s="55">
        <f t="shared" si="392"/>
        <v>25</v>
      </c>
      <c r="L41805" s="1" t="s">
        <v>4</v>
      </c>
      <c r="M41805" s="1" t="s">
        <v>0</v>
      </c>
      <c r="N41805" s="1">
        <v>508155</v>
      </c>
      <c r="O41805" t="s">
        <v>485</v>
      </c>
      <c r="P41805" t="s">
        <v>15637</v>
      </c>
      <c r="Q41805">
        <v>0</v>
      </c>
      <c r="R41805">
        <v>1</v>
      </c>
      <c r="S41805">
        <v>0.125</v>
      </c>
      <c r="T41805">
        <v>0.54500000000000004</v>
      </c>
      <c r="U41805">
        <v>721110</v>
      </c>
      <c r="V41805" t="s">
        <v>132</v>
      </c>
      <c r="W41805" t="s">
        <v>439</v>
      </c>
      <c r="X41805" s="64" t="s">
        <v>133</v>
      </c>
      <c r="Y41805" s="1" t="s">
        <v>1</v>
      </c>
    </row>
    <row r="41806" spans="1:25" x14ac:dyDescent="0.3">
      <c r="A41806" t="s">
        <v>2104</v>
      </c>
      <c r="B41806" s="47">
        <v>45267</v>
      </c>
      <c r="C41806" s="3">
        <v>9484.6299999999992</v>
      </c>
      <c r="D41806" s="3">
        <v>9525.7099999999991</v>
      </c>
      <c r="E41806" s="3">
        <v>9484.6299999999992</v>
      </c>
      <c r="F41806" s="3">
        <v>41.08</v>
      </c>
      <c r="G41806" s="3">
        <v>750000</v>
      </c>
      <c r="H41806" s="47">
        <v>41572</v>
      </c>
      <c r="I41806" s="47">
        <v>41327</v>
      </c>
      <c r="J41806" s="47">
        <v>46783</v>
      </c>
      <c r="K41806" s="55">
        <f t="shared" si="392"/>
        <v>14</v>
      </c>
      <c r="L41806" s="1" t="s">
        <v>4</v>
      </c>
      <c r="M41806" s="1" t="s">
        <v>0</v>
      </c>
      <c r="N41806" s="1">
        <v>509446</v>
      </c>
      <c r="O41806" t="s">
        <v>485</v>
      </c>
      <c r="P41806" t="s">
        <v>15668</v>
      </c>
      <c r="Q41806">
        <v>0.73</v>
      </c>
      <c r="R41806">
        <v>1</v>
      </c>
      <c r="S41806">
        <v>0.14499999999999999</v>
      </c>
      <c r="T41806">
        <v>0.54999999999999993</v>
      </c>
      <c r="U41806">
        <v>722515</v>
      </c>
      <c r="V41806" t="s">
        <v>11</v>
      </c>
      <c r="W41806" t="s">
        <v>445</v>
      </c>
      <c r="X41806" s="64" t="s">
        <v>841</v>
      </c>
      <c r="Y41806" s="1" t="s">
        <v>1</v>
      </c>
    </row>
    <row r="41807" spans="1:25" x14ac:dyDescent="0.3">
      <c r="A41807" t="s">
        <v>1990</v>
      </c>
      <c r="B41807" s="47">
        <v>45267</v>
      </c>
      <c r="C41807" s="3">
        <v>3391.96</v>
      </c>
      <c r="D41807" s="3">
        <v>3436.88</v>
      </c>
      <c r="E41807" s="3">
        <v>3391.96</v>
      </c>
      <c r="F41807" s="3">
        <v>44.92</v>
      </c>
      <c r="G41807" s="3">
        <v>42251.12</v>
      </c>
      <c r="H41807" s="47">
        <v>41799</v>
      </c>
      <c r="I41807" s="47">
        <v>41767</v>
      </c>
      <c r="J41807" s="47">
        <v>45420</v>
      </c>
      <c r="K41807" s="55">
        <f t="shared" si="392"/>
        <v>10</v>
      </c>
      <c r="L41807" s="1" t="s">
        <v>4</v>
      </c>
      <c r="M41807" s="1" t="s">
        <v>0</v>
      </c>
      <c r="N41807" s="1">
        <v>509521</v>
      </c>
      <c r="O41807" t="s">
        <v>485</v>
      </c>
      <c r="P41807" t="s">
        <v>15637</v>
      </c>
      <c r="Q41807">
        <v>0</v>
      </c>
      <c r="R41807">
        <v>1</v>
      </c>
      <c r="S41807">
        <v>0.125</v>
      </c>
      <c r="T41807">
        <v>0</v>
      </c>
      <c r="U41807">
        <v>621111</v>
      </c>
      <c r="V41807" t="s">
        <v>825</v>
      </c>
      <c r="W41807" t="s">
        <v>438</v>
      </c>
      <c r="X41807" s="64" t="s">
        <v>826</v>
      </c>
      <c r="Y41807" s="1" t="s">
        <v>1</v>
      </c>
    </row>
    <row r="41808" spans="1:25" x14ac:dyDescent="0.3">
      <c r="A41808" t="s">
        <v>2041</v>
      </c>
      <c r="B41808" s="47">
        <v>45267</v>
      </c>
      <c r="C41808" s="3">
        <v>2038.02</v>
      </c>
      <c r="D41808" s="3">
        <v>2037.77</v>
      </c>
      <c r="E41808" s="3">
        <v>2037.77</v>
      </c>
      <c r="F41808" s="3">
        <v>0</v>
      </c>
      <c r="G41808" s="3">
        <v>191016.53</v>
      </c>
      <c r="H41808" s="47">
        <v>41625</v>
      </c>
      <c r="I41808" s="47">
        <v>41481</v>
      </c>
      <c r="J41808" s="47">
        <v>45256</v>
      </c>
      <c r="K41808" s="55">
        <f t="shared" si="392"/>
        <v>10</v>
      </c>
      <c r="L41808" s="1" t="s">
        <v>4</v>
      </c>
      <c r="M41808" s="1" t="s">
        <v>0</v>
      </c>
      <c r="N41808" s="1">
        <v>509529</v>
      </c>
      <c r="O41808" t="s">
        <v>485</v>
      </c>
      <c r="P41808" t="s">
        <v>15637</v>
      </c>
      <c r="Q41808">
        <v>0.28000000000000003</v>
      </c>
      <c r="R41808">
        <v>1</v>
      </c>
      <c r="S41808">
        <v>0.14499999999999999</v>
      </c>
      <c r="T41808">
        <v>0.54999999999999993</v>
      </c>
      <c r="U41808">
        <v>722513</v>
      </c>
      <c r="V41808" t="s">
        <v>264</v>
      </c>
      <c r="W41808" t="s">
        <v>453</v>
      </c>
      <c r="X41808" s="64" t="s">
        <v>815</v>
      </c>
      <c r="Y41808" s="1" t="s">
        <v>5</v>
      </c>
    </row>
    <row r="41809" spans="1:25" x14ac:dyDescent="0.3">
      <c r="A41809" t="s">
        <v>2018</v>
      </c>
      <c r="B41809" s="47">
        <v>45267</v>
      </c>
      <c r="C41809" s="3">
        <v>1322983.3400000001</v>
      </c>
      <c r="D41809" s="3">
        <v>1337719.1399999999</v>
      </c>
      <c r="E41809" s="3">
        <v>1322983.3400000001</v>
      </c>
      <c r="F41809" s="3">
        <v>14735.8</v>
      </c>
      <c r="G41809" s="3">
        <v>1834415.06</v>
      </c>
      <c r="H41809" s="47">
        <v>42061</v>
      </c>
      <c r="I41809" s="47">
        <v>41746</v>
      </c>
      <c r="J41809" s="47">
        <v>49051</v>
      </c>
      <c r="K41809" s="55">
        <f t="shared" si="392"/>
        <v>20</v>
      </c>
      <c r="L41809" s="1" t="s">
        <v>0</v>
      </c>
      <c r="M41809" s="1" t="s">
        <v>0</v>
      </c>
      <c r="N41809" s="1">
        <v>509659</v>
      </c>
      <c r="O41809" t="s">
        <v>485</v>
      </c>
      <c r="P41809" t="s">
        <v>15637</v>
      </c>
      <c r="Q41809">
        <v>2.9350000000000001</v>
      </c>
      <c r="R41809">
        <v>1</v>
      </c>
      <c r="S41809">
        <v>0.14499999999999999</v>
      </c>
      <c r="T41809">
        <v>0.52</v>
      </c>
      <c r="U41809">
        <v>722511</v>
      </c>
      <c r="V41809" t="s">
        <v>897</v>
      </c>
      <c r="W41809" t="s">
        <v>439</v>
      </c>
      <c r="X41809" s="64" t="s">
        <v>898</v>
      </c>
      <c r="Y41809" s="1" t="s">
        <v>3</v>
      </c>
    </row>
    <row r="41810" spans="1:25" x14ac:dyDescent="0.3">
      <c r="A41810" t="s">
        <v>2019</v>
      </c>
      <c r="B41810" s="47">
        <v>45267</v>
      </c>
      <c r="C41810" s="3">
        <v>1888.2</v>
      </c>
      <c r="D41810" s="3">
        <v>1900.78</v>
      </c>
      <c r="E41810" s="3">
        <v>1888.2</v>
      </c>
      <c r="F41810" s="3">
        <v>12.58</v>
      </c>
      <c r="G41810" s="3">
        <v>83333.149999999994</v>
      </c>
      <c r="H41810" s="47">
        <v>41711</v>
      </c>
      <c r="I41810" s="47">
        <v>41533</v>
      </c>
      <c r="J41810" s="47">
        <v>45238</v>
      </c>
      <c r="K41810" s="55">
        <f t="shared" si="392"/>
        <v>10</v>
      </c>
      <c r="L41810" s="1" t="s">
        <v>4</v>
      </c>
      <c r="M41810" s="1" t="s">
        <v>0</v>
      </c>
      <c r="N41810" s="1">
        <v>509666</v>
      </c>
      <c r="O41810" t="s">
        <v>485</v>
      </c>
      <c r="P41810" t="s">
        <v>15637</v>
      </c>
      <c r="Q41810">
        <v>1</v>
      </c>
      <c r="R41810">
        <v>1</v>
      </c>
      <c r="S41810">
        <v>0.14499999999999999</v>
      </c>
      <c r="T41810">
        <v>0.54999999999999993</v>
      </c>
      <c r="U41810">
        <v>423210</v>
      </c>
      <c r="V41810" t="s">
        <v>249</v>
      </c>
      <c r="W41810" t="s">
        <v>442</v>
      </c>
      <c r="X41810" s="64" t="s">
        <v>250</v>
      </c>
      <c r="Y41810" s="1" t="s">
        <v>5</v>
      </c>
    </row>
    <row r="41811" spans="1:25" x14ac:dyDescent="0.3">
      <c r="A41811" t="s">
        <v>2095</v>
      </c>
      <c r="B41811" s="47">
        <v>45267</v>
      </c>
      <c r="C41811" s="3">
        <v>3192.51</v>
      </c>
      <c r="D41811" s="3">
        <v>3198.42</v>
      </c>
      <c r="E41811" s="3">
        <v>3192.51</v>
      </c>
      <c r="F41811" s="3">
        <v>5.91</v>
      </c>
      <c r="G41811" s="3">
        <v>224992.5</v>
      </c>
      <c r="H41811" s="47">
        <v>42426</v>
      </c>
      <c r="I41811" s="47">
        <v>42347</v>
      </c>
      <c r="J41811" s="47">
        <v>45269</v>
      </c>
      <c r="K41811" s="55">
        <f t="shared" si="392"/>
        <v>8</v>
      </c>
      <c r="L41811" s="1" t="s">
        <v>4</v>
      </c>
      <c r="M41811" s="1" t="s">
        <v>0</v>
      </c>
      <c r="N41811" s="1">
        <v>509846</v>
      </c>
      <c r="O41811" t="s">
        <v>485</v>
      </c>
      <c r="P41811" t="s">
        <v>15637</v>
      </c>
      <c r="Q41811">
        <v>2.7E-2</v>
      </c>
      <c r="R41811">
        <v>1</v>
      </c>
      <c r="S41811">
        <v>0.14499999999999999</v>
      </c>
      <c r="T41811">
        <v>0.47299999999999998</v>
      </c>
      <c r="U41811">
        <v>722513</v>
      </c>
      <c r="V41811" t="s">
        <v>819</v>
      </c>
      <c r="W41811" t="s">
        <v>453</v>
      </c>
      <c r="X41811" s="64" t="s">
        <v>820</v>
      </c>
      <c r="Y41811" s="1" t="s">
        <v>5</v>
      </c>
    </row>
    <row r="41812" spans="1:25" x14ac:dyDescent="0.3">
      <c r="A41812" t="s">
        <v>2108</v>
      </c>
      <c r="B41812" s="47">
        <v>45267</v>
      </c>
      <c r="C41812" s="3">
        <v>999023.18</v>
      </c>
      <c r="D41812" s="3">
        <v>1026439.37</v>
      </c>
      <c r="E41812" s="3">
        <v>999023.18</v>
      </c>
      <c r="F41812" s="3">
        <v>27416.19</v>
      </c>
      <c r="G41812" s="3">
        <v>1706700</v>
      </c>
      <c r="H41812" s="47">
        <v>42703</v>
      </c>
      <c r="I41812" s="47">
        <v>42674</v>
      </c>
      <c r="J41812" s="47">
        <v>47423</v>
      </c>
      <c r="K41812" s="55">
        <f t="shared" si="392"/>
        <v>13</v>
      </c>
      <c r="L41812" s="1" t="s">
        <v>0</v>
      </c>
      <c r="M41812" s="1" t="s">
        <v>0</v>
      </c>
      <c r="N41812" s="1">
        <v>509958</v>
      </c>
      <c r="O41812" t="s">
        <v>485</v>
      </c>
      <c r="P41812" t="s">
        <v>15637</v>
      </c>
      <c r="Q41812">
        <v>2.282</v>
      </c>
      <c r="R41812">
        <v>1</v>
      </c>
      <c r="S41812">
        <v>0.14499999999999999</v>
      </c>
      <c r="T41812">
        <v>0.47299999999999998</v>
      </c>
      <c r="U41812">
        <v>812210</v>
      </c>
      <c r="V41812" t="s">
        <v>871</v>
      </c>
      <c r="W41812" t="s">
        <v>440</v>
      </c>
      <c r="X41812" s="64" t="s">
        <v>872</v>
      </c>
      <c r="Y41812" s="1" t="s">
        <v>3</v>
      </c>
    </row>
    <row r="41813" spans="1:25" x14ac:dyDescent="0.3">
      <c r="A41813" t="s">
        <v>2037</v>
      </c>
      <c r="B41813" s="47">
        <v>45267</v>
      </c>
      <c r="C41813" s="3">
        <v>1413183.54</v>
      </c>
      <c r="D41813" s="3">
        <v>1452167.41</v>
      </c>
      <c r="E41813" s="3">
        <v>1413183.54</v>
      </c>
      <c r="F41813" s="3">
        <v>38983.870000000003</v>
      </c>
      <c r="G41813" s="3">
        <v>1498578.25</v>
      </c>
      <c r="H41813" s="47">
        <v>42975</v>
      </c>
      <c r="I41813" s="47">
        <v>42809</v>
      </c>
      <c r="J41813" s="47">
        <v>52032</v>
      </c>
      <c r="K41813" s="55">
        <f t="shared" si="392"/>
        <v>25</v>
      </c>
      <c r="L41813" s="1" t="s">
        <v>0</v>
      </c>
      <c r="M41813" s="1" t="s">
        <v>0</v>
      </c>
      <c r="N41813" s="1">
        <v>510054</v>
      </c>
      <c r="O41813" t="s">
        <v>485</v>
      </c>
      <c r="P41813" t="s">
        <v>15637</v>
      </c>
      <c r="Q41813">
        <v>2.4089999999999998</v>
      </c>
      <c r="R41813">
        <v>1</v>
      </c>
      <c r="S41813">
        <v>0.14499999999999999</v>
      </c>
      <c r="T41813">
        <v>0.54599999999999993</v>
      </c>
      <c r="U41813">
        <v>541110</v>
      </c>
      <c r="V41813" t="s">
        <v>88</v>
      </c>
      <c r="W41813" t="s">
        <v>454</v>
      </c>
      <c r="X41813" s="64" t="s">
        <v>89</v>
      </c>
      <c r="Y41813" s="1" t="s">
        <v>3</v>
      </c>
    </row>
    <row r="41814" spans="1:25" x14ac:dyDescent="0.3">
      <c r="A41814" t="s">
        <v>2000</v>
      </c>
      <c r="B41814" s="47">
        <v>45267</v>
      </c>
      <c r="C41814" s="3">
        <v>898942.41</v>
      </c>
      <c r="D41814" s="3">
        <v>966534.7</v>
      </c>
      <c r="E41814" s="3">
        <v>898942.41</v>
      </c>
      <c r="F41814" s="3">
        <v>67592.289999999994</v>
      </c>
      <c r="G41814" s="3">
        <v>1109250</v>
      </c>
      <c r="H41814" s="47">
        <v>43013</v>
      </c>
      <c r="I41814" s="47">
        <v>42999</v>
      </c>
      <c r="J41814" s="47">
        <v>46651</v>
      </c>
      <c r="K41814" s="55">
        <f t="shared" si="392"/>
        <v>10</v>
      </c>
      <c r="L41814" s="1" t="s">
        <v>0</v>
      </c>
      <c r="M41814" s="1" t="s">
        <v>0</v>
      </c>
      <c r="N41814" s="1">
        <v>510088</v>
      </c>
      <c r="O41814" t="s">
        <v>485</v>
      </c>
      <c r="P41814" t="s">
        <v>15637</v>
      </c>
      <c r="Q41814">
        <v>0</v>
      </c>
      <c r="R41814">
        <v>1</v>
      </c>
      <c r="S41814">
        <v>0.125</v>
      </c>
      <c r="T41814">
        <v>0.54599999999999993</v>
      </c>
      <c r="U41814">
        <v>561730</v>
      </c>
      <c r="V41814" t="s">
        <v>275</v>
      </c>
      <c r="W41814" t="s">
        <v>451</v>
      </c>
      <c r="X41814" s="64" t="s">
        <v>276</v>
      </c>
      <c r="Y41814" s="1" t="s">
        <v>3</v>
      </c>
    </row>
    <row r="41815" spans="1:25" x14ac:dyDescent="0.3">
      <c r="A41815" t="s">
        <v>2103</v>
      </c>
      <c r="B41815" s="47">
        <v>45267</v>
      </c>
      <c r="C41815" s="3">
        <v>1716026.23</v>
      </c>
      <c r="D41815" s="3">
        <v>1718979.13</v>
      </c>
      <c r="E41815" s="3">
        <v>1716026.23</v>
      </c>
      <c r="F41815" s="3">
        <v>2952.9</v>
      </c>
      <c r="G41815" s="3">
        <v>1950000</v>
      </c>
      <c r="H41815" s="47">
        <v>43244</v>
      </c>
      <c r="I41815" s="47">
        <v>43214</v>
      </c>
      <c r="J41815" s="47">
        <v>52345</v>
      </c>
      <c r="K41815" s="55">
        <f t="shared" si="392"/>
        <v>25</v>
      </c>
      <c r="L41815" s="1" t="s">
        <v>4</v>
      </c>
      <c r="M41815" s="1" t="s">
        <v>0</v>
      </c>
      <c r="N41815" s="1">
        <v>510203</v>
      </c>
      <c r="O41815" t="s">
        <v>485</v>
      </c>
      <c r="P41815" t="s">
        <v>15637</v>
      </c>
      <c r="Q41815">
        <v>1.905</v>
      </c>
      <c r="R41815">
        <v>1</v>
      </c>
      <c r="S41815">
        <v>0.14499999999999999</v>
      </c>
      <c r="T41815">
        <v>0.54999999999999993</v>
      </c>
      <c r="U41815">
        <v>721110</v>
      </c>
      <c r="V41815" t="s">
        <v>908</v>
      </c>
      <c r="W41815" t="s">
        <v>453</v>
      </c>
      <c r="X41815" s="64" t="s">
        <v>909</v>
      </c>
      <c r="Y41815" s="1" t="s">
        <v>1</v>
      </c>
    </row>
    <row r="41816" spans="1:25" x14ac:dyDescent="0.3">
      <c r="A41816" t="s">
        <v>1990</v>
      </c>
      <c r="B41816" s="47">
        <v>45267</v>
      </c>
      <c r="C41816" s="3">
        <v>505651.03</v>
      </c>
      <c r="D41816" s="3">
        <v>515349.23</v>
      </c>
      <c r="E41816" s="3">
        <v>505651.03</v>
      </c>
      <c r="F41816" s="3">
        <v>9698.2000000000007</v>
      </c>
      <c r="G41816" s="3">
        <v>829710.36</v>
      </c>
      <c r="H41816" s="47">
        <v>43335</v>
      </c>
      <c r="I41816" s="47">
        <v>43138</v>
      </c>
      <c r="J41816" s="47">
        <v>46911</v>
      </c>
      <c r="K41816" s="55">
        <f t="shared" si="392"/>
        <v>10</v>
      </c>
      <c r="L41816" s="1" t="s">
        <v>0</v>
      </c>
      <c r="M41816" s="1" t="s">
        <v>0</v>
      </c>
      <c r="N41816" s="1">
        <v>510284</v>
      </c>
      <c r="O41816" t="s">
        <v>485</v>
      </c>
      <c r="P41816" t="s">
        <v>15637</v>
      </c>
      <c r="Q41816">
        <v>2.8050000000000002</v>
      </c>
      <c r="R41816">
        <v>1</v>
      </c>
      <c r="S41816">
        <v>0.14499999999999999</v>
      </c>
      <c r="T41816">
        <v>0.54999999999999993</v>
      </c>
      <c r="U41816">
        <v>722511</v>
      </c>
      <c r="V41816" t="s">
        <v>658</v>
      </c>
      <c r="W41816" t="s">
        <v>470</v>
      </c>
      <c r="X41816" s="64" t="s">
        <v>842</v>
      </c>
      <c r="Y41816" s="1" t="s">
        <v>3</v>
      </c>
    </row>
    <row r="41817" spans="1:25" x14ac:dyDescent="0.3">
      <c r="A41817" t="s">
        <v>2103</v>
      </c>
      <c r="B41817" s="47">
        <v>45267</v>
      </c>
      <c r="C41817" s="3">
        <v>288127.53000000003</v>
      </c>
      <c r="D41817" s="3">
        <v>289474.53999999998</v>
      </c>
      <c r="E41817" s="3">
        <v>288127.53000000003</v>
      </c>
      <c r="F41817" s="3">
        <v>1347.01</v>
      </c>
      <c r="G41817" s="3">
        <v>527665.06000000006</v>
      </c>
      <c r="H41817" s="47">
        <v>43364</v>
      </c>
      <c r="I41817" s="47">
        <v>43040</v>
      </c>
      <c r="J41817" s="47">
        <v>46692</v>
      </c>
      <c r="K41817" s="55">
        <f t="shared" si="392"/>
        <v>10</v>
      </c>
      <c r="L41817" s="1" t="s">
        <v>4</v>
      </c>
      <c r="M41817" s="1" t="s">
        <v>0</v>
      </c>
      <c r="N41817" s="1">
        <v>510288</v>
      </c>
      <c r="O41817" t="s">
        <v>485</v>
      </c>
      <c r="P41817" t="s">
        <v>15637</v>
      </c>
      <c r="Q41817">
        <v>2.2050000000000001</v>
      </c>
      <c r="R41817">
        <v>1</v>
      </c>
      <c r="S41817">
        <v>0.14499999999999999</v>
      </c>
      <c r="T41817">
        <v>0.54999999999999993</v>
      </c>
      <c r="U41817">
        <v>812310</v>
      </c>
      <c r="V41817" t="s">
        <v>154</v>
      </c>
      <c r="W41817" t="s">
        <v>456</v>
      </c>
      <c r="X41817" s="64" t="s">
        <v>840</v>
      </c>
      <c r="Y41817" s="1" t="s">
        <v>1</v>
      </c>
    </row>
    <row r="41818" spans="1:25" x14ac:dyDescent="0.3">
      <c r="A41818" t="s">
        <v>2106</v>
      </c>
      <c r="B41818" s="47">
        <v>45267</v>
      </c>
      <c r="C41818" s="3">
        <v>318997.34000000003</v>
      </c>
      <c r="D41818" s="3">
        <v>321493.27</v>
      </c>
      <c r="E41818" s="3">
        <v>318997.34000000003</v>
      </c>
      <c r="F41818" s="3">
        <v>2495.9299999999998</v>
      </c>
      <c r="G41818" s="3">
        <v>738675</v>
      </c>
      <c r="H41818" s="47">
        <v>43417</v>
      </c>
      <c r="I41818" s="47">
        <v>43398</v>
      </c>
      <c r="J41818" s="47">
        <v>47051</v>
      </c>
      <c r="K41818" s="55">
        <f t="shared" si="392"/>
        <v>10</v>
      </c>
      <c r="L41818" s="1" t="s">
        <v>4</v>
      </c>
      <c r="M41818" s="1" t="s">
        <v>0</v>
      </c>
      <c r="N41818" s="1">
        <v>510331</v>
      </c>
      <c r="O41818" t="s">
        <v>485</v>
      </c>
      <c r="P41818" t="s">
        <v>15637</v>
      </c>
      <c r="Q41818">
        <v>3.18</v>
      </c>
      <c r="R41818">
        <v>1</v>
      </c>
      <c r="S41818">
        <v>0.14499999999999999</v>
      </c>
      <c r="T41818">
        <v>0.54999999999999993</v>
      </c>
      <c r="U41818">
        <v>562920</v>
      </c>
      <c r="V41818" t="s">
        <v>844</v>
      </c>
      <c r="W41818" t="s">
        <v>470</v>
      </c>
      <c r="X41818" s="64" t="s">
        <v>845</v>
      </c>
      <c r="Y41818" s="1" t="s">
        <v>2</v>
      </c>
    </row>
    <row r="41819" spans="1:25" x14ac:dyDescent="0.3">
      <c r="A41819" t="s">
        <v>2105</v>
      </c>
      <c r="B41819" s="47">
        <v>45267</v>
      </c>
      <c r="C41819" s="3">
        <v>103014.62</v>
      </c>
      <c r="D41819" s="3">
        <v>103685.96</v>
      </c>
      <c r="E41819" s="3">
        <v>103014.62</v>
      </c>
      <c r="F41819" s="3">
        <v>671.34</v>
      </c>
      <c r="G41819" s="3">
        <v>168108.05</v>
      </c>
      <c r="H41819" s="47">
        <v>43446</v>
      </c>
      <c r="I41819" s="47">
        <v>43392</v>
      </c>
      <c r="J41819" s="47">
        <v>47045</v>
      </c>
      <c r="K41819" s="55">
        <f t="shared" si="392"/>
        <v>10</v>
      </c>
      <c r="L41819" s="1" t="s">
        <v>4</v>
      </c>
      <c r="M41819" s="1" t="s">
        <v>0</v>
      </c>
      <c r="N41819" s="1">
        <v>510372</v>
      </c>
      <c r="O41819" t="s">
        <v>485</v>
      </c>
      <c r="P41819" t="s">
        <v>15637</v>
      </c>
      <c r="Q41819">
        <v>3.4049999999999998</v>
      </c>
      <c r="R41819">
        <v>1</v>
      </c>
      <c r="S41819">
        <v>0.14499999999999999</v>
      </c>
      <c r="T41819">
        <v>0.54999999999999993</v>
      </c>
      <c r="U41819">
        <v>311920</v>
      </c>
      <c r="V41819" t="s">
        <v>18</v>
      </c>
      <c r="W41819" t="s">
        <v>450</v>
      </c>
      <c r="X41819" s="64" t="s">
        <v>843</v>
      </c>
      <c r="Y41819" s="1" t="s">
        <v>1</v>
      </c>
    </row>
    <row r="41820" spans="1:25" x14ac:dyDescent="0.3">
      <c r="A41820" t="s">
        <v>2035</v>
      </c>
      <c r="B41820" s="47">
        <v>45267</v>
      </c>
      <c r="C41820" s="3">
        <v>92566.81</v>
      </c>
      <c r="D41820" s="3">
        <v>94432.13</v>
      </c>
      <c r="E41820" s="3">
        <v>92566.81</v>
      </c>
      <c r="F41820" s="3">
        <v>1865.32</v>
      </c>
      <c r="G41820" s="3">
        <v>149219.39000000001</v>
      </c>
      <c r="H41820" s="47">
        <v>43494</v>
      </c>
      <c r="I41820" s="47">
        <v>43455</v>
      </c>
      <c r="J41820" s="47">
        <v>47108</v>
      </c>
      <c r="K41820" s="55">
        <f t="shared" si="392"/>
        <v>10</v>
      </c>
      <c r="L41820" s="1" t="s">
        <v>0</v>
      </c>
      <c r="M41820" s="1" t="s">
        <v>0</v>
      </c>
      <c r="N41820" s="1">
        <v>510372</v>
      </c>
      <c r="O41820" t="s">
        <v>485</v>
      </c>
      <c r="P41820" t="s">
        <v>15637</v>
      </c>
      <c r="Q41820">
        <v>3.4049999999999998</v>
      </c>
      <c r="R41820">
        <v>1</v>
      </c>
      <c r="S41820">
        <v>0.14499999999999999</v>
      </c>
      <c r="T41820">
        <v>0.54999999999999993</v>
      </c>
      <c r="U41820">
        <v>611420</v>
      </c>
      <c r="V41820" t="s">
        <v>848</v>
      </c>
      <c r="W41820" t="s">
        <v>456</v>
      </c>
      <c r="X41820" s="64" t="s">
        <v>849</v>
      </c>
      <c r="Y41820" s="1" t="s">
        <v>3</v>
      </c>
    </row>
    <row r="41821" spans="1:25" x14ac:dyDescent="0.3">
      <c r="A41821" t="s">
        <v>1998</v>
      </c>
      <c r="B41821" s="47">
        <v>45267</v>
      </c>
      <c r="C41821" s="3">
        <v>80640.47</v>
      </c>
      <c r="D41821" s="3">
        <v>82645.100000000006</v>
      </c>
      <c r="E41821" s="3">
        <v>80640.47</v>
      </c>
      <c r="F41821" s="3">
        <v>2004.63</v>
      </c>
      <c r="G41821" s="3">
        <v>127500</v>
      </c>
      <c r="H41821" s="47">
        <v>43494</v>
      </c>
      <c r="I41821" s="47">
        <v>43439</v>
      </c>
      <c r="J41821" s="47">
        <v>47092</v>
      </c>
      <c r="K41821" s="55">
        <f t="shared" si="392"/>
        <v>10</v>
      </c>
      <c r="L41821" s="1" t="s">
        <v>0</v>
      </c>
      <c r="M41821" s="1" t="s">
        <v>0</v>
      </c>
      <c r="N41821" s="1">
        <v>510373</v>
      </c>
      <c r="O41821" t="s">
        <v>485</v>
      </c>
      <c r="P41821" t="s">
        <v>15637</v>
      </c>
      <c r="Q41821">
        <v>3.5049999999999999</v>
      </c>
      <c r="R41821">
        <v>1</v>
      </c>
      <c r="S41821">
        <v>0.14499999999999999</v>
      </c>
      <c r="T41821">
        <v>0.54999999999999993</v>
      </c>
      <c r="U41821">
        <v>238210</v>
      </c>
      <c r="V41821" t="s">
        <v>60</v>
      </c>
      <c r="W41821" t="s">
        <v>436</v>
      </c>
      <c r="X41821" s="64" t="s">
        <v>228</v>
      </c>
      <c r="Y41821" s="1" t="s">
        <v>3</v>
      </c>
    </row>
    <row r="41822" spans="1:25" x14ac:dyDescent="0.3">
      <c r="A41822" t="s">
        <v>1990</v>
      </c>
      <c r="B41822" s="47">
        <v>45267</v>
      </c>
      <c r="C41822" s="3">
        <v>1419641.55</v>
      </c>
      <c r="D41822" s="3">
        <v>1438598.07</v>
      </c>
      <c r="E41822" s="3">
        <v>1419641.55</v>
      </c>
      <c r="F41822" s="3">
        <v>18956.52</v>
      </c>
      <c r="G41822" s="3">
        <v>1968825</v>
      </c>
      <c r="H41822" s="47">
        <v>43535</v>
      </c>
      <c r="I41822" s="47">
        <v>43299</v>
      </c>
      <c r="J41822" s="47">
        <v>47167</v>
      </c>
      <c r="K41822" s="55">
        <f t="shared" si="392"/>
        <v>10</v>
      </c>
      <c r="L41822" s="1" t="s">
        <v>0</v>
      </c>
      <c r="M41822" s="1" t="s">
        <v>0</v>
      </c>
      <c r="N41822" s="1">
        <v>510420</v>
      </c>
      <c r="O41822" t="s">
        <v>485</v>
      </c>
      <c r="P41822" t="s">
        <v>15637</v>
      </c>
      <c r="Q41822">
        <v>3.105</v>
      </c>
      <c r="R41822">
        <v>1</v>
      </c>
      <c r="S41822">
        <v>0.14499999999999999</v>
      </c>
      <c r="T41822">
        <v>0.54999999999999993</v>
      </c>
      <c r="U41822">
        <v>713990</v>
      </c>
      <c r="V41822" t="s">
        <v>97</v>
      </c>
      <c r="W41822" t="s">
        <v>454</v>
      </c>
      <c r="X41822" s="64" t="s">
        <v>852</v>
      </c>
      <c r="Y41822" s="1" t="s">
        <v>3</v>
      </c>
    </row>
    <row r="41823" spans="1:25" x14ac:dyDescent="0.3">
      <c r="A41823" t="s">
        <v>1990</v>
      </c>
      <c r="B41823" s="47">
        <v>45267</v>
      </c>
      <c r="C41823" s="3">
        <v>14565.61</v>
      </c>
      <c r="D41823" s="3">
        <v>14865.63</v>
      </c>
      <c r="E41823" s="3">
        <v>14565.61</v>
      </c>
      <c r="F41823" s="3">
        <v>300.02</v>
      </c>
      <c r="G41823" s="3">
        <v>21250</v>
      </c>
      <c r="H41823" s="47">
        <v>43613</v>
      </c>
      <c r="I41823" s="47">
        <v>43585</v>
      </c>
      <c r="J41823" s="47">
        <v>47238</v>
      </c>
      <c r="K41823" s="55">
        <f t="shared" si="392"/>
        <v>10</v>
      </c>
      <c r="L41823" s="1" t="s">
        <v>0</v>
      </c>
      <c r="M41823" s="1" t="s">
        <v>0</v>
      </c>
      <c r="N41823" s="1">
        <v>510450</v>
      </c>
      <c r="O41823" t="s">
        <v>485</v>
      </c>
      <c r="P41823" t="s">
        <v>15637</v>
      </c>
      <c r="Q41823">
        <v>1.98</v>
      </c>
      <c r="R41823">
        <v>1</v>
      </c>
      <c r="S41823">
        <v>0.14499999999999999</v>
      </c>
      <c r="T41823">
        <v>0.54999999999999993</v>
      </c>
      <c r="U41823">
        <v>484110</v>
      </c>
      <c r="V41823" t="s">
        <v>60</v>
      </c>
      <c r="W41823" t="s">
        <v>436</v>
      </c>
      <c r="X41823" s="64" t="s">
        <v>855</v>
      </c>
      <c r="Y41823" s="1" t="s">
        <v>3</v>
      </c>
    </row>
    <row r="41824" spans="1:25" x14ac:dyDescent="0.3">
      <c r="A41824" t="s">
        <v>2113</v>
      </c>
      <c r="B41824" s="47">
        <v>45267</v>
      </c>
      <c r="C41824" s="3">
        <v>633180.34</v>
      </c>
      <c r="D41824" s="3">
        <v>637198.93000000005</v>
      </c>
      <c r="E41824" s="3">
        <v>633180.34</v>
      </c>
      <c r="F41824" s="3">
        <v>4018.59</v>
      </c>
      <c r="G41824" s="3">
        <v>691991.51</v>
      </c>
      <c r="H41824" s="47">
        <v>43644</v>
      </c>
      <c r="I41824" s="47">
        <v>43473</v>
      </c>
      <c r="J41824" s="47">
        <v>52695</v>
      </c>
      <c r="K41824" s="55">
        <f t="shared" si="392"/>
        <v>25</v>
      </c>
      <c r="L41824" s="1" t="s">
        <v>4</v>
      </c>
      <c r="M41824" s="1" t="s">
        <v>0</v>
      </c>
      <c r="N41824" s="1">
        <v>510490</v>
      </c>
      <c r="O41824" t="s">
        <v>485</v>
      </c>
      <c r="P41824" t="s">
        <v>15637</v>
      </c>
      <c r="Q41824">
        <v>0</v>
      </c>
      <c r="R41824">
        <v>1</v>
      </c>
      <c r="S41824">
        <v>0.125</v>
      </c>
      <c r="T41824">
        <v>0.54999999999999993</v>
      </c>
      <c r="U41824">
        <v>621340</v>
      </c>
      <c r="V41824" t="s">
        <v>895</v>
      </c>
      <c r="W41824" t="s">
        <v>436</v>
      </c>
      <c r="X41824" s="64" t="s">
        <v>896</v>
      </c>
      <c r="Y41824" s="1" t="s">
        <v>1</v>
      </c>
    </row>
    <row r="41825" spans="1:25" x14ac:dyDescent="0.3">
      <c r="A41825" t="s">
        <v>1992</v>
      </c>
      <c r="B41825" s="47">
        <v>45267</v>
      </c>
      <c r="C41825" s="3">
        <v>281220.09000000003</v>
      </c>
      <c r="D41825" s="3">
        <v>282621.59999999998</v>
      </c>
      <c r="E41825" s="3">
        <v>281220.09000000003</v>
      </c>
      <c r="F41825" s="3">
        <v>1401.51</v>
      </c>
      <c r="G41825" s="3">
        <v>396750</v>
      </c>
      <c r="H41825" s="47">
        <v>43584</v>
      </c>
      <c r="I41825" s="47">
        <v>43369</v>
      </c>
      <c r="J41825" s="47">
        <v>47752</v>
      </c>
      <c r="K41825" s="55">
        <f t="shared" si="392"/>
        <v>12</v>
      </c>
      <c r="L41825" s="1" t="s">
        <v>4</v>
      </c>
      <c r="M41825" s="1" t="s">
        <v>0</v>
      </c>
      <c r="N41825" s="1">
        <v>510494</v>
      </c>
      <c r="O41825" t="s">
        <v>485</v>
      </c>
      <c r="P41825" t="s">
        <v>15637</v>
      </c>
      <c r="Q41825">
        <v>3.4049999999999998</v>
      </c>
      <c r="R41825">
        <v>1</v>
      </c>
      <c r="S41825">
        <v>0.14499999999999999</v>
      </c>
      <c r="T41825">
        <v>0.54999999999999993</v>
      </c>
      <c r="U41825">
        <v>446110</v>
      </c>
      <c r="V41825" t="s">
        <v>879</v>
      </c>
      <c r="W41825" t="s">
        <v>476</v>
      </c>
      <c r="X41825" s="64" t="s">
        <v>880</v>
      </c>
      <c r="Y41825" s="1" t="s">
        <v>1</v>
      </c>
    </row>
    <row r="41826" spans="1:25" x14ac:dyDescent="0.3">
      <c r="A41826" t="s">
        <v>1990</v>
      </c>
      <c r="B41826" s="47">
        <v>45267</v>
      </c>
      <c r="C41826" s="3">
        <v>508973.17</v>
      </c>
      <c r="D41826" s="3">
        <v>521705.39</v>
      </c>
      <c r="E41826" s="3">
        <v>508973.17</v>
      </c>
      <c r="F41826" s="3">
        <v>12732.22</v>
      </c>
      <c r="G41826" s="3">
        <v>727875</v>
      </c>
      <c r="H41826" s="47">
        <v>43766</v>
      </c>
      <c r="I41826" s="47">
        <v>43748</v>
      </c>
      <c r="J41826" s="47">
        <v>47401</v>
      </c>
      <c r="K41826" s="55">
        <f t="shared" si="392"/>
        <v>10</v>
      </c>
      <c r="L41826" s="1" t="s">
        <v>0</v>
      </c>
      <c r="M41826" s="1" t="s">
        <v>0</v>
      </c>
      <c r="N41826" s="1">
        <v>510577</v>
      </c>
      <c r="O41826" t="s">
        <v>485</v>
      </c>
      <c r="P41826" t="s">
        <v>15637</v>
      </c>
      <c r="Q41826">
        <v>1.5549999999999999</v>
      </c>
      <c r="R41826">
        <v>1</v>
      </c>
      <c r="S41826">
        <v>0.14499999999999999</v>
      </c>
      <c r="T41826">
        <v>0.54999999999999993</v>
      </c>
      <c r="U41826">
        <v>484110</v>
      </c>
      <c r="V41826" t="s">
        <v>866</v>
      </c>
      <c r="W41826" t="s">
        <v>461</v>
      </c>
      <c r="X41826" s="64" t="s">
        <v>867</v>
      </c>
      <c r="Y41826" s="1" t="s">
        <v>3</v>
      </c>
    </row>
    <row r="41827" spans="1:25" x14ac:dyDescent="0.3">
      <c r="A41827" t="s">
        <v>2087</v>
      </c>
      <c r="B41827" s="47">
        <v>45267</v>
      </c>
      <c r="C41827" s="3">
        <v>752953.4</v>
      </c>
      <c r="D41827" s="3">
        <v>763629.46</v>
      </c>
      <c r="E41827" s="3">
        <v>752953.4</v>
      </c>
      <c r="F41827" s="3">
        <v>10676.06</v>
      </c>
      <c r="G41827" s="3">
        <v>1017000</v>
      </c>
      <c r="H41827" s="47">
        <v>43767</v>
      </c>
      <c r="I41827" s="47">
        <v>43733</v>
      </c>
      <c r="J41827" s="47">
        <v>47386</v>
      </c>
      <c r="K41827" s="55">
        <f t="shared" si="392"/>
        <v>10</v>
      </c>
      <c r="L41827" s="1" t="s">
        <v>0</v>
      </c>
      <c r="M41827" s="1" t="s">
        <v>0</v>
      </c>
      <c r="N41827" s="1">
        <v>510582</v>
      </c>
      <c r="O41827" t="s">
        <v>485</v>
      </c>
      <c r="P41827" t="s">
        <v>15637</v>
      </c>
      <c r="Q41827">
        <v>0.30499999999999999</v>
      </c>
      <c r="R41827">
        <v>1</v>
      </c>
      <c r="S41827">
        <v>0.14499999999999999</v>
      </c>
      <c r="T41827">
        <v>0.54999999999999993</v>
      </c>
      <c r="U41827">
        <v>484121</v>
      </c>
      <c r="V41827" t="s">
        <v>864</v>
      </c>
      <c r="W41827" t="s">
        <v>434</v>
      </c>
      <c r="X41827" s="64" t="s">
        <v>865</v>
      </c>
      <c r="Y41827" s="1" t="s">
        <v>3</v>
      </c>
    </row>
    <row r="41828" spans="1:25" x14ac:dyDescent="0.3">
      <c r="A41828" t="s">
        <v>2097</v>
      </c>
      <c r="B41828" s="47">
        <v>45267</v>
      </c>
      <c r="C41828" s="3">
        <v>31290.02</v>
      </c>
      <c r="D41828" s="3">
        <v>30860.01</v>
      </c>
      <c r="E41828" s="3">
        <v>30860.01</v>
      </c>
      <c r="F41828" s="3">
        <v>0</v>
      </c>
      <c r="G41828" s="3">
        <v>53550</v>
      </c>
      <c r="H41828" s="47">
        <v>43818</v>
      </c>
      <c r="I41828" s="47">
        <v>43789</v>
      </c>
      <c r="J41828" s="47">
        <v>45616</v>
      </c>
      <c r="K41828" s="55">
        <f t="shared" si="392"/>
        <v>5</v>
      </c>
      <c r="L41828" s="1" t="s">
        <v>4</v>
      </c>
      <c r="M41828" s="1" t="s">
        <v>0</v>
      </c>
      <c r="N41828" s="1">
        <v>510589</v>
      </c>
      <c r="O41828" t="s">
        <v>485</v>
      </c>
      <c r="P41828" t="s">
        <v>15637</v>
      </c>
      <c r="Q41828">
        <v>0.23</v>
      </c>
      <c r="R41828">
        <v>1</v>
      </c>
      <c r="S41828">
        <v>0.14499999999999999</v>
      </c>
      <c r="T41828">
        <v>0.54999999999999993</v>
      </c>
      <c r="U41828">
        <v>327110</v>
      </c>
      <c r="V41828" t="s">
        <v>409</v>
      </c>
      <c r="W41828" t="s">
        <v>437</v>
      </c>
      <c r="X41828" s="64" t="s">
        <v>827</v>
      </c>
      <c r="Y41828" s="1" t="s">
        <v>1</v>
      </c>
    </row>
    <row r="41829" spans="1:25" x14ac:dyDescent="0.3">
      <c r="A41829" t="s">
        <v>2070</v>
      </c>
      <c r="B41829" s="47">
        <v>45267</v>
      </c>
      <c r="C41829" s="3">
        <v>859456.21</v>
      </c>
      <c r="D41829" s="3">
        <v>871781.77</v>
      </c>
      <c r="E41829" s="3">
        <v>859456.21</v>
      </c>
      <c r="F41829" s="3">
        <v>12325.56</v>
      </c>
      <c r="G41829" s="3">
        <v>945000</v>
      </c>
      <c r="H41829" s="47">
        <v>43840</v>
      </c>
      <c r="I41829" s="47">
        <v>43819</v>
      </c>
      <c r="J41829" s="47">
        <v>51124</v>
      </c>
      <c r="K41829" s="55">
        <f t="shared" si="392"/>
        <v>20</v>
      </c>
      <c r="L41829" s="1" t="s">
        <v>0</v>
      </c>
      <c r="M41829" s="1" t="s">
        <v>0</v>
      </c>
      <c r="N41829" s="1">
        <v>510608</v>
      </c>
      <c r="O41829" t="s">
        <v>485</v>
      </c>
      <c r="P41829" t="s">
        <v>15637</v>
      </c>
      <c r="Q41829">
        <v>3.2050000000000001</v>
      </c>
      <c r="R41829">
        <v>1</v>
      </c>
      <c r="S41829">
        <v>0.14499999999999999</v>
      </c>
      <c r="T41829">
        <v>0.54999999999999993</v>
      </c>
      <c r="U41829">
        <v>115210</v>
      </c>
      <c r="V41829" t="s">
        <v>15254</v>
      </c>
      <c r="W41829" t="s">
        <v>441</v>
      </c>
      <c r="X41829" s="64" t="s">
        <v>905</v>
      </c>
      <c r="Y41829" s="1" t="s">
        <v>3</v>
      </c>
    </row>
    <row r="41830" spans="1:25" x14ac:dyDescent="0.3">
      <c r="A41830" t="s">
        <v>1993</v>
      </c>
      <c r="B41830" s="47">
        <v>45267</v>
      </c>
      <c r="C41830" s="3">
        <v>1845839.01</v>
      </c>
      <c r="D41830" s="3">
        <v>1932404.03</v>
      </c>
      <c r="E41830" s="3">
        <v>1845839.01</v>
      </c>
      <c r="F41830" s="3">
        <v>86565.02</v>
      </c>
      <c r="G41830" s="3">
        <v>1875000</v>
      </c>
      <c r="H41830" s="47">
        <v>43843</v>
      </c>
      <c r="I41830" s="47">
        <v>43819</v>
      </c>
      <c r="J41830" s="47">
        <v>52951</v>
      </c>
      <c r="K41830" s="55">
        <f t="shared" si="392"/>
        <v>25</v>
      </c>
      <c r="L41830" s="1" t="s">
        <v>0</v>
      </c>
      <c r="M41830" s="1" t="s">
        <v>0</v>
      </c>
      <c r="N41830" s="1">
        <v>510635</v>
      </c>
      <c r="O41830" t="s">
        <v>485</v>
      </c>
      <c r="P41830" t="s">
        <v>15637</v>
      </c>
      <c r="Q41830">
        <v>1.98</v>
      </c>
      <c r="R41830">
        <v>1</v>
      </c>
      <c r="S41830">
        <v>0.14499999999999999</v>
      </c>
      <c r="T41830">
        <v>0.54999999999999993</v>
      </c>
      <c r="U41830">
        <v>722410</v>
      </c>
      <c r="V41830" t="s">
        <v>290</v>
      </c>
      <c r="W41830" t="s">
        <v>453</v>
      </c>
      <c r="X41830" s="64" t="s">
        <v>912</v>
      </c>
      <c r="Y41830" s="1" t="s">
        <v>3</v>
      </c>
    </row>
    <row r="41831" spans="1:25" x14ac:dyDescent="0.3">
      <c r="A41831" t="s">
        <v>2039</v>
      </c>
      <c r="B41831" s="47">
        <v>45267</v>
      </c>
      <c r="C41831" s="3">
        <v>2029836.43</v>
      </c>
      <c r="D41831" s="3">
        <v>2042032.99</v>
      </c>
      <c r="E41831" s="3">
        <v>2029836.43</v>
      </c>
      <c r="F41831" s="3">
        <v>12196.56</v>
      </c>
      <c r="G41831" s="3">
        <v>2166827.75</v>
      </c>
      <c r="H41831" s="47">
        <v>43980</v>
      </c>
      <c r="I41831" s="47">
        <v>43655</v>
      </c>
      <c r="J41831" s="47">
        <v>52971</v>
      </c>
      <c r="K41831" s="55">
        <f t="shared" si="392"/>
        <v>25</v>
      </c>
      <c r="L41831" s="1" t="s">
        <v>4</v>
      </c>
      <c r="M41831" s="1" t="s">
        <v>0</v>
      </c>
      <c r="N41831" s="1">
        <v>510659</v>
      </c>
      <c r="O41831" t="s">
        <v>485</v>
      </c>
      <c r="P41831" t="s">
        <v>15637</v>
      </c>
      <c r="Q41831">
        <v>0.73</v>
      </c>
      <c r="R41831">
        <v>1</v>
      </c>
      <c r="S41831">
        <v>0.14499999999999999</v>
      </c>
      <c r="T41831">
        <v>0.54999999999999993</v>
      </c>
      <c r="U41831">
        <v>721110</v>
      </c>
      <c r="V41831" t="s">
        <v>913</v>
      </c>
      <c r="W41831" t="s">
        <v>458</v>
      </c>
      <c r="X41831" s="64" t="s">
        <v>914</v>
      </c>
      <c r="Y41831" s="1" t="s">
        <v>2</v>
      </c>
    </row>
    <row r="41832" spans="1:25" x14ac:dyDescent="0.3">
      <c r="A41832" t="s">
        <v>2070</v>
      </c>
      <c r="B41832" s="47">
        <v>45267</v>
      </c>
      <c r="C41832" s="3">
        <v>466548.72</v>
      </c>
      <c r="D41832" s="3">
        <v>482774.84</v>
      </c>
      <c r="E41832" s="3">
        <v>466548.72</v>
      </c>
      <c r="F41832" s="3">
        <v>16226.12</v>
      </c>
      <c r="G41832" s="3">
        <v>588750</v>
      </c>
      <c r="H41832" s="47">
        <v>44110</v>
      </c>
      <c r="I41832" s="47">
        <v>44008</v>
      </c>
      <c r="J41832" s="47">
        <v>47843</v>
      </c>
      <c r="K41832" s="55">
        <f t="shared" si="392"/>
        <v>10</v>
      </c>
      <c r="L41832" s="1" t="s">
        <v>0</v>
      </c>
      <c r="M41832" s="1" t="s">
        <v>0</v>
      </c>
      <c r="N41832" s="1">
        <v>510733</v>
      </c>
      <c r="O41832" t="s">
        <v>485</v>
      </c>
      <c r="P41832" t="s">
        <v>15637</v>
      </c>
      <c r="Q41832">
        <v>0.60499999999999998</v>
      </c>
      <c r="R41832">
        <v>1</v>
      </c>
      <c r="S41832">
        <v>0.14499999999999999</v>
      </c>
      <c r="T41832">
        <v>0.54999999999999993</v>
      </c>
      <c r="U41832">
        <v>713940</v>
      </c>
      <c r="V41832" t="s">
        <v>881</v>
      </c>
      <c r="W41832" t="s">
        <v>469</v>
      </c>
      <c r="X41832" s="64" t="s">
        <v>882</v>
      </c>
      <c r="Y41832" s="1" t="s">
        <v>3</v>
      </c>
    </row>
    <row r="41833" spans="1:25" x14ac:dyDescent="0.3">
      <c r="A41833" t="s">
        <v>2029</v>
      </c>
      <c r="B41833" s="47">
        <v>45267</v>
      </c>
      <c r="C41833" s="3">
        <v>1276114.67</v>
      </c>
      <c r="D41833" s="3">
        <v>1309072.6200000001</v>
      </c>
      <c r="E41833" s="3">
        <v>1276114.67</v>
      </c>
      <c r="F41833" s="3">
        <v>32957.949999999997</v>
      </c>
      <c r="G41833" s="3">
        <v>1748250</v>
      </c>
      <c r="H41833" s="47">
        <v>43922</v>
      </c>
      <c r="I41833" s="47">
        <v>43910</v>
      </c>
      <c r="J41833" s="47">
        <v>47562</v>
      </c>
      <c r="K41833" s="55">
        <f t="shared" si="392"/>
        <v>10</v>
      </c>
      <c r="L41833" s="1" t="s">
        <v>0</v>
      </c>
      <c r="M41833" s="1" t="s">
        <v>0</v>
      </c>
      <c r="N41833" s="1">
        <v>510743</v>
      </c>
      <c r="O41833" t="s">
        <v>485</v>
      </c>
      <c r="P41833" t="s">
        <v>15637</v>
      </c>
      <c r="Q41833">
        <v>0.23</v>
      </c>
      <c r="R41833">
        <v>1</v>
      </c>
      <c r="S41833">
        <v>0.14499999999999999</v>
      </c>
      <c r="T41833">
        <v>0.54999999999999993</v>
      </c>
      <c r="U41833">
        <v>446110</v>
      </c>
      <c r="V41833" t="s">
        <v>873</v>
      </c>
      <c r="W41833" t="s">
        <v>442</v>
      </c>
      <c r="X41833" s="64" t="s">
        <v>874</v>
      </c>
      <c r="Y41833" s="1" t="s">
        <v>3</v>
      </c>
    </row>
    <row r="41834" spans="1:25" x14ac:dyDescent="0.3">
      <c r="A41834" t="s">
        <v>2035</v>
      </c>
      <c r="B41834" s="47">
        <v>45267</v>
      </c>
      <c r="C41834" s="3">
        <v>617497.18000000005</v>
      </c>
      <c r="D41834" s="3">
        <v>618813.23</v>
      </c>
      <c r="E41834" s="3">
        <v>617497.18000000005</v>
      </c>
      <c r="F41834" s="3">
        <v>1316.05</v>
      </c>
      <c r="G41834" s="3">
        <v>660750</v>
      </c>
      <c r="H41834" s="47">
        <v>44174</v>
      </c>
      <c r="I41834" s="47">
        <v>44148</v>
      </c>
      <c r="J41834" s="47">
        <v>53279</v>
      </c>
      <c r="K41834" s="55">
        <f t="shared" si="392"/>
        <v>25</v>
      </c>
      <c r="L41834" s="1" t="s">
        <v>4</v>
      </c>
      <c r="M41834" s="1" t="s">
        <v>0</v>
      </c>
      <c r="N41834" s="1">
        <v>510761</v>
      </c>
      <c r="O41834" t="s">
        <v>485</v>
      </c>
      <c r="P41834" t="s">
        <v>15637</v>
      </c>
      <c r="Q41834">
        <v>1.48</v>
      </c>
      <c r="R41834">
        <v>1</v>
      </c>
      <c r="S41834">
        <v>0.14499999999999999</v>
      </c>
      <c r="T41834">
        <v>0.54999999999999993</v>
      </c>
      <c r="U41834">
        <v>423450</v>
      </c>
      <c r="V41834" t="s">
        <v>45</v>
      </c>
      <c r="W41834" t="s">
        <v>457</v>
      </c>
      <c r="X41834" s="64" t="s">
        <v>46</v>
      </c>
      <c r="Y41834" s="1" t="s">
        <v>1</v>
      </c>
    </row>
    <row r="41835" spans="1:25" x14ac:dyDescent="0.3">
      <c r="A41835" t="s">
        <v>1992</v>
      </c>
      <c r="B41835" s="47">
        <v>45267</v>
      </c>
      <c r="C41835" s="3">
        <v>548596.42000000004</v>
      </c>
      <c r="D41835" s="3">
        <v>582812.22</v>
      </c>
      <c r="E41835" s="3">
        <v>548596.42000000004</v>
      </c>
      <c r="F41835" s="3">
        <v>34215.800000000003</v>
      </c>
      <c r="G41835" s="3">
        <v>667218.37</v>
      </c>
      <c r="H41835" s="47">
        <v>44175</v>
      </c>
      <c r="I41835" s="47">
        <v>44091</v>
      </c>
      <c r="J41835" s="47">
        <v>47743</v>
      </c>
      <c r="K41835" s="55">
        <f t="shared" si="392"/>
        <v>10</v>
      </c>
      <c r="L41835" s="1" t="s">
        <v>0</v>
      </c>
      <c r="M41835" s="1" t="s">
        <v>0</v>
      </c>
      <c r="N41835" s="1">
        <v>510763</v>
      </c>
      <c r="O41835" t="s">
        <v>485</v>
      </c>
      <c r="P41835" t="s">
        <v>15637</v>
      </c>
      <c r="Q41835">
        <v>0</v>
      </c>
      <c r="R41835">
        <v>1</v>
      </c>
      <c r="S41835">
        <v>0.125</v>
      </c>
      <c r="T41835">
        <v>0.54999999999999993</v>
      </c>
      <c r="U41835">
        <v>561730</v>
      </c>
      <c r="V41835" t="s">
        <v>875</v>
      </c>
      <c r="W41835" t="s">
        <v>457</v>
      </c>
      <c r="X41835" s="64" t="s">
        <v>876</v>
      </c>
      <c r="Y41835" s="1" t="s">
        <v>3</v>
      </c>
    </row>
    <row r="41836" spans="1:25" x14ac:dyDescent="0.3">
      <c r="A41836" t="s">
        <v>2049</v>
      </c>
      <c r="B41836" s="47">
        <v>45267</v>
      </c>
      <c r="C41836" s="3">
        <v>1650.26</v>
      </c>
      <c r="D41836" s="3">
        <v>1674.27</v>
      </c>
      <c r="E41836" s="3">
        <v>1650.26</v>
      </c>
      <c r="F41836" s="3">
        <v>24.01</v>
      </c>
      <c r="G41836" s="3">
        <v>268350</v>
      </c>
      <c r="H41836" s="47">
        <v>44208</v>
      </c>
      <c r="I41836" s="47">
        <v>44042</v>
      </c>
      <c r="J41836" s="47">
        <v>47847</v>
      </c>
      <c r="K41836" s="55">
        <f t="shared" si="392"/>
        <v>10</v>
      </c>
      <c r="L41836" s="1" t="s">
        <v>4</v>
      </c>
      <c r="M41836" s="1" t="s">
        <v>0</v>
      </c>
      <c r="N41836" s="1">
        <v>510764</v>
      </c>
      <c r="O41836" t="s">
        <v>485</v>
      </c>
      <c r="P41836" t="s">
        <v>15637</v>
      </c>
      <c r="Q41836">
        <v>0.98</v>
      </c>
      <c r="R41836">
        <v>1</v>
      </c>
      <c r="S41836">
        <v>0.14499999999999999</v>
      </c>
      <c r="T41836">
        <v>0.54999999999999993</v>
      </c>
      <c r="U41836">
        <v>722515</v>
      </c>
      <c r="V41836" t="s">
        <v>334</v>
      </c>
      <c r="W41836" t="s">
        <v>438</v>
      </c>
      <c r="X41836" s="64" t="s">
        <v>335</v>
      </c>
      <c r="Y41836" s="1" t="s">
        <v>1</v>
      </c>
    </row>
    <row r="41837" spans="1:25" x14ac:dyDescent="0.3">
      <c r="A41837" t="s">
        <v>2070</v>
      </c>
      <c r="B41837" s="47">
        <v>45267</v>
      </c>
      <c r="C41837" s="3">
        <v>638306.03</v>
      </c>
      <c r="D41837" s="3">
        <v>644397.81000000006</v>
      </c>
      <c r="E41837" s="3">
        <v>638306.03</v>
      </c>
      <c r="F41837" s="3">
        <v>6091.78</v>
      </c>
      <c r="G41837" s="3">
        <v>855000</v>
      </c>
      <c r="H41837" s="47">
        <v>41193</v>
      </c>
      <c r="I41837" s="47">
        <v>41179</v>
      </c>
      <c r="J41837" s="47">
        <v>50310</v>
      </c>
      <c r="K41837" s="55">
        <f t="shared" si="392"/>
        <v>25</v>
      </c>
      <c r="L41837" s="1" t="s">
        <v>4</v>
      </c>
      <c r="M41837" s="1" t="s">
        <v>0</v>
      </c>
      <c r="N41837" s="1">
        <v>521915</v>
      </c>
      <c r="O41837" t="s">
        <v>485</v>
      </c>
      <c r="P41837" t="s">
        <v>15637</v>
      </c>
      <c r="Q41837">
        <v>0</v>
      </c>
      <c r="R41837">
        <v>1</v>
      </c>
      <c r="S41837">
        <v>0.125</v>
      </c>
      <c r="T41837">
        <v>0.54999999999999993</v>
      </c>
      <c r="U41837">
        <v>722211</v>
      </c>
      <c r="V41837" t="s">
        <v>156</v>
      </c>
      <c r="W41837" t="s">
        <v>438</v>
      </c>
      <c r="X41837" s="64" t="s">
        <v>157</v>
      </c>
      <c r="Y41837" s="1" t="s">
        <v>1</v>
      </c>
    </row>
    <row r="41838" spans="1:25" x14ac:dyDescent="0.3">
      <c r="A41838" t="s">
        <v>2112</v>
      </c>
      <c r="B41838" s="47">
        <v>45267</v>
      </c>
      <c r="C41838" s="3">
        <v>39206.800000000003</v>
      </c>
      <c r="D41838" s="3">
        <v>39423.360000000001</v>
      </c>
      <c r="E41838" s="3">
        <v>39206.800000000003</v>
      </c>
      <c r="F41838" s="3">
        <v>216.56</v>
      </c>
      <c r="G41838" s="3">
        <v>147561.01</v>
      </c>
      <c r="H41838" s="47">
        <v>41387</v>
      </c>
      <c r="I41838" s="47">
        <v>41306</v>
      </c>
      <c r="J41838" s="47">
        <v>50448</v>
      </c>
      <c r="K41838" s="55">
        <f t="shared" si="392"/>
        <v>25</v>
      </c>
      <c r="L41838" s="1" t="s">
        <v>4</v>
      </c>
      <c r="M41838" s="1" t="s">
        <v>0</v>
      </c>
      <c r="N41838" s="1">
        <v>521965</v>
      </c>
      <c r="O41838" t="s">
        <v>485</v>
      </c>
      <c r="P41838" t="s">
        <v>15637</v>
      </c>
      <c r="Q41838">
        <v>0</v>
      </c>
      <c r="R41838">
        <v>1</v>
      </c>
      <c r="S41838">
        <v>0.125</v>
      </c>
      <c r="T41838">
        <v>0.54999999999999993</v>
      </c>
      <c r="U41838">
        <v>811111</v>
      </c>
      <c r="V41838" t="s">
        <v>901</v>
      </c>
      <c r="W41838" t="s">
        <v>442</v>
      </c>
      <c r="X41838" s="64" t="s">
        <v>902</v>
      </c>
      <c r="Y41838" s="1" t="s">
        <v>1</v>
      </c>
    </row>
    <row r="41839" spans="1:25" x14ac:dyDescent="0.3">
      <c r="A41839" t="s">
        <v>1990</v>
      </c>
      <c r="B41839" s="47">
        <v>45267</v>
      </c>
      <c r="C41839" s="3">
        <v>1571.56</v>
      </c>
      <c r="D41839" s="3">
        <v>1578.15</v>
      </c>
      <c r="E41839" s="3">
        <v>1571.56</v>
      </c>
      <c r="F41839" s="3">
        <v>6.59</v>
      </c>
      <c r="G41839" s="3">
        <v>68000</v>
      </c>
      <c r="H41839" s="47">
        <v>41635</v>
      </c>
      <c r="I41839" s="47">
        <v>41613</v>
      </c>
      <c r="J41839" s="47">
        <v>45265</v>
      </c>
      <c r="K41839" s="55">
        <f t="shared" si="392"/>
        <v>10</v>
      </c>
      <c r="L41839" s="1" t="s">
        <v>4</v>
      </c>
      <c r="M41839" s="1" t="s">
        <v>0</v>
      </c>
      <c r="N41839" s="1">
        <v>522038</v>
      </c>
      <c r="O41839" t="s">
        <v>485</v>
      </c>
      <c r="P41839" t="s">
        <v>15637</v>
      </c>
      <c r="Q41839">
        <v>0</v>
      </c>
      <c r="R41839">
        <v>1</v>
      </c>
      <c r="S41839">
        <v>0.125</v>
      </c>
      <c r="T41839">
        <v>0</v>
      </c>
      <c r="U41839">
        <v>236115</v>
      </c>
      <c r="V41839" t="s">
        <v>817</v>
      </c>
      <c r="W41839" t="s">
        <v>443</v>
      </c>
      <c r="X41839" s="64" t="s">
        <v>818</v>
      </c>
      <c r="Y41839" s="1" t="s">
        <v>5</v>
      </c>
    </row>
    <row r="41840" spans="1:25" x14ac:dyDescent="0.3">
      <c r="A41840" t="s">
        <v>2058</v>
      </c>
      <c r="B41840" s="47">
        <v>45267</v>
      </c>
      <c r="C41840" s="3">
        <v>5937.92</v>
      </c>
      <c r="D41840" s="3">
        <v>5959.7</v>
      </c>
      <c r="E41840" s="3">
        <v>5937.92</v>
      </c>
      <c r="F41840" s="3">
        <v>21.78</v>
      </c>
      <c r="G41840" s="3">
        <v>525000</v>
      </c>
      <c r="H41840" s="47">
        <v>41639</v>
      </c>
      <c r="I41840" s="47">
        <v>41627</v>
      </c>
      <c r="J41840" s="47">
        <v>45280</v>
      </c>
      <c r="K41840" s="55">
        <f t="shared" si="392"/>
        <v>10</v>
      </c>
      <c r="L41840" s="1" t="s">
        <v>4</v>
      </c>
      <c r="M41840" s="1" t="s">
        <v>0</v>
      </c>
      <c r="N41840" s="1">
        <v>522060</v>
      </c>
      <c r="O41840" t="s">
        <v>485</v>
      </c>
      <c r="P41840" t="s">
        <v>15637</v>
      </c>
      <c r="Q41840">
        <v>0</v>
      </c>
      <c r="R41840">
        <v>1</v>
      </c>
      <c r="S41840">
        <v>0.125</v>
      </c>
      <c r="T41840">
        <v>0.52</v>
      </c>
      <c r="U41840">
        <v>446110</v>
      </c>
      <c r="V41840" t="s">
        <v>821</v>
      </c>
      <c r="W41840" t="s">
        <v>822</v>
      </c>
      <c r="X41840" s="64" t="s">
        <v>823</v>
      </c>
      <c r="Y41840" s="1" t="s">
        <v>5</v>
      </c>
    </row>
    <row r="41841" spans="1:25" x14ac:dyDescent="0.3">
      <c r="A41841" t="s">
        <v>2096</v>
      </c>
      <c r="B41841" s="47">
        <v>45267</v>
      </c>
      <c r="C41841" s="3">
        <v>14576.85</v>
      </c>
      <c r="D41841" s="3">
        <v>12245.92</v>
      </c>
      <c r="E41841" s="3">
        <v>12245.92</v>
      </c>
      <c r="F41841" s="3">
        <v>0</v>
      </c>
      <c r="G41841" s="3">
        <v>212339.6</v>
      </c>
      <c r="H41841" s="47">
        <v>41814</v>
      </c>
      <c r="I41841" s="47">
        <v>41758</v>
      </c>
      <c r="J41841" s="47">
        <v>45411</v>
      </c>
      <c r="K41841" s="55">
        <f t="shared" si="392"/>
        <v>10</v>
      </c>
      <c r="L41841" s="1" t="s">
        <v>4</v>
      </c>
      <c r="M41841" s="1" t="s">
        <v>0</v>
      </c>
      <c r="N41841" s="1">
        <v>522064</v>
      </c>
      <c r="O41841" t="s">
        <v>485</v>
      </c>
      <c r="P41841" t="s">
        <v>15637</v>
      </c>
      <c r="Q41841">
        <v>0</v>
      </c>
      <c r="R41841">
        <v>1</v>
      </c>
      <c r="S41841">
        <v>0.125</v>
      </c>
      <c r="T41841">
        <v>0.52</v>
      </c>
      <c r="U41841">
        <v>611519</v>
      </c>
      <c r="V41841" t="s">
        <v>209</v>
      </c>
      <c r="W41841" t="s">
        <v>443</v>
      </c>
      <c r="X41841" s="64" t="s">
        <v>210</v>
      </c>
      <c r="Y41841" s="1" t="s">
        <v>1</v>
      </c>
    </row>
    <row r="41842" spans="1:25" x14ac:dyDescent="0.3">
      <c r="A41842" t="s">
        <v>2081</v>
      </c>
      <c r="B41842" s="47">
        <v>45267</v>
      </c>
      <c r="C41842" s="3">
        <v>335197.78999999998</v>
      </c>
      <c r="D41842" s="3">
        <v>337048.15</v>
      </c>
      <c r="E41842" s="3">
        <v>335197.78999999998</v>
      </c>
      <c r="F41842" s="3">
        <v>1850.36</v>
      </c>
      <c r="G41842" s="3">
        <v>655973.23</v>
      </c>
      <c r="H41842" s="47">
        <v>41971</v>
      </c>
      <c r="I41842" s="47">
        <v>41912</v>
      </c>
      <c r="J41842" s="47">
        <v>51050</v>
      </c>
      <c r="K41842" s="55">
        <f t="shared" si="392"/>
        <v>25</v>
      </c>
      <c r="L41842" s="1" t="s">
        <v>4</v>
      </c>
      <c r="M41842" s="1" t="s">
        <v>0</v>
      </c>
      <c r="N41842" s="1">
        <v>522129</v>
      </c>
      <c r="O41842" t="s">
        <v>485</v>
      </c>
      <c r="P41842" t="s">
        <v>15637</v>
      </c>
      <c r="Q41842">
        <v>0</v>
      </c>
      <c r="R41842">
        <v>1</v>
      </c>
      <c r="S41842">
        <v>0.125</v>
      </c>
      <c r="T41842">
        <v>0.52</v>
      </c>
      <c r="U41842">
        <v>721110</v>
      </c>
      <c r="V41842" t="s">
        <v>903</v>
      </c>
      <c r="W41842" t="s">
        <v>446</v>
      </c>
      <c r="X41842" s="64" t="s">
        <v>904</v>
      </c>
      <c r="Y41842" s="1" t="s">
        <v>1</v>
      </c>
    </row>
    <row r="41843" spans="1:25" x14ac:dyDescent="0.3">
      <c r="A41843" t="s">
        <v>2093</v>
      </c>
      <c r="B41843" s="47">
        <v>45267</v>
      </c>
      <c r="C41843" s="3">
        <v>1256.27</v>
      </c>
      <c r="D41843" s="3">
        <v>1256.4100000000001</v>
      </c>
      <c r="E41843" s="3">
        <v>1256.27</v>
      </c>
      <c r="F41843" s="3">
        <v>0.14000000000000001</v>
      </c>
      <c r="G41843" s="3">
        <v>100217.38</v>
      </c>
      <c r="H41843" s="47">
        <v>41955</v>
      </c>
      <c r="I41843" s="47">
        <v>41582</v>
      </c>
      <c r="J41843" s="47">
        <v>45234</v>
      </c>
      <c r="K41843" s="55">
        <f t="shared" si="392"/>
        <v>10</v>
      </c>
      <c r="L41843" s="1" t="s">
        <v>4</v>
      </c>
      <c r="M41843" s="1" t="s">
        <v>0</v>
      </c>
      <c r="N41843" s="1">
        <v>522162</v>
      </c>
      <c r="O41843" t="s">
        <v>485</v>
      </c>
      <c r="P41843" t="s">
        <v>15668</v>
      </c>
      <c r="Q41843">
        <v>0</v>
      </c>
      <c r="R41843">
        <v>1</v>
      </c>
      <c r="S41843">
        <v>0.125</v>
      </c>
      <c r="T41843">
        <v>0</v>
      </c>
      <c r="U41843">
        <v>323111</v>
      </c>
      <c r="V41843" t="s">
        <v>811</v>
      </c>
      <c r="W41843" t="s">
        <v>444</v>
      </c>
      <c r="X41843" s="64" t="s">
        <v>812</v>
      </c>
      <c r="Y41843" s="1" t="s">
        <v>5</v>
      </c>
    </row>
    <row r="41844" spans="1:25" x14ac:dyDescent="0.3">
      <c r="A41844" t="s">
        <v>1990</v>
      </c>
      <c r="B41844" s="47">
        <v>45267</v>
      </c>
      <c r="C41844" s="3">
        <v>13409.05</v>
      </c>
      <c r="D41844" s="3">
        <v>13586.19</v>
      </c>
      <c r="E41844" s="3">
        <v>13409.05</v>
      </c>
      <c r="F41844" s="3">
        <v>177.14</v>
      </c>
      <c r="G41844" s="3">
        <v>127500</v>
      </c>
      <c r="H41844" s="47">
        <v>42186</v>
      </c>
      <c r="I41844" s="47">
        <v>42171</v>
      </c>
      <c r="J41844" s="47">
        <v>45824</v>
      </c>
      <c r="K41844" s="55">
        <f t="shared" si="392"/>
        <v>10</v>
      </c>
      <c r="L41844" s="1" t="s">
        <v>4</v>
      </c>
      <c r="M41844" s="1" t="s">
        <v>0</v>
      </c>
      <c r="N41844" s="1">
        <v>522175</v>
      </c>
      <c r="O41844" t="s">
        <v>485</v>
      </c>
      <c r="P41844" t="s">
        <v>15637</v>
      </c>
      <c r="Q41844">
        <v>0</v>
      </c>
      <c r="R41844">
        <v>1</v>
      </c>
      <c r="S41844">
        <v>0.125</v>
      </c>
      <c r="T41844">
        <v>0</v>
      </c>
      <c r="U41844">
        <v>541490</v>
      </c>
      <c r="V41844" t="s">
        <v>76</v>
      </c>
      <c r="W41844" t="s">
        <v>442</v>
      </c>
      <c r="X41844" s="64" t="s">
        <v>829</v>
      </c>
      <c r="Y41844" s="1" t="s">
        <v>1</v>
      </c>
    </row>
    <row r="41845" spans="1:25" x14ac:dyDescent="0.3">
      <c r="A41845" t="s">
        <v>2058</v>
      </c>
      <c r="B41845" s="47">
        <v>45267</v>
      </c>
      <c r="C41845" s="3">
        <v>6805.38</v>
      </c>
      <c r="D41845" s="3">
        <v>6843.11</v>
      </c>
      <c r="E41845" s="3">
        <v>6805.38</v>
      </c>
      <c r="F41845" s="3">
        <v>37.729999999999997</v>
      </c>
      <c r="G41845" s="3">
        <v>209100</v>
      </c>
      <c r="H41845" s="47">
        <v>42177</v>
      </c>
      <c r="I41845" s="47">
        <v>42152</v>
      </c>
      <c r="J41845" s="47">
        <v>45805</v>
      </c>
      <c r="K41845" s="55">
        <f t="shared" si="392"/>
        <v>10</v>
      </c>
      <c r="L41845" s="1" t="s">
        <v>4</v>
      </c>
      <c r="M41845" s="1" t="s">
        <v>0</v>
      </c>
      <c r="N41845" s="1">
        <v>522225</v>
      </c>
      <c r="O41845" t="s">
        <v>485</v>
      </c>
      <c r="P41845" t="s">
        <v>15637</v>
      </c>
      <c r="Q41845">
        <v>0</v>
      </c>
      <c r="R41845">
        <v>1</v>
      </c>
      <c r="S41845">
        <v>0.125</v>
      </c>
      <c r="T41845">
        <v>0.51900000000000002</v>
      </c>
      <c r="U41845">
        <v>523930</v>
      </c>
      <c r="V41845" t="s">
        <v>370</v>
      </c>
      <c r="W41845" t="s">
        <v>458</v>
      </c>
      <c r="X41845" s="64" t="s">
        <v>313</v>
      </c>
      <c r="Y41845" s="1" t="s">
        <v>1</v>
      </c>
    </row>
    <row r="41846" spans="1:25" x14ac:dyDescent="0.3">
      <c r="A41846" t="s">
        <v>2099</v>
      </c>
      <c r="B41846" s="47">
        <v>45267</v>
      </c>
      <c r="C41846" s="3">
        <v>252457.4</v>
      </c>
      <c r="D41846" s="3">
        <v>260526.41</v>
      </c>
      <c r="E41846" s="3">
        <v>252457.4</v>
      </c>
      <c r="F41846" s="3">
        <v>8069.01</v>
      </c>
      <c r="G41846" s="3">
        <v>913790.38</v>
      </c>
      <c r="H41846" s="47">
        <v>42340</v>
      </c>
      <c r="I41846" s="47">
        <v>42316</v>
      </c>
      <c r="J41846" s="47">
        <v>45969</v>
      </c>
      <c r="K41846" s="55">
        <f t="shared" si="392"/>
        <v>10</v>
      </c>
      <c r="L41846" s="1" t="s">
        <v>0</v>
      </c>
      <c r="M41846" s="1" t="s">
        <v>0</v>
      </c>
      <c r="N41846" s="1">
        <v>522227</v>
      </c>
      <c r="O41846" t="s">
        <v>485</v>
      </c>
      <c r="P41846" t="s">
        <v>15637</v>
      </c>
      <c r="Q41846">
        <v>0</v>
      </c>
      <c r="R41846">
        <v>1</v>
      </c>
      <c r="S41846">
        <v>0.125</v>
      </c>
      <c r="T41846">
        <v>0.51900000000000002</v>
      </c>
      <c r="U41846">
        <v>325412</v>
      </c>
      <c r="V41846" t="s">
        <v>204</v>
      </c>
      <c r="W41846" t="s">
        <v>440</v>
      </c>
      <c r="X41846" s="64" t="s">
        <v>830</v>
      </c>
      <c r="Y41846" s="1" t="s">
        <v>3</v>
      </c>
    </row>
    <row r="41847" spans="1:25" x14ac:dyDescent="0.3">
      <c r="A41847" t="s">
        <v>2094</v>
      </c>
      <c r="B41847" s="47">
        <v>45267</v>
      </c>
      <c r="C41847" s="3">
        <v>6367.72</v>
      </c>
      <c r="D41847" s="3">
        <v>6451.36</v>
      </c>
      <c r="E41847" s="3">
        <v>6367.72</v>
      </c>
      <c r="F41847" s="3">
        <v>83.64</v>
      </c>
      <c r="G41847" s="3">
        <v>265121.73</v>
      </c>
      <c r="H41847" s="47">
        <v>42180</v>
      </c>
      <c r="I41847" s="47">
        <v>41613</v>
      </c>
      <c r="J41847" s="47">
        <v>45265</v>
      </c>
      <c r="K41847" s="55">
        <f t="shared" si="392"/>
        <v>10</v>
      </c>
      <c r="L41847" s="1" t="s">
        <v>4</v>
      </c>
      <c r="M41847" s="1" t="s">
        <v>0</v>
      </c>
      <c r="N41847" s="1">
        <v>522243</v>
      </c>
      <c r="O41847" t="s">
        <v>485</v>
      </c>
      <c r="P41847" t="s">
        <v>15637</v>
      </c>
      <c r="Q41847">
        <v>0</v>
      </c>
      <c r="R41847">
        <v>1</v>
      </c>
      <c r="S41847">
        <v>0.125</v>
      </c>
      <c r="T41847">
        <v>0.52</v>
      </c>
      <c r="U41847">
        <v>445310</v>
      </c>
      <c r="V41847" t="s">
        <v>208</v>
      </c>
      <c r="W41847" t="s">
        <v>442</v>
      </c>
      <c r="X41847" s="64" t="s">
        <v>816</v>
      </c>
      <c r="Y41847" s="1" t="s">
        <v>5</v>
      </c>
    </row>
    <row r="41848" spans="1:25" x14ac:dyDescent="0.3">
      <c r="A41848" t="s">
        <v>2098</v>
      </c>
      <c r="B41848" s="47">
        <v>45267</v>
      </c>
      <c r="C41848" s="3">
        <v>52949.08</v>
      </c>
      <c r="D41848" s="3">
        <v>64582.81</v>
      </c>
      <c r="E41848" s="3">
        <v>52949.08</v>
      </c>
      <c r="F41848" s="3">
        <v>11633.73</v>
      </c>
      <c r="G41848" s="3">
        <v>115859.24</v>
      </c>
      <c r="H41848" s="47">
        <v>42355</v>
      </c>
      <c r="I41848" s="47">
        <v>42002</v>
      </c>
      <c r="J41848" s="47">
        <v>45655</v>
      </c>
      <c r="K41848" s="55">
        <f t="shared" si="392"/>
        <v>10</v>
      </c>
      <c r="L41848" s="1" t="s">
        <v>0</v>
      </c>
      <c r="M41848" s="1" t="s">
        <v>0</v>
      </c>
      <c r="N41848" s="1">
        <v>522289</v>
      </c>
      <c r="O41848" t="s">
        <v>485</v>
      </c>
      <c r="P41848" t="s">
        <v>15637</v>
      </c>
      <c r="Q41848">
        <v>0</v>
      </c>
      <c r="R41848">
        <v>1</v>
      </c>
      <c r="S41848">
        <v>0.125</v>
      </c>
      <c r="T41848">
        <v>0.51900000000000002</v>
      </c>
      <c r="U41848">
        <v>713940</v>
      </c>
      <c r="V41848" t="s">
        <v>828</v>
      </c>
      <c r="W41848" t="s">
        <v>449</v>
      </c>
      <c r="X41848" s="64" t="s">
        <v>107</v>
      </c>
      <c r="Y41848" s="1" t="s">
        <v>3</v>
      </c>
    </row>
    <row r="41849" spans="1:25" x14ac:dyDescent="0.3">
      <c r="A41849" t="s">
        <v>2035</v>
      </c>
      <c r="B41849" s="47">
        <v>45267</v>
      </c>
      <c r="C41849" s="3">
        <v>71201.97</v>
      </c>
      <c r="D41849" s="3">
        <v>67619.289999999994</v>
      </c>
      <c r="E41849" s="3">
        <v>67619.289999999994</v>
      </c>
      <c r="F41849" s="3">
        <v>0</v>
      </c>
      <c r="G41849" s="3">
        <v>206250</v>
      </c>
      <c r="H41849" s="47">
        <v>42536</v>
      </c>
      <c r="I41849" s="47">
        <v>42437</v>
      </c>
      <c r="J41849" s="47">
        <v>46273</v>
      </c>
      <c r="K41849" s="55">
        <f t="shared" si="392"/>
        <v>10</v>
      </c>
      <c r="L41849" s="1" t="s">
        <v>4</v>
      </c>
      <c r="M41849" s="1" t="s">
        <v>0</v>
      </c>
      <c r="N41849" s="1">
        <v>522289</v>
      </c>
      <c r="O41849" t="s">
        <v>485</v>
      </c>
      <c r="P41849" t="s">
        <v>15637</v>
      </c>
      <c r="Q41849">
        <v>0</v>
      </c>
      <c r="R41849">
        <v>1</v>
      </c>
      <c r="S41849">
        <v>0.125</v>
      </c>
      <c r="T41849">
        <v>0.51900000000000002</v>
      </c>
      <c r="U41849">
        <v>484220</v>
      </c>
      <c r="V41849" t="s">
        <v>7</v>
      </c>
      <c r="W41849" t="s">
        <v>435</v>
      </c>
      <c r="X41849" s="64" t="s">
        <v>833</v>
      </c>
      <c r="Y41849" s="1" t="s">
        <v>1</v>
      </c>
    </row>
    <row r="41850" spans="1:25" x14ac:dyDescent="0.3">
      <c r="A41850" t="s">
        <v>2100</v>
      </c>
      <c r="B41850" s="47">
        <v>45267</v>
      </c>
      <c r="C41850" s="3">
        <v>22527.94</v>
      </c>
      <c r="D41850" s="3">
        <v>4925.8599999999997</v>
      </c>
      <c r="E41850" s="3">
        <v>4925.8599999999997</v>
      </c>
      <c r="F41850" s="3">
        <v>0</v>
      </c>
      <c r="G41850" s="3">
        <v>1125000</v>
      </c>
      <c r="H41850" s="47">
        <v>42628</v>
      </c>
      <c r="I41850" s="47">
        <v>42551</v>
      </c>
      <c r="J41850" s="47">
        <v>46295</v>
      </c>
      <c r="K41850" s="55">
        <f t="shared" si="392"/>
        <v>10</v>
      </c>
      <c r="L41850" s="1" t="s">
        <v>4</v>
      </c>
      <c r="M41850" s="1" t="s">
        <v>0</v>
      </c>
      <c r="N41850" s="1">
        <v>522331</v>
      </c>
      <c r="O41850" t="s">
        <v>485</v>
      </c>
      <c r="P41850" t="s">
        <v>15637</v>
      </c>
      <c r="Q41850">
        <v>0</v>
      </c>
      <c r="R41850">
        <v>1</v>
      </c>
      <c r="S41850">
        <v>0.125</v>
      </c>
      <c r="T41850">
        <v>0.47299999999999998</v>
      </c>
      <c r="U41850">
        <v>722511</v>
      </c>
      <c r="V41850" t="s">
        <v>834</v>
      </c>
      <c r="W41850" t="s">
        <v>436</v>
      </c>
      <c r="X41850" s="64" t="s">
        <v>835</v>
      </c>
      <c r="Y41850" s="1" t="s">
        <v>1</v>
      </c>
    </row>
    <row r="41851" spans="1:25" x14ac:dyDescent="0.3">
      <c r="A41851" t="s">
        <v>1986</v>
      </c>
      <c r="B41851" s="47">
        <v>45267</v>
      </c>
      <c r="C41851" s="3">
        <v>2197.5</v>
      </c>
      <c r="D41851" s="3">
        <v>2206.71</v>
      </c>
      <c r="E41851" s="3">
        <v>2197.5</v>
      </c>
      <c r="F41851" s="3">
        <v>9.2100000000000009</v>
      </c>
      <c r="G41851" s="3">
        <v>157462.15</v>
      </c>
      <c r="H41851" s="47">
        <v>42801</v>
      </c>
      <c r="I41851" s="47">
        <v>42691</v>
      </c>
      <c r="J41851" s="47">
        <v>45247</v>
      </c>
      <c r="K41851" s="55">
        <f t="shared" si="392"/>
        <v>7</v>
      </c>
      <c r="L41851" s="1" t="s">
        <v>4</v>
      </c>
      <c r="M41851" s="1" t="s">
        <v>0</v>
      </c>
      <c r="N41851" s="1">
        <v>522383</v>
      </c>
      <c r="O41851" t="s">
        <v>485</v>
      </c>
      <c r="P41851" t="s">
        <v>15637</v>
      </c>
      <c r="Q41851">
        <v>0</v>
      </c>
      <c r="R41851">
        <v>1</v>
      </c>
      <c r="S41851">
        <v>0.125</v>
      </c>
      <c r="T41851">
        <v>0.54599999999999993</v>
      </c>
      <c r="U41851">
        <v>713940</v>
      </c>
      <c r="V41851" t="s">
        <v>813</v>
      </c>
      <c r="W41851" t="s">
        <v>438</v>
      </c>
      <c r="X41851" s="64" t="s">
        <v>814</v>
      </c>
      <c r="Y41851" s="1" t="s">
        <v>5</v>
      </c>
    </row>
    <row r="41852" spans="1:25" x14ac:dyDescent="0.3">
      <c r="A41852" t="s">
        <v>2101</v>
      </c>
      <c r="B41852" s="47">
        <v>45267</v>
      </c>
      <c r="C41852" s="3">
        <v>30249.1</v>
      </c>
      <c r="D41852" s="3">
        <v>31312.43</v>
      </c>
      <c r="E41852" s="3">
        <v>30249.1</v>
      </c>
      <c r="F41852" s="3">
        <v>1063.33</v>
      </c>
      <c r="G41852" s="3">
        <v>63750</v>
      </c>
      <c r="H41852" s="47">
        <v>42851</v>
      </c>
      <c r="I41852" s="47">
        <v>42825</v>
      </c>
      <c r="J41852" s="47">
        <v>46477</v>
      </c>
      <c r="K41852" s="55">
        <f t="shared" ref="K41852:K41915" si="393">DATEDIF(I41852,J41852, "Y")</f>
        <v>10</v>
      </c>
      <c r="L41852" s="1" t="s">
        <v>0</v>
      </c>
      <c r="M41852" s="1" t="s">
        <v>0</v>
      </c>
      <c r="N41852" s="1">
        <v>522417</v>
      </c>
      <c r="O41852" t="s">
        <v>485</v>
      </c>
      <c r="P41852" t="s">
        <v>15637</v>
      </c>
      <c r="Q41852">
        <v>0</v>
      </c>
      <c r="R41852">
        <v>1.9790000000000001</v>
      </c>
      <c r="S41852">
        <v>0.125</v>
      </c>
      <c r="T41852">
        <v>0.54599999999999993</v>
      </c>
      <c r="U41852">
        <v>811121</v>
      </c>
      <c r="V41852" t="s">
        <v>836</v>
      </c>
      <c r="W41852" t="s">
        <v>439</v>
      </c>
      <c r="X41852" s="64" t="s">
        <v>837</v>
      </c>
      <c r="Y41852" s="1" t="s">
        <v>3</v>
      </c>
    </row>
    <row r="41853" spans="1:25" x14ac:dyDescent="0.3">
      <c r="A41853" t="s">
        <v>2102</v>
      </c>
      <c r="B41853" s="47">
        <v>45267</v>
      </c>
      <c r="C41853" s="3">
        <v>58680.77</v>
      </c>
      <c r="D41853" s="3">
        <v>57781.35</v>
      </c>
      <c r="E41853" s="3">
        <v>57781.35</v>
      </c>
      <c r="F41853" s="3">
        <v>0</v>
      </c>
      <c r="G41853" s="3">
        <v>126687.62</v>
      </c>
      <c r="H41853" s="47">
        <v>42976</v>
      </c>
      <c r="I41853" s="47">
        <v>42944</v>
      </c>
      <c r="J41853" s="47">
        <v>46596</v>
      </c>
      <c r="K41853" s="55">
        <f t="shared" si="393"/>
        <v>10</v>
      </c>
      <c r="L41853" s="1" t="s">
        <v>4</v>
      </c>
      <c r="M41853" s="1" t="s">
        <v>0</v>
      </c>
      <c r="N41853" s="1">
        <v>522442</v>
      </c>
      <c r="O41853" t="s">
        <v>485</v>
      </c>
      <c r="P41853" t="s">
        <v>15637</v>
      </c>
      <c r="Q41853">
        <v>0</v>
      </c>
      <c r="R41853">
        <v>1</v>
      </c>
      <c r="S41853">
        <v>0.125</v>
      </c>
      <c r="T41853">
        <v>0.54599999999999993</v>
      </c>
      <c r="U41853">
        <v>722513</v>
      </c>
      <c r="V41853" t="s">
        <v>838</v>
      </c>
      <c r="W41853" t="s">
        <v>437</v>
      </c>
      <c r="X41853" s="64" t="s">
        <v>839</v>
      </c>
      <c r="Y41853" s="1" t="s">
        <v>1</v>
      </c>
    </row>
    <row r="41854" spans="1:25" x14ac:dyDescent="0.3">
      <c r="A41854" t="s">
        <v>2019</v>
      </c>
      <c r="B41854" s="47">
        <v>45267</v>
      </c>
      <c r="C41854" s="3">
        <v>227726.18</v>
      </c>
      <c r="D41854" s="3">
        <v>229419.97</v>
      </c>
      <c r="E41854" s="3">
        <v>227726.18</v>
      </c>
      <c r="F41854" s="3">
        <v>1693.79</v>
      </c>
      <c r="G41854" s="3">
        <v>380677.7</v>
      </c>
      <c r="H41854" s="47">
        <v>43081</v>
      </c>
      <c r="I41854" s="47">
        <v>42970</v>
      </c>
      <c r="J41854" s="47">
        <v>52101</v>
      </c>
      <c r="K41854" s="55">
        <f t="shared" si="393"/>
        <v>25</v>
      </c>
      <c r="L41854" s="1" t="s">
        <v>4</v>
      </c>
      <c r="M41854" s="1" t="s">
        <v>0</v>
      </c>
      <c r="N41854" s="1">
        <v>522485</v>
      </c>
      <c r="O41854" t="s">
        <v>485</v>
      </c>
      <c r="P41854" t="s">
        <v>15637</v>
      </c>
      <c r="Q41854">
        <v>0</v>
      </c>
      <c r="R41854">
        <v>1</v>
      </c>
      <c r="S41854">
        <v>0.125</v>
      </c>
      <c r="T41854">
        <v>0.54599999999999993</v>
      </c>
      <c r="U41854">
        <v>722513</v>
      </c>
      <c r="V41854" t="s">
        <v>906</v>
      </c>
      <c r="W41854" t="s">
        <v>456</v>
      </c>
      <c r="X41854" s="64" t="s">
        <v>907</v>
      </c>
      <c r="Y41854" s="1" t="s">
        <v>1</v>
      </c>
    </row>
    <row r="41855" spans="1:25" x14ac:dyDescent="0.3">
      <c r="A41855" t="s">
        <v>1990</v>
      </c>
      <c r="B41855" s="47">
        <v>45267</v>
      </c>
      <c r="C41855" s="3">
        <v>266707.96999999997</v>
      </c>
      <c r="D41855" s="3">
        <v>275137.13</v>
      </c>
      <c r="E41855" s="3">
        <v>266707.96999999997</v>
      </c>
      <c r="F41855" s="3">
        <v>8429.16</v>
      </c>
      <c r="G41855" s="3">
        <v>415513.88</v>
      </c>
      <c r="H41855" s="47">
        <v>43550</v>
      </c>
      <c r="I41855" s="47">
        <v>43413</v>
      </c>
      <c r="J41855" s="47">
        <v>47158</v>
      </c>
      <c r="K41855" s="55">
        <f t="shared" si="393"/>
        <v>10</v>
      </c>
      <c r="L41855" s="1" t="s">
        <v>0</v>
      </c>
      <c r="M41855" s="1" t="s">
        <v>0</v>
      </c>
      <c r="N41855" s="1">
        <v>522545</v>
      </c>
      <c r="O41855" t="s">
        <v>485</v>
      </c>
      <c r="P41855" t="s">
        <v>15637</v>
      </c>
      <c r="Q41855">
        <v>0</v>
      </c>
      <c r="R41855">
        <v>1</v>
      </c>
      <c r="S41855">
        <v>0.125</v>
      </c>
      <c r="T41855">
        <v>0.54999999999999993</v>
      </c>
      <c r="U41855">
        <v>722511</v>
      </c>
      <c r="V41855" t="s">
        <v>850</v>
      </c>
      <c r="W41855" t="s">
        <v>442</v>
      </c>
      <c r="X41855" s="64" t="s">
        <v>851</v>
      </c>
      <c r="Y41855" s="1" t="s">
        <v>3</v>
      </c>
    </row>
    <row r="41856" spans="1:25" x14ac:dyDescent="0.3">
      <c r="A41856" t="s">
        <v>2043</v>
      </c>
      <c r="B41856" s="47">
        <v>45267</v>
      </c>
      <c r="C41856" s="3">
        <v>147299.39000000001</v>
      </c>
      <c r="D41856" s="3">
        <v>147792.10999999999</v>
      </c>
      <c r="E41856" s="3">
        <v>147299.39000000001</v>
      </c>
      <c r="F41856" s="3">
        <v>492.72</v>
      </c>
      <c r="G41856" s="3">
        <v>353775</v>
      </c>
      <c r="H41856" s="47">
        <v>43375</v>
      </c>
      <c r="I41856" s="47">
        <v>43347</v>
      </c>
      <c r="J41856" s="47">
        <v>52499</v>
      </c>
      <c r="K41856" s="55">
        <f t="shared" si="393"/>
        <v>25</v>
      </c>
      <c r="L41856" s="1" t="s">
        <v>4</v>
      </c>
      <c r="M41856" s="1" t="s">
        <v>0</v>
      </c>
      <c r="N41856" s="1">
        <v>522546</v>
      </c>
      <c r="O41856" t="s">
        <v>485</v>
      </c>
      <c r="P41856" t="s">
        <v>15637</v>
      </c>
      <c r="Q41856">
        <v>0</v>
      </c>
      <c r="R41856">
        <v>1</v>
      </c>
      <c r="S41856">
        <v>0.125</v>
      </c>
      <c r="T41856">
        <v>0.54999999999999993</v>
      </c>
      <c r="U41856">
        <v>236118</v>
      </c>
      <c r="V41856" t="s">
        <v>76</v>
      </c>
      <c r="W41856" t="s">
        <v>442</v>
      </c>
      <c r="X41856" s="64" t="s">
        <v>203</v>
      </c>
      <c r="Y41856" s="1" t="s">
        <v>1</v>
      </c>
    </row>
    <row r="41857" spans="1:25" x14ac:dyDescent="0.3">
      <c r="A41857" t="s">
        <v>2002</v>
      </c>
      <c r="B41857" s="47">
        <v>45267</v>
      </c>
      <c r="C41857" s="3">
        <v>21423.200000000001</v>
      </c>
      <c r="D41857" s="3">
        <v>21294.23</v>
      </c>
      <c r="E41857" s="3">
        <v>21294.23</v>
      </c>
      <c r="F41857" s="3">
        <v>0</v>
      </c>
      <c r="G41857" s="3">
        <v>127500</v>
      </c>
      <c r="H41857" s="47">
        <v>43593</v>
      </c>
      <c r="I41857" s="47">
        <v>43509</v>
      </c>
      <c r="J41857" s="47">
        <v>47251</v>
      </c>
      <c r="K41857" s="55">
        <f t="shared" si="393"/>
        <v>10</v>
      </c>
      <c r="L41857" s="1" t="s">
        <v>4</v>
      </c>
      <c r="M41857" s="1" t="s">
        <v>0</v>
      </c>
      <c r="N41857" s="1">
        <v>522551</v>
      </c>
      <c r="O41857" t="s">
        <v>485</v>
      </c>
      <c r="P41857" t="s">
        <v>15637</v>
      </c>
      <c r="Q41857">
        <v>0</v>
      </c>
      <c r="R41857">
        <v>1</v>
      </c>
      <c r="S41857">
        <v>0.125</v>
      </c>
      <c r="T41857">
        <v>0.54999999999999993</v>
      </c>
      <c r="U41857">
        <v>611420</v>
      </c>
      <c r="V41857" t="s">
        <v>856</v>
      </c>
      <c r="W41857" t="s">
        <v>460</v>
      </c>
      <c r="X41857" s="64" t="s">
        <v>857</v>
      </c>
      <c r="Y41857" s="1" t="s">
        <v>1</v>
      </c>
    </row>
    <row r="41858" spans="1:25" x14ac:dyDescent="0.3">
      <c r="A41858" t="s">
        <v>1992</v>
      </c>
      <c r="B41858" s="47">
        <v>45267</v>
      </c>
      <c r="C41858" s="3">
        <v>294478.74</v>
      </c>
      <c r="D41858" s="3">
        <v>308226.43</v>
      </c>
      <c r="E41858" s="3">
        <v>294478.74</v>
      </c>
      <c r="F41858" s="3">
        <v>13747.69</v>
      </c>
      <c r="G41858" s="3">
        <v>413250</v>
      </c>
      <c r="H41858" s="47">
        <v>43732</v>
      </c>
      <c r="I41858" s="47">
        <v>43656</v>
      </c>
      <c r="J41858" s="47">
        <v>47309</v>
      </c>
      <c r="K41858" s="55">
        <f t="shared" si="393"/>
        <v>10</v>
      </c>
      <c r="L41858" s="1" t="s">
        <v>0</v>
      </c>
      <c r="M41858" s="1" t="s">
        <v>0</v>
      </c>
      <c r="N41858" s="1">
        <v>522568</v>
      </c>
      <c r="O41858" t="s">
        <v>485</v>
      </c>
      <c r="P41858" t="s">
        <v>15637</v>
      </c>
      <c r="Q41858">
        <v>0</v>
      </c>
      <c r="R41858">
        <v>1</v>
      </c>
      <c r="S41858">
        <v>0.125</v>
      </c>
      <c r="T41858">
        <v>0.54999999999999993</v>
      </c>
      <c r="U41858">
        <v>484121</v>
      </c>
      <c r="V41858" t="s">
        <v>34</v>
      </c>
      <c r="W41858" t="s">
        <v>458</v>
      </c>
      <c r="X41858" s="64" t="s">
        <v>858</v>
      </c>
      <c r="Y41858" s="1" t="s">
        <v>3</v>
      </c>
    </row>
    <row r="41859" spans="1:25" x14ac:dyDescent="0.3">
      <c r="A41859" t="s">
        <v>2080</v>
      </c>
      <c r="B41859" s="47">
        <v>45267</v>
      </c>
      <c r="C41859" s="3">
        <v>225594.44</v>
      </c>
      <c r="D41859" s="3">
        <v>109144.08</v>
      </c>
      <c r="E41859" s="3">
        <v>109144.08</v>
      </c>
      <c r="F41859" s="3">
        <v>0</v>
      </c>
      <c r="G41859" s="3">
        <v>350250</v>
      </c>
      <c r="H41859" s="47">
        <v>43747</v>
      </c>
      <c r="I41859" s="47">
        <v>43715</v>
      </c>
      <c r="J41859" s="47">
        <v>47368</v>
      </c>
      <c r="K41859" s="55">
        <f t="shared" si="393"/>
        <v>10</v>
      </c>
      <c r="L41859" s="1" t="s">
        <v>4</v>
      </c>
      <c r="M41859" s="1" t="s">
        <v>0</v>
      </c>
      <c r="N41859" s="1">
        <v>522568</v>
      </c>
      <c r="O41859" t="s">
        <v>485</v>
      </c>
      <c r="P41859" t="s">
        <v>15637</v>
      </c>
      <c r="Q41859">
        <v>0</v>
      </c>
      <c r="R41859">
        <v>1</v>
      </c>
      <c r="S41859">
        <v>0.125</v>
      </c>
      <c r="T41859">
        <v>0.54999999999999993</v>
      </c>
      <c r="U41859">
        <v>812111</v>
      </c>
      <c r="V41859" t="s">
        <v>861</v>
      </c>
      <c r="W41859" t="s">
        <v>449</v>
      </c>
      <c r="X41859" s="64" t="s">
        <v>862</v>
      </c>
      <c r="Y41859" s="1" t="s">
        <v>1</v>
      </c>
    </row>
    <row r="41860" spans="1:25" x14ac:dyDescent="0.3">
      <c r="A41860" t="s">
        <v>2107</v>
      </c>
      <c r="B41860" s="47">
        <v>45267</v>
      </c>
      <c r="C41860" s="3">
        <v>118230.81</v>
      </c>
      <c r="D41860" s="3">
        <v>126265.24</v>
      </c>
      <c r="E41860" s="3">
        <v>118230.81</v>
      </c>
      <c r="F41860" s="3">
        <v>8034.43</v>
      </c>
      <c r="G41860" s="3">
        <v>150000</v>
      </c>
      <c r="H41860" s="47">
        <v>43749</v>
      </c>
      <c r="I41860" s="47">
        <v>43725</v>
      </c>
      <c r="J41860" s="47">
        <v>47408</v>
      </c>
      <c r="K41860" s="55">
        <f t="shared" si="393"/>
        <v>10</v>
      </c>
      <c r="L41860" s="1" t="s">
        <v>0</v>
      </c>
      <c r="M41860" s="1" t="s">
        <v>0</v>
      </c>
      <c r="N41860" s="1">
        <v>522568</v>
      </c>
      <c r="O41860" t="s">
        <v>485</v>
      </c>
      <c r="P41860" t="s">
        <v>15637</v>
      </c>
      <c r="Q41860">
        <v>0</v>
      </c>
      <c r="R41860">
        <v>1</v>
      </c>
      <c r="S41860">
        <v>0.125</v>
      </c>
      <c r="T41860">
        <v>0.54999999999999993</v>
      </c>
      <c r="U41860">
        <v>722515</v>
      </c>
      <c r="V41860" t="s">
        <v>50</v>
      </c>
      <c r="W41860" t="s">
        <v>456</v>
      </c>
      <c r="X41860" s="64" t="s">
        <v>870</v>
      </c>
      <c r="Y41860" s="1" t="s">
        <v>3</v>
      </c>
    </row>
    <row r="41861" spans="1:25" x14ac:dyDescent="0.3">
      <c r="A41861" t="s">
        <v>2031</v>
      </c>
      <c r="B41861" s="47">
        <v>45267</v>
      </c>
      <c r="C41861" s="3">
        <v>79310.87</v>
      </c>
      <c r="D41861" s="3">
        <v>75501</v>
      </c>
      <c r="E41861" s="3">
        <v>75501</v>
      </c>
      <c r="F41861" s="3">
        <v>0</v>
      </c>
      <c r="G41861" s="3">
        <v>150000</v>
      </c>
      <c r="H41861" s="47">
        <v>43784</v>
      </c>
      <c r="I41861" s="47">
        <v>43754</v>
      </c>
      <c r="J41861" s="47">
        <v>47407</v>
      </c>
      <c r="K41861" s="55">
        <f t="shared" si="393"/>
        <v>10</v>
      </c>
      <c r="L41861" s="1" t="s">
        <v>4</v>
      </c>
      <c r="M41861" s="1" t="s">
        <v>0</v>
      </c>
      <c r="N41861" s="1">
        <v>522571</v>
      </c>
      <c r="O41861" t="s">
        <v>485</v>
      </c>
      <c r="P41861" t="s">
        <v>15637</v>
      </c>
      <c r="Q41861">
        <v>0</v>
      </c>
      <c r="R41861">
        <v>1</v>
      </c>
      <c r="S41861">
        <v>0.125</v>
      </c>
      <c r="T41861">
        <v>0.54999999999999993</v>
      </c>
      <c r="U41861">
        <v>339999</v>
      </c>
      <c r="V41861" t="s">
        <v>868</v>
      </c>
      <c r="W41861" t="s">
        <v>438</v>
      </c>
      <c r="X41861" s="64" t="s">
        <v>869</v>
      </c>
      <c r="Y41861" s="1" t="s">
        <v>1</v>
      </c>
    </row>
    <row r="41862" spans="1:25" x14ac:dyDescent="0.3">
      <c r="A41862" t="s">
        <v>2049</v>
      </c>
      <c r="B41862" s="47">
        <v>45267</v>
      </c>
      <c r="C41862" s="3">
        <v>75626.44</v>
      </c>
      <c r="D41862" s="3">
        <v>76717.42</v>
      </c>
      <c r="E41862" s="3">
        <v>75626.44</v>
      </c>
      <c r="F41862" s="3">
        <v>1090.98</v>
      </c>
      <c r="G41862" s="3">
        <v>126650</v>
      </c>
      <c r="H41862" s="47">
        <v>43747</v>
      </c>
      <c r="I41862" s="47">
        <v>43692</v>
      </c>
      <c r="J41862" s="47">
        <v>47345</v>
      </c>
      <c r="K41862" s="55">
        <f t="shared" si="393"/>
        <v>10</v>
      </c>
      <c r="L41862" s="1" t="s">
        <v>4</v>
      </c>
      <c r="M41862" s="1" t="s">
        <v>0</v>
      </c>
      <c r="N41862" s="1">
        <v>522575</v>
      </c>
      <c r="O41862" t="s">
        <v>485</v>
      </c>
      <c r="P41862" t="s">
        <v>15637</v>
      </c>
      <c r="Q41862">
        <v>0</v>
      </c>
      <c r="R41862">
        <v>1</v>
      </c>
      <c r="S41862">
        <v>0.125</v>
      </c>
      <c r="T41862">
        <v>0.54999999999999993</v>
      </c>
      <c r="U41862">
        <v>541330</v>
      </c>
      <c r="V41862" t="s">
        <v>859</v>
      </c>
      <c r="W41862" t="s">
        <v>449</v>
      </c>
      <c r="X41862" s="64" t="s">
        <v>860</v>
      </c>
      <c r="Y41862" s="1" t="s">
        <v>1</v>
      </c>
    </row>
    <row r="41863" spans="1:25" x14ac:dyDescent="0.3">
      <c r="A41863" t="s">
        <v>2078</v>
      </c>
      <c r="B41863" s="47">
        <v>45267</v>
      </c>
      <c r="C41863" s="3">
        <v>417507.69</v>
      </c>
      <c r="D41863" s="3">
        <v>425263.91</v>
      </c>
      <c r="E41863" s="3">
        <v>417507.69</v>
      </c>
      <c r="F41863" s="3">
        <v>7756.22</v>
      </c>
      <c r="G41863" s="3">
        <v>591127.79</v>
      </c>
      <c r="H41863" s="47">
        <v>43818</v>
      </c>
      <c r="I41863" s="47">
        <v>43228</v>
      </c>
      <c r="J41863" s="47">
        <v>47100</v>
      </c>
      <c r="K41863" s="55">
        <f t="shared" si="393"/>
        <v>10</v>
      </c>
      <c r="L41863" s="1" t="s">
        <v>0</v>
      </c>
      <c r="M41863" s="1" t="s">
        <v>0</v>
      </c>
      <c r="N41863" s="1">
        <v>522576</v>
      </c>
      <c r="O41863" t="s">
        <v>485</v>
      </c>
      <c r="P41863" t="s">
        <v>15637</v>
      </c>
      <c r="Q41863">
        <v>0</v>
      </c>
      <c r="R41863">
        <v>1</v>
      </c>
      <c r="S41863">
        <v>0.125</v>
      </c>
      <c r="T41863">
        <v>0.54999999999999993</v>
      </c>
      <c r="U41863">
        <v>722511</v>
      </c>
      <c r="V41863" t="s">
        <v>846</v>
      </c>
      <c r="W41863" t="s">
        <v>442</v>
      </c>
      <c r="X41863" s="64" t="s">
        <v>847</v>
      </c>
      <c r="Y41863" s="1" t="s">
        <v>3</v>
      </c>
    </row>
    <row r="41864" spans="1:25" x14ac:dyDescent="0.3">
      <c r="A41864" t="s">
        <v>2109</v>
      </c>
      <c r="B41864" s="47">
        <v>45267</v>
      </c>
      <c r="C41864" s="3">
        <v>381216.31</v>
      </c>
      <c r="D41864" s="3">
        <v>391714.75</v>
      </c>
      <c r="E41864" s="3">
        <v>381216.31</v>
      </c>
      <c r="F41864" s="3">
        <v>10498.44</v>
      </c>
      <c r="G41864" s="3">
        <v>468750</v>
      </c>
      <c r="H41864" s="47">
        <v>44103</v>
      </c>
      <c r="I41864" s="47">
        <v>44095</v>
      </c>
      <c r="J41864" s="47">
        <v>47747</v>
      </c>
      <c r="K41864" s="55">
        <f t="shared" si="393"/>
        <v>10</v>
      </c>
      <c r="L41864" s="1" t="s">
        <v>0</v>
      </c>
      <c r="M41864" s="1" t="s">
        <v>0</v>
      </c>
      <c r="N41864" s="1">
        <v>522615</v>
      </c>
      <c r="O41864" t="s">
        <v>485</v>
      </c>
      <c r="P41864" t="s">
        <v>15637</v>
      </c>
      <c r="Q41864">
        <v>0</v>
      </c>
      <c r="R41864">
        <v>1</v>
      </c>
      <c r="S41864">
        <v>0.125</v>
      </c>
      <c r="T41864">
        <v>0.54999999999999993</v>
      </c>
      <c r="U41864">
        <v>524210</v>
      </c>
      <c r="V41864" t="s">
        <v>877</v>
      </c>
      <c r="W41864" t="s">
        <v>436</v>
      </c>
      <c r="X41864" s="64" t="s">
        <v>878</v>
      </c>
      <c r="Y41864" s="1" t="s">
        <v>3</v>
      </c>
    </row>
    <row r="41865" spans="1:25" x14ac:dyDescent="0.3">
      <c r="A41865" t="s">
        <v>1992</v>
      </c>
      <c r="B41865" s="47">
        <v>45267</v>
      </c>
      <c r="C41865" s="3">
        <v>80553.34</v>
      </c>
      <c r="D41865" s="3">
        <v>81167.28</v>
      </c>
      <c r="E41865" s="3">
        <v>80553.34</v>
      </c>
      <c r="F41865" s="3">
        <v>613.94000000000005</v>
      </c>
      <c r="G41865" s="3">
        <v>116100</v>
      </c>
      <c r="H41865" s="47">
        <v>43914</v>
      </c>
      <c r="I41865" s="47">
        <v>43721</v>
      </c>
      <c r="J41865" s="47">
        <v>47374</v>
      </c>
      <c r="K41865" s="55">
        <f t="shared" si="393"/>
        <v>10</v>
      </c>
      <c r="L41865" s="1" t="s">
        <v>4</v>
      </c>
      <c r="M41865" s="1" t="s">
        <v>0</v>
      </c>
      <c r="N41865" s="1">
        <v>522624</v>
      </c>
      <c r="O41865" t="s">
        <v>485</v>
      </c>
      <c r="P41865" t="s">
        <v>15637</v>
      </c>
      <c r="Q41865">
        <v>0</v>
      </c>
      <c r="R41865">
        <v>1</v>
      </c>
      <c r="S41865">
        <v>0.125</v>
      </c>
      <c r="T41865">
        <v>0.54999999999999993</v>
      </c>
      <c r="U41865">
        <v>446110</v>
      </c>
      <c r="V41865" t="s">
        <v>40</v>
      </c>
      <c r="W41865" t="s">
        <v>476</v>
      </c>
      <c r="X41865" s="64" t="s">
        <v>863</v>
      </c>
      <c r="Y41865" s="1" t="s">
        <v>1</v>
      </c>
    </row>
    <row r="41866" spans="1:25" x14ac:dyDescent="0.3">
      <c r="A41866" t="s">
        <v>2114</v>
      </c>
      <c r="B41866" s="47">
        <v>45267</v>
      </c>
      <c r="C41866" s="3">
        <v>1488375.08</v>
      </c>
      <c r="D41866" s="3">
        <v>1498241.56</v>
      </c>
      <c r="E41866" s="3">
        <v>1488375.08</v>
      </c>
      <c r="F41866" s="3">
        <v>9866.48</v>
      </c>
      <c r="G41866" s="3">
        <v>1562836.88</v>
      </c>
      <c r="H41866" s="47">
        <v>44145</v>
      </c>
      <c r="I41866" s="47">
        <v>44098</v>
      </c>
      <c r="J41866" s="47">
        <v>53229</v>
      </c>
      <c r="K41866" s="55">
        <f t="shared" si="393"/>
        <v>25</v>
      </c>
      <c r="L41866" s="1" t="s">
        <v>4</v>
      </c>
      <c r="M41866" s="1" t="s">
        <v>0</v>
      </c>
      <c r="N41866" s="1">
        <v>522625</v>
      </c>
      <c r="O41866" t="s">
        <v>485</v>
      </c>
      <c r="P41866" t="s">
        <v>15637</v>
      </c>
      <c r="Q41866">
        <v>0</v>
      </c>
      <c r="R41866">
        <v>1</v>
      </c>
      <c r="S41866">
        <v>0.125</v>
      </c>
      <c r="T41866">
        <v>0.54999999999999993</v>
      </c>
      <c r="U41866">
        <v>721110</v>
      </c>
      <c r="V41866" t="s">
        <v>917</v>
      </c>
      <c r="W41866" t="s">
        <v>436</v>
      </c>
      <c r="X41866" s="64" t="s">
        <v>918</v>
      </c>
      <c r="Y41866" s="1" t="s">
        <v>1</v>
      </c>
    </row>
    <row r="41867" spans="1:25" x14ac:dyDescent="0.3">
      <c r="A41867" t="s">
        <v>1996</v>
      </c>
      <c r="B41867" s="47">
        <v>45267</v>
      </c>
      <c r="C41867" s="3">
        <v>684550.13</v>
      </c>
      <c r="D41867" s="3">
        <v>712687.18</v>
      </c>
      <c r="E41867" s="3">
        <v>684550.13</v>
      </c>
      <c r="F41867" s="3">
        <v>28137.05</v>
      </c>
      <c r="G41867" s="3">
        <v>774600.73</v>
      </c>
      <c r="H41867" s="47">
        <v>44337</v>
      </c>
      <c r="I41867" s="47">
        <v>44231</v>
      </c>
      <c r="J41867" s="47">
        <v>49709</v>
      </c>
      <c r="K41867" s="55">
        <f t="shared" si="393"/>
        <v>15</v>
      </c>
      <c r="L41867" s="1" t="s">
        <v>0</v>
      </c>
      <c r="M41867" s="1" t="s">
        <v>0</v>
      </c>
      <c r="N41867" s="1">
        <v>522688</v>
      </c>
      <c r="O41867" t="s">
        <v>485</v>
      </c>
      <c r="P41867" t="s">
        <v>15637</v>
      </c>
      <c r="Q41867">
        <v>0</v>
      </c>
      <c r="R41867">
        <v>1</v>
      </c>
      <c r="S41867">
        <v>0.125</v>
      </c>
      <c r="T41867">
        <v>0.54999999999999993</v>
      </c>
      <c r="U41867">
        <v>311612</v>
      </c>
      <c r="V41867" t="s">
        <v>899</v>
      </c>
      <c r="W41867" t="s">
        <v>456</v>
      </c>
      <c r="X41867" s="64" t="s">
        <v>900</v>
      </c>
      <c r="Y41867" s="1" t="s">
        <v>3</v>
      </c>
    </row>
    <row r="41868" spans="1:25" x14ac:dyDescent="0.3">
      <c r="A41868" t="s">
        <v>2010</v>
      </c>
      <c r="B41868" s="47">
        <v>45267</v>
      </c>
      <c r="C41868" s="3">
        <v>165778.35</v>
      </c>
      <c r="D41868" s="3">
        <v>166127.38</v>
      </c>
      <c r="E41868" s="3">
        <v>165778.35</v>
      </c>
      <c r="F41868" s="3">
        <v>349.03</v>
      </c>
      <c r="G41868" s="3">
        <v>387000</v>
      </c>
      <c r="H41868" s="47">
        <v>44449</v>
      </c>
      <c r="I41868" s="47">
        <v>44434</v>
      </c>
      <c r="J41868" s="47">
        <v>48086</v>
      </c>
      <c r="K41868" s="55">
        <f t="shared" si="393"/>
        <v>10</v>
      </c>
      <c r="L41868" s="1" t="s">
        <v>4</v>
      </c>
      <c r="M41868" s="1" t="s">
        <v>0</v>
      </c>
      <c r="N41868" s="1">
        <v>530009</v>
      </c>
      <c r="O41868" t="s">
        <v>485</v>
      </c>
      <c r="P41868" t="s">
        <v>15637</v>
      </c>
      <c r="Q41868">
        <v>3.605</v>
      </c>
      <c r="R41868">
        <v>1</v>
      </c>
      <c r="S41868">
        <v>0.14499999999999999</v>
      </c>
      <c r="T41868">
        <v>0</v>
      </c>
      <c r="U41868">
        <v>561730</v>
      </c>
      <c r="V41868" t="s">
        <v>41</v>
      </c>
      <c r="W41868" t="s">
        <v>453</v>
      </c>
      <c r="X41868" s="64" t="s">
        <v>887</v>
      </c>
      <c r="Y41868" s="1" t="s">
        <v>1</v>
      </c>
    </row>
    <row r="41869" spans="1:25" x14ac:dyDescent="0.3">
      <c r="A41869" t="s">
        <v>2116</v>
      </c>
      <c r="B41869" s="47">
        <v>45267</v>
      </c>
      <c r="C41869" s="3">
        <v>551307.21</v>
      </c>
      <c r="D41869" s="3">
        <v>556844.67000000004</v>
      </c>
      <c r="E41869" s="3">
        <v>551307.21</v>
      </c>
      <c r="F41869" s="3">
        <v>5537.46</v>
      </c>
      <c r="G41869" s="3">
        <v>565921.49</v>
      </c>
      <c r="H41869" s="47">
        <v>44504</v>
      </c>
      <c r="I41869" s="47">
        <v>44400</v>
      </c>
      <c r="J41869" s="47">
        <v>53531</v>
      </c>
      <c r="K41869" s="55">
        <f t="shared" si="393"/>
        <v>25</v>
      </c>
      <c r="L41869" s="1" t="s">
        <v>4</v>
      </c>
      <c r="M41869" s="1" t="s">
        <v>0</v>
      </c>
      <c r="N41869" s="1">
        <v>530032</v>
      </c>
      <c r="O41869" t="s">
        <v>485</v>
      </c>
      <c r="P41869" t="s">
        <v>15637</v>
      </c>
      <c r="Q41869">
        <v>0.43</v>
      </c>
      <c r="R41869">
        <v>1</v>
      </c>
      <c r="S41869">
        <v>0.14499999999999999</v>
      </c>
      <c r="T41869">
        <v>0.54999999999999993</v>
      </c>
      <c r="U41869">
        <v>445120</v>
      </c>
      <c r="V41869" t="s">
        <v>921</v>
      </c>
      <c r="W41869" t="s">
        <v>439</v>
      </c>
      <c r="X41869" s="64" t="s">
        <v>922</v>
      </c>
      <c r="Y41869" s="1" t="s">
        <v>1</v>
      </c>
    </row>
    <row r="41870" spans="1:25" x14ac:dyDescent="0.3">
      <c r="A41870" t="s">
        <v>1993</v>
      </c>
      <c r="B41870" s="47">
        <v>45267</v>
      </c>
      <c r="C41870" s="3">
        <v>3213907.33</v>
      </c>
      <c r="D41870" s="3">
        <v>3443730.13</v>
      </c>
      <c r="E41870" s="3">
        <v>3213907.33</v>
      </c>
      <c r="F41870" s="3">
        <v>229822.8</v>
      </c>
      <c r="G41870" s="3">
        <v>3311741.62</v>
      </c>
      <c r="H41870" s="47">
        <v>44487</v>
      </c>
      <c r="I41870" s="47">
        <v>44284</v>
      </c>
      <c r="J41870" s="47">
        <v>48028</v>
      </c>
      <c r="K41870" s="55">
        <f t="shared" si="393"/>
        <v>10</v>
      </c>
      <c r="L41870" s="1" t="s">
        <v>0</v>
      </c>
      <c r="M41870" s="1" t="s">
        <v>0</v>
      </c>
      <c r="N41870" s="1">
        <v>530037</v>
      </c>
      <c r="O41870" t="s">
        <v>485</v>
      </c>
      <c r="P41870" t="s">
        <v>15637</v>
      </c>
      <c r="Q41870">
        <v>1.405</v>
      </c>
      <c r="R41870">
        <v>1</v>
      </c>
      <c r="S41870">
        <v>0.14499999999999999</v>
      </c>
      <c r="T41870">
        <v>0</v>
      </c>
      <c r="U41870">
        <v>339113</v>
      </c>
      <c r="V41870" t="s">
        <v>883</v>
      </c>
      <c r="W41870" t="s">
        <v>458</v>
      </c>
      <c r="X41870" s="64" t="s">
        <v>884</v>
      </c>
      <c r="Y41870" s="1" t="s">
        <v>3</v>
      </c>
    </row>
    <row r="41871" spans="1:25" x14ac:dyDescent="0.3">
      <c r="A41871" t="s">
        <v>2119</v>
      </c>
      <c r="B41871" s="47">
        <v>45267</v>
      </c>
      <c r="C41871" s="3">
        <v>3076366.34</v>
      </c>
      <c r="D41871" s="3">
        <v>3101854.84</v>
      </c>
      <c r="E41871" s="3">
        <v>3076366.34</v>
      </c>
      <c r="F41871" s="3">
        <v>25488.5</v>
      </c>
      <c r="G41871" s="3">
        <v>3135675.11</v>
      </c>
      <c r="H41871" s="47">
        <v>44607</v>
      </c>
      <c r="I41871" s="47">
        <v>44531</v>
      </c>
      <c r="J41871" s="47">
        <v>53662</v>
      </c>
      <c r="K41871" s="55">
        <f t="shared" si="393"/>
        <v>25</v>
      </c>
      <c r="L41871" s="1" t="s">
        <v>4</v>
      </c>
      <c r="M41871" s="1" t="s">
        <v>0</v>
      </c>
      <c r="N41871" s="1">
        <v>530093</v>
      </c>
      <c r="O41871" t="s">
        <v>485</v>
      </c>
      <c r="P41871" t="s">
        <v>15637</v>
      </c>
      <c r="Q41871">
        <v>0.03</v>
      </c>
      <c r="R41871">
        <v>1</v>
      </c>
      <c r="S41871">
        <v>0.14499999999999999</v>
      </c>
      <c r="T41871">
        <v>0</v>
      </c>
      <c r="U41871">
        <v>721110</v>
      </c>
      <c r="V41871" t="s">
        <v>927</v>
      </c>
      <c r="W41871" t="s">
        <v>462</v>
      </c>
      <c r="X41871" s="64" t="s">
        <v>928</v>
      </c>
      <c r="Y41871" s="1" t="s">
        <v>1</v>
      </c>
    </row>
    <row r="41872" spans="1:25" x14ac:dyDescent="0.3">
      <c r="A41872" t="s">
        <v>2111</v>
      </c>
      <c r="B41872" s="47">
        <v>45267</v>
      </c>
      <c r="C41872" s="3">
        <v>618944.32999999996</v>
      </c>
      <c r="D41872" s="3">
        <v>630722.43000000005</v>
      </c>
      <c r="E41872" s="3">
        <v>618944.32999999996</v>
      </c>
      <c r="F41872" s="3">
        <v>11778.1</v>
      </c>
      <c r="G41872" s="3">
        <v>697950</v>
      </c>
      <c r="H41872" s="47">
        <v>44742</v>
      </c>
      <c r="I41872" s="47">
        <v>44721</v>
      </c>
      <c r="J41872" s="47">
        <v>48374</v>
      </c>
      <c r="K41872" s="55">
        <f t="shared" si="393"/>
        <v>10</v>
      </c>
      <c r="L41872" s="1" t="s">
        <v>0</v>
      </c>
      <c r="M41872" s="1" t="s">
        <v>0</v>
      </c>
      <c r="N41872" s="1">
        <v>530188</v>
      </c>
      <c r="O41872" t="s">
        <v>485</v>
      </c>
      <c r="P41872" t="s">
        <v>15637</v>
      </c>
      <c r="Q41872">
        <v>3.6150000000000002</v>
      </c>
      <c r="R41872">
        <v>1</v>
      </c>
      <c r="S41872">
        <v>0.14499999999999999</v>
      </c>
      <c r="T41872">
        <v>0.49</v>
      </c>
      <c r="U41872">
        <v>238220</v>
      </c>
      <c r="V41872" t="s">
        <v>143</v>
      </c>
      <c r="W41872" t="s">
        <v>448</v>
      </c>
      <c r="X41872" s="64" t="s">
        <v>144</v>
      </c>
      <c r="Y41872" s="1" t="s">
        <v>3</v>
      </c>
    </row>
    <row r="41873" spans="1:25" x14ac:dyDescent="0.3">
      <c r="A41873" t="s">
        <v>1993</v>
      </c>
      <c r="B41873" s="47">
        <v>45267</v>
      </c>
      <c r="C41873" s="3">
        <v>891594.1</v>
      </c>
      <c r="D41873" s="3">
        <v>924015.91</v>
      </c>
      <c r="E41873" s="3">
        <v>891594.1</v>
      </c>
      <c r="F41873" s="3">
        <v>32421.81</v>
      </c>
      <c r="G41873" s="3">
        <v>896979.31</v>
      </c>
      <c r="H41873" s="47">
        <v>44725</v>
      </c>
      <c r="I41873" s="47">
        <v>44629</v>
      </c>
      <c r="J41873" s="47">
        <v>53760</v>
      </c>
      <c r="K41873" s="55">
        <f t="shared" si="393"/>
        <v>25</v>
      </c>
      <c r="L41873" s="1" t="s">
        <v>0</v>
      </c>
      <c r="M41873" s="1" t="s">
        <v>0</v>
      </c>
      <c r="N41873" s="1">
        <v>530205</v>
      </c>
      <c r="O41873" t="s">
        <v>485</v>
      </c>
      <c r="P41873" t="s">
        <v>15637</v>
      </c>
      <c r="Q41873">
        <v>3.355</v>
      </c>
      <c r="R41873">
        <v>1</v>
      </c>
      <c r="S41873">
        <v>0.14499999999999999</v>
      </c>
      <c r="T41873">
        <v>0.54999999999999993</v>
      </c>
      <c r="U41873">
        <v>722511</v>
      </c>
      <c r="V41873" t="s">
        <v>929</v>
      </c>
      <c r="W41873" t="s">
        <v>448</v>
      </c>
      <c r="X41873" s="64" t="s">
        <v>930</v>
      </c>
      <c r="Y41873" s="1" t="s">
        <v>3</v>
      </c>
    </row>
    <row r="41874" spans="1:25" x14ac:dyDescent="0.3">
      <c r="A41874" t="s">
        <v>2011</v>
      </c>
      <c r="B41874" s="47">
        <v>45267</v>
      </c>
      <c r="C41874" s="3">
        <v>243537.42</v>
      </c>
      <c r="D41874" s="3">
        <v>245462.72</v>
      </c>
      <c r="E41874" s="3">
        <v>243537.42</v>
      </c>
      <c r="F41874" s="3">
        <v>1925.3</v>
      </c>
      <c r="G41874" s="3">
        <v>262500</v>
      </c>
      <c r="H41874" s="47">
        <v>44813</v>
      </c>
      <c r="I41874" s="47">
        <v>44785</v>
      </c>
      <c r="J41874" s="47">
        <v>48438</v>
      </c>
      <c r="K41874" s="55">
        <f t="shared" si="393"/>
        <v>10</v>
      </c>
      <c r="L41874" s="1" t="s">
        <v>4</v>
      </c>
      <c r="M41874" s="1" t="s">
        <v>0</v>
      </c>
      <c r="N41874" s="1">
        <v>530231</v>
      </c>
      <c r="O41874" t="s">
        <v>485</v>
      </c>
      <c r="P41874" t="s">
        <v>15637</v>
      </c>
      <c r="Q41874">
        <v>1.53</v>
      </c>
      <c r="R41874">
        <v>1</v>
      </c>
      <c r="S41874">
        <v>0.14499999999999999</v>
      </c>
      <c r="T41874">
        <v>0</v>
      </c>
      <c r="U41874">
        <v>621111</v>
      </c>
      <c r="V41874" t="s">
        <v>159</v>
      </c>
      <c r="W41874" t="s">
        <v>471</v>
      </c>
      <c r="X41874" s="64" t="s">
        <v>890</v>
      </c>
      <c r="Y41874" s="1" t="s">
        <v>1</v>
      </c>
    </row>
    <row r="41875" spans="1:25" x14ac:dyDescent="0.3">
      <c r="A41875" t="s">
        <v>2120</v>
      </c>
      <c r="B41875" s="47">
        <v>45267</v>
      </c>
      <c r="C41875" s="3">
        <v>2912821.76</v>
      </c>
      <c r="D41875" s="3">
        <v>2963652.45</v>
      </c>
      <c r="E41875" s="3">
        <v>2912821.76</v>
      </c>
      <c r="F41875" s="3">
        <v>50830.69</v>
      </c>
      <c r="G41875" s="3">
        <v>2942223.82</v>
      </c>
      <c r="H41875" s="47">
        <v>44823</v>
      </c>
      <c r="I41875" s="47">
        <v>44645</v>
      </c>
      <c r="J41875" s="47">
        <v>53776</v>
      </c>
      <c r="K41875" s="55">
        <f t="shared" si="393"/>
        <v>25</v>
      </c>
      <c r="L41875" s="1" t="s">
        <v>0</v>
      </c>
      <c r="M41875" s="1" t="s">
        <v>0</v>
      </c>
      <c r="N41875" s="1">
        <v>530243</v>
      </c>
      <c r="O41875" t="s">
        <v>485</v>
      </c>
      <c r="P41875" t="s">
        <v>15637</v>
      </c>
      <c r="Q41875">
        <v>2.6549999999999998</v>
      </c>
      <c r="R41875">
        <v>1</v>
      </c>
      <c r="S41875">
        <v>0.14499999999999999</v>
      </c>
      <c r="T41875">
        <v>0.54999999999999993</v>
      </c>
      <c r="U41875">
        <v>517810</v>
      </c>
      <c r="V41875" t="s">
        <v>44</v>
      </c>
      <c r="W41875" t="s">
        <v>439</v>
      </c>
      <c r="X41875" s="64" t="s">
        <v>931</v>
      </c>
      <c r="Y41875" s="1" t="s">
        <v>3</v>
      </c>
    </row>
    <row r="41876" spans="1:25" x14ac:dyDescent="0.3">
      <c r="A41876" t="s">
        <v>2121</v>
      </c>
      <c r="B41876" s="47">
        <v>45267</v>
      </c>
      <c r="C41876" s="3">
        <v>42757.49</v>
      </c>
      <c r="D41876" s="3">
        <v>43295.74</v>
      </c>
      <c r="E41876" s="3">
        <v>42757.49</v>
      </c>
      <c r="F41876" s="3">
        <v>538.25</v>
      </c>
      <c r="G41876" s="3">
        <v>84150</v>
      </c>
      <c r="H41876" s="47">
        <v>44816</v>
      </c>
      <c r="I41876" s="47">
        <v>44799</v>
      </c>
      <c r="J41876" s="47">
        <v>53930</v>
      </c>
      <c r="K41876" s="55">
        <f t="shared" si="393"/>
        <v>25</v>
      </c>
      <c r="L41876" s="1" t="s">
        <v>4</v>
      </c>
      <c r="M41876" s="1" t="s">
        <v>0</v>
      </c>
      <c r="N41876" s="1">
        <v>530272</v>
      </c>
      <c r="O41876" t="s">
        <v>485</v>
      </c>
      <c r="P41876" t="s">
        <v>15637</v>
      </c>
      <c r="Q41876">
        <v>1.28</v>
      </c>
      <c r="R41876">
        <v>1</v>
      </c>
      <c r="S41876">
        <v>0.14499999999999999</v>
      </c>
      <c r="T41876">
        <v>0</v>
      </c>
      <c r="U41876">
        <v>541512</v>
      </c>
      <c r="V41876" t="s">
        <v>932</v>
      </c>
      <c r="W41876" t="s">
        <v>440</v>
      </c>
      <c r="X41876" s="64" t="s">
        <v>933</v>
      </c>
      <c r="Y41876" s="1" t="s">
        <v>1</v>
      </c>
    </row>
    <row r="41877" spans="1:25" x14ac:dyDescent="0.3">
      <c r="A41877" t="s">
        <v>2092</v>
      </c>
      <c r="B41877" s="47">
        <v>45267</v>
      </c>
      <c r="C41877" s="3">
        <v>556962.25</v>
      </c>
      <c r="D41877" s="3">
        <v>572517.36</v>
      </c>
      <c r="E41877" s="3">
        <v>556962.25</v>
      </c>
      <c r="F41877" s="3">
        <v>15555.11</v>
      </c>
      <c r="G41877" s="3">
        <v>580500</v>
      </c>
      <c r="H41877" s="47">
        <v>44907</v>
      </c>
      <c r="I41877" s="47">
        <v>44770</v>
      </c>
      <c r="J41877" s="47">
        <v>48607</v>
      </c>
      <c r="K41877" s="55">
        <f t="shared" si="393"/>
        <v>10</v>
      </c>
      <c r="L41877" s="1" t="s">
        <v>0</v>
      </c>
      <c r="M41877" s="1" t="s">
        <v>0</v>
      </c>
      <c r="N41877" s="1">
        <v>530301</v>
      </c>
      <c r="O41877" t="s">
        <v>485</v>
      </c>
      <c r="P41877" t="s">
        <v>15637</v>
      </c>
      <c r="Q41877">
        <v>3.4649999999999999</v>
      </c>
      <c r="R41877">
        <v>1</v>
      </c>
      <c r="S41877">
        <v>0.14499999999999999</v>
      </c>
      <c r="T41877">
        <v>0.49</v>
      </c>
      <c r="U41877">
        <v>722513</v>
      </c>
      <c r="V41877" t="s">
        <v>188</v>
      </c>
      <c r="W41877" t="s">
        <v>436</v>
      </c>
      <c r="X41877" s="64" t="s">
        <v>894</v>
      </c>
      <c r="Y41877" s="1" t="s">
        <v>3</v>
      </c>
    </row>
    <row r="41878" spans="1:25" x14ac:dyDescent="0.3">
      <c r="A41878" t="s">
        <v>2092</v>
      </c>
      <c r="B41878" s="47">
        <v>45267</v>
      </c>
      <c r="C41878" s="3">
        <v>827329.57</v>
      </c>
      <c r="D41878" s="3">
        <v>857519.57</v>
      </c>
      <c r="E41878" s="3">
        <v>827329.57</v>
      </c>
      <c r="F41878" s="3">
        <v>30190</v>
      </c>
      <c r="G41878" s="3">
        <v>837000</v>
      </c>
      <c r="H41878" s="47">
        <v>44917</v>
      </c>
      <c r="I41878" s="47">
        <v>44904</v>
      </c>
      <c r="J41878" s="47">
        <v>48557</v>
      </c>
      <c r="K41878" s="55">
        <f t="shared" si="393"/>
        <v>10</v>
      </c>
      <c r="L41878" s="1" t="s">
        <v>0</v>
      </c>
      <c r="M41878" s="1" t="s">
        <v>0</v>
      </c>
      <c r="N41878" s="1">
        <v>530303</v>
      </c>
      <c r="O41878" t="s">
        <v>485</v>
      </c>
      <c r="P41878" t="s">
        <v>15637</v>
      </c>
      <c r="Q41878">
        <v>3.4550000000000001</v>
      </c>
      <c r="R41878">
        <v>1</v>
      </c>
      <c r="S41878">
        <v>0.14499999999999999</v>
      </c>
      <c r="T41878">
        <v>0.54999999999999993</v>
      </c>
      <c r="U41878">
        <v>541990</v>
      </c>
      <c r="V41878" t="s">
        <v>76</v>
      </c>
      <c r="W41878" t="s">
        <v>442</v>
      </c>
      <c r="X41878" s="64" t="s">
        <v>891</v>
      </c>
      <c r="Y41878" s="1" t="s">
        <v>3</v>
      </c>
    </row>
    <row r="41879" spans="1:25" x14ac:dyDescent="0.3">
      <c r="A41879" t="s">
        <v>1993</v>
      </c>
      <c r="B41879" s="47">
        <v>45267</v>
      </c>
      <c r="C41879" s="3">
        <v>2984025.15</v>
      </c>
      <c r="D41879" s="3">
        <v>3084726.22</v>
      </c>
      <c r="E41879" s="3">
        <v>2984025.15</v>
      </c>
      <c r="F41879" s="3">
        <v>100701.07</v>
      </c>
      <c r="G41879" s="3">
        <v>3000000</v>
      </c>
      <c r="H41879" s="47">
        <v>44917</v>
      </c>
      <c r="I41879" s="47">
        <v>44909</v>
      </c>
      <c r="J41879" s="47">
        <v>48562</v>
      </c>
      <c r="K41879" s="55">
        <f t="shared" si="393"/>
        <v>10</v>
      </c>
      <c r="L41879" s="1" t="s">
        <v>0</v>
      </c>
      <c r="M41879" s="1" t="s">
        <v>0</v>
      </c>
      <c r="N41879" s="1">
        <v>530303</v>
      </c>
      <c r="O41879" t="s">
        <v>485</v>
      </c>
      <c r="P41879" t="s">
        <v>15637</v>
      </c>
      <c r="Q41879">
        <v>3.7050000000000001</v>
      </c>
      <c r="R41879">
        <v>1</v>
      </c>
      <c r="S41879">
        <v>0.14499999999999999</v>
      </c>
      <c r="T41879">
        <v>0.54999999999999993</v>
      </c>
      <c r="U41879">
        <v>488999</v>
      </c>
      <c r="V41879" t="s">
        <v>892</v>
      </c>
      <c r="W41879" t="s">
        <v>442</v>
      </c>
      <c r="X41879" s="64" t="s">
        <v>893</v>
      </c>
      <c r="Y41879" s="1" t="s">
        <v>3</v>
      </c>
    </row>
    <row r="41880" spans="1:25" x14ac:dyDescent="0.3">
      <c r="A41880" t="s">
        <v>2110</v>
      </c>
      <c r="B41880" s="47">
        <v>45267</v>
      </c>
      <c r="C41880" s="3">
        <v>499769.71</v>
      </c>
      <c r="D41880" s="3">
        <v>514660.99</v>
      </c>
      <c r="E41880" s="3">
        <v>499769.71</v>
      </c>
      <c r="F41880" s="3">
        <v>14891.28</v>
      </c>
      <c r="G41880" s="3">
        <v>503326.04</v>
      </c>
      <c r="H41880" s="47">
        <v>45132</v>
      </c>
      <c r="I41880" s="47">
        <v>44379</v>
      </c>
      <c r="J41880" s="47">
        <v>48031</v>
      </c>
      <c r="K41880" s="55">
        <f t="shared" si="393"/>
        <v>10</v>
      </c>
      <c r="L41880" s="1" t="s">
        <v>0</v>
      </c>
      <c r="M41880" s="1" t="s">
        <v>0</v>
      </c>
      <c r="N41880" s="1">
        <v>530443</v>
      </c>
      <c r="O41880" t="s">
        <v>485</v>
      </c>
      <c r="P41880" t="s">
        <v>15637</v>
      </c>
      <c r="Q41880">
        <v>1.28</v>
      </c>
      <c r="R41880">
        <v>1</v>
      </c>
      <c r="S41880">
        <v>0.14499999999999999</v>
      </c>
      <c r="T41880">
        <v>0</v>
      </c>
      <c r="U41880">
        <v>441310</v>
      </c>
      <c r="V41880" t="s">
        <v>885</v>
      </c>
      <c r="W41880" t="s">
        <v>456</v>
      </c>
      <c r="X41880" s="64" t="s">
        <v>886</v>
      </c>
      <c r="Y41880" s="1" t="s">
        <v>3</v>
      </c>
    </row>
    <row r="41881" spans="1:25" x14ac:dyDescent="0.3">
      <c r="A41881" t="s">
        <v>2117</v>
      </c>
      <c r="B41881" s="47">
        <v>45267</v>
      </c>
      <c r="C41881" s="3">
        <v>282897.12</v>
      </c>
      <c r="D41881" s="3">
        <v>284160.5</v>
      </c>
      <c r="E41881" s="3">
        <v>282897.12</v>
      </c>
      <c r="F41881" s="3">
        <v>1263.3800000000001</v>
      </c>
      <c r="G41881" s="3">
        <v>283437.96999999997</v>
      </c>
      <c r="H41881" s="47">
        <v>44986</v>
      </c>
      <c r="I41881" s="47">
        <v>44517</v>
      </c>
      <c r="J41881" s="47">
        <v>53648</v>
      </c>
      <c r="K41881" s="55">
        <f t="shared" si="393"/>
        <v>25</v>
      </c>
      <c r="L41881" s="1" t="s">
        <v>4</v>
      </c>
      <c r="M41881" s="1" t="s">
        <v>0</v>
      </c>
      <c r="N41881" s="1">
        <v>530444</v>
      </c>
      <c r="O41881" t="s">
        <v>485</v>
      </c>
      <c r="P41881" t="s">
        <v>15637</v>
      </c>
      <c r="Q41881">
        <v>1.73</v>
      </c>
      <c r="R41881">
        <v>1</v>
      </c>
      <c r="S41881">
        <v>0.14499999999999999</v>
      </c>
      <c r="T41881">
        <v>0.49</v>
      </c>
      <c r="U41881">
        <v>624410</v>
      </c>
      <c r="V41881" t="s">
        <v>923</v>
      </c>
      <c r="W41881" t="s">
        <v>451</v>
      </c>
      <c r="X41881" s="64" t="s">
        <v>924</v>
      </c>
      <c r="Y41881" s="1" t="s">
        <v>1</v>
      </c>
    </row>
    <row r="41882" spans="1:25" x14ac:dyDescent="0.3">
      <c r="A41882" t="s">
        <v>2115</v>
      </c>
      <c r="B41882" s="47">
        <v>45267</v>
      </c>
      <c r="C41882" s="3">
        <v>408113.61</v>
      </c>
      <c r="D41882" s="3">
        <v>410224.47</v>
      </c>
      <c r="E41882" s="3">
        <v>408113.61</v>
      </c>
      <c r="F41882" s="3">
        <v>2110.86</v>
      </c>
      <c r="G41882" s="3">
        <v>443270.63</v>
      </c>
      <c r="H41882" s="47">
        <v>44481</v>
      </c>
      <c r="I41882" s="47">
        <v>44160</v>
      </c>
      <c r="J41882" s="47">
        <v>53291</v>
      </c>
      <c r="K41882" s="55">
        <f t="shared" si="393"/>
        <v>25</v>
      </c>
      <c r="L41882" s="1" t="s">
        <v>4</v>
      </c>
      <c r="M41882" s="1" t="s">
        <v>0</v>
      </c>
      <c r="N41882" s="1">
        <v>540008</v>
      </c>
      <c r="O41882" t="s">
        <v>485</v>
      </c>
      <c r="P41882" t="s">
        <v>15637</v>
      </c>
      <c r="Q41882">
        <v>0</v>
      </c>
      <c r="R41882">
        <v>1</v>
      </c>
      <c r="S41882">
        <v>0.125</v>
      </c>
      <c r="T41882">
        <v>0.54999999999999993</v>
      </c>
      <c r="U41882">
        <v>236118</v>
      </c>
      <c r="V41882" t="s">
        <v>919</v>
      </c>
      <c r="W41882" t="s">
        <v>469</v>
      </c>
      <c r="X41882" s="64" t="s">
        <v>920</v>
      </c>
      <c r="Y41882" s="1" t="s">
        <v>1</v>
      </c>
    </row>
    <row r="41883" spans="1:25" x14ac:dyDescent="0.3">
      <c r="A41883" t="s">
        <v>2118</v>
      </c>
      <c r="B41883" s="47">
        <v>45267</v>
      </c>
      <c r="C41883" s="3">
        <v>457434.16</v>
      </c>
      <c r="D41883" s="3">
        <v>463244.1</v>
      </c>
      <c r="E41883" s="3">
        <v>457434.16</v>
      </c>
      <c r="F41883" s="3">
        <v>5809.94</v>
      </c>
      <c r="G41883" s="3">
        <v>630000</v>
      </c>
      <c r="H41883" s="47">
        <v>44540</v>
      </c>
      <c r="I41883" s="47">
        <v>44524</v>
      </c>
      <c r="J41883" s="47">
        <v>53655</v>
      </c>
      <c r="K41883" s="55">
        <f t="shared" si="393"/>
        <v>25</v>
      </c>
      <c r="L41883" s="1" t="s">
        <v>4</v>
      </c>
      <c r="M41883" s="1" t="s">
        <v>0</v>
      </c>
      <c r="N41883" s="1">
        <v>540026</v>
      </c>
      <c r="O41883" t="s">
        <v>485</v>
      </c>
      <c r="P41883" t="s">
        <v>15637</v>
      </c>
      <c r="Q41883">
        <v>0</v>
      </c>
      <c r="R41883">
        <v>1</v>
      </c>
      <c r="S41883">
        <v>0.125</v>
      </c>
      <c r="T41883">
        <v>0</v>
      </c>
      <c r="U41883">
        <v>446110</v>
      </c>
      <c r="V41883" t="s">
        <v>925</v>
      </c>
      <c r="W41883" t="s">
        <v>439</v>
      </c>
      <c r="X41883" s="64" t="s">
        <v>926</v>
      </c>
      <c r="Y41883" s="1" t="s">
        <v>1</v>
      </c>
    </row>
    <row r="41884" spans="1:25" x14ac:dyDescent="0.3">
      <c r="A41884" t="s">
        <v>2084</v>
      </c>
      <c r="B41884" s="47">
        <v>45267</v>
      </c>
      <c r="C41884" s="3">
        <v>1777364.75</v>
      </c>
      <c r="D41884" s="3">
        <v>1786753.68</v>
      </c>
      <c r="E41884" s="3">
        <v>1777364.75</v>
      </c>
      <c r="F41884" s="3">
        <v>9388.93</v>
      </c>
      <c r="G41884" s="3">
        <v>2055094.32</v>
      </c>
      <c r="H41884" s="47">
        <v>44616</v>
      </c>
      <c r="I41884" s="47">
        <v>44545</v>
      </c>
      <c r="J41884" s="47">
        <v>48197</v>
      </c>
      <c r="K41884" s="55">
        <f t="shared" si="393"/>
        <v>10</v>
      </c>
      <c r="L41884" s="1" t="s">
        <v>4</v>
      </c>
      <c r="M41884" s="1" t="s">
        <v>0</v>
      </c>
      <c r="N41884" s="1">
        <v>540045</v>
      </c>
      <c r="O41884" t="s">
        <v>485</v>
      </c>
      <c r="P41884" t="s">
        <v>15637</v>
      </c>
      <c r="Q41884">
        <v>0</v>
      </c>
      <c r="R41884">
        <v>1</v>
      </c>
      <c r="S41884">
        <v>0.125</v>
      </c>
      <c r="T41884">
        <v>0.54999999999999993</v>
      </c>
      <c r="U41884">
        <v>524210</v>
      </c>
      <c r="V41884" t="s">
        <v>888</v>
      </c>
      <c r="W41884" t="s">
        <v>439</v>
      </c>
      <c r="X41884" s="64" t="s">
        <v>889</v>
      </c>
      <c r="Y41884" s="1" t="s">
        <v>1</v>
      </c>
    </row>
    <row r="41885" spans="1:25" x14ac:dyDescent="0.3">
      <c r="A41885" t="s">
        <v>2011</v>
      </c>
      <c r="B41885" s="47">
        <v>45267</v>
      </c>
      <c r="C41885" s="3">
        <v>15838.99</v>
      </c>
      <c r="D41885" s="3">
        <v>16605.95</v>
      </c>
      <c r="E41885" s="3">
        <v>15838.99</v>
      </c>
      <c r="F41885" s="3">
        <v>766.96</v>
      </c>
      <c r="G41885" s="3">
        <v>17425</v>
      </c>
      <c r="H41885" s="47">
        <v>44706</v>
      </c>
      <c r="I41885" s="47">
        <v>44659</v>
      </c>
      <c r="J41885" s="47">
        <v>47216</v>
      </c>
      <c r="K41885" s="55">
        <f t="shared" si="393"/>
        <v>7</v>
      </c>
      <c r="L41885" s="1" t="s">
        <v>0</v>
      </c>
      <c r="M41885" s="1" t="s">
        <v>0</v>
      </c>
      <c r="N41885" s="1">
        <v>540065</v>
      </c>
      <c r="O41885" t="s">
        <v>485</v>
      </c>
      <c r="P41885" t="s">
        <v>15637</v>
      </c>
      <c r="Q41885">
        <v>0</v>
      </c>
      <c r="R41885">
        <v>1</v>
      </c>
      <c r="S41885">
        <v>0.125</v>
      </c>
      <c r="T41885">
        <v>0</v>
      </c>
      <c r="U41885">
        <v>484121</v>
      </c>
      <c r="V41885" t="s">
        <v>853</v>
      </c>
      <c r="W41885" t="s">
        <v>438</v>
      </c>
      <c r="X41885" s="64" t="s">
        <v>854</v>
      </c>
      <c r="Y41885" s="1" t="s">
        <v>3</v>
      </c>
    </row>
    <row r="41886" spans="1:25" x14ac:dyDescent="0.3">
      <c r="A41886" t="s">
        <v>1993</v>
      </c>
      <c r="B41886" s="47">
        <v>45267</v>
      </c>
      <c r="C41886" s="3">
        <v>604286.02</v>
      </c>
      <c r="D41886" s="3">
        <v>651156.63</v>
      </c>
      <c r="E41886" s="3">
        <v>604286.02</v>
      </c>
      <c r="F41886" s="3">
        <v>46870.61</v>
      </c>
      <c r="G41886" s="3">
        <v>617250</v>
      </c>
      <c r="H41886" s="47">
        <v>44740</v>
      </c>
      <c r="I41886" s="47">
        <v>44616</v>
      </c>
      <c r="J41886" s="47">
        <v>48389</v>
      </c>
      <c r="K41886" s="55">
        <f t="shared" si="393"/>
        <v>10</v>
      </c>
      <c r="L41886" s="1" t="s">
        <v>0</v>
      </c>
      <c r="M41886" s="1" t="s">
        <v>0</v>
      </c>
      <c r="N41886" s="1">
        <v>540079</v>
      </c>
      <c r="O41886" t="s">
        <v>485</v>
      </c>
      <c r="P41886" t="s">
        <v>15637</v>
      </c>
      <c r="Q41886">
        <v>0</v>
      </c>
      <c r="R41886">
        <v>1</v>
      </c>
      <c r="S41886">
        <v>0.125</v>
      </c>
      <c r="T41886">
        <v>0.49</v>
      </c>
      <c r="U41886">
        <v>488410</v>
      </c>
      <c r="V41886" t="s">
        <v>268</v>
      </c>
      <c r="W41886" t="s">
        <v>440</v>
      </c>
      <c r="X41886" s="64" t="s">
        <v>269</v>
      </c>
      <c r="Y41886" s="1" t="s">
        <v>3</v>
      </c>
    </row>
    <row r="41887" spans="1:25" x14ac:dyDescent="0.3">
      <c r="A41887" t="s">
        <v>1993</v>
      </c>
      <c r="B41887" s="47">
        <v>45267</v>
      </c>
      <c r="C41887" s="3">
        <v>1767507.33</v>
      </c>
      <c r="D41887" s="3">
        <v>1876911.77</v>
      </c>
      <c r="E41887" s="3">
        <v>1767507.33</v>
      </c>
      <c r="F41887" s="3">
        <v>109404.44</v>
      </c>
      <c r="G41887" s="3">
        <v>1800000</v>
      </c>
      <c r="H41887" s="47">
        <v>44904</v>
      </c>
      <c r="I41887" s="47">
        <v>44875</v>
      </c>
      <c r="J41887" s="47">
        <v>48528</v>
      </c>
      <c r="K41887" s="55">
        <f t="shared" si="393"/>
        <v>10</v>
      </c>
      <c r="L41887" s="1" t="s">
        <v>0</v>
      </c>
      <c r="M41887" s="1" t="s">
        <v>0</v>
      </c>
      <c r="N41887" s="1">
        <v>540096</v>
      </c>
      <c r="O41887" t="s">
        <v>485</v>
      </c>
      <c r="P41887" t="s">
        <v>15637</v>
      </c>
      <c r="Q41887">
        <v>0</v>
      </c>
      <c r="R41887">
        <v>1</v>
      </c>
      <c r="S41887">
        <v>0.125</v>
      </c>
      <c r="T41887">
        <v>0.54999999999999993</v>
      </c>
      <c r="U41887">
        <v>311352</v>
      </c>
      <c r="V41887" t="s">
        <v>220</v>
      </c>
      <c r="W41887" t="s">
        <v>449</v>
      </c>
      <c r="X41887" s="64" t="s">
        <v>798</v>
      </c>
      <c r="Y41887" s="1" t="s">
        <v>3</v>
      </c>
    </row>
    <row r="41888" spans="1:25" x14ac:dyDescent="0.3">
      <c r="A41888" t="s">
        <v>2049</v>
      </c>
      <c r="B41888" s="47">
        <v>45267</v>
      </c>
      <c r="C41888" s="3">
        <v>376991.59</v>
      </c>
      <c r="D41888" s="3">
        <v>387469.77</v>
      </c>
      <c r="E41888" s="3">
        <v>376991.59</v>
      </c>
      <c r="F41888" s="3">
        <v>10478.18</v>
      </c>
      <c r="G41888" s="3">
        <v>380552.08</v>
      </c>
      <c r="H41888" s="47">
        <v>45104</v>
      </c>
      <c r="I41888" s="47">
        <v>44886</v>
      </c>
      <c r="J41888" s="47">
        <v>48720</v>
      </c>
      <c r="K41888" s="55">
        <f t="shared" si="393"/>
        <v>10</v>
      </c>
      <c r="L41888" s="1" t="s">
        <v>0</v>
      </c>
      <c r="M41888" s="1" t="s">
        <v>0</v>
      </c>
      <c r="N41888" s="1">
        <v>540113</v>
      </c>
      <c r="O41888" t="s">
        <v>485</v>
      </c>
      <c r="P41888" t="s">
        <v>15637</v>
      </c>
      <c r="Q41888">
        <v>0</v>
      </c>
      <c r="R41888">
        <v>1</v>
      </c>
      <c r="S41888">
        <v>0.125</v>
      </c>
      <c r="T41888">
        <v>0.54999999999999993</v>
      </c>
      <c r="U41888">
        <v>811122</v>
      </c>
      <c r="V41888" t="s">
        <v>895</v>
      </c>
      <c r="W41888" t="s">
        <v>436</v>
      </c>
      <c r="X41888" s="64" t="s">
        <v>896</v>
      </c>
      <c r="Y41888" s="1" t="s">
        <v>3</v>
      </c>
    </row>
    <row r="41889" spans="1:25" x14ac:dyDescent="0.3">
      <c r="A41889" t="s">
        <v>2041</v>
      </c>
      <c r="B41889" s="47">
        <v>45267</v>
      </c>
      <c r="C41889" s="3">
        <v>792.94</v>
      </c>
      <c r="D41889" s="3">
        <v>784.36</v>
      </c>
      <c r="E41889" s="3">
        <v>784.36</v>
      </c>
      <c r="F41889" s="3">
        <v>0</v>
      </c>
      <c r="G41889" s="3">
        <v>106500</v>
      </c>
      <c r="H41889" s="47">
        <v>36278</v>
      </c>
      <c r="I41889" s="47">
        <v>36266</v>
      </c>
      <c r="J41889" s="47">
        <v>45398</v>
      </c>
      <c r="K41889" s="55">
        <f t="shared" si="393"/>
        <v>25</v>
      </c>
      <c r="L41889" s="1" t="s">
        <v>4</v>
      </c>
      <c r="M41889" s="1" t="s">
        <v>0</v>
      </c>
      <c r="N41889" s="1">
        <v>504544</v>
      </c>
      <c r="O41889" t="s">
        <v>485</v>
      </c>
      <c r="P41889" t="s">
        <v>15637</v>
      </c>
      <c r="Q41889">
        <v>2.855</v>
      </c>
      <c r="R41889">
        <v>1</v>
      </c>
      <c r="S41889">
        <v>0.14499999999999999</v>
      </c>
      <c r="T41889">
        <v>0.5</v>
      </c>
      <c r="U41889">
        <v>453930</v>
      </c>
      <c r="V41889" t="s">
        <v>15051</v>
      </c>
      <c r="W41889" t="s">
        <v>438</v>
      </c>
      <c r="X41889" s="64" t="s">
        <v>824</v>
      </c>
      <c r="Y41889" s="1" t="s">
        <v>1</v>
      </c>
    </row>
    <row r="41890" spans="1:25" x14ac:dyDescent="0.3">
      <c r="A41890" t="s">
        <v>2011</v>
      </c>
      <c r="B41890" s="47">
        <v>45267</v>
      </c>
      <c r="C41890" s="3">
        <v>39671.589999999997</v>
      </c>
      <c r="D41890" s="3">
        <v>36642.65</v>
      </c>
      <c r="E41890" s="3">
        <v>36642.65</v>
      </c>
      <c r="F41890" s="3">
        <v>0</v>
      </c>
      <c r="G41890" s="3">
        <v>168750</v>
      </c>
      <c r="H41890" s="47">
        <v>37067</v>
      </c>
      <c r="I41890" s="47">
        <v>37029</v>
      </c>
      <c r="J41890" s="47">
        <v>46160</v>
      </c>
      <c r="K41890" s="55">
        <f t="shared" si="393"/>
        <v>25</v>
      </c>
      <c r="L41890" s="1" t="s">
        <v>4</v>
      </c>
      <c r="M41890" s="1" t="s">
        <v>4</v>
      </c>
      <c r="O41890" t="s">
        <v>485</v>
      </c>
      <c r="P41890" t="s">
        <v>15637</v>
      </c>
      <c r="Q41890">
        <v>0</v>
      </c>
      <c r="R41890">
        <v>1</v>
      </c>
      <c r="S41890">
        <v>0.125</v>
      </c>
      <c r="T41890">
        <v>0.5</v>
      </c>
      <c r="U41890">
        <v>811111</v>
      </c>
      <c r="V41890" t="s">
        <v>831</v>
      </c>
      <c r="W41890" t="s">
        <v>439</v>
      </c>
      <c r="X41890" s="64" t="s">
        <v>832</v>
      </c>
      <c r="Y41890" s="1" t="s">
        <v>1</v>
      </c>
    </row>
    <row r="41891" spans="1:25" x14ac:dyDescent="0.3">
      <c r="A41891" t="s">
        <v>2042</v>
      </c>
      <c r="B41891" s="47">
        <v>45267</v>
      </c>
      <c r="C41891" s="3">
        <v>1109441.81</v>
      </c>
      <c r="D41891" s="3">
        <v>1139794.32</v>
      </c>
      <c r="E41891" s="3">
        <v>1109441.81</v>
      </c>
      <c r="F41891" s="3">
        <v>30352.51</v>
      </c>
      <c r="G41891" s="3">
        <v>1185917.5</v>
      </c>
      <c r="H41891" s="47">
        <v>43501</v>
      </c>
      <c r="I41891" s="47">
        <v>43308</v>
      </c>
      <c r="J41891" s="47">
        <v>52439</v>
      </c>
      <c r="K41891" s="55">
        <f t="shared" si="393"/>
        <v>25</v>
      </c>
      <c r="L41891" s="1" t="s">
        <v>4</v>
      </c>
      <c r="M41891" s="1" t="s">
        <v>4</v>
      </c>
      <c r="O41891" t="s">
        <v>485</v>
      </c>
      <c r="P41891" t="s">
        <v>15637</v>
      </c>
      <c r="Q41891">
        <v>0</v>
      </c>
      <c r="R41891">
        <v>1</v>
      </c>
      <c r="S41891">
        <v>0.125</v>
      </c>
      <c r="T41891">
        <v>0.54999999999999993</v>
      </c>
      <c r="U41891">
        <v>447110</v>
      </c>
      <c r="V41891" t="s">
        <v>910</v>
      </c>
      <c r="W41891" t="s">
        <v>449</v>
      </c>
      <c r="X41891" s="64" t="s">
        <v>911</v>
      </c>
      <c r="Y41891" s="1" t="s">
        <v>1</v>
      </c>
    </row>
    <row r="41892" spans="1:25" x14ac:dyDescent="0.3">
      <c r="A41892" t="s">
        <v>2329</v>
      </c>
      <c r="B41892" s="47">
        <v>45267</v>
      </c>
      <c r="C41892" s="3">
        <v>117266.21</v>
      </c>
      <c r="D41892" s="3">
        <v>117463.14</v>
      </c>
      <c r="E41892" s="3">
        <v>117266.21</v>
      </c>
      <c r="F41892" s="3">
        <v>196.93</v>
      </c>
      <c r="G41892" s="3">
        <v>126897.32</v>
      </c>
      <c r="H41892" s="47">
        <v>44132</v>
      </c>
      <c r="I41892" s="47">
        <v>44046</v>
      </c>
      <c r="J41892" s="47">
        <v>53177</v>
      </c>
      <c r="K41892" s="55">
        <f t="shared" si="393"/>
        <v>25</v>
      </c>
      <c r="L41892" s="1" t="s">
        <v>4</v>
      </c>
      <c r="M41892" s="1" t="s">
        <v>4</v>
      </c>
      <c r="O41892" t="s">
        <v>485</v>
      </c>
      <c r="P41892" t="s">
        <v>15667</v>
      </c>
      <c r="Q41892">
        <v>0</v>
      </c>
      <c r="R41892">
        <v>1.4650000000000001</v>
      </c>
      <c r="S41892">
        <v>0.125</v>
      </c>
      <c r="T41892">
        <v>0.54999999999999993</v>
      </c>
      <c r="U41892">
        <v>541810</v>
      </c>
      <c r="V41892" t="s">
        <v>915</v>
      </c>
      <c r="W41892" t="s">
        <v>451</v>
      </c>
      <c r="X41892" s="64" t="s">
        <v>916</v>
      </c>
      <c r="Y41892" s="1" t="s">
        <v>1</v>
      </c>
    </row>
    <row r="41893" spans="1:25" x14ac:dyDescent="0.3">
      <c r="A41893" t="s">
        <v>2000</v>
      </c>
      <c r="B41893" s="47">
        <v>45266</v>
      </c>
      <c r="C41893" s="3">
        <v>375417.8</v>
      </c>
      <c r="D41893" s="3">
        <v>376588.02</v>
      </c>
      <c r="E41893" s="3">
        <v>375417.8</v>
      </c>
      <c r="F41893" s="3">
        <v>1170.22</v>
      </c>
      <c r="G41893" s="3">
        <v>581250</v>
      </c>
      <c r="H41893" s="47">
        <v>43566</v>
      </c>
      <c r="I41893" s="47">
        <v>43543</v>
      </c>
      <c r="J41893" s="47">
        <v>47196</v>
      </c>
      <c r="K41893" s="55">
        <f t="shared" si="393"/>
        <v>10</v>
      </c>
      <c r="L41893" s="1" t="s">
        <v>4</v>
      </c>
      <c r="M41893" s="1" t="s">
        <v>0</v>
      </c>
      <c r="N41893" s="1">
        <v>100148</v>
      </c>
      <c r="O41893" t="s">
        <v>485</v>
      </c>
      <c r="P41893" t="s">
        <v>15667</v>
      </c>
      <c r="Q41893">
        <v>2.5550000000000002</v>
      </c>
      <c r="R41893">
        <v>1</v>
      </c>
      <c r="S41893">
        <v>0.14499999999999999</v>
      </c>
      <c r="T41893">
        <v>0.54999999999999993</v>
      </c>
      <c r="U41893">
        <v>523930</v>
      </c>
      <c r="V41893" t="s">
        <v>64</v>
      </c>
      <c r="W41893" t="s">
        <v>436</v>
      </c>
      <c r="X41893" s="64" t="s">
        <v>126</v>
      </c>
      <c r="Y41893" s="1" t="s">
        <v>1</v>
      </c>
    </row>
    <row r="41894" spans="1:25" x14ac:dyDescent="0.3">
      <c r="A41894" t="s">
        <v>2041</v>
      </c>
      <c r="B41894" s="47">
        <v>45266</v>
      </c>
      <c r="C41894" s="3">
        <v>3511</v>
      </c>
      <c r="D41894" s="3">
        <v>3547.95</v>
      </c>
      <c r="E41894" s="3">
        <v>3511</v>
      </c>
      <c r="F41894" s="3">
        <v>36.950000000000003</v>
      </c>
      <c r="G41894" s="3">
        <v>596250</v>
      </c>
      <c r="H41894" s="47">
        <v>39069</v>
      </c>
      <c r="I41894" s="47">
        <v>39051</v>
      </c>
      <c r="J41894" s="47">
        <v>45350</v>
      </c>
      <c r="K41894" s="55">
        <f t="shared" si="393"/>
        <v>17</v>
      </c>
      <c r="L41894" s="1" t="s">
        <v>4</v>
      </c>
      <c r="M41894" s="1" t="s">
        <v>0</v>
      </c>
      <c r="N41894" s="1">
        <v>507941</v>
      </c>
      <c r="O41894" t="s">
        <v>485</v>
      </c>
      <c r="P41894" t="s">
        <v>15637</v>
      </c>
      <c r="Q41894">
        <v>0.5</v>
      </c>
      <c r="R41894">
        <v>1.2250000000000001</v>
      </c>
      <c r="S41894">
        <v>0.14499999999999999</v>
      </c>
      <c r="T41894">
        <v>0.54999999999999993</v>
      </c>
      <c r="U41894">
        <v>445120</v>
      </c>
      <c r="V41894" t="s">
        <v>37</v>
      </c>
      <c r="W41894" t="s">
        <v>438</v>
      </c>
      <c r="X41894" s="64" t="s">
        <v>38</v>
      </c>
      <c r="Y41894" s="1" t="s">
        <v>1</v>
      </c>
    </row>
    <row r="41895" spans="1:25" x14ac:dyDescent="0.3">
      <c r="A41895" t="s">
        <v>2011</v>
      </c>
      <c r="B41895" s="47">
        <v>45266</v>
      </c>
      <c r="C41895" s="3">
        <v>67875.48</v>
      </c>
      <c r="D41895" s="3">
        <v>68320.19</v>
      </c>
      <c r="E41895" s="3">
        <v>67875.48</v>
      </c>
      <c r="F41895" s="3">
        <v>444.71</v>
      </c>
      <c r="G41895" s="3">
        <v>911250</v>
      </c>
      <c r="H41895" s="47">
        <v>39371</v>
      </c>
      <c r="I41895" s="47">
        <v>39353</v>
      </c>
      <c r="J41895" s="47">
        <v>45563</v>
      </c>
      <c r="K41895" s="55">
        <f t="shared" si="393"/>
        <v>17</v>
      </c>
      <c r="L41895" s="1" t="s">
        <v>4</v>
      </c>
      <c r="M41895" s="1" t="s">
        <v>0</v>
      </c>
      <c r="N41895" s="1">
        <v>508324</v>
      </c>
      <c r="O41895" t="s">
        <v>485</v>
      </c>
      <c r="P41895" t="s">
        <v>15637</v>
      </c>
      <c r="Q41895">
        <v>0.20499999999999999</v>
      </c>
      <c r="R41895">
        <v>3.65</v>
      </c>
      <c r="S41895">
        <v>0.14499999999999999</v>
      </c>
      <c r="T41895">
        <v>0.54999999999999993</v>
      </c>
      <c r="U41895">
        <v>561621</v>
      </c>
      <c r="V41895" t="s">
        <v>368</v>
      </c>
      <c r="W41895" t="s">
        <v>465</v>
      </c>
      <c r="X41895" s="64" t="s">
        <v>666</v>
      </c>
      <c r="Y41895" s="1" t="s">
        <v>1</v>
      </c>
    </row>
    <row r="41896" spans="1:25" x14ac:dyDescent="0.3">
      <c r="A41896" t="s">
        <v>2078</v>
      </c>
      <c r="B41896" s="47">
        <v>45266</v>
      </c>
      <c r="C41896" s="3">
        <v>1414.77</v>
      </c>
      <c r="D41896" s="3">
        <v>1399.9</v>
      </c>
      <c r="E41896" s="3">
        <v>1399.9</v>
      </c>
      <c r="F41896" s="3">
        <v>0</v>
      </c>
      <c r="G41896" s="3">
        <v>270000</v>
      </c>
      <c r="H41896" s="47">
        <v>39680</v>
      </c>
      <c r="I41896" s="47">
        <v>39647</v>
      </c>
      <c r="J41896" s="47">
        <v>48782</v>
      </c>
      <c r="K41896" s="55">
        <f t="shared" si="393"/>
        <v>25</v>
      </c>
      <c r="L41896" s="1" t="s">
        <v>4</v>
      </c>
      <c r="M41896" s="1" t="s">
        <v>0</v>
      </c>
      <c r="N41896" s="1">
        <v>508615</v>
      </c>
      <c r="O41896" t="s">
        <v>485</v>
      </c>
      <c r="P41896" t="s">
        <v>15637</v>
      </c>
      <c r="Q41896">
        <v>3.5999999999999997E-2</v>
      </c>
      <c r="R41896">
        <v>1</v>
      </c>
      <c r="S41896">
        <v>0.14499999999999999</v>
      </c>
      <c r="T41896">
        <v>0.49399999999999999</v>
      </c>
      <c r="U41896">
        <v>445120</v>
      </c>
      <c r="V41896" t="s">
        <v>406</v>
      </c>
      <c r="W41896" t="s">
        <v>442</v>
      </c>
      <c r="X41896" s="64" t="s">
        <v>738</v>
      </c>
      <c r="Y41896" s="1" t="s">
        <v>1</v>
      </c>
    </row>
    <row r="41897" spans="1:25" x14ac:dyDescent="0.3">
      <c r="A41897" t="s">
        <v>2052</v>
      </c>
      <c r="B41897" s="47">
        <v>45266</v>
      </c>
      <c r="C41897" s="3">
        <v>1168.32</v>
      </c>
      <c r="D41897" s="3">
        <v>1155.8699999999999</v>
      </c>
      <c r="E41897" s="3">
        <v>1155.8699999999999</v>
      </c>
      <c r="F41897" s="3">
        <v>0</v>
      </c>
      <c r="G41897" s="3">
        <v>167537.76999999999</v>
      </c>
      <c r="H41897" s="47">
        <v>40126</v>
      </c>
      <c r="I41897" s="47">
        <v>39743</v>
      </c>
      <c r="J41897" s="47">
        <v>45221</v>
      </c>
      <c r="K41897" s="55">
        <f t="shared" si="393"/>
        <v>15</v>
      </c>
      <c r="L41897" s="1" t="s">
        <v>4</v>
      </c>
      <c r="M41897" s="1" t="s">
        <v>0</v>
      </c>
      <c r="N41897" s="1">
        <v>508770</v>
      </c>
      <c r="O41897" t="s">
        <v>485</v>
      </c>
      <c r="P41897" t="s">
        <v>15637</v>
      </c>
      <c r="Q41897">
        <v>3.4860000000000002</v>
      </c>
      <c r="R41897">
        <v>1</v>
      </c>
      <c r="S41897">
        <v>0.14499999999999999</v>
      </c>
      <c r="T41897">
        <v>0.49399999999999999</v>
      </c>
      <c r="U41897">
        <v>722211</v>
      </c>
      <c r="V41897" t="s">
        <v>649</v>
      </c>
      <c r="W41897" t="s">
        <v>451</v>
      </c>
      <c r="X41897" s="64" t="s">
        <v>650</v>
      </c>
      <c r="Y41897" s="1" t="s">
        <v>5</v>
      </c>
    </row>
    <row r="41898" spans="1:25" x14ac:dyDescent="0.3">
      <c r="A41898" t="s">
        <v>1988</v>
      </c>
      <c r="B41898" s="47">
        <v>45266</v>
      </c>
      <c r="C41898" s="3">
        <v>186716.41</v>
      </c>
      <c r="D41898" s="3">
        <v>186059.2</v>
      </c>
      <c r="E41898" s="3">
        <v>186059.2</v>
      </c>
      <c r="F41898" s="3">
        <v>0</v>
      </c>
      <c r="G41898" s="3">
        <v>270000</v>
      </c>
      <c r="H41898" s="47">
        <v>40305</v>
      </c>
      <c r="I41898" s="47">
        <v>40177</v>
      </c>
      <c r="J41898" s="47">
        <v>49674</v>
      </c>
      <c r="K41898" s="55">
        <f t="shared" si="393"/>
        <v>26</v>
      </c>
      <c r="L41898" s="1" t="s">
        <v>4</v>
      </c>
      <c r="M41898" s="1" t="s">
        <v>0</v>
      </c>
      <c r="N41898" s="1">
        <v>508881</v>
      </c>
      <c r="O41898" t="s">
        <v>485</v>
      </c>
      <c r="P41898" t="s">
        <v>15637</v>
      </c>
      <c r="Q41898">
        <v>1.98</v>
      </c>
      <c r="R41898">
        <v>1</v>
      </c>
      <c r="S41898">
        <v>0.14499999999999999</v>
      </c>
      <c r="T41898">
        <v>0.54999999999999993</v>
      </c>
      <c r="U41898">
        <v>561990</v>
      </c>
      <c r="V41898" t="s">
        <v>744</v>
      </c>
      <c r="W41898" t="s">
        <v>466</v>
      </c>
      <c r="X41898" s="64" t="s">
        <v>745</v>
      </c>
      <c r="Y41898" s="1" t="s">
        <v>1</v>
      </c>
    </row>
    <row r="41899" spans="1:25" x14ac:dyDescent="0.3">
      <c r="A41899" t="s">
        <v>2080</v>
      </c>
      <c r="B41899" s="47">
        <v>45266</v>
      </c>
      <c r="C41899" s="3">
        <v>1709928.45</v>
      </c>
      <c r="D41899" s="3">
        <v>1720905.87</v>
      </c>
      <c r="E41899" s="3">
        <v>1709928.45</v>
      </c>
      <c r="F41899" s="3">
        <v>10977.42</v>
      </c>
      <c r="G41899" s="3">
        <v>2345475</v>
      </c>
      <c r="H41899" s="47">
        <v>40994</v>
      </c>
      <c r="I41899" s="47">
        <v>40983</v>
      </c>
      <c r="J41899" s="47">
        <v>50114</v>
      </c>
      <c r="K41899" s="55">
        <f t="shared" si="393"/>
        <v>25</v>
      </c>
      <c r="L41899" s="1" t="s">
        <v>4</v>
      </c>
      <c r="M41899" s="1" t="s">
        <v>0</v>
      </c>
      <c r="N41899" s="1">
        <v>509209</v>
      </c>
      <c r="O41899" t="s">
        <v>485</v>
      </c>
      <c r="P41899" t="s">
        <v>15637</v>
      </c>
      <c r="Q41899">
        <v>1.48</v>
      </c>
      <c r="R41899">
        <v>1</v>
      </c>
      <c r="S41899">
        <v>0.14499999999999999</v>
      </c>
      <c r="T41899">
        <v>0.54999999999999993</v>
      </c>
      <c r="U41899">
        <v>721110</v>
      </c>
      <c r="V41899" t="s">
        <v>190</v>
      </c>
      <c r="W41899" t="s">
        <v>453</v>
      </c>
      <c r="X41899" s="64" t="s">
        <v>746</v>
      </c>
      <c r="Y41899" s="1" t="s">
        <v>1</v>
      </c>
    </row>
    <row r="41900" spans="1:25" x14ac:dyDescent="0.3">
      <c r="A41900" t="s">
        <v>2062</v>
      </c>
      <c r="B41900" s="47">
        <v>45266</v>
      </c>
      <c r="C41900" s="3">
        <v>9275.3799999999992</v>
      </c>
      <c r="D41900" s="3">
        <v>9358.7800000000007</v>
      </c>
      <c r="E41900" s="3">
        <v>9275.3799999999992</v>
      </c>
      <c r="F41900" s="3">
        <v>83.4</v>
      </c>
      <c r="G41900" s="3">
        <v>1004575.48</v>
      </c>
      <c r="H41900" s="47">
        <v>39988</v>
      </c>
      <c r="I41900" s="47">
        <v>39416</v>
      </c>
      <c r="J41900" s="47">
        <v>45626</v>
      </c>
      <c r="K41900" s="55">
        <f t="shared" si="393"/>
        <v>17</v>
      </c>
      <c r="L41900" s="1" t="s">
        <v>4</v>
      </c>
      <c r="M41900" s="1" t="s">
        <v>0</v>
      </c>
      <c r="N41900" s="1">
        <v>509250</v>
      </c>
      <c r="O41900" t="s">
        <v>485</v>
      </c>
      <c r="P41900" t="s">
        <v>15668</v>
      </c>
      <c r="Q41900">
        <v>0.78600000000000003</v>
      </c>
      <c r="R41900">
        <v>1</v>
      </c>
      <c r="S41900">
        <v>0.14499999999999999</v>
      </c>
      <c r="T41900">
        <v>0.49399999999999999</v>
      </c>
      <c r="U41900">
        <v>332999</v>
      </c>
      <c r="V41900" t="s">
        <v>667</v>
      </c>
      <c r="W41900" t="s">
        <v>462</v>
      </c>
      <c r="X41900" s="64" t="s">
        <v>668</v>
      </c>
      <c r="Y41900" s="1" t="s">
        <v>1</v>
      </c>
    </row>
    <row r="41901" spans="1:25" x14ac:dyDescent="0.3">
      <c r="A41901" t="s">
        <v>2081</v>
      </c>
      <c r="B41901" s="47">
        <v>45266</v>
      </c>
      <c r="C41901" s="3">
        <v>1346815.15</v>
      </c>
      <c r="D41901" s="3">
        <v>1348317.24</v>
      </c>
      <c r="E41901" s="3">
        <v>1346815.15</v>
      </c>
      <c r="F41901" s="3">
        <v>1502.09</v>
      </c>
      <c r="G41901" s="3">
        <v>1824750</v>
      </c>
      <c r="H41901" s="47">
        <v>41318</v>
      </c>
      <c r="I41901" s="47">
        <v>41222</v>
      </c>
      <c r="J41901" s="47">
        <v>50353</v>
      </c>
      <c r="K41901" s="55">
        <f t="shared" si="393"/>
        <v>25</v>
      </c>
      <c r="L41901" s="1" t="s">
        <v>4</v>
      </c>
      <c r="M41901" s="1" t="s">
        <v>0</v>
      </c>
      <c r="N41901" s="1">
        <v>509358</v>
      </c>
      <c r="O41901" t="s">
        <v>485</v>
      </c>
      <c r="P41901" t="s">
        <v>15637</v>
      </c>
      <c r="Q41901">
        <v>0.55500000000000005</v>
      </c>
      <c r="R41901">
        <v>1</v>
      </c>
      <c r="S41901">
        <v>0.14499999999999999</v>
      </c>
      <c r="T41901">
        <v>0.54999999999999993</v>
      </c>
      <c r="U41901">
        <v>447110</v>
      </c>
      <c r="V41901" t="s">
        <v>39</v>
      </c>
      <c r="W41901" t="s">
        <v>436</v>
      </c>
      <c r="X41901" s="64" t="s">
        <v>747</v>
      </c>
      <c r="Y41901" s="1" t="s">
        <v>1</v>
      </c>
    </row>
    <row r="41902" spans="1:25" x14ac:dyDescent="0.3">
      <c r="A41902" t="s">
        <v>1998</v>
      </c>
      <c r="B41902" s="47">
        <v>45266</v>
      </c>
      <c r="C41902" s="3">
        <v>256215.52</v>
      </c>
      <c r="D41902" s="3">
        <v>257104.53</v>
      </c>
      <c r="E41902" s="3">
        <v>256215.52</v>
      </c>
      <c r="F41902" s="3">
        <v>889.01</v>
      </c>
      <c r="G41902" s="3">
        <v>339000</v>
      </c>
      <c r="H41902" s="47">
        <v>41453</v>
      </c>
      <c r="I41902" s="47">
        <v>41442</v>
      </c>
      <c r="J41902" s="47">
        <v>50573</v>
      </c>
      <c r="K41902" s="55">
        <f t="shared" si="393"/>
        <v>25</v>
      </c>
      <c r="L41902" s="1" t="s">
        <v>4</v>
      </c>
      <c r="M41902" s="1" t="s">
        <v>0</v>
      </c>
      <c r="N41902" s="1">
        <v>509387</v>
      </c>
      <c r="O41902" t="s">
        <v>485</v>
      </c>
      <c r="P41902" t="s">
        <v>15637</v>
      </c>
      <c r="Q41902">
        <v>0.73</v>
      </c>
      <c r="R41902">
        <v>1</v>
      </c>
      <c r="S41902">
        <v>0.14499999999999999</v>
      </c>
      <c r="T41902">
        <v>0.54999999999999993</v>
      </c>
      <c r="U41902">
        <v>541940</v>
      </c>
      <c r="V41902" t="s">
        <v>751</v>
      </c>
      <c r="W41902" t="s">
        <v>440</v>
      </c>
      <c r="X41902" s="64" t="s">
        <v>752</v>
      </c>
      <c r="Y41902" s="1" t="s">
        <v>1</v>
      </c>
    </row>
    <row r="41903" spans="1:25" x14ac:dyDescent="0.3">
      <c r="A41903" t="s">
        <v>2000</v>
      </c>
      <c r="B41903" s="47">
        <v>45266</v>
      </c>
      <c r="C41903" s="3">
        <v>1513078.42</v>
      </c>
      <c r="D41903" s="3">
        <v>1520045.35</v>
      </c>
      <c r="E41903" s="3">
        <v>1513078.42</v>
      </c>
      <c r="F41903" s="3">
        <v>6966.93</v>
      </c>
      <c r="G41903" s="3">
        <v>1875000</v>
      </c>
      <c r="H41903" s="47">
        <v>41374</v>
      </c>
      <c r="I41903" s="47">
        <v>41330</v>
      </c>
      <c r="J41903" s="47">
        <v>50461</v>
      </c>
      <c r="K41903" s="55">
        <f t="shared" si="393"/>
        <v>25</v>
      </c>
      <c r="L41903" s="1" t="s">
        <v>4</v>
      </c>
      <c r="M41903" s="1" t="s">
        <v>0</v>
      </c>
      <c r="N41903" s="1">
        <v>509403</v>
      </c>
      <c r="O41903" t="s">
        <v>485</v>
      </c>
      <c r="P41903" t="s">
        <v>15668</v>
      </c>
      <c r="Q41903">
        <v>3.43</v>
      </c>
      <c r="R41903">
        <v>1</v>
      </c>
      <c r="S41903">
        <v>0.14499999999999999</v>
      </c>
      <c r="T41903">
        <v>0.54999999999999993</v>
      </c>
      <c r="U41903">
        <v>721110</v>
      </c>
      <c r="V41903" t="s">
        <v>748</v>
      </c>
      <c r="W41903" t="s">
        <v>449</v>
      </c>
      <c r="X41903" s="64" t="s">
        <v>749</v>
      </c>
      <c r="Y41903" s="1" t="s">
        <v>1</v>
      </c>
    </row>
    <row r="41904" spans="1:25" x14ac:dyDescent="0.3">
      <c r="A41904" t="s">
        <v>2058</v>
      </c>
      <c r="B41904" s="47">
        <v>45266</v>
      </c>
      <c r="C41904" s="3">
        <v>2979.08</v>
      </c>
      <c r="D41904" s="3">
        <v>3005.19</v>
      </c>
      <c r="E41904" s="3">
        <v>2979.08</v>
      </c>
      <c r="F41904" s="3">
        <v>26.11</v>
      </c>
      <c r="G41904" s="3">
        <v>127500</v>
      </c>
      <c r="H41904" s="47">
        <v>41625</v>
      </c>
      <c r="I41904" s="47">
        <v>41611</v>
      </c>
      <c r="J41904" s="47">
        <v>45263</v>
      </c>
      <c r="K41904" s="55">
        <f t="shared" si="393"/>
        <v>10</v>
      </c>
      <c r="L41904" s="1" t="s">
        <v>4</v>
      </c>
      <c r="M41904" s="1" t="s">
        <v>0</v>
      </c>
      <c r="N41904" s="1">
        <v>509464</v>
      </c>
      <c r="O41904" t="s">
        <v>485</v>
      </c>
      <c r="P41904" t="s">
        <v>15637</v>
      </c>
      <c r="Q41904">
        <v>0.53</v>
      </c>
      <c r="R41904">
        <v>1</v>
      </c>
      <c r="S41904">
        <v>0.14499999999999999</v>
      </c>
      <c r="T41904">
        <v>0</v>
      </c>
      <c r="U41904">
        <v>523930</v>
      </c>
      <c r="V41904" t="s">
        <v>660</v>
      </c>
      <c r="W41904" t="s">
        <v>442</v>
      </c>
      <c r="X41904" s="64" t="s">
        <v>288</v>
      </c>
      <c r="Y41904" s="1" t="s">
        <v>5</v>
      </c>
    </row>
    <row r="41905" spans="1:25" x14ac:dyDescent="0.3">
      <c r="A41905" t="s">
        <v>2000</v>
      </c>
      <c r="B41905" s="47">
        <v>45266</v>
      </c>
      <c r="C41905" s="3">
        <v>970493.92</v>
      </c>
      <c r="D41905" s="3">
        <v>974721.74</v>
      </c>
      <c r="E41905" s="3">
        <v>970493.92</v>
      </c>
      <c r="F41905" s="3">
        <v>4227.82</v>
      </c>
      <c r="G41905" s="3">
        <v>1178968.98</v>
      </c>
      <c r="H41905" s="47">
        <v>41759</v>
      </c>
      <c r="I41905" s="47">
        <v>41508</v>
      </c>
      <c r="J41905" s="47">
        <v>50639</v>
      </c>
      <c r="K41905" s="55">
        <f t="shared" si="393"/>
        <v>25</v>
      </c>
      <c r="L41905" s="1" t="s">
        <v>4</v>
      </c>
      <c r="M41905" s="1" t="s">
        <v>0</v>
      </c>
      <c r="N41905" s="1">
        <v>509506</v>
      </c>
      <c r="O41905" t="s">
        <v>485</v>
      </c>
      <c r="P41905" t="s">
        <v>15668</v>
      </c>
      <c r="Q41905">
        <v>3.5550000000000002</v>
      </c>
      <c r="R41905">
        <v>1</v>
      </c>
      <c r="S41905">
        <v>0.14499999999999999</v>
      </c>
      <c r="T41905">
        <v>0.54999999999999993</v>
      </c>
      <c r="U41905">
        <v>721110</v>
      </c>
      <c r="V41905" t="s">
        <v>748</v>
      </c>
      <c r="W41905" t="s">
        <v>449</v>
      </c>
      <c r="X41905" s="64" t="s">
        <v>749</v>
      </c>
      <c r="Y41905" s="1" t="s">
        <v>1</v>
      </c>
    </row>
    <row r="41906" spans="1:25" x14ac:dyDescent="0.3">
      <c r="A41906" t="s">
        <v>2058</v>
      </c>
      <c r="B41906" s="47">
        <v>45266</v>
      </c>
      <c r="C41906" s="3">
        <v>675941.47</v>
      </c>
      <c r="D41906" s="3">
        <v>689515.42</v>
      </c>
      <c r="E41906" s="3">
        <v>675941.47</v>
      </c>
      <c r="F41906" s="3">
        <v>13573.95</v>
      </c>
      <c r="G41906" s="3">
        <v>862500</v>
      </c>
      <c r="H41906" s="47">
        <v>41690</v>
      </c>
      <c r="I41906" s="47">
        <v>41676</v>
      </c>
      <c r="J41906" s="47">
        <v>50807</v>
      </c>
      <c r="K41906" s="55">
        <f t="shared" si="393"/>
        <v>25</v>
      </c>
      <c r="L41906" s="1" t="s">
        <v>4</v>
      </c>
      <c r="M41906" s="1" t="s">
        <v>0</v>
      </c>
      <c r="N41906" s="1">
        <v>509569</v>
      </c>
      <c r="O41906" t="s">
        <v>485</v>
      </c>
      <c r="P41906" t="s">
        <v>15637</v>
      </c>
      <c r="Q41906">
        <v>0.33500000000000002</v>
      </c>
      <c r="R41906">
        <v>1</v>
      </c>
      <c r="S41906">
        <v>0.14499999999999999</v>
      </c>
      <c r="T41906">
        <v>0.52</v>
      </c>
      <c r="U41906">
        <v>446110</v>
      </c>
      <c r="V41906" t="s">
        <v>753</v>
      </c>
      <c r="W41906" t="s">
        <v>470</v>
      </c>
      <c r="X41906" s="64" t="s">
        <v>754</v>
      </c>
      <c r="Y41906" s="1" t="s">
        <v>1</v>
      </c>
    </row>
    <row r="41907" spans="1:25" x14ac:dyDescent="0.3">
      <c r="A41907" t="s">
        <v>2084</v>
      </c>
      <c r="B41907" s="47">
        <v>45266</v>
      </c>
      <c r="C41907" s="3">
        <v>285777.26</v>
      </c>
      <c r="D41907" s="3">
        <v>287289.74</v>
      </c>
      <c r="E41907" s="3">
        <v>285777.26</v>
      </c>
      <c r="F41907" s="3">
        <v>1512.48</v>
      </c>
      <c r="G41907" s="3">
        <v>366562.5</v>
      </c>
      <c r="H41907" s="47">
        <v>41912</v>
      </c>
      <c r="I41907" s="47">
        <v>41866</v>
      </c>
      <c r="J41907" s="47">
        <v>50997</v>
      </c>
      <c r="K41907" s="55">
        <f t="shared" si="393"/>
        <v>25</v>
      </c>
      <c r="L41907" s="1" t="s">
        <v>4</v>
      </c>
      <c r="M41907" s="1" t="s">
        <v>0</v>
      </c>
      <c r="N41907" s="1">
        <v>509577</v>
      </c>
      <c r="O41907" t="s">
        <v>485</v>
      </c>
      <c r="P41907" t="s">
        <v>15637</v>
      </c>
      <c r="Q41907">
        <v>2.4849999999999999</v>
      </c>
      <c r="R41907">
        <v>1</v>
      </c>
      <c r="S41907">
        <v>0.14499999999999999</v>
      </c>
      <c r="T41907">
        <v>0.52</v>
      </c>
      <c r="U41907">
        <v>531120</v>
      </c>
      <c r="V41907" t="s">
        <v>756</v>
      </c>
      <c r="W41907" t="s">
        <v>472</v>
      </c>
      <c r="X41907" s="64" t="s">
        <v>757</v>
      </c>
      <c r="Y41907" s="1" t="s">
        <v>1</v>
      </c>
    </row>
    <row r="41908" spans="1:25" x14ac:dyDescent="0.3">
      <c r="A41908" t="s">
        <v>2085</v>
      </c>
      <c r="B41908" s="47">
        <v>45266</v>
      </c>
      <c r="C41908" s="3">
        <v>163683.94</v>
      </c>
      <c r="D41908" s="3">
        <v>164807.22</v>
      </c>
      <c r="E41908" s="3">
        <v>163683.94</v>
      </c>
      <c r="F41908" s="3">
        <v>1123.28</v>
      </c>
      <c r="G41908" s="3">
        <v>202089.32</v>
      </c>
      <c r="H41908" s="47">
        <v>42011</v>
      </c>
      <c r="I41908" s="47">
        <v>41821</v>
      </c>
      <c r="J41908" s="47">
        <v>51044</v>
      </c>
      <c r="K41908" s="55">
        <f t="shared" si="393"/>
        <v>25</v>
      </c>
      <c r="L41908" s="1" t="s">
        <v>4</v>
      </c>
      <c r="M41908" s="1" t="s">
        <v>0</v>
      </c>
      <c r="N41908" s="1">
        <v>509613</v>
      </c>
      <c r="O41908" t="s">
        <v>485</v>
      </c>
      <c r="P41908" t="s">
        <v>15637</v>
      </c>
      <c r="Q41908">
        <v>0</v>
      </c>
      <c r="R41908">
        <v>1</v>
      </c>
      <c r="S41908">
        <v>0.125</v>
      </c>
      <c r="T41908">
        <v>0.52</v>
      </c>
      <c r="U41908">
        <v>621310</v>
      </c>
      <c r="V41908" t="s">
        <v>377</v>
      </c>
      <c r="W41908" t="s">
        <v>448</v>
      </c>
      <c r="X41908" s="64" t="s">
        <v>378</v>
      </c>
      <c r="Y41908" s="1" t="s">
        <v>1</v>
      </c>
    </row>
    <row r="41909" spans="1:25" x14ac:dyDescent="0.3">
      <c r="A41909" t="s">
        <v>2063</v>
      </c>
      <c r="B41909" s="47">
        <v>45266</v>
      </c>
      <c r="C41909" s="3">
        <v>44327.29</v>
      </c>
      <c r="D41909" s="3">
        <v>44630.31</v>
      </c>
      <c r="E41909" s="3">
        <v>44327.29</v>
      </c>
      <c r="F41909" s="3">
        <v>303.02</v>
      </c>
      <c r="G41909" s="3">
        <v>449874.26</v>
      </c>
      <c r="H41909" s="47">
        <v>41971</v>
      </c>
      <c r="I41909" s="47">
        <v>41827</v>
      </c>
      <c r="J41909" s="47">
        <v>45664</v>
      </c>
      <c r="K41909" s="55">
        <f t="shared" si="393"/>
        <v>10</v>
      </c>
      <c r="L41909" s="1" t="s">
        <v>4</v>
      </c>
      <c r="M41909" s="1" t="s">
        <v>0</v>
      </c>
      <c r="N41909" s="1">
        <v>509723</v>
      </c>
      <c r="O41909" t="s">
        <v>485</v>
      </c>
      <c r="P41909" t="s">
        <v>15668</v>
      </c>
      <c r="Q41909">
        <v>2.0049999999999999</v>
      </c>
      <c r="R41909">
        <v>1</v>
      </c>
      <c r="S41909">
        <v>0.14499999999999999</v>
      </c>
      <c r="T41909">
        <v>0.52</v>
      </c>
      <c r="U41909">
        <v>321918</v>
      </c>
      <c r="V41909" t="s">
        <v>669</v>
      </c>
      <c r="W41909" t="s">
        <v>439</v>
      </c>
      <c r="X41909" s="64" t="s">
        <v>670</v>
      </c>
      <c r="Y41909" s="1" t="s">
        <v>1</v>
      </c>
    </row>
    <row r="41910" spans="1:25" x14ac:dyDescent="0.3">
      <c r="A41910" t="s">
        <v>1990</v>
      </c>
      <c r="B41910" s="47">
        <v>45266</v>
      </c>
      <c r="C41910" s="3">
        <v>11528.42</v>
      </c>
      <c r="D41910" s="3">
        <v>11650.71</v>
      </c>
      <c r="E41910" s="3">
        <v>11528.42</v>
      </c>
      <c r="F41910" s="3">
        <v>122.29</v>
      </c>
      <c r="G41910" s="3">
        <v>42500</v>
      </c>
      <c r="H41910" s="47">
        <v>42311</v>
      </c>
      <c r="I41910" s="47">
        <v>42292</v>
      </c>
      <c r="J41910" s="47">
        <v>45945</v>
      </c>
      <c r="K41910" s="55">
        <f t="shared" si="393"/>
        <v>10</v>
      </c>
      <c r="L41910" s="1" t="s">
        <v>4</v>
      </c>
      <c r="M41910" s="1" t="s">
        <v>0</v>
      </c>
      <c r="N41910" s="1">
        <v>509800</v>
      </c>
      <c r="O41910" t="s">
        <v>485</v>
      </c>
      <c r="P41910" t="s">
        <v>15637</v>
      </c>
      <c r="Q41910">
        <v>2.605</v>
      </c>
      <c r="R41910">
        <v>1</v>
      </c>
      <c r="S41910">
        <v>0.14499999999999999</v>
      </c>
      <c r="T41910">
        <v>0</v>
      </c>
      <c r="U41910">
        <v>621111</v>
      </c>
      <c r="V41910" t="s">
        <v>186</v>
      </c>
      <c r="W41910" t="s">
        <v>453</v>
      </c>
      <c r="X41910" s="64" t="s">
        <v>674</v>
      </c>
      <c r="Y41910" s="1" t="s">
        <v>1</v>
      </c>
    </row>
    <row r="41911" spans="1:25" x14ac:dyDescent="0.3">
      <c r="A41911" t="s">
        <v>2058</v>
      </c>
      <c r="B41911" s="47">
        <v>45266</v>
      </c>
      <c r="C41911" s="3">
        <v>57503.28</v>
      </c>
      <c r="D41911" s="3">
        <v>57750.55</v>
      </c>
      <c r="E41911" s="3">
        <v>57503.28</v>
      </c>
      <c r="F41911" s="3">
        <v>247.27</v>
      </c>
      <c r="G41911" s="3">
        <v>150000</v>
      </c>
      <c r="H41911" s="47">
        <v>42640</v>
      </c>
      <c r="I41911" s="47">
        <v>42626</v>
      </c>
      <c r="J41911" s="47">
        <v>46278</v>
      </c>
      <c r="K41911" s="55">
        <f t="shared" si="393"/>
        <v>10</v>
      </c>
      <c r="L41911" s="1" t="s">
        <v>4</v>
      </c>
      <c r="M41911" s="1" t="s">
        <v>0</v>
      </c>
      <c r="N41911" s="1">
        <v>509907</v>
      </c>
      <c r="O41911" t="s">
        <v>485</v>
      </c>
      <c r="P41911" t="s">
        <v>15637</v>
      </c>
      <c r="Q41911">
        <v>3.782</v>
      </c>
      <c r="R41911">
        <v>1</v>
      </c>
      <c r="S41911">
        <v>0.14499999999999999</v>
      </c>
      <c r="T41911">
        <v>0.47299999999999998</v>
      </c>
      <c r="U41911">
        <v>312130</v>
      </c>
      <c r="V41911" t="s">
        <v>680</v>
      </c>
      <c r="W41911" t="s">
        <v>446</v>
      </c>
      <c r="X41911" s="64" t="s">
        <v>681</v>
      </c>
      <c r="Y41911" s="1" t="s">
        <v>1</v>
      </c>
    </row>
    <row r="41912" spans="1:25" x14ac:dyDescent="0.3">
      <c r="A41912" t="s">
        <v>1987</v>
      </c>
      <c r="B41912" s="47">
        <v>45266</v>
      </c>
      <c r="C41912" s="3">
        <v>1492177.18</v>
      </c>
      <c r="D41912" s="3">
        <v>1499493.72</v>
      </c>
      <c r="E41912" s="3">
        <v>1492177.18</v>
      </c>
      <c r="F41912" s="3">
        <v>7316.54</v>
      </c>
      <c r="G41912" s="3">
        <v>3750000</v>
      </c>
      <c r="H41912" s="47">
        <v>42669</v>
      </c>
      <c r="I41912" s="47">
        <v>42646</v>
      </c>
      <c r="J41912" s="47">
        <v>46298</v>
      </c>
      <c r="K41912" s="55">
        <f t="shared" si="393"/>
        <v>10</v>
      </c>
      <c r="L41912" s="1" t="s">
        <v>4</v>
      </c>
      <c r="M41912" s="1" t="s">
        <v>0</v>
      </c>
      <c r="N41912" s="1">
        <v>509928</v>
      </c>
      <c r="O41912" t="s">
        <v>485</v>
      </c>
      <c r="P41912" t="s">
        <v>15637</v>
      </c>
      <c r="Q41912">
        <v>2.2320000000000002</v>
      </c>
      <c r="R41912">
        <v>1</v>
      </c>
      <c r="S41912">
        <v>0.14499999999999999</v>
      </c>
      <c r="T41912">
        <v>0.47299999999999998</v>
      </c>
      <c r="U41912">
        <v>238310</v>
      </c>
      <c r="V41912" t="s">
        <v>682</v>
      </c>
      <c r="W41912" t="s">
        <v>469</v>
      </c>
      <c r="X41912" s="64" t="s">
        <v>683</v>
      </c>
      <c r="Y41912" s="1" t="s">
        <v>1</v>
      </c>
    </row>
    <row r="41913" spans="1:25" x14ac:dyDescent="0.3">
      <c r="A41913" t="s">
        <v>2043</v>
      </c>
      <c r="B41913" s="47">
        <v>45266</v>
      </c>
      <c r="C41913" s="3">
        <v>1675419.66</v>
      </c>
      <c r="D41913" s="3">
        <v>1684957.59</v>
      </c>
      <c r="E41913" s="3">
        <v>1675419.66</v>
      </c>
      <c r="F41913" s="3">
        <v>9537.93</v>
      </c>
      <c r="G41913" s="3">
        <v>1912500</v>
      </c>
      <c r="H41913" s="47">
        <v>42732</v>
      </c>
      <c r="I41913" s="47">
        <v>42711</v>
      </c>
      <c r="J41913" s="47">
        <v>51848</v>
      </c>
      <c r="K41913" s="55">
        <f t="shared" si="393"/>
        <v>25</v>
      </c>
      <c r="L41913" s="1" t="s">
        <v>4</v>
      </c>
      <c r="M41913" s="1" t="s">
        <v>0</v>
      </c>
      <c r="N41913" s="1">
        <v>509945</v>
      </c>
      <c r="O41913" t="s">
        <v>485</v>
      </c>
      <c r="P41913" t="s">
        <v>15637</v>
      </c>
      <c r="Q41913">
        <v>1.23</v>
      </c>
      <c r="R41913">
        <v>1</v>
      </c>
      <c r="S41913">
        <v>0.14499999999999999</v>
      </c>
      <c r="T41913">
        <v>0.54599999999999993</v>
      </c>
      <c r="U41913">
        <v>531120</v>
      </c>
      <c r="V41913" t="s">
        <v>413</v>
      </c>
      <c r="W41913" t="s">
        <v>442</v>
      </c>
      <c r="X41913" s="64" t="s">
        <v>414</v>
      </c>
      <c r="Y41913" s="1" t="s">
        <v>1</v>
      </c>
    </row>
    <row r="41914" spans="1:25" x14ac:dyDescent="0.3">
      <c r="A41914" t="s">
        <v>2045</v>
      </c>
      <c r="B41914" s="47">
        <v>45266</v>
      </c>
      <c r="C41914" s="3">
        <v>1616414.54</v>
      </c>
      <c r="D41914" s="3">
        <v>1624826.47</v>
      </c>
      <c r="E41914" s="3">
        <v>1616414.54</v>
      </c>
      <c r="F41914" s="3">
        <v>8411.93</v>
      </c>
      <c r="G41914" s="3">
        <v>1865182.23</v>
      </c>
      <c r="H41914" s="47">
        <v>42877</v>
      </c>
      <c r="I41914" s="47">
        <v>42754</v>
      </c>
      <c r="J41914" s="47">
        <v>51885</v>
      </c>
      <c r="K41914" s="55">
        <f t="shared" si="393"/>
        <v>25</v>
      </c>
      <c r="L41914" s="1" t="s">
        <v>4</v>
      </c>
      <c r="M41914" s="1" t="s">
        <v>0</v>
      </c>
      <c r="N41914" s="1">
        <v>510012</v>
      </c>
      <c r="O41914" t="s">
        <v>485</v>
      </c>
      <c r="P41914" t="s">
        <v>15637</v>
      </c>
      <c r="Q41914">
        <v>2.609</v>
      </c>
      <c r="R41914">
        <v>1</v>
      </c>
      <c r="S41914">
        <v>0.14499999999999999</v>
      </c>
      <c r="T41914">
        <v>0.54599999999999993</v>
      </c>
      <c r="U41914">
        <v>721110</v>
      </c>
      <c r="V41914" t="s">
        <v>758</v>
      </c>
      <c r="W41914" t="s">
        <v>453</v>
      </c>
      <c r="X41914" s="64" t="s">
        <v>759</v>
      </c>
      <c r="Y41914" s="1" t="s">
        <v>1</v>
      </c>
    </row>
    <row r="41915" spans="1:25" x14ac:dyDescent="0.3">
      <c r="A41915" t="s">
        <v>2059</v>
      </c>
      <c r="B41915" s="47">
        <v>45266</v>
      </c>
      <c r="C41915" s="3">
        <v>448.56</v>
      </c>
      <c r="D41915" s="3">
        <v>431.31</v>
      </c>
      <c r="E41915" s="3">
        <v>431.31</v>
      </c>
      <c r="F41915" s="3">
        <v>0</v>
      </c>
      <c r="G41915" s="3">
        <v>30000</v>
      </c>
      <c r="H41915" s="47">
        <v>42745</v>
      </c>
      <c r="I41915" s="47">
        <v>42723</v>
      </c>
      <c r="J41915" s="47">
        <v>45279</v>
      </c>
      <c r="K41915" s="55">
        <f t="shared" si="393"/>
        <v>7</v>
      </c>
      <c r="L41915" s="1" t="s">
        <v>4</v>
      </c>
      <c r="M41915" s="1" t="s">
        <v>0</v>
      </c>
      <c r="N41915" s="1">
        <v>510079</v>
      </c>
      <c r="O41915" t="s">
        <v>485</v>
      </c>
      <c r="P41915" t="s">
        <v>15637</v>
      </c>
      <c r="Q41915">
        <v>0</v>
      </c>
      <c r="R41915">
        <v>1</v>
      </c>
      <c r="S41915">
        <v>0.125</v>
      </c>
      <c r="T41915">
        <v>0.54599999999999993</v>
      </c>
      <c r="U41915">
        <v>812199</v>
      </c>
      <c r="V41915" t="s">
        <v>661</v>
      </c>
      <c r="W41915" t="s">
        <v>446</v>
      </c>
      <c r="X41915" s="64" t="s">
        <v>662</v>
      </c>
      <c r="Y41915" s="1" t="s">
        <v>5</v>
      </c>
    </row>
    <row r="41916" spans="1:25" x14ac:dyDescent="0.3">
      <c r="A41916" t="s">
        <v>2060</v>
      </c>
      <c r="B41916" s="47">
        <v>45266</v>
      </c>
      <c r="C41916" s="3">
        <v>1948.01</v>
      </c>
      <c r="D41916" s="3">
        <v>1956.39</v>
      </c>
      <c r="E41916" s="3">
        <v>1948.01</v>
      </c>
      <c r="F41916" s="3">
        <v>8.3800000000000008</v>
      </c>
      <c r="G41916" s="3">
        <v>119034.86</v>
      </c>
      <c r="H41916" s="47">
        <v>42975</v>
      </c>
      <c r="I41916" s="47">
        <v>42723</v>
      </c>
      <c r="J41916" s="47">
        <v>45281</v>
      </c>
      <c r="K41916" s="55">
        <f t="shared" ref="K41916:K41979" si="394">DATEDIF(I41916,J41916, "Y")</f>
        <v>7</v>
      </c>
      <c r="L41916" s="1" t="s">
        <v>4</v>
      </c>
      <c r="M41916" s="1" t="s">
        <v>0</v>
      </c>
      <c r="N41916" s="1">
        <v>510079</v>
      </c>
      <c r="O41916" t="s">
        <v>485</v>
      </c>
      <c r="P41916" t="s">
        <v>15637</v>
      </c>
      <c r="Q41916">
        <v>0</v>
      </c>
      <c r="R41916">
        <v>1</v>
      </c>
      <c r="S41916">
        <v>0.125</v>
      </c>
      <c r="T41916">
        <v>0.54599999999999993</v>
      </c>
      <c r="U41916">
        <v>624190</v>
      </c>
      <c r="V41916" t="s">
        <v>109</v>
      </c>
      <c r="W41916" t="s">
        <v>442</v>
      </c>
      <c r="X41916" s="64" t="s">
        <v>663</v>
      </c>
      <c r="Y41916" s="1" t="s">
        <v>5</v>
      </c>
    </row>
    <row r="41917" spans="1:25" x14ac:dyDescent="0.3">
      <c r="A41917" t="s">
        <v>2043</v>
      </c>
      <c r="B41917" s="47">
        <v>45266</v>
      </c>
      <c r="C41917" s="3">
        <v>1358614.05</v>
      </c>
      <c r="D41917" s="3">
        <v>1372649.19</v>
      </c>
      <c r="E41917" s="3">
        <v>1358614.05</v>
      </c>
      <c r="F41917" s="3">
        <v>14035.14</v>
      </c>
      <c r="G41917" s="3">
        <v>1530000</v>
      </c>
      <c r="H41917" s="47">
        <v>43032</v>
      </c>
      <c r="I41917" s="47">
        <v>43018</v>
      </c>
      <c r="J41917" s="47">
        <v>52152</v>
      </c>
      <c r="K41917" s="55">
        <f t="shared" si="394"/>
        <v>25</v>
      </c>
      <c r="L41917" s="1" t="s">
        <v>4</v>
      </c>
      <c r="M41917" s="1" t="s">
        <v>0</v>
      </c>
      <c r="N41917" s="1">
        <v>510105</v>
      </c>
      <c r="O41917" t="s">
        <v>485</v>
      </c>
      <c r="P41917" t="s">
        <v>15637</v>
      </c>
      <c r="Q41917">
        <v>3.1549999999999998</v>
      </c>
      <c r="R41917">
        <v>1</v>
      </c>
      <c r="S41917">
        <v>0.14499999999999999</v>
      </c>
      <c r="T41917">
        <v>0.54999999999999993</v>
      </c>
      <c r="U41917">
        <v>541310</v>
      </c>
      <c r="V41917" t="s">
        <v>76</v>
      </c>
      <c r="W41917" t="s">
        <v>442</v>
      </c>
      <c r="X41917" s="64" t="s">
        <v>762</v>
      </c>
      <c r="Y41917" s="1" t="s">
        <v>1</v>
      </c>
    </row>
    <row r="41918" spans="1:25" x14ac:dyDescent="0.3">
      <c r="A41918" t="s">
        <v>1987</v>
      </c>
      <c r="B41918" s="47">
        <v>45266</v>
      </c>
      <c r="C41918" s="3">
        <v>144527.23000000001</v>
      </c>
      <c r="D41918" s="3">
        <v>144964.9</v>
      </c>
      <c r="E41918" s="3">
        <v>144527.23000000001</v>
      </c>
      <c r="F41918" s="3">
        <v>437.67</v>
      </c>
      <c r="G41918" s="3">
        <v>278625</v>
      </c>
      <c r="H41918" s="47">
        <v>43098</v>
      </c>
      <c r="I41918" s="47">
        <v>43082</v>
      </c>
      <c r="J41918" s="47">
        <v>46734</v>
      </c>
      <c r="K41918" s="55">
        <f t="shared" si="394"/>
        <v>10</v>
      </c>
      <c r="L41918" s="1" t="s">
        <v>4</v>
      </c>
      <c r="M41918" s="1" t="s">
        <v>0</v>
      </c>
      <c r="N41918" s="1">
        <v>510131</v>
      </c>
      <c r="O41918" t="s">
        <v>485</v>
      </c>
      <c r="P41918" t="s">
        <v>15637</v>
      </c>
      <c r="Q41918">
        <v>2.0550000000000002</v>
      </c>
      <c r="R41918">
        <v>1</v>
      </c>
      <c r="S41918">
        <v>0.14499999999999999</v>
      </c>
      <c r="T41918">
        <v>0.54999999999999993</v>
      </c>
      <c r="U41918">
        <v>238310</v>
      </c>
      <c r="V41918" t="s">
        <v>682</v>
      </c>
      <c r="W41918" t="s">
        <v>469</v>
      </c>
      <c r="X41918" s="64" t="s">
        <v>683</v>
      </c>
      <c r="Y41918" s="1" t="s">
        <v>1</v>
      </c>
    </row>
    <row r="41919" spans="1:25" x14ac:dyDescent="0.3">
      <c r="A41919" t="s">
        <v>2043</v>
      </c>
      <c r="B41919" s="47">
        <v>45266</v>
      </c>
      <c r="C41919" s="3">
        <v>1418675.69</v>
      </c>
      <c r="D41919" s="3">
        <v>1426223.26</v>
      </c>
      <c r="E41919" s="3">
        <v>1418675.69</v>
      </c>
      <c r="F41919" s="3">
        <v>7547.57</v>
      </c>
      <c r="G41919" s="3">
        <v>1593750</v>
      </c>
      <c r="H41919" s="47">
        <v>43203</v>
      </c>
      <c r="I41919" s="47">
        <v>43185</v>
      </c>
      <c r="J41919" s="47">
        <v>52319</v>
      </c>
      <c r="K41919" s="55">
        <f t="shared" si="394"/>
        <v>25</v>
      </c>
      <c r="L41919" s="1" t="s">
        <v>4</v>
      </c>
      <c r="M41919" s="1" t="s">
        <v>0</v>
      </c>
      <c r="N41919" s="1">
        <v>510185</v>
      </c>
      <c r="O41919" t="s">
        <v>485</v>
      </c>
      <c r="P41919" t="s">
        <v>15637</v>
      </c>
      <c r="Q41919">
        <v>2.6549999999999998</v>
      </c>
      <c r="R41919">
        <v>1</v>
      </c>
      <c r="S41919">
        <v>0.14499999999999999</v>
      </c>
      <c r="T41919">
        <v>0.54999999999999993</v>
      </c>
      <c r="U41919">
        <v>721110</v>
      </c>
      <c r="V41919" t="s">
        <v>763</v>
      </c>
      <c r="W41919" t="s">
        <v>475</v>
      </c>
      <c r="X41919" s="64" t="s">
        <v>764</v>
      </c>
      <c r="Y41919" s="1" t="s">
        <v>1</v>
      </c>
    </row>
    <row r="41920" spans="1:25" x14ac:dyDescent="0.3">
      <c r="A41920" t="s">
        <v>1998</v>
      </c>
      <c r="B41920" s="47">
        <v>45266</v>
      </c>
      <c r="C41920" s="3">
        <v>12524.8</v>
      </c>
      <c r="D41920" s="3">
        <v>12557.37</v>
      </c>
      <c r="E41920" s="3">
        <v>12524.8</v>
      </c>
      <c r="F41920" s="3">
        <v>32.57</v>
      </c>
      <c r="G41920" s="3">
        <v>21250</v>
      </c>
      <c r="H41920" s="47">
        <v>43413</v>
      </c>
      <c r="I41920" s="47">
        <v>43396</v>
      </c>
      <c r="J41920" s="47">
        <v>47049</v>
      </c>
      <c r="K41920" s="55">
        <f t="shared" si="394"/>
        <v>10</v>
      </c>
      <c r="L41920" s="1" t="s">
        <v>4</v>
      </c>
      <c r="M41920" s="1" t="s">
        <v>0</v>
      </c>
      <c r="N41920" s="1">
        <v>510327</v>
      </c>
      <c r="O41920" t="s">
        <v>485</v>
      </c>
      <c r="P41920" t="s">
        <v>15637</v>
      </c>
      <c r="Q41920">
        <v>0.48</v>
      </c>
      <c r="R41920">
        <v>1</v>
      </c>
      <c r="S41920">
        <v>0.14499999999999999</v>
      </c>
      <c r="T41920">
        <v>0.54999999999999993</v>
      </c>
      <c r="U41920">
        <v>453998</v>
      </c>
      <c r="V41920" t="s">
        <v>10414</v>
      </c>
      <c r="W41920" t="s">
        <v>442</v>
      </c>
      <c r="X41920" s="64" t="s">
        <v>345</v>
      </c>
      <c r="Y41920" s="1" t="s">
        <v>1</v>
      </c>
    </row>
    <row r="41921" spans="1:25" x14ac:dyDescent="0.3">
      <c r="A41921" t="s">
        <v>2065</v>
      </c>
      <c r="B41921" s="47">
        <v>45266</v>
      </c>
      <c r="C41921" s="3">
        <v>58527.94</v>
      </c>
      <c r="D41921" s="3">
        <v>58979.79</v>
      </c>
      <c r="E41921" s="3">
        <v>58527.94</v>
      </c>
      <c r="F41921" s="3">
        <v>451.85</v>
      </c>
      <c r="G41921" s="3">
        <v>109219.7</v>
      </c>
      <c r="H41921" s="47">
        <v>43424</v>
      </c>
      <c r="I41921" s="47">
        <v>43088</v>
      </c>
      <c r="J41921" s="47">
        <v>46741</v>
      </c>
      <c r="K41921" s="55">
        <f t="shared" si="394"/>
        <v>10</v>
      </c>
      <c r="L41921" s="1" t="s">
        <v>4</v>
      </c>
      <c r="M41921" s="1" t="s">
        <v>0</v>
      </c>
      <c r="N41921" s="1">
        <v>510336</v>
      </c>
      <c r="O41921" t="s">
        <v>485</v>
      </c>
      <c r="P41921" t="s">
        <v>15637</v>
      </c>
      <c r="Q41921">
        <v>3.1840000000000002</v>
      </c>
      <c r="R41921">
        <v>1</v>
      </c>
      <c r="S41921">
        <v>0.14499999999999999</v>
      </c>
      <c r="T41921">
        <v>0.54599999999999993</v>
      </c>
      <c r="U41921">
        <v>561790</v>
      </c>
      <c r="V41921" t="s">
        <v>606</v>
      </c>
      <c r="W41921" t="s">
        <v>440</v>
      </c>
      <c r="X41921" s="64" t="s">
        <v>607</v>
      </c>
      <c r="Y41921" s="1" t="s">
        <v>1</v>
      </c>
    </row>
    <row r="41922" spans="1:25" x14ac:dyDescent="0.3">
      <c r="A41922" t="s">
        <v>2071</v>
      </c>
      <c r="B41922" s="47">
        <v>45266</v>
      </c>
      <c r="C41922" s="3">
        <v>1772068.46</v>
      </c>
      <c r="D41922" s="3">
        <v>1780272.8</v>
      </c>
      <c r="E41922" s="3">
        <v>1772068.46</v>
      </c>
      <c r="F41922" s="3">
        <v>8204.34</v>
      </c>
      <c r="G41922" s="3">
        <v>3015000</v>
      </c>
      <c r="H41922" s="47">
        <v>43391</v>
      </c>
      <c r="I41922" s="47">
        <v>43347</v>
      </c>
      <c r="J41922" s="47">
        <v>47730</v>
      </c>
      <c r="K41922" s="55">
        <f t="shared" si="394"/>
        <v>12</v>
      </c>
      <c r="L41922" s="1" t="s">
        <v>4</v>
      </c>
      <c r="M41922" s="1" t="s">
        <v>0</v>
      </c>
      <c r="N41922" s="1">
        <v>510359</v>
      </c>
      <c r="O41922" t="s">
        <v>485</v>
      </c>
      <c r="P41922" t="s">
        <v>15637</v>
      </c>
      <c r="Q41922">
        <v>2.7549999999999999</v>
      </c>
      <c r="R41922">
        <v>1</v>
      </c>
      <c r="S41922">
        <v>0.14499999999999999</v>
      </c>
      <c r="T41922">
        <v>0.54999999999999993</v>
      </c>
      <c r="U41922">
        <v>561440</v>
      </c>
      <c r="V41922" t="s">
        <v>705</v>
      </c>
      <c r="W41922" t="s">
        <v>437</v>
      </c>
      <c r="X41922" s="64" t="s">
        <v>706</v>
      </c>
      <c r="Y41922" s="1" t="s">
        <v>1</v>
      </c>
    </row>
    <row r="41923" spans="1:25" x14ac:dyDescent="0.3">
      <c r="A41923" t="s">
        <v>2030</v>
      </c>
      <c r="B41923" s="47">
        <v>45266</v>
      </c>
      <c r="C41923" s="3">
        <v>80492.89</v>
      </c>
      <c r="D41923" s="3">
        <v>80909.539999999994</v>
      </c>
      <c r="E41923" s="3">
        <v>80492.89</v>
      </c>
      <c r="F41923" s="3">
        <v>416.65</v>
      </c>
      <c r="G41923" s="3">
        <v>110500</v>
      </c>
      <c r="H41923" s="47">
        <v>43409</v>
      </c>
      <c r="I41923" s="47">
        <v>43385</v>
      </c>
      <c r="J41923" s="47">
        <v>52516</v>
      </c>
      <c r="K41923" s="55">
        <f t="shared" si="394"/>
        <v>25</v>
      </c>
      <c r="L41923" s="1" t="s">
        <v>4</v>
      </c>
      <c r="M41923" s="1" t="s">
        <v>0</v>
      </c>
      <c r="N41923" s="1">
        <v>510364</v>
      </c>
      <c r="O41923" t="s">
        <v>485</v>
      </c>
      <c r="P41923" t="s">
        <v>15637</v>
      </c>
      <c r="Q41923">
        <v>4.1050000000000004</v>
      </c>
      <c r="R41923">
        <v>1</v>
      </c>
      <c r="S41923">
        <v>0.14499999999999999</v>
      </c>
      <c r="T41923">
        <v>0</v>
      </c>
      <c r="U41923">
        <v>446120</v>
      </c>
      <c r="V41923" t="s">
        <v>409</v>
      </c>
      <c r="W41923" t="s">
        <v>437</v>
      </c>
      <c r="X41923" s="64" t="s">
        <v>768</v>
      </c>
      <c r="Y41923" s="1" t="s">
        <v>1</v>
      </c>
    </row>
    <row r="41924" spans="1:25" x14ac:dyDescent="0.3">
      <c r="A41924" t="s">
        <v>2059</v>
      </c>
      <c r="B41924" s="47">
        <v>45266</v>
      </c>
      <c r="C41924" s="3">
        <v>132200.79999999999</v>
      </c>
      <c r="D41924" s="3">
        <v>133551.73000000001</v>
      </c>
      <c r="E41924" s="3">
        <v>132200.79999999999</v>
      </c>
      <c r="F41924" s="3">
        <v>1350.93</v>
      </c>
      <c r="G41924" s="3">
        <v>151081.13</v>
      </c>
      <c r="H41924" s="47">
        <v>43496</v>
      </c>
      <c r="I41924" s="47">
        <v>43455</v>
      </c>
      <c r="J41924" s="47">
        <v>52586</v>
      </c>
      <c r="K41924" s="55">
        <f t="shared" si="394"/>
        <v>25</v>
      </c>
      <c r="L41924" s="1" t="s">
        <v>4</v>
      </c>
      <c r="M41924" s="1" t="s">
        <v>0</v>
      </c>
      <c r="N41924" s="1">
        <v>510371</v>
      </c>
      <c r="O41924" t="s">
        <v>485</v>
      </c>
      <c r="P41924" t="s">
        <v>15637</v>
      </c>
      <c r="Q41924">
        <v>0.73</v>
      </c>
      <c r="R41924">
        <v>1</v>
      </c>
      <c r="S41924">
        <v>0.14499999999999999</v>
      </c>
      <c r="T41924">
        <v>0.54999999999999993</v>
      </c>
      <c r="U41924">
        <v>621610</v>
      </c>
      <c r="V41924" t="s">
        <v>769</v>
      </c>
      <c r="W41924" t="s">
        <v>438</v>
      </c>
      <c r="X41924" s="64" t="s">
        <v>770</v>
      </c>
      <c r="Y41924" s="1" t="s">
        <v>1</v>
      </c>
    </row>
    <row r="41925" spans="1:25" x14ac:dyDescent="0.3">
      <c r="A41925" t="s">
        <v>2064</v>
      </c>
      <c r="B41925" s="47">
        <v>45266</v>
      </c>
      <c r="C41925" s="3">
        <v>4215887.25</v>
      </c>
      <c r="D41925" s="3">
        <v>4304761.83</v>
      </c>
      <c r="E41925" s="3">
        <v>4215887.25</v>
      </c>
      <c r="F41925" s="3">
        <v>88874.58</v>
      </c>
      <c r="G41925" s="3">
        <v>4455226.41</v>
      </c>
      <c r="H41925" s="47">
        <v>43515</v>
      </c>
      <c r="I41925" s="47">
        <v>43124</v>
      </c>
      <c r="J41925" s="47">
        <v>52436</v>
      </c>
      <c r="K41925" s="55">
        <f t="shared" si="394"/>
        <v>25</v>
      </c>
      <c r="L41925" s="1" t="s">
        <v>0</v>
      </c>
      <c r="M41925" s="1" t="s">
        <v>0</v>
      </c>
      <c r="N41925" s="1">
        <v>510397</v>
      </c>
      <c r="O41925" t="s">
        <v>485</v>
      </c>
      <c r="P41925" t="s">
        <v>15637</v>
      </c>
      <c r="Q41925">
        <v>3.4340000000000002</v>
      </c>
      <c r="R41925">
        <v>1</v>
      </c>
      <c r="S41925">
        <v>0.14499999999999999</v>
      </c>
      <c r="T41925">
        <v>0.54599999999999993</v>
      </c>
      <c r="U41925">
        <v>311999</v>
      </c>
      <c r="V41925" t="s">
        <v>218</v>
      </c>
      <c r="W41925" t="s">
        <v>458</v>
      </c>
      <c r="X41925" s="64" t="s">
        <v>767</v>
      </c>
      <c r="Y41925" s="1" t="s">
        <v>3</v>
      </c>
    </row>
    <row r="41926" spans="1:25" x14ac:dyDescent="0.3">
      <c r="A41926" t="s">
        <v>2045</v>
      </c>
      <c r="B41926" s="47">
        <v>45266</v>
      </c>
      <c r="C41926" s="3">
        <v>583929.31000000006</v>
      </c>
      <c r="D41926" s="3">
        <v>584099.68999999994</v>
      </c>
      <c r="E41926" s="3">
        <v>583929.31000000006</v>
      </c>
      <c r="F41926" s="3">
        <v>170.38</v>
      </c>
      <c r="G41926" s="3">
        <v>981178.64</v>
      </c>
      <c r="H41926" s="47">
        <v>43543</v>
      </c>
      <c r="I41926" s="47">
        <v>43418</v>
      </c>
      <c r="J41926" s="47">
        <v>47101</v>
      </c>
      <c r="K41926" s="55">
        <f t="shared" si="394"/>
        <v>10</v>
      </c>
      <c r="L41926" s="1" t="s">
        <v>4</v>
      </c>
      <c r="M41926" s="1" t="s">
        <v>0</v>
      </c>
      <c r="N41926" s="1">
        <v>510410</v>
      </c>
      <c r="O41926" t="s">
        <v>485</v>
      </c>
      <c r="P41926" t="s">
        <v>15637</v>
      </c>
      <c r="Q41926">
        <v>2.855</v>
      </c>
      <c r="R41926">
        <v>1</v>
      </c>
      <c r="S41926">
        <v>0.14499999999999999</v>
      </c>
      <c r="T41926">
        <v>0.54999999999999993</v>
      </c>
      <c r="U41926">
        <v>812310</v>
      </c>
      <c r="V41926" t="s">
        <v>690</v>
      </c>
      <c r="W41926" t="s">
        <v>442</v>
      </c>
      <c r="X41926" s="64" t="s">
        <v>350</v>
      </c>
      <c r="Y41926" s="1" t="s">
        <v>1</v>
      </c>
    </row>
    <row r="41927" spans="1:25" x14ac:dyDescent="0.3">
      <c r="A41927" t="s">
        <v>1985</v>
      </c>
      <c r="B41927" s="47">
        <v>45266</v>
      </c>
      <c r="C41927" s="3">
        <v>458635.59</v>
      </c>
      <c r="D41927" s="3">
        <v>460397.86</v>
      </c>
      <c r="E41927" s="3">
        <v>458635.59</v>
      </c>
      <c r="F41927" s="3">
        <v>1762.27</v>
      </c>
      <c r="G41927" s="3">
        <v>501750</v>
      </c>
      <c r="H41927" s="47">
        <v>43585</v>
      </c>
      <c r="I41927" s="47">
        <v>43545</v>
      </c>
      <c r="J41927" s="47">
        <v>52691</v>
      </c>
      <c r="K41927" s="55">
        <f t="shared" si="394"/>
        <v>25</v>
      </c>
      <c r="L41927" s="1" t="s">
        <v>4</v>
      </c>
      <c r="M41927" s="1" t="s">
        <v>0</v>
      </c>
      <c r="N41927" s="1">
        <v>510435</v>
      </c>
      <c r="O41927" t="s">
        <v>485</v>
      </c>
      <c r="P41927" t="s">
        <v>15637</v>
      </c>
      <c r="Q41927">
        <v>1.895</v>
      </c>
      <c r="R41927">
        <v>1</v>
      </c>
      <c r="S41927">
        <v>0.14499999999999999</v>
      </c>
      <c r="T41927">
        <v>0.54999999999999993</v>
      </c>
      <c r="U41927">
        <v>445120</v>
      </c>
      <c r="V41927" t="s">
        <v>771</v>
      </c>
      <c r="W41927" t="s">
        <v>443</v>
      </c>
      <c r="X41927" s="64" t="s">
        <v>772</v>
      </c>
      <c r="Y41927" s="1" t="s">
        <v>1</v>
      </c>
    </row>
    <row r="41928" spans="1:25" x14ac:dyDescent="0.3">
      <c r="A41928" t="s">
        <v>2066</v>
      </c>
      <c r="B41928" s="47">
        <v>45266</v>
      </c>
      <c r="C41928" s="3">
        <v>31287.360000000001</v>
      </c>
      <c r="D41928" s="3">
        <v>31525.34</v>
      </c>
      <c r="E41928" s="3">
        <v>31287.360000000001</v>
      </c>
      <c r="F41928" s="3">
        <v>237.98</v>
      </c>
      <c r="G41928" s="3">
        <v>61466.42</v>
      </c>
      <c r="H41928" s="47">
        <v>43567</v>
      </c>
      <c r="I41928" s="47">
        <v>43097</v>
      </c>
      <c r="J41928" s="47">
        <v>46749</v>
      </c>
      <c r="K41928" s="55">
        <f t="shared" si="394"/>
        <v>10</v>
      </c>
      <c r="L41928" s="1" t="s">
        <v>4</v>
      </c>
      <c r="M41928" s="1" t="s">
        <v>0</v>
      </c>
      <c r="N41928" s="1">
        <v>510460</v>
      </c>
      <c r="O41928" t="s">
        <v>485</v>
      </c>
      <c r="P41928" t="s">
        <v>15637</v>
      </c>
      <c r="Q41928">
        <v>0.48</v>
      </c>
      <c r="R41928">
        <v>1</v>
      </c>
      <c r="S41928">
        <v>0.14499999999999999</v>
      </c>
      <c r="T41928">
        <v>0.54999999999999993</v>
      </c>
      <c r="U41928">
        <v>541110</v>
      </c>
      <c r="V41928" t="s">
        <v>255</v>
      </c>
      <c r="W41928" t="s">
        <v>454</v>
      </c>
      <c r="X41928" s="64" t="s">
        <v>687</v>
      </c>
      <c r="Y41928" s="1" t="s">
        <v>1</v>
      </c>
    </row>
    <row r="41929" spans="1:25" x14ac:dyDescent="0.3">
      <c r="A41929" t="s">
        <v>2068</v>
      </c>
      <c r="B41929" s="47">
        <v>45266</v>
      </c>
      <c r="C41929" s="3">
        <v>93554.23</v>
      </c>
      <c r="D41929" s="3">
        <v>93811.32</v>
      </c>
      <c r="E41929" s="3">
        <v>93554.23</v>
      </c>
      <c r="F41929" s="3">
        <v>257.08999999999997</v>
      </c>
      <c r="G41929" s="3">
        <v>144000</v>
      </c>
      <c r="H41929" s="47">
        <v>43615</v>
      </c>
      <c r="I41929" s="47">
        <v>43564</v>
      </c>
      <c r="J41929" s="47">
        <v>47217</v>
      </c>
      <c r="K41929" s="55">
        <f t="shared" si="394"/>
        <v>10</v>
      </c>
      <c r="L41929" s="1" t="s">
        <v>4</v>
      </c>
      <c r="M41929" s="1" t="s">
        <v>0</v>
      </c>
      <c r="N41929" s="1">
        <v>510461</v>
      </c>
      <c r="O41929" t="s">
        <v>485</v>
      </c>
      <c r="P41929" t="s">
        <v>15637</v>
      </c>
      <c r="Q41929">
        <v>3.4550000000000001</v>
      </c>
      <c r="R41929">
        <v>1</v>
      </c>
      <c r="S41929">
        <v>0.14499999999999999</v>
      </c>
      <c r="T41929">
        <v>0.54999999999999993</v>
      </c>
      <c r="U41929">
        <v>722513</v>
      </c>
      <c r="V41929" t="s">
        <v>697</v>
      </c>
      <c r="W41929" t="s">
        <v>458</v>
      </c>
      <c r="X41929" s="64" t="s">
        <v>698</v>
      </c>
      <c r="Y41929" s="1" t="s">
        <v>1</v>
      </c>
    </row>
    <row r="41930" spans="1:25" x14ac:dyDescent="0.3">
      <c r="A41930" t="s">
        <v>1984</v>
      </c>
      <c r="B41930" s="47">
        <v>45266</v>
      </c>
      <c r="C41930" s="3">
        <v>114250.57</v>
      </c>
      <c r="D41930" s="3">
        <v>115996.43</v>
      </c>
      <c r="E41930" s="3">
        <v>114250.57</v>
      </c>
      <c r="F41930" s="3">
        <v>1745.86</v>
      </c>
      <c r="G41930" s="3">
        <v>170825.4</v>
      </c>
      <c r="H41930" s="47">
        <v>43634</v>
      </c>
      <c r="I41930" s="47">
        <v>43322</v>
      </c>
      <c r="J41930" s="47">
        <v>46975</v>
      </c>
      <c r="K41930" s="55">
        <f t="shared" si="394"/>
        <v>10</v>
      </c>
      <c r="L41930" s="1" t="s">
        <v>4</v>
      </c>
      <c r="M41930" s="1" t="s">
        <v>0</v>
      </c>
      <c r="N41930" s="1">
        <v>510492</v>
      </c>
      <c r="O41930" t="s">
        <v>485</v>
      </c>
      <c r="P41930" t="s">
        <v>15637</v>
      </c>
      <c r="Q41930">
        <v>0.23</v>
      </c>
      <c r="R41930">
        <v>2.25</v>
      </c>
      <c r="S41930">
        <v>0.14499999999999999</v>
      </c>
      <c r="T41930">
        <v>0.54999999999999993</v>
      </c>
      <c r="U41930">
        <v>453998</v>
      </c>
      <c r="V41930" t="s">
        <v>242</v>
      </c>
      <c r="W41930" t="s">
        <v>453</v>
      </c>
      <c r="X41930" s="64" t="s">
        <v>243</v>
      </c>
      <c r="Y41930" s="1" t="s">
        <v>1</v>
      </c>
    </row>
    <row r="41931" spans="1:25" x14ac:dyDescent="0.3">
      <c r="A41931" t="s">
        <v>2086</v>
      </c>
      <c r="B41931" s="47">
        <v>45266</v>
      </c>
      <c r="C41931" s="3">
        <v>865402.8</v>
      </c>
      <c r="D41931" s="3">
        <v>870195.86</v>
      </c>
      <c r="E41931" s="3">
        <v>865402.8</v>
      </c>
      <c r="F41931" s="3">
        <v>4793.0600000000004</v>
      </c>
      <c r="G41931" s="3">
        <v>948000</v>
      </c>
      <c r="H41931" s="47">
        <v>43691</v>
      </c>
      <c r="I41931" s="47">
        <v>43677</v>
      </c>
      <c r="J41931" s="47">
        <v>52809</v>
      </c>
      <c r="K41931" s="55">
        <f t="shared" si="394"/>
        <v>25</v>
      </c>
      <c r="L41931" s="1" t="s">
        <v>4</v>
      </c>
      <c r="M41931" s="1" t="s">
        <v>0</v>
      </c>
      <c r="N41931" s="1">
        <v>510495</v>
      </c>
      <c r="O41931" t="s">
        <v>485</v>
      </c>
      <c r="P41931" t="s">
        <v>15637</v>
      </c>
      <c r="Q41931">
        <v>0.80500000000000005</v>
      </c>
      <c r="R41931">
        <v>1</v>
      </c>
      <c r="S41931">
        <v>0.14499999999999999</v>
      </c>
      <c r="T41931">
        <v>0.54999999999999993</v>
      </c>
      <c r="U41931">
        <v>722511</v>
      </c>
      <c r="V41931" t="s">
        <v>773</v>
      </c>
      <c r="W41931" t="s">
        <v>443</v>
      </c>
      <c r="X41931" s="64" t="s">
        <v>774</v>
      </c>
      <c r="Y41931" s="1" t="s">
        <v>1</v>
      </c>
    </row>
    <row r="41932" spans="1:25" x14ac:dyDescent="0.3">
      <c r="A41932" t="s">
        <v>1993</v>
      </c>
      <c r="B41932" s="47">
        <v>45266</v>
      </c>
      <c r="C41932" s="3">
        <v>1498396.79</v>
      </c>
      <c r="D41932" s="3">
        <v>1505868.77</v>
      </c>
      <c r="E41932" s="3">
        <v>1498396.79</v>
      </c>
      <c r="F41932" s="3">
        <v>7471.98</v>
      </c>
      <c r="G41932" s="3">
        <v>1612500</v>
      </c>
      <c r="H41932" s="47">
        <v>43735</v>
      </c>
      <c r="I41932" s="47">
        <v>43721</v>
      </c>
      <c r="J41932" s="47">
        <v>52853</v>
      </c>
      <c r="K41932" s="55">
        <f t="shared" si="394"/>
        <v>25</v>
      </c>
      <c r="L41932" s="1" t="s">
        <v>4</v>
      </c>
      <c r="M41932" s="1" t="s">
        <v>0</v>
      </c>
      <c r="N41932" s="1">
        <v>510522</v>
      </c>
      <c r="O41932" t="s">
        <v>485</v>
      </c>
      <c r="P41932" t="s">
        <v>15637</v>
      </c>
      <c r="Q41932">
        <v>3.5550000000000002</v>
      </c>
      <c r="R41932">
        <v>1</v>
      </c>
      <c r="S41932">
        <v>0.14499999999999999</v>
      </c>
      <c r="T41932">
        <v>0.54999999999999993</v>
      </c>
      <c r="U41932">
        <v>713950</v>
      </c>
      <c r="V41932" t="s">
        <v>775</v>
      </c>
      <c r="W41932" t="s">
        <v>442</v>
      </c>
      <c r="X41932" s="64" t="s">
        <v>251</v>
      </c>
      <c r="Y41932" s="1" t="s">
        <v>1</v>
      </c>
    </row>
    <row r="41933" spans="1:25" x14ac:dyDescent="0.3">
      <c r="A41933" t="s">
        <v>2059</v>
      </c>
      <c r="B41933" s="47">
        <v>45266</v>
      </c>
      <c r="C41933" s="3">
        <v>70337.789999999994</v>
      </c>
      <c r="D41933" s="3">
        <v>70328.87</v>
      </c>
      <c r="E41933" s="3">
        <v>70328.87</v>
      </c>
      <c r="F41933" s="3">
        <v>0</v>
      </c>
      <c r="G41933" s="3">
        <v>251215.08</v>
      </c>
      <c r="H41933" s="47">
        <v>43860</v>
      </c>
      <c r="I41933" s="47">
        <v>43718</v>
      </c>
      <c r="J41933" s="47">
        <v>47371</v>
      </c>
      <c r="K41933" s="55">
        <f t="shared" si="394"/>
        <v>10</v>
      </c>
      <c r="L41933" s="1" t="s">
        <v>4</v>
      </c>
      <c r="M41933" s="1" t="s">
        <v>0</v>
      </c>
      <c r="N41933" s="1">
        <v>510616</v>
      </c>
      <c r="O41933" t="s">
        <v>485</v>
      </c>
      <c r="P41933" t="s">
        <v>15637</v>
      </c>
      <c r="Q41933">
        <v>3.3050000000000002</v>
      </c>
      <c r="R41933">
        <v>1</v>
      </c>
      <c r="S41933">
        <v>0.14499999999999999</v>
      </c>
      <c r="T41933">
        <v>0.54999999999999993</v>
      </c>
      <c r="U41933">
        <v>713940</v>
      </c>
      <c r="V41933" t="s">
        <v>701</v>
      </c>
      <c r="W41933" t="s">
        <v>468</v>
      </c>
      <c r="X41933" s="64" t="s">
        <v>702</v>
      </c>
      <c r="Y41933" s="1" t="s">
        <v>1</v>
      </c>
    </row>
    <row r="41934" spans="1:25" x14ac:dyDescent="0.3">
      <c r="A41934" t="s">
        <v>2069</v>
      </c>
      <c r="B41934" s="47">
        <v>45266</v>
      </c>
      <c r="C41934" s="3">
        <v>113395.58</v>
      </c>
      <c r="D41934" s="3">
        <v>113805.72</v>
      </c>
      <c r="E41934" s="3">
        <v>113395.58</v>
      </c>
      <c r="F41934" s="3">
        <v>410.14</v>
      </c>
      <c r="G41934" s="3">
        <v>276750</v>
      </c>
      <c r="H41934" s="47">
        <v>43899</v>
      </c>
      <c r="I41934" s="47">
        <v>43885</v>
      </c>
      <c r="J41934" s="47">
        <v>47538</v>
      </c>
      <c r="K41934" s="55">
        <f t="shared" si="394"/>
        <v>10</v>
      </c>
      <c r="L41934" s="1" t="s">
        <v>4</v>
      </c>
      <c r="M41934" s="1" t="s">
        <v>0</v>
      </c>
      <c r="N41934" s="1">
        <v>510617</v>
      </c>
      <c r="O41934" t="s">
        <v>485</v>
      </c>
      <c r="P41934" t="s">
        <v>15637</v>
      </c>
      <c r="Q41934">
        <v>2.0550000000000002</v>
      </c>
      <c r="R41934">
        <v>1</v>
      </c>
      <c r="S41934">
        <v>0.14499999999999999</v>
      </c>
      <c r="T41934">
        <v>0.54999999999999993</v>
      </c>
      <c r="U41934">
        <v>624120</v>
      </c>
      <c r="V41934" t="s">
        <v>266</v>
      </c>
      <c r="W41934" t="s">
        <v>451</v>
      </c>
      <c r="X41934" s="64" t="s">
        <v>267</v>
      </c>
      <c r="Y41934" s="1" t="s">
        <v>1</v>
      </c>
    </row>
    <row r="41935" spans="1:25" x14ac:dyDescent="0.3">
      <c r="A41935" t="s">
        <v>2027</v>
      </c>
      <c r="B41935" s="47">
        <v>45266</v>
      </c>
      <c r="C41935" s="3">
        <v>1742965.16</v>
      </c>
      <c r="D41935" s="3">
        <v>1752388.21</v>
      </c>
      <c r="E41935" s="3">
        <v>1742965.16</v>
      </c>
      <c r="F41935" s="3">
        <v>9423.0499999999993</v>
      </c>
      <c r="G41935" s="3">
        <v>1856250</v>
      </c>
      <c r="H41935" s="47">
        <v>44130</v>
      </c>
      <c r="I41935" s="47">
        <v>44088</v>
      </c>
      <c r="J41935" s="47">
        <v>53229</v>
      </c>
      <c r="K41935" s="55">
        <f t="shared" si="394"/>
        <v>25</v>
      </c>
      <c r="L41935" s="1" t="s">
        <v>4</v>
      </c>
      <c r="M41935" s="1" t="s">
        <v>0</v>
      </c>
      <c r="N41935" s="1">
        <v>510727</v>
      </c>
      <c r="O41935" t="s">
        <v>485</v>
      </c>
      <c r="P41935" t="s">
        <v>15637</v>
      </c>
      <c r="Q41935">
        <v>2.1549999999999998</v>
      </c>
      <c r="R41935">
        <v>1</v>
      </c>
      <c r="S41935">
        <v>0.14499999999999999</v>
      </c>
      <c r="T41935">
        <v>0.54999999999999993</v>
      </c>
      <c r="U41935">
        <v>621210</v>
      </c>
      <c r="V41935" t="s">
        <v>86</v>
      </c>
      <c r="W41935" t="s">
        <v>442</v>
      </c>
      <c r="X41935" s="64" t="s">
        <v>780</v>
      </c>
      <c r="Y41935" s="1" t="s">
        <v>1</v>
      </c>
    </row>
    <row r="41936" spans="1:25" x14ac:dyDescent="0.3">
      <c r="A41936" t="s">
        <v>2072</v>
      </c>
      <c r="B41936" s="47">
        <v>45266</v>
      </c>
      <c r="C41936" s="3">
        <v>395416.11</v>
      </c>
      <c r="D41936" s="3">
        <v>398126.11</v>
      </c>
      <c r="E41936" s="3">
        <v>395416.11</v>
      </c>
      <c r="F41936" s="3">
        <v>2710</v>
      </c>
      <c r="G41936" s="3">
        <v>521700</v>
      </c>
      <c r="H41936" s="47">
        <v>44130</v>
      </c>
      <c r="I41936" s="47">
        <v>44092</v>
      </c>
      <c r="J41936" s="47">
        <v>47744</v>
      </c>
      <c r="K41936" s="55">
        <f t="shared" si="394"/>
        <v>10</v>
      </c>
      <c r="L41936" s="1" t="s">
        <v>4</v>
      </c>
      <c r="M41936" s="1" t="s">
        <v>0</v>
      </c>
      <c r="N41936" s="1">
        <v>510745</v>
      </c>
      <c r="O41936" t="s">
        <v>485</v>
      </c>
      <c r="P41936" t="s">
        <v>15637</v>
      </c>
      <c r="Q41936">
        <v>3.0550000000000002</v>
      </c>
      <c r="R41936">
        <v>1</v>
      </c>
      <c r="S41936">
        <v>0.14499999999999999</v>
      </c>
      <c r="T41936">
        <v>0.54999999999999993</v>
      </c>
      <c r="U41936">
        <v>333517</v>
      </c>
      <c r="V41936" t="s">
        <v>707</v>
      </c>
      <c r="W41936" t="s">
        <v>453</v>
      </c>
      <c r="X41936" s="64" t="s">
        <v>708</v>
      </c>
      <c r="Y41936" s="1" t="s">
        <v>1</v>
      </c>
    </row>
    <row r="41937" spans="1:25" x14ac:dyDescent="0.3">
      <c r="A41937" t="s">
        <v>2087</v>
      </c>
      <c r="B41937" s="47">
        <v>45266</v>
      </c>
      <c r="C41937" s="3">
        <v>2676038.96</v>
      </c>
      <c r="D41937" s="3">
        <v>2690279.09</v>
      </c>
      <c r="E41937" s="3">
        <v>2676038.96</v>
      </c>
      <c r="F41937" s="3">
        <v>14240.13</v>
      </c>
      <c r="G41937" s="3">
        <v>2863281.96</v>
      </c>
      <c r="H41937" s="47">
        <v>44173</v>
      </c>
      <c r="I41937" s="47">
        <v>43894</v>
      </c>
      <c r="J41937" s="47">
        <v>53025</v>
      </c>
      <c r="K41937" s="55">
        <f t="shared" si="394"/>
        <v>25</v>
      </c>
      <c r="L41937" s="1" t="s">
        <v>4</v>
      </c>
      <c r="M41937" s="1" t="s">
        <v>0</v>
      </c>
      <c r="N41937" s="1">
        <v>510753</v>
      </c>
      <c r="O41937" t="s">
        <v>485</v>
      </c>
      <c r="P41937" t="s">
        <v>15637</v>
      </c>
      <c r="Q41937">
        <v>0</v>
      </c>
      <c r="R41937">
        <v>1</v>
      </c>
      <c r="S41937">
        <v>0.125</v>
      </c>
      <c r="T41937">
        <v>0.54999999999999993</v>
      </c>
      <c r="U41937">
        <v>713910</v>
      </c>
      <c r="V41937" t="s">
        <v>776</v>
      </c>
      <c r="W41937" t="s">
        <v>442</v>
      </c>
      <c r="X41937" s="64" t="s">
        <v>777</v>
      </c>
      <c r="Y41937" s="1" t="s">
        <v>1</v>
      </c>
    </row>
    <row r="41938" spans="1:25" x14ac:dyDescent="0.3">
      <c r="A41938" t="s">
        <v>2043</v>
      </c>
      <c r="B41938" s="47">
        <v>45266</v>
      </c>
      <c r="C41938" s="3">
        <v>1990693.62</v>
      </c>
      <c r="D41938" s="3">
        <v>2002249.64</v>
      </c>
      <c r="E41938" s="3">
        <v>1990693.62</v>
      </c>
      <c r="F41938" s="3">
        <v>11556.02</v>
      </c>
      <c r="G41938" s="3">
        <v>2094000</v>
      </c>
      <c r="H41938" s="47">
        <v>44155</v>
      </c>
      <c r="I41938" s="47">
        <v>44137</v>
      </c>
      <c r="J41938" s="47">
        <v>53275</v>
      </c>
      <c r="K41938" s="55">
        <f t="shared" si="394"/>
        <v>25</v>
      </c>
      <c r="L41938" s="1" t="s">
        <v>4</v>
      </c>
      <c r="M41938" s="1" t="s">
        <v>0</v>
      </c>
      <c r="N41938" s="1">
        <v>510753</v>
      </c>
      <c r="O41938" t="s">
        <v>485</v>
      </c>
      <c r="P41938" t="s">
        <v>15637</v>
      </c>
      <c r="Q41938">
        <v>1.73</v>
      </c>
      <c r="R41938">
        <v>1</v>
      </c>
      <c r="S41938">
        <v>0.14499999999999999</v>
      </c>
      <c r="T41938">
        <v>0.54999999999999993</v>
      </c>
      <c r="U41938">
        <v>325413</v>
      </c>
      <c r="V41938" t="s">
        <v>783</v>
      </c>
      <c r="W41938" t="s">
        <v>442</v>
      </c>
      <c r="X41938" s="64" t="s">
        <v>784</v>
      </c>
      <c r="Y41938" s="1" t="s">
        <v>1</v>
      </c>
    </row>
    <row r="41939" spans="1:25" x14ac:dyDescent="0.3">
      <c r="A41939" t="s">
        <v>2067</v>
      </c>
      <c r="B41939" s="47">
        <v>45266</v>
      </c>
      <c r="C41939" s="3">
        <v>109820.32</v>
      </c>
      <c r="D41939" s="3">
        <v>110665.05</v>
      </c>
      <c r="E41939" s="3">
        <v>109820.32</v>
      </c>
      <c r="F41939" s="3">
        <v>844.73</v>
      </c>
      <c r="G41939" s="3">
        <v>187500</v>
      </c>
      <c r="H41939" s="47">
        <v>43448</v>
      </c>
      <c r="I41939" s="47">
        <v>43431</v>
      </c>
      <c r="J41939" s="47">
        <v>47084</v>
      </c>
      <c r="K41939" s="55">
        <f t="shared" si="394"/>
        <v>10</v>
      </c>
      <c r="L41939" s="1" t="s">
        <v>4</v>
      </c>
      <c r="M41939" s="1" t="s">
        <v>0</v>
      </c>
      <c r="N41939" s="1">
        <v>510754</v>
      </c>
      <c r="O41939" t="s">
        <v>485</v>
      </c>
      <c r="P41939" t="s">
        <v>15637</v>
      </c>
      <c r="Q41939">
        <v>0.73</v>
      </c>
      <c r="R41939">
        <v>1</v>
      </c>
      <c r="S41939">
        <v>0.14499999999999999</v>
      </c>
      <c r="T41939">
        <v>0.54999999999999993</v>
      </c>
      <c r="U41939">
        <v>722513</v>
      </c>
      <c r="V41939" t="s">
        <v>688</v>
      </c>
      <c r="W41939" t="s">
        <v>470</v>
      </c>
      <c r="X41939" s="64" t="s">
        <v>689</v>
      </c>
      <c r="Y41939" s="1" t="s">
        <v>1</v>
      </c>
    </row>
    <row r="41940" spans="1:25" x14ac:dyDescent="0.3">
      <c r="A41940" t="s">
        <v>1993</v>
      </c>
      <c r="B41940" s="47">
        <v>45266</v>
      </c>
      <c r="C41940" s="3">
        <v>168446.75</v>
      </c>
      <c r="D41940" s="3">
        <v>169443.26</v>
      </c>
      <c r="E41940" s="3">
        <v>168446.75</v>
      </c>
      <c r="F41940" s="3">
        <v>996.51</v>
      </c>
      <c r="G41940" s="3">
        <v>176250</v>
      </c>
      <c r="H41940" s="47">
        <v>44207</v>
      </c>
      <c r="I41940" s="47">
        <v>44188</v>
      </c>
      <c r="J41940" s="47">
        <v>53319</v>
      </c>
      <c r="K41940" s="55">
        <f t="shared" si="394"/>
        <v>25</v>
      </c>
      <c r="L41940" s="1" t="s">
        <v>4</v>
      </c>
      <c r="M41940" s="1" t="s">
        <v>0</v>
      </c>
      <c r="N41940" s="1">
        <v>510761</v>
      </c>
      <c r="O41940" t="s">
        <v>485</v>
      </c>
      <c r="P41940" t="s">
        <v>15637</v>
      </c>
      <c r="Q41940">
        <v>1.98</v>
      </c>
      <c r="R41940">
        <v>1</v>
      </c>
      <c r="S41940">
        <v>0.14499999999999999</v>
      </c>
      <c r="T41940">
        <v>0.54999999999999993</v>
      </c>
      <c r="U41940">
        <v>115210</v>
      </c>
      <c r="V41940" t="s">
        <v>15050</v>
      </c>
      <c r="W41940" t="s">
        <v>439</v>
      </c>
      <c r="X41940" s="64" t="s">
        <v>787</v>
      </c>
      <c r="Y41940" s="1" t="s">
        <v>1</v>
      </c>
    </row>
    <row r="41941" spans="1:25" x14ac:dyDescent="0.3">
      <c r="A41941" t="s">
        <v>1987</v>
      </c>
      <c r="B41941" s="47">
        <v>45266</v>
      </c>
      <c r="C41941" s="3">
        <v>434364.02</v>
      </c>
      <c r="D41941" s="3">
        <v>435051.07</v>
      </c>
      <c r="E41941" s="3">
        <v>434364.02</v>
      </c>
      <c r="F41941" s="3">
        <v>687.05</v>
      </c>
      <c r="G41941" s="3">
        <v>577457.06999999995</v>
      </c>
      <c r="H41941" s="47">
        <v>44225</v>
      </c>
      <c r="I41941" s="47">
        <v>43906</v>
      </c>
      <c r="J41941" s="47">
        <v>47558</v>
      </c>
      <c r="K41941" s="55">
        <f t="shared" si="394"/>
        <v>10</v>
      </c>
      <c r="L41941" s="1" t="s">
        <v>4</v>
      </c>
      <c r="M41941" s="1" t="s">
        <v>0</v>
      </c>
      <c r="N41941" s="1">
        <v>510770</v>
      </c>
      <c r="O41941" t="s">
        <v>485</v>
      </c>
      <c r="P41941" t="s">
        <v>15637</v>
      </c>
      <c r="Q41941">
        <v>0.73</v>
      </c>
      <c r="R41941">
        <v>1</v>
      </c>
      <c r="S41941">
        <v>0.14499999999999999</v>
      </c>
      <c r="T41941">
        <v>0.54999999999999993</v>
      </c>
      <c r="U41941">
        <v>238310</v>
      </c>
      <c r="V41941" t="s">
        <v>682</v>
      </c>
      <c r="W41941" t="s">
        <v>469</v>
      </c>
      <c r="X41941" s="64" t="s">
        <v>683</v>
      </c>
      <c r="Y41941" s="1" t="s">
        <v>1</v>
      </c>
    </row>
    <row r="41942" spans="1:25" x14ac:dyDescent="0.3">
      <c r="A41942" t="s">
        <v>1996</v>
      </c>
      <c r="B41942" s="47">
        <v>45266</v>
      </c>
      <c r="C41942" s="3">
        <v>1511852.93</v>
      </c>
      <c r="D41942" s="3">
        <v>1523204.96</v>
      </c>
      <c r="E41942" s="3">
        <v>1511852.93</v>
      </c>
      <c r="F41942" s="3">
        <v>11352.03</v>
      </c>
      <c r="G41942" s="3">
        <v>1579500</v>
      </c>
      <c r="H41942" s="47">
        <v>44267</v>
      </c>
      <c r="I41942" s="47">
        <v>44245</v>
      </c>
      <c r="J41942" s="47">
        <v>53376</v>
      </c>
      <c r="K41942" s="55">
        <f t="shared" si="394"/>
        <v>25</v>
      </c>
      <c r="L41942" s="1" t="s">
        <v>4</v>
      </c>
      <c r="M41942" s="1" t="s">
        <v>0</v>
      </c>
      <c r="N41942" s="1">
        <v>510779</v>
      </c>
      <c r="O41942" t="s">
        <v>485</v>
      </c>
      <c r="P41942" t="s">
        <v>15637</v>
      </c>
      <c r="Q41942">
        <v>1.28</v>
      </c>
      <c r="R41942">
        <v>1</v>
      </c>
      <c r="S41942">
        <v>0.14499999999999999</v>
      </c>
      <c r="T41942">
        <v>0</v>
      </c>
      <c r="U41942">
        <v>531120</v>
      </c>
      <c r="V41942" t="s">
        <v>121</v>
      </c>
      <c r="W41942" t="s">
        <v>434</v>
      </c>
      <c r="X41942" s="64" t="s">
        <v>122</v>
      </c>
      <c r="Y41942" s="1" t="s">
        <v>1</v>
      </c>
    </row>
    <row r="41943" spans="1:25" x14ac:dyDescent="0.3">
      <c r="A41943" t="s">
        <v>2088</v>
      </c>
      <c r="B41943" s="47">
        <v>45266</v>
      </c>
      <c r="C41943" s="3">
        <v>3107861.6</v>
      </c>
      <c r="D41943" s="3">
        <v>3127467.79</v>
      </c>
      <c r="E41943" s="3">
        <v>3107861.6</v>
      </c>
      <c r="F41943" s="3">
        <v>19606.189999999999</v>
      </c>
      <c r="G41943" s="3">
        <v>3249000</v>
      </c>
      <c r="H41943" s="47">
        <v>44270</v>
      </c>
      <c r="I41943" s="47">
        <v>44260</v>
      </c>
      <c r="J41943" s="47">
        <v>53391</v>
      </c>
      <c r="K41943" s="55">
        <f t="shared" si="394"/>
        <v>25</v>
      </c>
      <c r="L41943" s="1" t="s">
        <v>4</v>
      </c>
      <c r="M41943" s="1" t="s">
        <v>0</v>
      </c>
      <c r="N41943" s="1">
        <v>510782</v>
      </c>
      <c r="O41943" t="s">
        <v>485</v>
      </c>
      <c r="P41943" t="s">
        <v>15637</v>
      </c>
      <c r="Q41943">
        <v>1.855</v>
      </c>
      <c r="R41943">
        <v>1</v>
      </c>
      <c r="S41943">
        <v>0.14499999999999999</v>
      </c>
      <c r="T41943">
        <v>0</v>
      </c>
      <c r="U41943">
        <v>721110</v>
      </c>
      <c r="V41943" t="s">
        <v>790</v>
      </c>
      <c r="W41943" t="s">
        <v>443</v>
      </c>
      <c r="X41943" s="64" t="s">
        <v>94</v>
      </c>
      <c r="Y41943" s="1" t="s">
        <v>1</v>
      </c>
    </row>
    <row r="41944" spans="1:25" x14ac:dyDescent="0.3">
      <c r="A41944" t="s">
        <v>2073</v>
      </c>
      <c r="B41944" s="47">
        <v>45266</v>
      </c>
      <c r="C41944" s="3">
        <v>457130.04</v>
      </c>
      <c r="D41944" s="3">
        <v>458923.78</v>
      </c>
      <c r="E41944" s="3">
        <v>457130.04</v>
      </c>
      <c r="F41944" s="3">
        <v>1793.74</v>
      </c>
      <c r="G41944" s="3">
        <v>559710</v>
      </c>
      <c r="H41944" s="47">
        <v>44285</v>
      </c>
      <c r="I41944" s="47">
        <v>44239</v>
      </c>
      <c r="J41944" s="47">
        <v>47980</v>
      </c>
      <c r="K41944" s="55">
        <f t="shared" si="394"/>
        <v>10</v>
      </c>
      <c r="L41944" s="1" t="s">
        <v>4</v>
      </c>
      <c r="M41944" s="1" t="s">
        <v>0</v>
      </c>
      <c r="N41944" s="1">
        <v>510789</v>
      </c>
      <c r="O41944" t="s">
        <v>485</v>
      </c>
      <c r="P41944" t="s">
        <v>15637</v>
      </c>
      <c r="Q41944">
        <v>1.53</v>
      </c>
      <c r="R41944">
        <v>1</v>
      </c>
      <c r="S41944">
        <v>0.14499999999999999</v>
      </c>
      <c r="T41944">
        <v>0</v>
      </c>
      <c r="U41944">
        <v>541890</v>
      </c>
      <c r="V41944" t="s">
        <v>152</v>
      </c>
      <c r="W41944" t="s">
        <v>436</v>
      </c>
      <c r="X41944" s="64" t="s">
        <v>714</v>
      </c>
      <c r="Y41944" s="1" t="s">
        <v>1</v>
      </c>
    </row>
    <row r="41945" spans="1:25" x14ac:dyDescent="0.3">
      <c r="A41945" t="s">
        <v>1993</v>
      </c>
      <c r="B41945" s="47">
        <v>45266</v>
      </c>
      <c r="C41945" s="3">
        <v>148518.47</v>
      </c>
      <c r="D41945" s="3">
        <v>155214.46</v>
      </c>
      <c r="E41945" s="3">
        <v>148518.47</v>
      </c>
      <c r="F41945" s="3">
        <v>6695.99</v>
      </c>
      <c r="G41945" s="3">
        <v>196500</v>
      </c>
      <c r="H41945" s="47">
        <v>41200</v>
      </c>
      <c r="I41945" s="47">
        <v>41171</v>
      </c>
      <c r="J41945" s="47">
        <v>50302</v>
      </c>
      <c r="K41945" s="55">
        <f t="shared" si="394"/>
        <v>25</v>
      </c>
      <c r="L41945" s="1" t="s">
        <v>0</v>
      </c>
      <c r="M41945" s="1" t="s">
        <v>0</v>
      </c>
      <c r="N41945" s="1">
        <v>521913</v>
      </c>
      <c r="O41945" t="s">
        <v>485</v>
      </c>
      <c r="P41945" t="s">
        <v>15637</v>
      </c>
      <c r="Q41945">
        <v>0</v>
      </c>
      <c r="R41945">
        <v>1</v>
      </c>
      <c r="S41945">
        <v>0.125</v>
      </c>
      <c r="T41945">
        <v>0.54999999999999993</v>
      </c>
      <c r="U41945">
        <v>722110</v>
      </c>
      <c r="V41945" t="s">
        <v>24</v>
      </c>
      <c r="W41945" t="s">
        <v>472</v>
      </c>
      <c r="X41945" s="64" t="s">
        <v>380</v>
      </c>
      <c r="Y41945" s="1" t="s">
        <v>3</v>
      </c>
    </row>
    <row r="41946" spans="1:25" x14ac:dyDescent="0.3">
      <c r="A41946" t="s">
        <v>2072</v>
      </c>
      <c r="B41946" s="47">
        <v>45266</v>
      </c>
      <c r="C41946" s="3">
        <v>489006.71</v>
      </c>
      <c r="D41946" s="3">
        <v>493510.02</v>
      </c>
      <c r="E41946" s="3">
        <v>489006.71</v>
      </c>
      <c r="F41946" s="3">
        <v>4503.3100000000004</v>
      </c>
      <c r="G41946" s="3">
        <v>773250</v>
      </c>
      <c r="H41946" s="47">
        <v>41292</v>
      </c>
      <c r="I41946" s="47">
        <v>41282</v>
      </c>
      <c r="J41946" s="47">
        <v>48952</v>
      </c>
      <c r="K41946" s="55">
        <f t="shared" si="394"/>
        <v>21</v>
      </c>
      <c r="L41946" s="1" t="s">
        <v>4</v>
      </c>
      <c r="M41946" s="1" t="s">
        <v>0</v>
      </c>
      <c r="N41946" s="1">
        <v>521950</v>
      </c>
      <c r="O41946" t="s">
        <v>485</v>
      </c>
      <c r="P41946" t="s">
        <v>15668</v>
      </c>
      <c r="Q41946">
        <v>0</v>
      </c>
      <c r="R41946">
        <v>1</v>
      </c>
      <c r="S41946">
        <v>0.125</v>
      </c>
      <c r="T41946">
        <v>0.54999999999999993</v>
      </c>
      <c r="U41946">
        <v>722110</v>
      </c>
      <c r="V41946" t="s">
        <v>264</v>
      </c>
      <c r="W41946" t="s">
        <v>453</v>
      </c>
      <c r="X41946" s="64" t="s">
        <v>265</v>
      </c>
      <c r="Y41946" s="1" t="s">
        <v>1</v>
      </c>
    </row>
    <row r="41947" spans="1:25" x14ac:dyDescent="0.3">
      <c r="A41947" t="s">
        <v>2051</v>
      </c>
      <c r="B41947" s="47">
        <v>45266</v>
      </c>
      <c r="C41947" s="3">
        <v>347.04</v>
      </c>
      <c r="D41947" s="3">
        <v>331.96</v>
      </c>
      <c r="E41947" s="3">
        <v>331.96</v>
      </c>
      <c r="F41947" s="3">
        <v>0</v>
      </c>
      <c r="G41947" s="3">
        <v>34000</v>
      </c>
      <c r="H41947" s="47">
        <v>41542</v>
      </c>
      <c r="I41947" s="47">
        <v>41522</v>
      </c>
      <c r="J41947" s="47">
        <v>45174</v>
      </c>
      <c r="K41947" s="55">
        <f t="shared" si="394"/>
        <v>10</v>
      </c>
      <c r="L41947" s="1" t="s">
        <v>4</v>
      </c>
      <c r="M41947" s="1" t="s">
        <v>0</v>
      </c>
      <c r="N41947" s="1">
        <v>522003</v>
      </c>
      <c r="O41947" t="s">
        <v>485</v>
      </c>
      <c r="P41947" t="s">
        <v>15637</v>
      </c>
      <c r="Q41947">
        <v>0</v>
      </c>
      <c r="R41947">
        <v>2.25</v>
      </c>
      <c r="S41947">
        <v>0.125</v>
      </c>
      <c r="T41947">
        <v>0.54999999999999993</v>
      </c>
      <c r="U41947">
        <v>519130</v>
      </c>
      <c r="V41947" t="s">
        <v>109</v>
      </c>
      <c r="W41947" t="s">
        <v>442</v>
      </c>
      <c r="X41947" s="64" t="s">
        <v>648</v>
      </c>
      <c r="Y41947" s="1" t="s">
        <v>5</v>
      </c>
    </row>
    <row r="41948" spans="1:25" x14ac:dyDescent="0.3">
      <c r="A41948" t="s">
        <v>2055</v>
      </c>
      <c r="B41948" s="47">
        <v>45266</v>
      </c>
      <c r="C41948" s="3">
        <v>1134.28</v>
      </c>
      <c r="D41948" s="3">
        <v>1126.1099999999999</v>
      </c>
      <c r="E41948" s="3">
        <v>1126.1099999999999</v>
      </c>
      <c r="F41948" s="3">
        <v>0</v>
      </c>
      <c r="G41948" s="3">
        <v>92024.47</v>
      </c>
      <c r="H41948" s="47">
        <v>41638</v>
      </c>
      <c r="I41948" s="47">
        <v>41598</v>
      </c>
      <c r="J41948" s="47">
        <v>45250</v>
      </c>
      <c r="K41948" s="55">
        <f t="shared" si="394"/>
        <v>10</v>
      </c>
      <c r="L41948" s="1" t="s">
        <v>4</v>
      </c>
      <c r="M41948" s="1" t="s">
        <v>0</v>
      </c>
      <c r="N41948" s="1">
        <v>522027</v>
      </c>
      <c r="O41948" t="s">
        <v>485</v>
      </c>
      <c r="P41948" t="s">
        <v>15637</v>
      </c>
      <c r="Q41948">
        <v>0</v>
      </c>
      <c r="R41948">
        <v>1.25</v>
      </c>
      <c r="S41948">
        <v>0.125</v>
      </c>
      <c r="T41948">
        <v>0</v>
      </c>
      <c r="U41948">
        <v>722513</v>
      </c>
      <c r="V41948" t="s">
        <v>655</v>
      </c>
      <c r="W41948" t="s">
        <v>443</v>
      </c>
      <c r="X41948" s="64" t="s">
        <v>95</v>
      </c>
      <c r="Y41948" s="1" t="s">
        <v>5</v>
      </c>
    </row>
    <row r="41949" spans="1:25" x14ac:dyDescent="0.3">
      <c r="A41949" t="s">
        <v>2053</v>
      </c>
      <c r="B41949" s="47">
        <v>45266</v>
      </c>
      <c r="C41949" s="3">
        <v>893.71</v>
      </c>
      <c r="D41949" s="3">
        <v>885.59</v>
      </c>
      <c r="E41949" s="3">
        <v>885.59</v>
      </c>
      <c r="F41949" s="3">
        <v>0</v>
      </c>
      <c r="G41949" s="3">
        <v>83919.46</v>
      </c>
      <c r="H41949" s="47">
        <v>41655</v>
      </c>
      <c r="I41949" s="47">
        <v>41579</v>
      </c>
      <c r="J41949" s="47">
        <v>45231</v>
      </c>
      <c r="K41949" s="55">
        <f t="shared" si="394"/>
        <v>10</v>
      </c>
      <c r="L41949" s="1" t="s">
        <v>4</v>
      </c>
      <c r="M41949" s="1" t="s">
        <v>0</v>
      </c>
      <c r="N41949" s="1">
        <v>522036</v>
      </c>
      <c r="O41949" t="s">
        <v>485</v>
      </c>
      <c r="P41949" t="s">
        <v>15668</v>
      </c>
      <c r="Q41949">
        <v>0</v>
      </c>
      <c r="R41949">
        <v>1</v>
      </c>
      <c r="S41949">
        <v>0.125</v>
      </c>
      <c r="T41949">
        <v>0.54999999999999993</v>
      </c>
      <c r="U41949">
        <v>445310</v>
      </c>
      <c r="V41949" t="s">
        <v>651</v>
      </c>
      <c r="W41949" t="s">
        <v>444</v>
      </c>
      <c r="X41949" s="64" t="s">
        <v>652</v>
      </c>
      <c r="Y41949" s="1" t="s">
        <v>5</v>
      </c>
    </row>
    <row r="41950" spans="1:25" x14ac:dyDescent="0.3">
      <c r="A41950" t="s">
        <v>2082</v>
      </c>
      <c r="B41950" s="47">
        <v>45266</v>
      </c>
      <c r="C41950" s="3">
        <v>811549.94</v>
      </c>
      <c r="D41950" s="3">
        <v>817784.99</v>
      </c>
      <c r="E41950" s="3">
        <v>811549.94</v>
      </c>
      <c r="F41950" s="3">
        <v>6235.05</v>
      </c>
      <c r="G41950" s="3">
        <v>1050000</v>
      </c>
      <c r="H41950" s="47">
        <v>41360</v>
      </c>
      <c r="I41950" s="47">
        <v>41345</v>
      </c>
      <c r="J41950" s="47">
        <v>50476</v>
      </c>
      <c r="K41950" s="55">
        <f t="shared" si="394"/>
        <v>25</v>
      </c>
      <c r="L41950" s="1" t="s">
        <v>4</v>
      </c>
      <c r="M41950" s="1" t="s">
        <v>0</v>
      </c>
      <c r="N41950" s="1">
        <v>522043</v>
      </c>
      <c r="O41950" t="s">
        <v>485</v>
      </c>
      <c r="P41950" t="s">
        <v>15637</v>
      </c>
      <c r="Q41950">
        <v>0</v>
      </c>
      <c r="R41950">
        <v>1</v>
      </c>
      <c r="S41950">
        <v>0.125</v>
      </c>
      <c r="T41950">
        <v>0.54999999999999993</v>
      </c>
      <c r="U41950">
        <v>713940</v>
      </c>
      <c r="V41950" t="s">
        <v>184</v>
      </c>
      <c r="W41950" t="s">
        <v>436</v>
      </c>
      <c r="X41950" s="64" t="s">
        <v>750</v>
      </c>
      <c r="Y41950" s="1" t="s">
        <v>1</v>
      </c>
    </row>
    <row r="41951" spans="1:25" x14ac:dyDescent="0.3">
      <c r="A41951" t="s">
        <v>2005</v>
      </c>
      <c r="B41951" s="47">
        <v>45266</v>
      </c>
      <c r="C41951" s="3">
        <v>6348.59</v>
      </c>
      <c r="D41951" s="3">
        <v>6427.16</v>
      </c>
      <c r="E41951" s="3">
        <v>6348.59</v>
      </c>
      <c r="F41951" s="3">
        <v>78.569999999999993</v>
      </c>
      <c r="G41951" s="3">
        <v>548733.24</v>
      </c>
      <c r="H41951" s="47">
        <v>41751</v>
      </c>
      <c r="I41951" s="47">
        <v>41591</v>
      </c>
      <c r="J41951" s="47">
        <v>45243</v>
      </c>
      <c r="K41951" s="55">
        <f t="shared" si="394"/>
        <v>10</v>
      </c>
      <c r="L41951" s="1" t="s">
        <v>4</v>
      </c>
      <c r="M41951" s="1" t="s">
        <v>0</v>
      </c>
      <c r="N41951" s="1">
        <v>522053</v>
      </c>
      <c r="O41951" t="s">
        <v>485</v>
      </c>
      <c r="P41951" t="s">
        <v>15637</v>
      </c>
      <c r="Q41951">
        <v>0</v>
      </c>
      <c r="R41951">
        <v>1</v>
      </c>
      <c r="S41951">
        <v>0.125</v>
      </c>
      <c r="T41951">
        <v>0.52</v>
      </c>
      <c r="U41951">
        <v>339112</v>
      </c>
      <c r="V41951" t="s">
        <v>7</v>
      </c>
      <c r="W41951" t="s">
        <v>435</v>
      </c>
      <c r="X41951" s="64" t="s">
        <v>379</v>
      </c>
      <c r="Y41951" s="1" t="s">
        <v>5</v>
      </c>
    </row>
    <row r="41952" spans="1:25" x14ac:dyDescent="0.3">
      <c r="A41952" t="s">
        <v>2057</v>
      </c>
      <c r="B41952" s="47">
        <v>45266</v>
      </c>
      <c r="C41952" s="3">
        <v>2323.52</v>
      </c>
      <c r="D41952" s="3">
        <v>2317.12</v>
      </c>
      <c r="E41952" s="3">
        <v>2317.12</v>
      </c>
      <c r="F41952" s="3">
        <v>0</v>
      </c>
      <c r="G41952" s="3">
        <v>185127.78</v>
      </c>
      <c r="H41952" s="47">
        <v>41788</v>
      </c>
      <c r="I41952" s="47">
        <v>41611</v>
      </c>
      <c r="J41952" s="47">
        <v>45263</v>
      </c>
      <c r="K41952" s="55">
        <f t="shared" si="394"/>
        <v>10</v>
      </c>
      <c r="L41952" s="1" t="s">
        <v>4</v>
      </c>
      <c r="M41952" s="1" t="s">
        <v>0</v>
      </c>
      <c r="N41952" s="1">
        <v>522056</v>
      </c>
      <c r="O41952" t="s">
        <v>485</v>
      </c>
      <c r="P41952" t="s">
        <v>15637</v>
      </c>
      <c r="Q41952">
        <v>0</v>
      </c>
      <c r="R41952">
        <v>1</v>
      </c>
      <c r="S41952">
        <v>0.125</v>
      </c>
      <c r="T41952">
        <v>0.54999999999999993</v>
      </c>
      <c r="U41952">
        <v>722513</v>
      </c>
      <c r="V41952" t="s">
        <v>658</v>
      </c>
      <c r="W41952" t="s">
        <v>447</v>
      </c>
      <c r="X41952" s="64" t="s">
        <v>659</v>
      </c>
      <c r="Y41952" s="1" t="s">
        <v>5</v>
      </c>
    </row>
    <row r="41953" spans="1:25" x14ac:dyDescent="0.3">
      <c r="A41953" t="s">
        <v>2061</v>
      </c>
      <c r="B41953" s="47">
        <v>45266</v>
      </c>
      <c r="C41953" s="3">
        <v>5928.51</v>
      </c>
      <c r="D41953" s="3">
        <v>5999.36</v>
      </c>
      <c r="E41953" s="3">
        <v>5928.51</v>
      </c>
      <c r="F41953" s="3">
        <v>70.849999999999994</v>
      </c>
      <c r="G41953" s="3">
        <v>510569.68</v>
      </c>
      <c r="H41953" s="47">
        <v>41817</v>
      </c>
      <c r="I41953" s="47">
        <v>41634</v>
      </c>
      <c r="J41953" s="47">
        <v>45298</v>
      </c>
      <c r="K41953" s="55">
        <f t="shared" si="394"/>
        <v>10</v>
      </c>
      <c r="L41953" s="1" t="s">
        <v>4</v>
      </c>
      <c r="M41953" s="1" t="s">
        <v>0</v>
      </c>
      <c r="N41953" s="1">
        <v>522152</v>
      </c>
      <c r="O41953" t="s">
        <v>485</v>
      </c>
      <c r="P41953" t="s">
        <v>15637</v>
      </c>
      <c r="Q41953">
        <v>0</v>
      </c>
      <c r="R41953">
        <v>1</v>
      </c>
      <c r="S41953">
        <v>0.125</v>
      </c>
      <c r="T41953">
        <v>0.52</v>
      </c>
      <c r="U41953">
        <v>424480</v>
      </c>
      <c r="V41953" t="s">
        <v>664</v>
      </c>
      <c r="W41953" t="s">
        <v>442</v>
      </c>
      <c r="X41953" s="64" t="s">
        <v>665</v>
      </c>
      <c r="Y41953" s="1" t="s">
        <v>1</v>
      </c>
    </row>
    <row r="41954" spans="1:25" x14ac:dyDescent="0.3">
      <c r="A41954" t="s">
        <v>2027</v>
      </c>
      <c r="B41954" s="47">
        <v>45266</v>
      </c>
      <c r="C41954" s="3">
        <v>21857.37</v>
      </c>
      <c r="D41954" s="3">
        <v>22012.75</v>
      </c>
      <c r="E41954" s="3">
        <v>21857.37</v>
      </c>
      <c r="F41954" s="3">
        <v>155.38</v>
      </c>
      <c r="G41954" s="3">
        <v>127500</v>
      </c>
      <c r="H41954" s="47">
        <v>42209</v>
      </c>
      <c r="I41954" s="47">
        <v>42172</v>
      </c>
      <c r="J41954" s="47">
        <v>45840</v>
      </c>
      <c r="K41954" s="55">
        <f t="shared" si="394"/>
        <v>10</v>
      </c>
      <c r="L41954" s="1" t="s">
        <v>4</v>
      </c>
      <c r="M41954" s="1" t="s">
        <v>0</v>
      </c>
      <c r="N41954" s="1">
        <v>522202</v>
      </c>
      <c r="O41954" t="s">
        <v>485</v>
      </c>
      <c r="P41954" t="s">
        <v>15637</v>
      </c>
      <c r="Q41954">
        <v>0</v>
      </c>
      <c r="R41954">
        <v>1</v>
      </c>
      <c r="S41954">
        <v>0.125</v>
      </c>
      <c r="T41954">
        <v>0</v>
      </c>
      <c r="U41954">
        <v>424330</v>
      </c>
      <c r="V41954" t="s">
        <v>76</v>
      </c>
      <c r="W41954" t="s">
        <v>442</v>
      </c>
      <c r="X41954" s="64" t="s">
        <v>672</v>
      </c>
      <c r="Y41954" s="1" t="s">
        <v>1</v>
      </c>
    </row>
    <row r="41955" spans="1:25" x14ac:dyDescent="0.3">
      <c r="A41955" t="s">
        <v>1993</v>
      </c>
      <c r="B41955" s="47">
        <v>45266</v>
      </c>
      <c r="C41955" s="3">
        <v>22281.73</v>
      </c>
      <c r="D41955" s="3">
        <v>22449.73</v>
      </c>
      <c r="E41955" s="3">
        <v>22281.73</v>
      </c>
      <c r="F41955" s="3">
        <v>168</v>
      </c>
      <c r="G41955" s="3">
        <v>90100</v>
      </c>
      <c r="H41955" s="47">
        <v>42380</v>
      </c>
      <c r="I41955" s="47">
        <v>42366</v>
      </c>
      <c r="J41955" s="47">
        <v>46019</v>
      </c>
      <c r="K41955" s="55">
        <f t="shared" si="394"/>
        <v>10</v>
      </c>
      <c r="L41955" s="1" t="s">
        <v>4</v>
      </c>
      <c r="M41955" s="1" t="s">
        <v>0</v>
      </c>
      <c r="N41955" s="1">
        <v>522237</v>
      </c>
      <c r="O41955" t="s">
        <v>485</v>
      </c>
      <c r="P41955" t="s">
        <v>15637</v>
      </c>
      <c r="Q41955">
        <v>0</v>
      </c>
      <c r="R41955">
        <v>1</v>
      </c>
      <c r="S41955">
        <v>0.125</v>
      </c>
      <c r="T41955">
        <v>0</v>
      </c>
      <c r="U41955">
        <v>442299</v>
      </c>
      <c r="V41955" t="s">
        <v>115</v>
      </c>
      <c r="W41955" t="s">
        <v>439</v>
      </c>
      <c r="X41955" s="64" t="s">
        <v>675</v>
      </c>
      <c r="Y41955" s="1" t="s">
        <v>1</v>
      </c>
    </row>
    <row r="41956" spans="1:25" x14ac:dyDescent="0.3">
      <c r="A41956" t="s">
        <v>2064</v>
      </c>
      <c r="B41956" s="47">
        <v>45266</v>
      </c>
      <c r="C41956" s="3">
        <v>198997.71</v>
      </c>
      <c r="D41956" s="3">
        <v>207589.33</v>
      </c>
      <c r="E41956" s="3">
        <v>198997.71</v>
      </c>
      <c r="F41956" s="3">
        <v>8591.6200000000008</v>
      </c>
      <c r="G41956" s="3">
        <v>533775</v>
      </c>
      <c r="H41956" s="47">
        <v>42530</v>
      </c>
      <c r="I41956" s="47">
        <v>42328</v>
      </c>
      <c r="J41956" s="47">
        <v>46162</v>
      </c>
      <c r="K41956" s="55">
        <f t="shared" si="394"/>
        <v>10</v>
      </c>
      <c r="L41956" s="1" t="s">
        <v>0</v>
      </c>
      <c r="M41956" s="1" t="s">
        <v>0</v>
      </c>
      <c r="N41956" s="1">
        <v>522282</v>
      </c>
      <c r="O41956" t="s">
        <v>485</v>
      </c>
      <c r="P41956" t="s">
        <v>15637</v>
      </c>
      <c r="Q41956">
        <v>0</v>
      </c>
      <c r="R41956">
        <v>1</v>
      </c>
      <c r="S41956">
        <v>0.125</v>
      </c>
      <c r="T41956">
        <v>0.47299999999999998</v>
      </c>
      <c r="U41956">
        <v>812320</v>
      </c>
      <c r="V41956" t="s">
        <v>677</v>
      </c>
      <c r="W41956" t="s">
        <v>444</v>
      </c>
      <c r="X41956" s="64" t="s">
        <v>678</v>
      </c>
      <c r="Y41956" s="1" t="s">
        <v>3</v>
      </c>
    </row>
    <row r="41957" spans="1:25" x14ac:dyDescent="0.3">
      <c r="A41957" t="s">
        <v>1990</v>
      </c>
      <c r="B41957" s="47">
        <v>45266</v>
      </c>
      <c r="C41957" s="3">
        <v>13907.36</v>
      </c>
      <c r="D41957" s="3">
        <v>14134.26</v>
      </c>
      <c r="E41957" s="3">
        <v>13907.36</v>
      </c>
      <c r="F41957" s="3">
        <v>226.9</v>
      </c>
      <c r="G41957" s="3">
        <v>42500</v>
      </c>
      <c r="H41957" s="47">
        <v>42522</v>
      </c>
      <c r="I41957" s="47">
        <v>42492</v>
      </c>
      <c r="J41957" s="47">
        <v>46144</v>
      </c>
      <c r="K41957" s="55">
        <f t="shared" si="394"/>
        <v>10</v>
      </c>
      <c r="L41957" s="1" t="s">
        <v>4</v>
      </c>
      <c r="M41957" s="1" t="s">
        <v>0</v>
      </c>
      <c r="N41957" s="1">
        <v>522285</v>
      </c>
      <c r="O41957" t="s">
        <v>485</v>
      </c>
      <c r="P41957" t="s">
        <v>15637</v>
      </c>
      <c r="Q41957">
        <v>0</v>
      </c>
      <c r="R41957">
        <v>1</v>
      </c>
      <c r="S41957">
        <v>0.125</v>
      </c>
      <c r="T41957">
        <v>0</v>
      </c>
      <c r="U41957">
        <v>339999</v>
      </c>
      <c r="V41957" t="s">
        <v>121</v>
      </c>
      <c r="W41957" t="s">
        <v>434</v>
      </c>
      <c r="X41957" s="64" t="s">
        <v>676</v>
      </c>
      <c r="Y41957" s="1" t="s">
        <v>1</v>
      </c>
    </row>
    <row r="41958" spans="1:25" x14ac:dyDescent="0.3">
      <c r="A41958" t="s">
        <v>2058</v>
      </c>
      <c r="B41958" s="47">
        <v>45266</v>
      </c>
      <c r="C41958" s="3">
        <v>31667.32</v>
      </c>
      <c r="D41958" s="3">
        <v>32404.93</v>
      </c>
      <c r="E41958" s="3">
        <v>31667.32</v>
      </c>
      <c r="F41958" s="3">
        <v>737.61</v>
      </c>
      <c r="G41958" s="3">
        <v>85000</v>
      </c>
      <c r="H41958" s="47">
        <v>42620</v>
      </c>
      <c r="I41958" s="47">
        <v>42597</v>
      </c>
      <c r="J41958" s="47">
        <v>46249</v>
      </c>
      <c r="K41958" s="55">
        <f t="shared" si="394"/>
        <v>10</v>
      </c>
      <c r="L41958" s="1" t="s">
        <v>4</v>
      </c>
      <c r="M41958" s="1" t="s">
        <v>0</v>
      </c>
      <c r="N41958" s="1">
        <v>522316</v>
      </c>
      <c r="O41958" t="s">
        <v>485</v>
      </c>
      <c r="P41958" t="s">
        <v>15637</v>
      </c>
      <c r="Q41958">
        <v>0</v>
      </c>
      <c r="R41958">
        <v>1</v>
      </c>
      <c r="S41958">
        <v>0.125</v>
      </c>
      <c r="T41958">
        <v>0</v>
      </c>
      <c r="U41958">
        <v>621210</v>
      </c>
      <c r="V41958" t="s">
        <v>140</v>
      </c>
      <c r="W41958" t="s">
        <v>442</v>
      </c>
      <c r="X41958" s="64" t="s">
        <v>679</v>
      </c>
      <c r="Y41958" s="1" t="s">
        <v>1</v>
      </c>
    </row>
    <row r="41959" spans="1:25" x14ac:dyDescent="0.3">
      <c r="A41959" t="s">
        <v>2054</v>
      </c>
      <c r="B41959" s="47">
        <v>45266</v>
      </c>
      <c r="C41959" s="3">
        <v>3186.16</v>
      </c>
      <c r="D41959" s="3">
        <v>3222.73</v>
      </c>
      <c r="E41959" s="3">
        <v>3186.16</v>
      </c>
      <c r="F41959" s="3">
        <v>36.57</v>
      </c>
      <c r="G41959" s="3">
        <v>113900</v>
      </c>
      <c r="H41959" s="47">
        <v>42718</v>
      </c>
      <c r="I41959" s="47">
        <v>42500</v>
      </c>
      <c r="J41959" s="47">
        <v>45240</v>
      </c>
      <c r="K41959" s="55">
        <f t="shared" si="394"/>
        <v>7</v>
      </c>
      <c r="L41959" s="1" t="s">
        <v>4</v>
      </c>
      <c r="M41959" s="1" t="s">
        <v>0</v>
      </c>
      <c r="N41959" s="1">
        <v>522365</v>
      </c>
      <c r="O41959" t="s">
        <v>485</v>
      </c>
      <c r="P41959" t="s">
        <v>15637</v>
      </c>
      <c r="Q41959">
        <v>0</v>
      </c>
      <c r="R41959">
        <v>1</v>
      </c>
      <c r="S41959">
        <v>0.125</v>
      </c>
      <c r="T41959">
        <v>0</v>
      </c>
      <c r="U41959">
        <v>722511</v>
      </c>
      <c r="V41959" t="s">
        <v>653</v>
      </c>
      <c r="W41959" t="s">
        <v>438</v>
      </c>
      <c r="X41959" s="64" t="s">
        <v>654</v>
      </c>
      <c r="Y41959" s="1" t="s">
        <v>5</v>
      </c>
    </row>
    <row r="41960" spans="1:25" x14ac:dyDescent="0.3">
      <c r="A41960" t="s">
        <v>2059</v>
      </c>
      <c r="B41960" s="47">
        <v>45266</v>
      </c>
      <c r="C41960" s="3">
        <v>176221.55</v>
      </c>
      <c r="D41960" s="3">
        <v>186654.86</v>
      </c>
      <c r="E41960" s="3">
        <v>176221.55</v>
      </c>
      <c r="F41960" s="3">
        <v>10433.31</v>
      </c>
      <c r="G41960" s="3">
        <v>255000</v>
      </c>
      <c r="H41960" s="47">
        <v>42710</v>
      </c>
      <c r="I41960" s="47">
        <v>42650</v>
      </c>
      <c r="J41960" s="47">
        <v>49224</v>
      </c>
      <c r="K41960" s="55">
        <f t="shared" si="394"/>
        <v>18</v>
      </c>
      <c r="L41960" s="1" t="s">
        <v>0</v>
      </c>
      <c r="M41960" s="1" t="s">
        <v>0</v>
      </c>
      <c r="N41960" s="1">
        <v>522373</v>
      </c>
      <c r="O41960" t="s">
        <v>485</v>
      </c>
      <c r="P41960" t="s">
        <v>15637</v>
      </c>
      <c r="Q41960">
        <v>0</v>
      </c>
      <c r="R41960">
        <v>1</v>
      </c>
      <c r="S41960">
        <v>0.125</v>
      </c>
      <c r="T41960">
        <v>0.47299999999999998</v>
      </c>
      <c r="U41960">
        <v>445120</v>
      </c>
      <c r="V41960" t="s">
        <v>740</v>
      </c>
      <c r="W41960" t="s">
        <v>469</v>
      </c>
      <c r="X41960" s="64" t="s">
        <v>741</v>
      </c>
      <c r="Y41960" s="1" t="s">
        <v>3</v>
      </c>
    </row>
    <row r="41961" spans="1:25" x14ac:dyDescent="0.3">
      <c r="A41961" t="s">
        <v>2059</v>
      </c>
      <c r="B41961" s="47">
        <v>45266</v>
      </c>
      <c r="C41961" s="3">
        <v>137289.10999999999</v>
      </c>
      <c r="D41961" s="3">
        <v>138344.60999999999</v>
      </c>
      <c r="E41961" s="3">
        <v>137289.10999999999</v>
      </c>
      <c r="F41961" s="3">
        <v>1055.5</v>
      </c>
      <c r="G41961" s="3">
        <v>359247.18</v>
      </c>
      <c r="H41961" s="47">
        <v>42851</v>
      </c>
      <c r="I41961" s="47">
        <v>42762</v>
      </c>
      <c r="J41961" s="47">
        <v>46414</v>
      </c>
      <c r="K41961" s="55">
        <f t="shared" si="394"/>
        <v>10</v>
      </c>
      <c r="L41961" s="1" t="s">
        <v>4</v>
      </c>
      <c r="M41961" s="1" t="s">
        <v>0</v>
      </c>
      <c r="N41961" s="1">
        <v>522441</v>
      </c>
      <c r="O41961" t="s">
        <v>485</v>
      </c>
      <c r="P41961" t="s">
        <v>15637</v>
      </c>
      <c r="Q41961">
        <v>0</v>
      </c>
      <c r="R41961">
        <v>1</v>
      </c>
      <c r="S41961">
        <v>0.125</v>
      </c>
      <c r="T41961">
        <v>0.47299999999999998</v>
      </c>
      <c r="U41961">
        <v>812199</v>
      </c>
      <c r="V41961" t="s">
        <v>684</v>
      </c>
      <c r="W41961" t="s">
        <v>453</v>
      </c>
      <c r="X41961" s="64" t="s">
        <v>685</v>
      </c>
      <c r="Y41961" s="1" t="s">
        <v>1</v>
      </c>
    </row>
    <row r="41962" spans="1:25" x14ac:dyDescent="0.3">
      <c r="A41962" t="s">
        <v>2027</v>
      </c>
      <c r="B41962" s="47">
        <v>45266</v>
      </c>
      <c r="C41962" s="3">
        <v>746222.15</v>
      </c>
      <c r="D41962" s="3">
        <v>749181.72</v>
      </c>
      <c r="E41962" s="3">
        <v>746222.15</v>
      </c>
      <c r="F41962" s="3">
        <v>2959.57</v>
      </c>
      <c r="G41962" s="3">
        <v>847500</v>
      </c>
      <c r="H41962" s="47">
        <v>42969</v>
      </c>
      <c r="I41962" s="47">
        <v>42935</v>
      </c>
      <c r="J41962" s="47">
        <v>52074</v>
      </c>
      <c r="K41962" s="55">
        <f t="shared" si="394"/>
        <v>25</v>
      </c>
      <c r="L41962" s="1" t="s">
        <v>4</v>
      </c>
      <c r="M41962" s="1" t="s">
        <v>0</v>
      </c>
      <c r="N41962" s="1">
        <v>522458</v>
      </c>
      <c r="O41962" t="s">
        <v>485</v>
      </c>
      <c r="P41962" t="s">
        <v>15637</v>
      </c>
      <c r="Q41962">
        <v>0</v>
      </c>
      <c r="R41962">
        <v>1</v>
      </c>
      <c r="S41962">
        <v>0.125</v>
      </c>
      <c r="T41962">
        <v>0.54599999999999993</v>
      </c>
      <c r="U41962">
        <v>721110</v>
      </c>
      <c r="V41962" t="s">
        <v>760</v>
      </c>
      <c r="W41962" t="s">
        <v>442</v>
      </c>
      <c r="X41962" s="64" t="s">
        <v>761</v>
      </c>
      <c r="Y41962" s="1" t="s">
        <v>1</v>
      </c>
    </row>
    <row r="41963" spans="1:25" x14ac:dyDescent="0.3">
      <c r="A41963" t="s">
        <v>2058</v>
      </c>
      <c r="B41963" s="47">
        <v>45266</v>
      </c>
      <c r="C41963" s="3">
        <v>297149.5</v>
      </c>
      <c r="D41963" s="3">
        <v>299717.09000000003</v>
      </c>
      <c r="E41963" s="3">
        <v>297149.5</v>
      </c>
      <c r="F41963" s="3">
        <v>2567.59</v>
      </c>
      <c r="G41963" s="3">
        <v>960469.31</v>
      </c>
      <c r="H41963" s="47">
        <v>43091</v>
      </c>
      <c r="I41963" s="47">
        <v>42999</v>
      </c>
      <c r="J41963" s="47">
        <v>46651</v>
      </c>
      <c r="K41963" s="55">
        <f t="shared" si="394"/>
        <v>10</v>
      </c>
      <c r="L41963" s="1" t="s">
        <v>4</v>
      </c>
      <c r="M41963" s="1" t="s">
        <v>0</v>
      </c>
      <c r="N41963" s="1">
        <v>522469</v>
      </c>
      <c r="O41963" t="s">
        <v>485</v>
      </c>
      <c r="P41963" t="s">
        <v>15637</v>
      </c>
      <c r="Q41963">
        <v>0</v>
      </c>
      <c r="R41963">
        <v>1</v>
      </c>
      <c r="S41963">
        <v>0.125</v>
      </c>
      <c r="T41963">
        <v>0.54599999999999993</v>
      </c>
      <c r="U41963">
        <v>446110</v>
      </c>
      <c r="V41963" t="s">
        <v>593</v>
      </c>
      <c r="W41963" t="s">
        <v>465</v>
      </c>
      <c r="X41963" s="64" t="s">
        <v>686</v>
      </c>
      <c r="Y41963" s="1" t="s">
        <v>1</v>
      </c>
    </row>
    <row r="41964" spans="1:25" x14ac:dyDescent="0.3">
      <c r="A41964" t="s">
        <v>1992</v>
      </c>
      <c r="B41964" s="47">
        <v>45266</v>
      </c>
      <c r="C41964" s="3">
        <v>295021.90999999997</v>
      </c>
      <c r="D41964" s="3">
        <v>297246.3</v>
      </c>
      <c r="E41964" s="3">
        <v>295021.90999999997</v>
      </c>
      <c r="F41964" s="3">
        <v>2224.39</v>
      </c>
      <c r="G41964" s="3">
        <v>324000</v>
      </c>
      <c r="H41964" s="47">
        <v>43276</v>
      </c>
      <c r="I41964" s="47">
        <v>43237</v>
      </c>
      <c r="J41964" s="47">
        <v>52368</v>
      </c>
      <c r="K41964" s="55">
        <f t="shared" si="394"/>
        <v>25</v>
      </c>
      <c r="L41964" s="1" t="s">
        <v>4</v>
      </c>
      <c r="M41964" s="1" t="s">
        <v>0</v>
      </c>
      <c r="N41964" s="1">
        <v>522498</v>
      </c>
      <c r="O41964" t="s">
        <v>485</v>
      </c>
      <c r="P41964" t="s">
        <v>15637</v>
      </c>
      <c r="Q41964">
        <v>0</v>
      </c>
      <c r="R41964">
        <v>1</v>
      </c>
      <c r="S41964">
        <v>0.125</v>
      </c>
      <c r="T41964">
        <v>0.54999999999999993</v>
      </c>
      <c r="U41964">
        <v>332710</v>
      </c>
      <c r="V41964" t="s">
        <v>765</v>
      </c>
      <c r="W41964" t="s">
        <v>437</v>
      </c>
      <c r="X41964" s="64" t="s">
        <v>766</v>
      </c>
      <c r="Y41964" s="1" t="s">
        <v>1</v>
      </c>
    </row>
    <row r="41965" spans="1:25" x14ac:dyDescent="0.3">
      <c r="A41965" t="s">
        <v>2058</v>
      </c>
      <c r="B41965" s="47">
        <v>45266</v>
      </c>
      <c r="C41965" s="3">
        <v>440569.59</v>
      </c>
      <c r="D41965" s="3">
        <v>447879.77</v>
      </c>
      <c r="E41965" s="3">
        <v>440569.59</v>
      </c>
      <c r="F41965" s="3">
        <v>7310.18</v>
      </c>
      <c r="G41965" s="3">
        <v>708750</v>
      </c>
      <c r="H41965" s="47">
        <v>43271</v>
      </c>
      <c r="I41965" s="47">
        <v>43250</v>
      </c>
      <c r="J41965" s="47">
        <v>46903</v>
      </c>
      <c r="K41965" s="55">
        <f t="shared" si="394"/>
        <v>10</v>
      </c>
      <c r="L41965" s="1" t="s">
        <v>4</v>
      </c>
      <c r="M41965" s="1" t="s">
        <v>0</v>
      </c>
      <c r="N41965" s="1">
        <v>522499</v>
      </c>
      <c r="O41965" t="s">
        <v>485</v>
      </c>
      <c r="P41965" t="s">
        <v>15637</v>
      </c>
      <c r="Q41965">
        <v>0</v>
      </c>
      <c r="R41965">
        <v>1</v>
      </c>
      <c r="S41965">
        <v>0.125</v>
      </c>
      <c r="T41965">
        <v>0.54999999999999993</v>
      </c>
      <c r="U41965">
        <v>323117</v>
      </c>
      <c r="V41965" t="s">
        <v>215</v>
      </c>
      <c r="W41965" t="s">
        <v>470</v>
      </c>
      <c r="X41965" s="64" t="s">
        <v>216</v>
      </c>
      <c r="Y41965" s="1" t="s">
        <v>1</v>
      </c>
    </row>
    <row r="41966" spans="1:25" x14ac:dyDescent="0.3">
      <c r="A41966" t="s">
        <v>1988</v>
      </c>
      <c r="B41966" s="47">
        <v>45266</v>
      </c>
      <c r="C41966" s="3">
        <v>40432.269999999997</v>
      </c>
      <c r="D41966" s="3">
        <v>40315.79</v>
      </c>
      <c r="E41966" s="3">
        <v>40315.79</v>
      </c>
      <c r="F41966" s="3">
        <v>0</v>
      </c>
      <c r="G41966" s="3">
        <v>189953.18</v>
      </c>
      <c r="H41966" s="47">
        <v>43580</v>
      </c>
      <c r="I41966" s="47">
        <v>43343</v>
      </c>
      <c r="J41966" s="47">
        <v>47177</v>
      </c>
      <c r="K41966" s="55">
        <f t="shared" si="394"/>
        <v>10</v>
      </c>
      <c r="L41966" s="1" t="s">
        <v>4</v>
      </c>
      <c r="M41966" s="1" t="s">
        <v>0</v>
      </c>
      <c r="N41966" s="1">
        <v>522549</v>
      </c>
      <c r="O41966" t="s">
        <v>485</v>
      </c>
      <c r="P41966" t="s">
        <v>15637</v>
      </c>
      <c r="Q41966">
        <v>0</v>
      </c>
      <c r="R41966">
        <v>1</v>
      </c>
      <c r="S41966">
        <v>0.125</v>
      </c>
      <c r="T41966">
        <v>0.54999999999999993</v>
      </c>
      <c r="U41966">
        <v>722513</v>
      </c>
      <c r="V41966" t="s">
        <v>693</v>
      </c>
      <c r="W41966" t="s">
        <v>446</v>
      </c>
      <c r="X41966" s="64" t="s">
        <v>694</v>
      </c>
      <c r="Y41966" s="1" t="s">
        <v>1</v>
      </c>
    </row>
    <row r="41967" spans="1:25" x14ac:dyDescent="0.3">
      <c r="A41967" t="s">
        <v>2006</v>
      </c>
      <c r="B41967" s="47">
        <v>45266</v>
      </c>
      <c r="C41967" s="3">
        <v>399493.12</v>
      </c>
      <c r="D41967" s="3">
        <v>402327.11</v>
      </c>
      <c r="E41967" s="3">
        <v>399493.12</v>
      </c>
      <c r="F41967" s="3">
        <v>2833.99</v>
      </c>
      <c r="G41967" s="3">
        <v>619275</v>
      </c>
      <c r="H41967" s="47">
        <v>43648</v>
      </c>
      <c r="I41967" s="47">
        <v>43447</v>
      </c>
      <c r="J41967" s="47">
        <v>47283</v>
      </c>
      <c r="K41967" s="55">
        <f t="shared" si="394"/>
        <v>10</v>
      </c>
      <c r="L41967" s="1" t="s">
        <v>4</v>
      </c>
      <c r="M41967" s="1" t="s">
        <v>0</v>
      </c>
      <c r="N41967" s="1">
        <v>522566</v>
      </c>
      <c r="O41967" t="s">
        <v>485</v>
      </c>
      <c r="P41967" t="s">
        <v>15637</v>
      </c>
      <c r="Q41967">
        <v>0</v>
      </c>
      <c r="R41967">
        <v>1</v>
      </c>
      <c r="S41967">
        <v>0.125</v>
      </c>
      <c r="T41967">
        <v>0.54999999999999993</v>
      </c>
      <c r="U41967">
        <v>446110</v>
      </c>
      <c r="V41967" t="s">
        <v>699</v>
      </c>
      <c r="W41967" t="s">
        <v>447</v>
      </c>
      <c r="X41967" s="64" t="s">
        <v>700</v>
      </c>
      <c r="Y41967" s="1" t="s">
        <v>1</v>
      </c>
    </row>
    <row r="41968" spans="1:25" x14ac:dyDescent="0.3">
      <c r="A41968" t="s">
        <v>1993</v>
      </c>
      <c r="B41968" s="47">
        <v>45266</v>
      </c>
      <c r="C41968" s="3">
        <v>101148.77</v>
      </c>
      <c r="D41968" s="3">
        <v>101915.14</v>
      </c>
      <c r="E41968" s="3">
        <v>101148.77</v>
      </c>
      <c r="F41968" s="3">
        <v>766.37</v>
      </c>
      <c r="G41968" s="3">
        <v>150000</v>
      </c>
      <c r="H41968" s="47">
        <v>43754</v>
      </c>
      <c r="I41968" s="47">
        <v>43735</v>
      </c>
      <c r="J41968" s="47">
        <v>47388</v>
      </c>
      <c r="K41968" s="55">
        <f t="shared" si="394"/>
        <v>10</v>
      </c>
      <c r="L41968" s="1" t="s">
        <v>4</v>
      </c>
      <c r="M41968" s="1" t="s">
        <v>0</v>
      </c>
      <c r="N41968" s="1">
        <v>522579</v>
      </c>
      <c r="O41968" t="s">
        <v>485</v>
      </c>
      <c r="P41968" t="s">
        <v>15637</v>
      </c>
      <c r="Q41968">
        <v>0</v>
      </c>
      <c r="R41968">
        <v>1</v>
      </c>
      <c r="S41968">
        <v>0.125</v>
      </c>
      <c r="T41968">
        <v>0.54999999999999993</v>
      </c>
      <c r="U41968">
        <v>238110</v>
      </c>
      <c r="V41968" t="s">
        <v>341</v>
      </c>
      <c r="W41968" t="s">
        <v>438</v>
      </c>
      <c r="X41968" s="64" t="s">
        <v>618</v>
      </c>
      <c r="Y41968" s="1" t="s">
        <v>1</v>
      </c>
    </row>
    <row r="41969" spans="1:25" x14ac:dyDescent="0.3">
      <c r="A41969" t="s">
        <v>2002</v>
      </c>
      <c r="B41969" s="47">
        <v>45266</v>
      </c>
      <c r="C41969" s="3">
        <v>60813.04</v>
      </c>
      <c r="D41969" s="3">
        <v>61159.96</v>
      </c>
      <c r="E41969" s="3">
        <v>60813.04</v>
      </c>
      <c r="F41969" s="3">
        <v>346.92</v>
      </c>
      <c r="G41969" s="3">
        <v>116417.62</v>
      </c>
      <c r="H41969" s="47">
        <v>43889</v>
      </c>
      <c r="I41969" s="47">
        <v>43683</v>
      </c>
      <c r="J41969" s="47">
        <v>47428</v>
      </c>
      <c r="K41969" s="55">
        <f t="shared" si="394"/>
        <v>10</v>
      </c>
      <c r="L41969" s="1" t="s">
        <v>4</v>
      </c>
      <c r="M41969" s="1" t="s">
        <v>0</v>
      </c>
      <c r="N41969" s="1">
        <v>522585</v>
      </c>
      <c r="O41969" t="s">
        <v>485</v>
      </c>
      <c r="P41969" t="s">
        <v>15637</v>
      </c>
      <c r="Q41969">
        <v>0</v>
      </c>
      <c r="R41969">
        <v>1</v>
      </c>
      <c r="S41969">
        <v>0.125</v>
      </c>
      <c r="T41969">
        <v>0.54999999999999993</v>
      </c>
      <c r="U41969">
        <v>611420</v>
      </c>
      <c r="V41969" t="s">
        <v>353</v>
      </c>
      <c r="W41969" t="s">
        <v>442</v>
      </c>
      <c r="X41969" s="64" t="s">
        <v>354</v>
      </c>
      <c r="Y41969" s="1" t="s">
        <v>1</v>
      </c>
    </row>
    <row r="41970" spans="1:25" x14ac:dyDescent="0.3">
      <c r="A41970" t="s">
        <v>1998</v>
      </c>
      <c r="B41970" s="47">
        <v>45266</v>
      </c>
      <c r="C41970" s="3">
        <v>55864.74</v>
      </c>
      <c r="D41970" s="3">
        <v>56123.18</v>
      </c>
      <c r="E41970" s="3">
        <v>55864.74</v>
      </c>
      <c r="F41970" s="3">
        <v>258.44</v>
      </c>
      <c r="G41970" s="3">
        <v>78200</v>
      </c>
      <c r="H41970" s="47">
        <v>43928</v>
      </c>
      <c r="I41970" s="47">
        <v>43916</v>
      </c>
      <c r="J41970" s="47">
        <v>47568</v>
      </c>
      <c r="K41970" s="55">
        <f t="shared" si="394"/>
        <v>10</v>
      </c>
      <c r="L41970" s="1" t="s">
        <v>4</v>
      </c>
      <c r="M41970" s="1" t="s">
        <v>0</v>
      </c>
      <c r="N41970" s="1">
        <v>522590</v>
      </c>
      <c r="O41970" t="s">
        <v>485</v>
      </c>
      <c r="P41970" t="s">
        <v>15637</v>
      </c>
      <c r="Q41970">
        <v>0</v>
      </c>
      <c r="R41970">
        <v>1</v>
      </c>
      <c r="S41970">
        <v>0.125</v>
      </c>
      <c r="T41970">
        <v>0.54999999999999993</v>
      </c>
      <c r="U41970">
        <v>561710</v>
      </c>
      <c r="V41970" t="s">
        <v>579</v>
      </c>
      <c r="W41970" t="s">
        <v>451</v>
      </c>
      <c r="X41970" s="64" t="s">
        <v>580</v>
      </c>
      <c r="Y41970" s="1" t="s">
        <v>1</v>
      </c>
    </row>
    <row r="41971" spans="1:25" x14ac:dyDescent="0.3">
      <c r="A41971" t="s">
        <v>2070</v>
      </c>
      <c r="B41971" s="47">
        <v>45266</v>
      </c>
      <c r="C41971" s="3">
        <v>240001</v>
      </c>
      <c r="D41971" s="3">
        <v>249349.42</v>
      </c>
      <c r="E41971" s="3">
        <v>240001</v>
      </c>
      <c r="F41971" s="3">
        <v>9348.42</v>
      </c>
      <c r="G41971" s="3">
        <v>300000</v>
      </c>
      <c r="H41971" s="47">
        <v>44063</v>
      </c>
      <c r="I41971" s="47">
        <v>44043</v>
      </c>
      <c r="J41971" s="47">
        <v>47695</v>
      </c>
      <c r="K41971" s="55">
        <f t="shared" si="394"/>
        <v>10</v>
      </c>
      <c r="L41971" s="1" t="s">
        <v>0</v>
      </c>
      <c r="M41971" s="1" t="s">
        <v>0</v>
      </c>
      <c r="N41971" s="1">
        <v>522611</v>
      </c>
      <c r="O41971" t="s">
        <v>485</v>
      </c>
      <c r="P41971" t="s">
        <v>15637</v>
      </c>
      <c r="Q41971">
        <v>0</v>
      </c>
      <c r="R41971">
        <v>1</v>
      </c>
      <c r="S41971">
        <v>0.125</v>
      </c>
      <c r="T41971">
        <v>0.54999999999999993</v>
      </c>
      <c r="U41971">
        <v>812199</v>
      </c>
      <c r="V41971" t="s">
        <v>703</v>
      </c>
      <c r="W41971" t="s">
        <v>442</v>
      </c>
      <c r="X41971" s="64" t="s">
        <v>704</v>
      </c>
      <c r="Y41971" s="1" t="s">
        <v>3</v>
      </c>
    </row>
    <row r="41972" spans="1:25" x14ac:dyDescent="0.3">
      <c r="A41972" t="s">
        <v>1987</v>
      </c>
      <c r="B41972" s="47">
        <v>45266</v>
      </c>
      <c r="C41972" s="3">
        <v>2472122.06</v>
      </c>
      <c r="D41972" s="3">
        <v>2464684.5699999998</v>
      </c>
      <c r="E41972" s="3">
        <v>2464684.5699999998</v>
      </c>
      <c r="F41972" s="3">
        <v>0</v>
      </c>
      <c r="G41972" s="3">
        <v>3453807.26</v>
      </c>
      <c r="H41972" s="47">
        <v>44133</v>
      </c>
      <c r="I41972" s="47">
        <v>44085</v>
      </c>
      <c r="J41972" s="47">
        <v>47737</v>
      </c>
      <c r="K41972" s="55">
        <f t="shared" si="394"/>
        <v>10</v>
      </c>
      <c r="L41972" s="1" t="s">
        <v>4</v>
      </c>
      <c r="M41972" s="1" t="s">
        <v>0</v>
      </c>
      <c r="N41972" s="1">
        <v>522629</v>
      </c>
      <c r="O41972" t="s">
        <v>485</v>
      </c>
      <c r="P41972" t="s">
        <v>15637</v>
      </c>
      <c r="Q41972">
        <v>0</v>
      </c>
      <c r="R41972">
        <v>1</v>
      </c>
      <c r="S41972">
        <v>0.125</v>
      </c>
      <c r="T41972">
        <v>0.54999999999999993</v>
      </c>
      <c r="U41972">
        <v>621210</v>
      </c>
      <c r="V41972" t="s">
        <v>191</v>
      </c>
      <c r="W41972" t="s">
        <v>469</v>
      </c>
      <c r="X41972" s="64" t="s">
        <v>386</v>
      </c>
      <c r="Y41972" s="1" t="s">
        <v>1</v>
      </c>
    </row>
    <row r="41973" spans="1:25" x14ac:dyDescent="0.3">
      <c r="A41973" t="s">
        <v>2076</v>
      </c>
      <c r="B41973" s="47">
        <v>45266</v>
      </c>
      <c r="C41973" s="3">
        <v>775930.76</v>
      </c>
      <c r="D41973" s="3">
        <v>780789.83</v>
      </c>
      <c r="E41973" s="3">
        <v>775930.76</v>
      </c>
      <c r="F41973" s="3">
        <v>4859.07</v>
      </c>
      <c r="G41973" s="3">
        <v>816750</v>
      </c>
      <c r="H41973" s="47">
        <v>44165</v>
      </c>
      <c r="I41973" s="47">
        <v>44144</v>
      </c>
      <c r="J41973" s="47">
        <v>53283</v>
      </c>
      <c r="K41973" s="55">
        <f t="shared" si="394"/>
        <v>25</v>
      </c>
      <c r="L41973" s="1" t="s">
        <v>4</v>
      </c>
      <c r="M41973" s="1" t="s">
        <v>0</v>
      </c>
      <c r="N41973" s="1">
        <v>522646</v>
      </c>
      <c r="O41973" t="s">
        <v>485</v>
      </c>
      <c r="P41973" t="s">
        <v>15637</v>
      </c>
      <c r="Q41973">
        <v>0</v>
      </c>
      <c r="R41973">
        <v>1</v>
      </c>
      <c r="S41973">
        <v>0.125</v>
      </c>
      <c r="T41973">
        <v>0.54999999999999993</v>
      </c>
      <c r="U41973">
        <v>447110</v>
      </c>
      <c r="V41973" t="s">
        <v>785</v>
      </c>
      <c r="W41973" t="s">
        <v>434</v>
      </c>
      <c r="X41973" s="64" t="s">
        <v>786</v>
      </c>
      <c r="Y41973" s="1" t="s">
        <v>1</v>
      </c>
    </row>
    <row r="41974" spans="1:25" x14ac:dyDescent="0.3">
      <c r="A41974" t="s">
        <v>2035</v>
      </c>
      <c r="B41974" s="47">
        <v>45266</v>
      </c>
      <c r="C41974" s="3">
        <v>572778.11</v>
      </c>
      <c r="D41974" s="3">
        <v>587936.73</v>
      </c>
      <c r="E41974" s="3">
        <v>572778.11</v>
      </c>
      <c r="F41974" s="3">
        <v>15158.62</v>
      </c>
      <c r="G41974" s="3">
        <v>675000</v>
      </c>
      <c r="H41974" s="47">
        <v>44356</v>
      </c>
      <c r="I41974" s="47">
        <v>44328</v>
      </c>
      <c r="J41974" s="47">
        <v>47980</v>
      </c>
      <c r="K41974" s="55">
        <f t="shared" si="394"/>
        <v>10</v>
      </c>
      <c r="L41974" s="1" t="s">
        <v>0</v>
      </c>
      <c r="M41974" s="1" t="s">
        <v>0</v>
      </c>
      <c r="N41974" s="1">
        <v>522684</v>
      </c>
      <c r="O41974" t="s">
        <v>485</v>
      </c>
      <c r="P41974" t="s">
        <v>15637</v>
      </c>
      <c r="Q41974">
        <v>0</v>
      </c>
      <c r="R41974">
        <v>1</v>
      </c>
      <c r="S41974">
        <v>0.125</v>
      </c>
      <c r="T41974">
        <v>0</v>
      </c>
      <c r="U41974">
        <v>484220</v>
      </c>
      <c r="V41974" t="s">
        <v>712</v>
      </c>
      <c r="W41974" t="s">
        <v>473</v>
      </c>
      <c r="X41974" s="64" t="s">
        <v>713</v>
      </c>
      <c r="Y41974" s="1" t="s">
        <v>3</v>
      </c>
    </row>
    <row r="41975" spans="1:25" x14ac:dyDescent="0.3">
      <c r="A41975" t="s">
        <v>2067</v>
      </c>
      <c r="B41975" s="47">
        <v>45266</v>
      </c>
      <c r="C41975" s="3">
        <v>2054370.06</v>
      </c>
      <c r="D41975" s="3">
        <v>2065971.39</v>
      </c>
      <c r="E41975" s="3">
        <v>2054370.06</v>
      </c>
      <c r="F41975" s="3">
        <v>11601.33</v>
      </c>
      <c r="G41975" s="3">
        <v>2115000</v>
      </c>
      <c r="H41975" s="47">
        <v>44432</v>
      </c>
      <c r="I41975" s="47">
        <v>44414</v>
      </c>
      <c r="J41975" s="47">
        <v>53545</v>
      </c>
      <c r="K41975" s="55">
        <f t="shared" si="394"/>
        <v>25</v>
      </c>
      <c r="L41975" s="1" t="s">
        <v>4</v>
      </c>
      <c r="M41975" s="1" t="s">
        <v>0</v>
      </c>
      <c r="N41975" s="1">
        <v>530013</v>
      </c>
      <c r="O41975" t="s">
        <v>485</v>
      </c>
      <c r="P41975" t="s">
        <v>15637</v>
      </c>
      <c r="Q41975">
        <v>0.73</v>
      </c>
      <c r="R41975">
        <v>1</v>
      </c>
      <c r="S41975">
        <v>0.14499999999999999</v>
      </c>
      <c r="T41975">
        <v>0</v>
      </c>
      <c r="U41975">
        <v>441222</v>
      </c>
      <c r="V41975" t="s">
        <v>793</v>
      </c>
      <c r="W41975" t="s">
        <v>454</v>
      </c>
      <c r="X41975" s="64" t="s">
        <v>794</v>
      </c>
      <c r="Y41975" s="1" t="s">
        <v>1</v>
      </c>
    </row>
    <row r="41976" spans="1:25" x14ac:dyDescent="0.3">
      <c r="A41976" t="s">
        <v>1988</v>
      </c>
      <c r="B41976" s="47">
        <v>45266</v>
      </c>
      <c r="C41976" s="3">
        <v>315642.89</v>
      </c>
      <c r="D41976" s="3">
        <v>318151.98</v>
      </c>
      <c r="E41976" s="3">
        <v>315642.89</v>
      </c>
      <c r="F41976" s="3">
        <v>2509.09</v>
      </c>
      <c r="G41976" s="3">
        <v>324299</v>
      </c>
      <c r="H41976" s="47">
        <v>44468</v>
      </c>
      <c r="I41976" s="47">
        <v>44300</v>
      </c>
      <c r="J41976" s="47">
        <v>53431</v>
      </c>
      <c r="K41976" s="55">
        <f t="shared" si="394"/>
        <v>25</v>
      </c>
      <c r="L41976" s="1" t="s">
        <v>4</v>
      </c>
      <c r="M41976" s="1" t="s">
        <v>0</v>
      </c>
      <c r="N41976" s="1">
        <v>530014</v>
      </c>
      <c r="O41976" t="s">
        <v>485</v>
      </c>
      <c r="P41976" t="s">
        <v>15637</v>
      </c>
      <c r="Q41976">
        <v>0.53</v>
      </c>
      <c r="R41976">
        <v>1</v>
      </c>
      <c r="S41976">
        <v>0.14499999999999999</v>
      </c>
      <c r="T41976">
        <v>0</v>
      </c>
      <c r="U41976">
        <v>446120</v>
      </c>
      <c r="V41976" t="s">
        <v>791</v>
      </c>
      <c r="W41976" t="s">
        <v>466</v>
      </c>
      <c r="X41976" s="64" t="s">
        <v>792</v>
      </c>
      <c r="Y41976" s="1" t="s">
        <v>1</v>
      </c>
    </row>
    <row r="41977" spans="1:25" x14ac:dyDescent="0.3">
      <c r="A41977" t="s">
        <v>2089</v>
      </c>
      <c r="B41977" s="47">
        <v>45266</v>
      </c>
      <c r="C41977" s="3">
        <v>997566.63</v>
      </c>
      <c r="D41977" s="3">
        <v>1004966.43</v>
      </c>
      <c r="E41977" s="3">
        <v>997566.63</v>
      </c>
      <c r="F41977" s="3">
        <v>7399.8</v>
      </c>
      <c r="G41977" s="3">
        <v>1036350</v>
      </c>
      <c r="H41977" s="47">
        <v>44466</v>
      </c>
      <c r="I41977" s="47">
        <v>44432</v>
      </c>
      <c r="J41977" s="47">
        <v>53570</v>
      </c>
      <c r="K41977" s="55">
        <f t="shared" si="394"/>
        <v>25</v>
      </c>
      <c r="L41977" s="1" t="s">
        <v>4</v>
      </c>
      <c r="M41977" s="1" t="s">
        <v>0</v>
      </c>
      <c r="N41977" s="1">
        <v>530016</v>
      </c>
      <c r="O41977" t="s">
        <v>485</v>
      </c>
      <c r="P41977" t="s">
        <v>15637</v>
      </c>
      <c r="Q41977">
        <v>0.03</v>
      </c>
      <c r="R41977">
        <v>1</v>
      </c>
      <c r="S41977">
        <v>0.14499999999999999</v>
      </c>
      <c r="T41977">
        <v>0</v>
      </c>
      <c r="U41977">
        <v>722513</v>
      </c>
      <c r="V41977" t="s">
        <v>771</v>
      </c>
      <c r="W41977" t="s">
        <v>443</v>
      </c>
      <c r="X41977" s="64" t="s">
        <v>772</v>
      </c>
      <c r="Y41977" s="1" t="s">
        <v>1</v>
      </c>
    </row>
    <row r="41978" spans="1:25" x14ac:dyDescent="0.3">
      <c r="A41978" t="s">
        <v>2081</v>
      </c>
      <c r="B41978" s="47">
        <v>45266</v>
      </c>
      <c r="C41978" s="3">
        <v>2554574.64</v>
      </c>
      <c r="D41978" s="3">
        <v>2563346.9300000002</v>
      </c>
      <c r="E41978" s="3">
        <v>2554574.64</v>
      </c>
      <c r="F41978" s="3">
        <v>8772.2900000000009</v>
      </c>
      <c r="G41978" s="3">
        <v>2671929.86</v>
      </c>
      <c r="H41978" s="47">
        <v>44421</v>
      </c>
      <c r="I41978" s="47">
        <v>44232</v>
      </c>
      <c r="J41978" s="47">
        <v>53374</v>
      </c>
      <c r="K41978" s="55">
        <f t="shared" si="394"/>
        <v>25</v>
      </c>
      <c r="L41978" s="1" t="s">
        <v>4</v>
      </c>
      <c r="M41978" s="1" t="s">
        <v>0</v>
      </c>
      <c r="N41978" s="1">
        <v>530027</v>
      </c>
      <c r="O41978" t="s">
        <v>485</v>
      </c>
      <c r="P41978" t="s">
        <v>15637</v>
      </c>
      <c r="Q41978">
        <v>0</v>
      </c>
      <c r="R41978">
        <v>1</v>
      </c>
      <c r="S41978">
        <v>0.125</v>
      </c>
      <c r="T41978">
        <v>0</v>
      </c>
      <c r="U41978">
        <v>441310</v>
      </c>
      <c r="V41978" t="s">
        <v>788</v>
      </c>
      <c r="W41978" t="s">
        <v>442</v>
      </c>
      <c r="X41978" s="64" t="s">
        <v>789</v>
      </c>
      <c r="Y41978" s="1" t="s">
        <v>1</v>
      </c>
    </row>
    <row r="41979" spans="1:25" x14ac:dyDescent="0.3">
      <c r="A41979" t="s">
        <v>2090</v>
      </c>
      <c r="B41979" s="47">
        <v>45266</v>
      </c>
      <c r="C41979" s="3">
        <v>1117294.21</v>
      </c>
      <c r="D41979" s="3">
        <v>1124506.01</v>
      </c>
      <c r="E41979" s="3">
        <v>1117294.21</v>
      </c>
      <c r="F41979" s="3">
        <v>7211.8</v>
      </c>
      <c r="G41979" s="3">
        <v>1164000</v>
      </c>
      <c r="H41979" s="47">
        <v>44496</v>
      </c>
      <c r="I41979" s="47">
        <v>44449</v>
      </c>
      <c r="J41979" s="47">
        <v>53580</v>
      </c>
      <c r="K41979" s="55">
        <f t="shared" si="394"/>
        <v>25</v>
      </c>
      <c r="L41979" s="1" t="s">
        <v>4</v>
      </c>
      <c r="M41979" s="1" t="s">
        <v>0</v>
      </c>
      <c r="N41979" s="1">
        <v>530034</v>
      </c>
      <c r="O41979" t="s">
        <v>485</v>
      </c>
      <c r="P41979" t="s">
        <v>15637</v>
      </c>
      <c r="Q41979">
        <v>0.48</v>
      </c>
      <c r="R41979">
        <v>1</v>
      </c>
      <c r="S41979">
        <v>0.14499999999999999</v>
      </c>
      <c r="T41979">
        <v>0</v>
      </c>
      <c r="U41979">
        <v>721110</v>
      </c>
      <c r="V41979" t="s">
        <v>49</v>
      </c>
      <c r="W41979" t="s">
        <v>442</v>
      </c>
      <c r="X41979" s="64" t="s">
        <v>797</v>
      </c>
      <c r="Y41979" s="1" t="s">
        <v>1</v>
      </c>
    </row>
    <row r="41980" spans="1:25" x14ac:dyDescent="0.3">
      <c r="A41980" t="s">
        <v>2022</v>
      </c>
      <c r="B41980" s="47">
        <v>45266</v>
      </c>
      <c r="C41980" s="3">
        <v>289735.03000000003</v>
      </c>
      <c r="D41980" s="3">
        <v>290560.42</v>
      </c>
      <c r="E41980" s="3">
        <v>289735.03000000003</v>
      </c>
      <c r="F41980" s="3">
        <v>825.39</v>
      </c>
      <c r="G41980" s="3">
        <v>343161.87</v>
      </c>
      <c r="H41980" s="47">
        <v>44545</v>
      </c>
      <c r="I41980" s="47">
        <v>44264</v>
      </c>
      <c r="J41980" s="47">
        <v>47926</v>
      </c>
      <c r="K41980" s="55">
        <f t="shared" ref="K41980:K42043" si="395">DATEDIF(I41980,J41980, "Y")</f>
        <v>10</v>
      </c>
      <c r="L41980" s="1" t="s">
        <v>4</v>
      </c>
      <c r="M41980" s="1" t="s">
        <v>0</v>
      </c>
      <c r="N41980" s="1">
        <v>530062</v>
      </c>
      <c r="O41980" t="s">
        <v>485</v>
      </c>
      <c r="P41980" t="s">
        <v>15637</v>
      </c>
      <c r="Q41980">
        <v>0.98</v>
      </c>
      <c r="R41980">
        <v>1</v>
      </c>
      <c r="S41980">
        <v>0.14499999999999999</v>
      </c>
      <c r="T41980">
        <v>0</v>
      </c>
      <c r="U41980">
        <v>445310</v>
      </c>
      <c r="V41980" t="s">
        <v>710</v>
      </c>
      <c r="W41980" t="s">
        <v>442</v>
      </c>
      <c r="X41980" s="64" t="s">
        <v>711</v>
      </c>
      <c r="Y41980" s="1" t="s">
        <v>1</v>
      </c>
    </row>
    <row r="41981" spans="1:25" x14ac:dyDescent="0.3">
      <c r="A41981" t="s">
        <v>2074</v>
      </c>
      <c r="B41981" s="47">
        <v>45266</v>
      </c>
      <c r="C41981" s="3">
        <v>1795273.76</v>
      </c>
      <c r="D41981" s="3">
        <v>1802116.71</v>
      </c>
      <c r="E41981" s="3">
        <v>1795273.76</v>
      </c>
      <c r="F41981" s="3">
        <v>6842.95</v>
      </c>
      <c r="G41981" s="3">
        <v>2044340.75</v>
      </c>
      <c r="H41981" s="47">
        <v>44630</v>
      </c>
      <c r="I41981" s="47">
        <v>44467</v>
      </c>
      <c r="J41981" s="47">
        <v>48119</v>
      </c>
      <c r="K41981" s="55">
        <f t="shared" si="395"/>
        <v>10</v>
      </c>
      <c r="L41981" s="1" t="s">
        <v>4</v>
      </c>
      <c r="M41981" s="1" t="s">
        <v>0</v>
      </c>
      <c r="N41981" s="1">
        <v>530099</v>
      </c>
      <c r="O41981" t="s">
        <v>485</v>
      </c>
      <c r="P41981" t="s">
        <v>15637</v>
      </c>
      <c r="Q41981">
        <v>0.28000000000000003</v>
      </c>
      <c r="R41981">
        <v>1</v>
      </c>
      <c r="S41981">
        <v>0.14499999999999999</v>
      </c>
      <c r="T41981">
        <v>0</v>
      </c>
      <c r="U41981">
        <v>484110</v>
      </c>
      <c r="V41981" t="s">
        <v>720</v>
      </c>
      <c r="W41981" t="s">
        <v>450</v>
      </c>
      <c r="X41981" s="64" t="s">
        <v>721</v>
      </c>
      <c r="Y41981" s="1" t="s">
        <v>1</v>
      </c>
    </row>
    <row r="41982" spans="1:25" x14ac:dyDescent="0.3">
      <c r="A41982" t="s">
        <v>2079</v>
      </c>
      <c r="B41982" s="47">
        <v>45266</v>
      </c>
      <c r="C41982" s="3">
        <v>410718.92</v>
      </c>
      <c r="D41982" s="3">
        <v>412457.14</v>
      </c>
      <c r="E41982" s="3">
        <v>410718.92</v>
      </c>
      <c r="F41982" s="3">
        <v>1738.22</v>
      </c>
      <c r="G41982" s="3">
        <v>514500</v>
      </c>
      <c r="H41982" s="47">
        <v>43453</v>
      </c>
      <c r="I41982" s="47">
        <v>43440</v>
      </c>
      <c r="J41982" s="47">
        <v>49284</v>
      </c>
      <c r="K41982" s="55">
        <f t="shared" si="395"/>
        <v>16</v>
      </c>
      <c r="L41982" s="1" t="s">
        <v>4</v>
      </c>
      <c r="M41982" s="1" t="s">
        <v>0</v>
      </c>
      <c r="N41982" s="1">
        <v>530101</v>
      </c>
      <c r="O41982" t="s">
        <v>485</v>
      </c>
      <c r="P41982" t="s">
        <v>15637</v>
      </c>
      <c r="Q41982">
        <v>2.0550000000000002</v>
      </c>
      <c r="R41982">
        <v>1</v>
      </c>
      <c r="S41982">
        <v>0.14499999999999999</v>
      </c>
      <c r="T41982">
        <v>0.54999999999999993</v>
      </c>
      <c r="U41982">
        <v>541211</v>
      </c>
      <c r="V41982" t="s">
        <v>645</v>
      </c>
      <c r="W41982" t="s">
        <v>446</v>
      </c>
      <c r="X41982" s="64" t="s">
        <v>646</v>
      </c>
      <c r="Y41982" s="1" t="s">
        <v>1</v>
      </c>
    </row>
    <row r="41983" spans="1:25" x14ac:dyDescent="0.3">
      <c r="A41983" t="s">
        <v>2076</v>
      </c>
      <c r="B41983" s="47">
        <v>45266</v>
      </c>
      <c r="C41983" s="3">
        <v>115601.05</v>
      </c>
      <c r="D41983" s="3">
        <v>116328.8</v>
      </c>
      <c r="E41983" s="3">
        <v>115601.05</v>
      </c>
      <c r="F41983" s="3">
        <v>727.75</v>
      </c>
      <c r="G41983" s="3">
        <v>129750</v>
      </c>
      <c r="H41983" s="47">
        <v>44679</v>
      </c>
      <c r="I41983" s="47">
        <v>44642</v>
      </c>
      <c r="J41983" s="47">
        <v>48323</v>
      </c>
      <c r="K41983" s="55">
        <f t="shared" si="395"/>
        <v>10</v>
      </c>
      <c r="L41983" s="1" t="s">
        <v>4</v>
      </c>
      <c r="M41983" s="1" t="s">
        <v>0</v>
      </c>
      <c r="N41983" s="1">
        <v>530132</v>
      </c>
      <c r="O41983" t="s">
        <v>485</v>
      </c>
      <c r="P41983" t="s">
        <v>15637</v>
      </c>
      <c r="Q41983">
        <v>4.3550000000000004</v>
      </c>
      <c r="R41983">
        <v>1</v>
      </c>
      <c r="S41983">
        <v>0.14499999999999999</v>
      </c>
      <c r="T41983">
        <v>0</v>
      </c>
      <c r="U41983">
        <v>453210</v>
      </c>
      <c r="V41983" t="s">
        <v>406</v>
      </c>
      <c r="W41983" t="s">
        <v>442</v>
      </c>
      <c r="X41983" s="64" t="s">
        <v>726</v>
      </c>
      <c r="Y41983" s="1" t="s">
        <v>1</v>
      </c>
    </row>
    <row r="41984" spans="1:25" x14ac:dyDescent="0.3">
      <c r="A41984" t="s">
        <v>2000</v>
      </c>
      <c r="B41984" s="47">
        <v>45266</v>
      </c>
      <c r="C41984" s="3">
        <v>1564738.41</v>
      </c>
      <c r="D41984" s="3">
        <v>1585974.56</v>
      </c>
      <c r="E41984" s="3">
        <v>1564738.41</v>
      </c>
      <c r="F41984" s="3">
        <v>21236.15</v>
      </c>
      <c r="G41984" s="3">
        <v>1577837.79</v>
      </c>
      <c r="H41984" s="47">
        <v>44677</v>
      </c>
      <c r="I41984" s="47">
        <v>44530</v>
      </c>
      <c r="J41984" s="47">
        <v>53661</v>
      </c>
      <c r="K41984" s="55">
        <f t="shared" si="395"/>
        <v>25</v>
      </c>
      <c r="L41984" s="1" t="s">
        <v>4</v>
      </c>
      <c r="M41984" s="1" t="s">
        <v>0</v>
      </c>
      <c r="N41984" s="1">
        <v>530152</v>
      </c>
      <c r="O41984" t="s">
        <v>485</v>
      </c>
      <c r="P41984" t="s">
        <v>15637</v>
      </c>
      <c r="Q41984">
        <v>1.28</v>
      </c>
      <c r="R41984">
        <v>1</v>
      </c>
      <c r="S41984">
        <v>0.14499999999999999</v>
      </c>
      <c r="T41984">
        <v>0</v>
      </c>
      <c r="U41984">
        <v>238220</v>
      </c>
      <c r="V41984" t="s">
        <v>220</v>
      </c>
      <c r="W41984" t="s">
        <v>449</v>
      </c>
      <c r="X41984" s="64" t="s">
        <v>798</v>
      </c>
      <c r="Y41984" s="1" t="s">
        <v>1</v>
      </c>
    </row>
    <row r="41985" spans="1:25" x14ac:dyDescent="0.3">
      <c r="A41985" t="s">
        <v>1987</v>
      </c>
      <c r="B41985" s="47">
        <v>45266</v>
      </c>
      <c r="C41985" s="3">
        <v>857200.67</v>
      </c>
      <c r="D41985" s="3">
        <v>853428.96</v>
      </c>
      <c r="E41985" s="3">
        <v>853428.96</v>
      </c>
      <c r="F41985" s="3">
        <v>0</v>
      </c>
      <c r="G41985" s="3">
        <v>942000</v>
      </c>
      <c r="H41985" s="47">
        <v>44736</v>
      </c>
      <c r="I41985" s="47">
        <v>44715</v>
      </c>
      <c r="J41985" s="47">
        <v>48368</v>
      </c>
      <c r="K41985" s="55">
        <f t="shared" si="395"/>
        <v>10</v>
      </c>
      <c r="L41985" s="1" t="s">
        <v>4</v>
      </c>
      <c r="M41985" s="1" t="s">
        <v>0</v>
      </c>
      <c r="N41985" s="1">
        <v>530203</v>
      </c>
      <c r="O41985" t="s">
        <v>485</v>
      </c>
      <c r="P41985" t="s">
        <v>15637</v>
      </c>
      <c r="Q41985">
        <v>2.5550000000000002</v>
      </c>
      <c r="R41985">
        <v>1</v>
      </c>
      <c r="S41985">
        <v>0.14499999999999999</v>
      </c>
      <c r="T41985">
        <v>0.54999999999999993</v>
      </c>
      <c r="U41985">
        <v>621210</v>
      </c>
      <c r="V41985" t="s">
        <v>727</v>
      </c>
      <c r="W41985" t="s">
        <v>469</v>
      </c>
      <c r="X41985" s="64" t="s">
        <v>386</v>
      </c>
      <c r="Y41985" s="1" t="s">
        <v>1</v>
      </c>
    </row>
    <row r="41986" spans="1:25" x14ac:dyDescent="0.3">
      <c r="A41986" t="s">
        <v>1993</v>
      </c>
      <c r="B41986" s="47">
        <v>45266</v>
      </c>
      <c r="C41986" s="3">
        <v>1323006.71</v>
      </c>
      <c r="D41986" s="3">
        <v>1365960.87</v>
      </c>
      <c r="E41986" s="3">
        <v>1323006.71</v>
      </c>
      <c r="F41986" s="3">
        <v>42954.16</v>
      </c>
      <c r="G41986" s="3">
        <v>1347092.78</v>
      </c>
      <c r="H41986" s="47">
        <v>44725</v>
      </c>
      <c r="I41986" s="47">
        <v>44645</v>
      </c>
      <c r="J41986" s="47">
        <v>53776</v>
      </c>
      <c r="K41986" s="55">
        <f t="shared" si="395"/>
        <v>25</v>
      </c>
      <c r="L41986" s="1" t="s">
        <v>0</v>
      </c>
      <c r="M41986" s="1" t="s">
        <v>0</v>
      </c>
      <c r="N41986" s="1">
        <v>530205</v>
      </c>
      <c r="O41986" t="s">
        <v>485</v>
      </c>
      <c r="P41986" t="s">
        <v>15637</v>
      </c>
      <c r="Q41986">
        <v>3.355</v>
      </c>
      <c r="R41986">
        <v>1</v>
      </c>
      <c r="S41986">
        <v>0.14499999999999999</v>
      </c>
      <c r="T41986">
        <v>0.54999999999999993</v>
      </c>
      <c r="U41986">
        <v>811111</v>
      </c>
      <c r="V41986" t="s">
        <v>371</v>
      </c>
      <c r="W41986" t="s">
        <v>801</v>
      </c>
      <c r="X41986" s="64" t="s">
        <v>802</v>
      </c>
      <c r="Y41986" s="1" t="s">
        <v>3</v>
      </c>
    </row>
    <row r="41987" spans="1:25" x14ac:dyDescent="0.3">
      <c r="A41987" t="s">
        <v>2054</v>
      </c>
      <c r="B41987" s="47">
        <v>45266</v>
      </c>
      <c r="C41987" s="3">
        <v>2283501.81</v>
      </c>
      <c r="D41987" s="3">
        <v>2294930.6</v>
      </c>
      <c r="E41987" s="3">
        <v>2283501.81</v>
      </c>
      <c r="F41987" s="3">
        <v>11428.79</v>
      </c>
      <c r="G41987" s="3">
        <v>2307600</v>
      </c>
      <c r="H41987" s="47">
        <v>44771</v>
      </c>
      <c r="I41987" s="47">
        <v>44410</v>
      </c>
      <c r="J41987" s="47">
        <v>53906</v>
      </c>
      <c r="K41987" s="55">
        <f t="shared" si="395"/>
        <v>26</v>
      </c>
      <c r="L41987" s="1" t="s">
        <v>4</v>
      </c>
      <c r="M41987" s="1" t="s">
        <v>0</v>
      </c>
      <c r="N41987" s="1">
        <v>530248</v>
      </c>
      <c r="O41987" t="s">
        <v>485</v>
      </c>
      <c r="P41987" t="s">
        <v>15637</v>
      </c>
      <c r="Q41987">
        <v>3.2549999999999999</v>
      </c>
      <c r="R41987">
        <v>1</v>
      </c>
      <c r="S41987">
        <v>0.14499999999999999</v>
      </c>
      <c r="T41987">
        <v>0</v>
      </c>
      <c r="U41987">
        <v>722511</v>
      </c>
      <c r="V41987" t="s">
        <v>805</v>
      </c>
      <c r="W41987" t="s">
        <v>438</v>
      </c>
      <c r="X41987" s="64" t="s">
        <v>806</v>
      </c>
      <c r="Y41987" s="1" t="s">
        <v>1</v>
      </c>
    </row>
    <row r="41988" spans="1:25" x14ac:dyDescent="0.3">
      <c r="A41988" t="s">
        <v>2058</v>
      </c>
      <c r="B41988" s="47">
        <v>45266</v>
      </c>
      <c r="C41988" s="3">
        <v>152258.32</v>
      </c>
      <c r="D41988" s="3">
        <v>152989.19</v>
      </c>
      <c r="E41988" s="3">
        <v>152258.32</v>
      </c>
      <c r="F41988" s="3">
        <v>730.87</v>
      </c>
      <c r="G41988" s="3">
        <v>154227.04</v>
      </c>
      <c r="H41988" s="47">
        <v>44862</v>
      </c>
      <c r="I41988" s="47">
        <v>44629</v>
      </c>
      <c r="J41988" s="47">
        <v>53579</v>
      </c>
      <c r="K41988" s="55">
        <f t="shared" si="395"/>
        <v>24</v>
      </c>
      <c r="L41988" s="1" t="s">
        <v>4</v>
      </c>
      <c r="M41988" s="1" t="s">
        <v>0</v>
      </c>
      <c r="N41988" s="1">
        <v>530261</v>
      </c>
      <c r="O41988" t="s">
        <v>485</v>
      </c>
      <c r="P41988" t="s">
        <v>15637</v>
      </c>
      <c r="Q41988">
        <v>0.36499999999999999</v>
      </c>
      <c r="R41988">
        <v>1</v>
      </c>
      <c r="S41988">
        <v>0.14499999999999999</v>
      </c>
      <c r="T41988">
        <v>0.49</v>
      </c>
      <c r="U41988">
        <v>541940</v>
      </c>
      <c r="V41988" t="s">
        <v>795</v>
      </c>
      <c r="W41988" t="s">
        <v>438</v>
      </c>
      <c r="X41988" s="64" t="s">
        <v>796</v>
      </c>
      <c r="Y41988" s="1" t="s">
        <v>1</v>
      </c>
    </row>
    <row r="41989" spans="1:25" x14ac:dyDescent="0.3">
      <c r="A41989" t="s">
        <v>2091</v>
      </c>
      <c r="B41989" s="47">
        <v>45266</v>
      </c>
      <c r="C41989" s="3">
        <v>3702672.09</v>
      </c>
      <c r="D41989" s="3">
        <v>3721520.5</v>
      </c>
      <c r="E41989" s="3">
        <v>3702672.09</v>
      </c>
      <c r="F41989" s="3">
        <v>18848.41</v>
      </c>
      <c r="G41989" s="3">
        <v>3741628.54</v>
      </c>
      <c r="H41989" s="47">
        <v>44896</v>
      </c>
      <c r="I41989" s="47">
        <v>44349</v>
      </c>
      <c r="J41989" s="47">
        <v>53845</v>
      </c>
      <c r="K41989" s="55">
        <f t="shared" si="395"/>
        <v>26</v>
      </c>
      <c r="L41989" s="1" t="s">
        <v>4</v>
      </c>
      <c r="M41989" s="1" t="s">
        <v>0</v>
      </c>
      <c r="N41989" s="1">
        <v>530293</v>
      </c>
      <c r="O41989" t="s">
        <v>485</v>
      </c>
      <c r="P41989" t="s">
        <v>15637</v>
      </c>
      <c r="Q41989">
        <v>3.1549999999999998</v>
      </c>
      <c r="R41989">
        <v>1</v>
      </c>
      <c r="S41989">
        <v>0.14499999999999999</v>
      </c>
      <c r="T41989">
        <v>0</v>
      </c>
      <c r="U41989">
        <v>447110</v>
      </c>
      <c r="V41989" t="s">
        <v>803</v>
      </c>
      <c r="W41989" t="s">
        <v>442</v>
      </c>
      <c r="X41989" s="64" t="s">
        <v>804</v>
      </c>
      <c r="Y41989" s="1" t="s">
        <v>1</v>
      </c>
    </row>
    <row r="41990" spans="1:25" x14ac:dyDescent="0.3">
      <c r="A41990" t="s">
        <v>2092</v>
      </c>
      <c r="B41990" s="47">
        <v>45266</v>
      </c>
      <c r="C41990" s="3">
        <v>1135738.21</v>
      </c>
      <c r="D41990" s="3">
        <v>1143282.9099999999</v>
      </c>
      <c r="E41990" s="3">
        <v>1135738.21</v>
      </c>
      <c r="F41990" s="3">
        <v>7544.7</v>
      </c>
      <c r="G41990" s="3">
        <v>1146000</v>
      </c>
      <c r="H41990" s="47">
        <v>44902</v>
      </c>
      <c r="I41990" s="47">
        <v>44873</v>
      </c>
      <c r="J41990" s="47">
        <v>54004</v>
      </c>
      <c r="K41990" s="55">
        <f t="shared" si="395"/>
        <v>25</v>
      </c>
      <c r="L41990" s="1" t="s">
        <v>4</v>
      </c>
      <c r="M41990" s="1" t="s">
        <v>0</v>
      </c>
      <c r="N41990" s="1">
        <v>530294</v>
      </c>
      <c r="O41990" t="s">
        <v>485</v>
      </c>
      <c r="P41990" t="s">
        <v>15637</v>
      </c>
      <c r="Q41990">
        <v>0.73</v>
      </c>
      <c r="R41990">
        <v>1</v>
      </c>
      <c r="S41990">
        <v>0.14499999999999999</v>
      </c>
      <c r="T41990">
        <v>0.54999999999999993</v>
      </c>
      <c r="U41990">
        <v>811191</v>
      </c>
      <c r="V41990" t="s">
        <v>807</v>
      </c>
      <c r="W41990" t="s">
        <v>440</v>
      </c>
      <c r="X41990" s="64" t="s">
        <v>808</v>
      </c>
      <c r="Y41990" s="1" t="s">
        <v>1</v>
      </c>
    </row>
    <row r="41991" spans="1:25" x14ac:dyDescent="0.3">
      <c r="A41991" t="s">
        <v>2000</v>
      </c>
      <c r="B41991" s="47">
        <v>45266</v>
      </c>
      <c r="C41991" s="3">
        <v>246475.13</v>
      </c>
      <c r="D41991" s="3">
        <v>252551.51</v>
      </c>
      <c r="E41991" s="3">
        <v>246475.13</v>
      </c>
      <c r="F41991" s="3">
        <v>6076.38</v>
      </c>
      <c r="G41991" s="3">
        <v>250672.76</v>
      </c>
      <c r="H41991" s="47">
        <v>44859</v>
      </c>
      <c r="I41991" s="47">
        <v>44813</v>
      </c>
      <c r="J41991" s="47">
        <v>48466</v>
      </c>
      <c r="K41991" s="55">
        <f t="shared" si="395"/>
        <v>10</v>
      </c>
      <c r="L41991" s="1" t="s">
        <v>0</v>
      </c>
      <c r="M41991" s="1" t="s">
        <v>0</v>
      </c>
      <c r="N41991" s="1">
        <v>530298</v>
      </c>
      <c r="O41991" t="s">
        <v>485</v>
      </c>
      <c r="P41991" t="s">
        <v>15637</v>
      </c>
      <c r="Q41991">
        <v>3.7549999999999999</v>
      </c>
      <c r="R41991">
        <v>1</v>
      </c>
      <c r="S41991">
        <v>0.14499999999999999</v>
      </c>
      <c r="T41991">
        <v>0</v>
      </c>
      <c r="U41991">
        <v>722513</v>
      </c>
      <c r="V41991" t="s">
        <v>220</v>
      </c>
      <c r="W41991" t="s">
        <v>449</v>
      </c>
      <c r="X41991" s="64" t="s">
        <v>732</v>
      </c>
      <c r="Y41991" s="1" t="s">
        <v>3</v>
      </c>
    </row>
    <row r="41992" spans="1:25" x14ac:dyDescent="0.3">
      <c r="A41992" t="s">
        <v>2076</v>
      </c>
      <c r="B41992" s="47">
        <v>45266</v>
      </c>
      <c r="C41992" s="3">
        <v>438152.78</v>
      </c>
      <c r="D41992" s="3">
        <v>448544.01</v>
      </c>
      <c r="E41992" s="3">
        <v>438152.78</v>
      </c>
      <c r="F41992" s="3">
        <v>10391.23</v>
      </c>
      <c r="G41992" s="3">
        <v>439500</v>
      </c>
      <c r="H41992" s="47">
        <v>44908</v>
      </c>
      <c r="I41992" s="47">
        <v>44865</v>
      </c>
      <c r="J41992" s="47">
        <v>54027</v>
      </c>
      <c r="K41992" s="55">
        <f t="shared" si="395"/>
        <v>25</v>
      </c>
      <c r="L41992" s="1" t="s">
        <v>0</v>
      </c>
      <c r="M41992" s="1" t="s">
        <v>0</v>
      </c>
      <c r="N41992" s="1">
        <v>530313</v>
      </c>
      <c r="O41992" t="s">
        <v>485</v>
      </c>
      <c r="P41992" t="s">
        <v>15637</v>
      </c>
      <c r="Q41992">
        <v>2.9049999999999998</v>
      </c>
      <c r="R41992">
        <v>1</v>
      </c>
      <c r="S41992">
        <v>0.14499999999999999</v>
      </c>
      <c r="T41992">
        <v>0.54999999999999993</v>
      </c>
      <c r="U41992">
        <v>484121</v>
      </c>
      <c r="V41992" t="s">
        <v>809</v>
      </c>
      <c r="W41992" t="s">
        <v>442</v>
      </c>
      <c r="X41992" s="64" t="s">
        <v>810</v>
      </c>
      <c r="Y41992" s="1" t="s">
        <v>3</v>
      </c>
    </row>
    <row r="41993" spans="1:25" x14ac:dyDescent="0.3">
      <c r="A41993" t="s">
        <v>2003</v>
      </c>
      <c r="B41993" s="47">
        <v>45266</v>
      </c>
      <c r="C41993" s="3">
        <v>123693.18</v>
      </c>
      <c r="D41993" s="3">
        <v>128759.56</v>
      </c>
      <c r="E41993" s="3">
        <v>123693.18</v>
      </c>
      <c r="F41993" s="3">
        <v>5066.38</v>
      </c>
      <c r="G41993" s="3">
        <v>126650</v>
      </c>
      <c r="H41993" s="47">
        <v>44922</v>
      </c>
      <c r="I41993" s="47">
        <v>44893</v>
      </c>
      <c r="J41993" s="47">
        <v>48546</v>
      </c>
      <c r="K41993" s="55">
        <f t="shared" si="395"/>
        <v>10</v>
      </c>
      <c r="L41993" s="1" t="s">
        <v>0</v>
      </c>
      <c r="M41993" s="1" t="s">
        <v>0</v>
      </c>
      <c r="N41993" s="1">
        <v>530316</v>
      </c>
      <c r="O41993" t="s">
        <v>485</v>
      </c>
      <c r="P41993" t="s">
        <v>15637</v>
      </c>
      <c r="Q41993">
        <v>2.4700000000000002</v>
      </c>
      <c r="R41993">
        <v>1</v>
      </c>
      <c r="S41993">
        <v>0.14499999999999999</v>
      </c>
      <c r="T41993">
        <v>0</v>
      </c>
      <c r="U41993">
        <v>811122</v>
      </c>
      <c r="V41993" t="s">
        <v>53</v>
      </c>
      <c r="W41993" t="s">
        <v>441</v>
      </c>
      <c r="X41993" s="64" t="s">
        <v>54</v>
      </c>
      <c r="Y41993" s="1" t="s">
        <v>3</v>
      </c>
    </row>
    <row r="41994" spans="1:25" x14ac:dyDescent="0.3">
      <c r="A41994" t="s">
        <v>2058</v>
      </c>
      <c r="B41994" s="47">
        <v>45266</v>
      </c>
      <c r="C41994" s="3">
        <v>3211199.76</v>
      </c>
      <c r="D41994" s="3">
        <v>3222314.2</v>
      </c>
      <c r="E41994" s="3">
        <v>3211199.76</v>
      </c>
      <c r="F41994" s="3">
        <v>11114.44</v>
      </c>
      <c r="G41994" s="3">
        <v>3397859.36</v>
      </c>
      <c r="H41994" s="47">
        <v>44987</v>
      </c>
      <c r="I41994" s="47">
        <v>44539</v>
      </c>
      <c r="J41994" s="47">
        <v>48191</v>
      </c>
      <c r="K41994" s="55">
        <f t="shared" si="395"/>
        <v>10</v>
      </c>
      <c r="L41994" s="1" t="s">
        <v>4</v>
      </c>
      <c r="M41994" s="1" t="s">
        <v>0</v>
      </c>
      <c r="N41994" s="1">
        <v>530343</v>
      </c>
      <c r="O41994" t="s">
        <v>485</v>
      </c>
      <c r="P41994" t="s">
        <v>15637</v>
      </c>
      <c r="Q41994">
        <v>2.93</v>
      </c>
      <c r="R41994">
        <v>1</v>
      </c>
      <c r="S41994">
        <v>0.14499999999999999</v>
      </c>
      <c r="T41994">
        <v>0.54999999999999993</v>
      </c>
      <c r="U41994">
        <v>541990</v>
      </c>
      <c r="V41994" t="s">
        <v>74</v>
      </c>
      <c r="W41994" t="s">
        <v>442</v>
      </c>
      <c r="X41994" s="64" t="s">
        <v>725</v>
      </c>
      <c r="Y41994" s="1" t="s">
        <v>1</v>
      </c>
    </row>
    <row r="41995" spans="1:25" x14ac:dyDescent="0.3">
      <c r="A41995" t="s">
        <v>2077</v>
      </c>
      <c r="B41995" s="47">
        <v>45266</v>
      </c>
      <c r="C41995" s="3">
        <v>194901.95</v>
      </c>
      <c r="D41995" s="3">
        <v>202870.26</v>
      </c>
      <c r="E41995" s="3">
        <v>194901.95</v>
      </c>
      <c r="F41995" s="3">
        <v>7968.31</v>
      </c>
      <c r="G41995" s="3">
        <v>196873.25</v>
      </c>
      <c r="H41995" s="47">
        <v>45036</v>
      </c>
      <c r="I41995" s="47">
        <v>44827</v>
      </c>
      <c r="J41995" s="47">
        <v>48480</v>
      </c>
      <c r="K41995" s="55">
        <f t="shared" si="395"/>
        <v>10</v>
      </c>
      <c r="L41995" s="1" t="s">
        <v>0</v>
      </c>
      <c r="M41995" s="1" t="s">
        <v>0</v>
      </c>
      <c r="N41995" s="1">
        <v>530401</v>
      </c>
      <c r="O41995" t="s">
        <v>485</v>
      </c>
      <c r="P41995" t="s">
        <v>15637</v>
      </c>
      <c r="Q41995">
        <v>1.855</v>
      </c>
      <c r="R41995">
        <v>1</v>
      </c>
      <c r="S41995">
        <v>0.14499999999999999</v>
      </c>
      <c r="T41995">
        <v>0</v>
      </c>
      <c r="U41995">
        <v>621340</v>
      </c>
      <c r="V41995" t="s">
        <v>220</v>
      </c>
      <c r="W41995" t="s">
        <v>449</v>
      </c>
      <c r="X41995" s="64" t="s">
        <v>733</v>
      </c>
      <c r="Y41995" s="1" t="s">
        <v>3</v>
      </c>
    </row>
    <row r="41996" spans="1:25" x14ac:dyDescent="0.3">
      <c r="A41996" t="s">
        <v>2081</v>
      </c>
      <c r="B41996" s="47">
        <v>45266</v>
      </c>
      <c r="C41996" s="3">
        <v>831925.99</v>
      </c>
      <c r="D41996" s="3">
        <v>834402.91</v>
      </c>
      <c r="E41996" s="3">
        <v>831925.99</v>
      </c>
      <c r="F41996" s="3">
        <v>2476.92</v>
      </c>
      <c r="G41996" s="3">
        <v>840575.8</v>
      </c>
      <c r="H41996" s="47">
        <v>44993</v>
      </c>
      <c r="I41996" s="47">
        <v>44097</v>
      </c>
      <c r="J41996" s="47">
        <v>53230</v>
      </c>
      <c r="K41996" s="55">
        <f t="shared" si="395"/>
        <v>25</v>
      </c>
      <c r="L41996" s="1" t="s">
        <v>4</v>
      </c>
      <c r="M41996" s="1" t="s">
        <v>0</v>
      </c>
      <c r="N41996" s="1">
        <v>530445</v>
      </c>
      <c r="O41996" t="s">
        <v>485</v>
      </c>
      <c r="P41996" t="s">
        <v>15637</v>
      </c>
      <c r="Q41996">
        <v>0.23</v>
      </c>
      <c r="R41996">
        <v>1</v>
      </c>
      <c r="S41996">
        <v>0.14499999999999999</v>
      </c>
      <c r="T41996">
        <v>0.54999999999999993</v>
      </c>
      <c r="U41996">
        <v>531130</v>
      </c>
      <c r="V41996" t="s">
        <v>781</v>
      </c>
      <c r="W41996" t="s">
        <v>458</v>
      </c>
      <c r="X41996" s="64" t="s">
        <v>782</v>
      </c>
      <c r="Y41996" s="1" t="s">
        <v>1</v>
      </c>
    </row>
    <row r="41997" spans="1:25" x14ac:dyDescent="0.3">
      <c r="A41997" t="s">
        <v>1985</v>
      </c>
      <c r="B41997" s="47">
        <v>45266</v>
      </c>
      <c r="C41997" s="3">
        <v>340881.9</v>
      </c>
      <c r="D41997" s="3">
        <v>343167.52</v>
      </c>
      <c r="E41997" s="3">
        <v>340881.9</v>
      </c>
      <c r="F41997" s="3">
        <v>2285.62</v>
      </c>
      <c r="G41997" s="3">
        <v>618840</v>
      </c>
      <c r="H41997" s="47">
        <v>44431</v>
      </c>
      <c r="I41997" s="47">
        <v>44391</v>
      </c>
      <c r="J41997" s="47">
        <v>48058</v>
      </c>
      <c r="K41997" s="55">
        <f t="shared" si="395"/>
        <v>10</v>
      </c>
      <c r="L41997" s="1" t="s">
        <v>4</v>
      </c>
      <c r="M41997" s="1" t="s">
        <v>0</v>
      </c>
      <c r="N41997" s="1">
        <v>540003</v>
      </c>
      <c r="O41997" t="s">
        <v>485</v>
      </c>
      <c r="P41997" t="s">
        <v>15637</v>
      </c>
      <c r="Q41997">
        <v>0</v>
      </c>
      <c r="R41997">
        <v>1</v>
      </c>
      <c r="S41997">
        <v>0.125</v>
      </c>
      <c r="T41997">
        <v>0</v>
      </c>
      <c r="U41997">
        <v>561730</v>
      </c>
      <c r="V41997" t="s">
        <v>716</v>
      </c>
      <c r="W41997" t="s">
        <v>442</v>
      </c>
      <c r="X41997" s="64" t="s">
        <v>717</v>
      </c>
      <c r="Y41997" s="1" t="s">
        <v>1</v>
      </c>
    </row>
    <row r="41998" spans="1:25" x14ac:dyDescent="0.3">
      <c r="A41998" t="s">
        <v>1991</v>
      </c>
      <c r="B41998" s="47">
        <v>45266</v>
      </c>
      <c r="C41998" s="3">
        <v>1076134.76</v>
      </c>
      <c r="D41998" s="3">
        <v>1083209.1399999999</v>
      </c>
      <c r="E41998" s="3">
        <v>1076134.76</v>
      </c>
      <c r="F41998" s="3">
        <v>7074.38</v>
      </c>
      <c r="G41998" s="3">
        <v>1296000</v>
      </c>
      <c r="H41998" s="47">
        <v>44420</v>
      </c>
      <c r="I41998" s="47">
        <v>44371</v>
      </c>
      <c r="J41998" s="47">
        <v>48038</v>
      </c>
      <c r="K41998" s="55">
        <f t="shared" si="395"/>
        <v>10</v>
      </c>
      <c r="L41998" s="1" t="s">
        <v>4</v>
      </c>
      <c r="M41998" s="1" t="s">
        <v>0</v>
      </c>
      <c r="N41998" s="1">
        <v>540021</v>
      </c>
      <c r="O41998" t="s">
        <v>485</v>
      </c>
      <c r="P41998" t="s">
        <v>15637</v>
      </c>
      <c r="Q41998">
        <v>0</v>
      </c>
      <c r="R41998">
        <v>1</v>
      </c>
      <c r="S41998">
        <v>0.125</v>
      </c>
      <c r="T41998">
        <v>0</v>
      </c>
      <c r="U41998">
        <v>488410</v>
      </c>
      <c r="V41998" t="s">
        <v>159</v>
      </c>
      <c r="W41998" t="s">
        <v>471</v>
      </c>
      <c r="X41998" s="64" t="s">
        <v>715</v>
      </c>
      <c r="Y41998" s="1" t="s">
        <v>1</v>
      </c>
    </row>
    <row r="41999" spans="1:25" x14ac:dyDescent="0.3">
      <c r="A41999" t="s">
        <v>2043</v>
      </c>
      <c r="B41999" s="47">
        <v>45266</v>
      </c>
      <c r="C41999" s="3">
        <v>1246651.3600000001</v>
      </c>
      <c r="D41999" s="3">
        <v>1253140.42</v>
      </c>
      <c r="E41999" s="3">
        <v>1246651.3600000001</v>
      </c>
      <c r="F41999" s="3">
        <v>6489.06</v>
      </c>
      <c r="G41999" s="3">
        <v>1275000</v>
      </c>
      <c r="H41999" s="47">
        <v>44574</v>
      </c>
      <c r="I41999" s="47">
        <v>44546</v>
      </c>
      <c r="J41999" s="47">
        <v>53689</v>
      </c>
      <c r="K41999" s="55">
        <f t="shared" si="395"/>
        <v>25</v>
      </c>
      <c r="L41999" s="1" t="s">
        <v>4</v>
      </c>
      <c r="M41999" s="1" t="s">
        <v>0</v>
      </c>
      <c r="N41999" s="1">
        <v>540034</v>
      </c>
      <c r="O41999" t="s">
        <v>485</v>
      </c>
      <c r="P41999" t="s">
        <v>15637</v>
      </c>
      <c r="Q41999">
        <v>0</v>
      </c>
      <c r="R41999">
        <v>1</v>
      </c>
      <c r="S41999">
        <v>0.125</v>
      </c>
      <c r="T41999">
        <v>0.54999999999999993</v>
      </c>
      <c r="U41999">
        <v>424330</v>
      </c>
      <c r="V41999" t="s">
        <v>76</v>
      </c>
      <c r="W41999" t="s">
        <v>442</v>
      </c>
      <c r="X41999" s="64" t="s">
        <v>672</v>
      </c>
      <c r="Y41999" s="1" t="s">
        <v>1</v>
      </c>
    </row>
    <row r="42000" spans="1:25" x14ac:dyDescent="0.3">
      <c r="A42000" t="s">
        <v>2075</v>
      </c>
      <c r="B42000" s="47">
        <v>45266</v>
      </c>
      <c r="C42000" s="3">
        <v>1025959.04</v>
      </c>
      <c r="D42000" s="3">
        <v>1059247.57</v>
      </c>
      <c r="E42000" s="3">
        <v>1025959.04</v>
      </c>
      <c r="F42000" s="3">
        <v>33288.53</v>
      </c>
      <c r="G42000" s="3">
        <v>1145340</v>
      </c>
      <c r="H42000" s="47">
        <v>44517</v>
      </c>
      <c r="I42000" s="47">
        <v>44489</v>
      </c>
      <c r="J42000" s="47">
        <v>48141</v>
      </c>
      <c r="K42000" s="55">
        <f t="shared" si="395"/>
        <v>10</v>
      </c>
      <c r="L42000" s="1" t="s">
        <v>0</v>
      </c>
      <c r="M42000" s="1" t="s">
        <v>0</v>
      </c>
      <c r="N42000" s="1">
        <v>540040</v>
      </c>
      <c r="O42000" t="s">
        <v>485</v>
      </c>
      <c r="P42000" t="s">
        <v>15637</v>
      </c>
      <c r="Q42000">
        <v>0</v>
      </c>
      <c r="R42000">
        <v>1</v>
      </c>
      <c r="S42000">
        <v>0.125</v>
      </c>
      <c r="T42000">
        <v>0</v>
      </c>
      <c r="U42000">
        <v>238990</v>
      </c>
      <c r="V42000" t="s">
        <v>722</v>
      </c>
      <c r="W42000" t="s">
        <v>723</v>
      </c>
      <c r="X42000" s="64" t="s">
        <v>724</v>
      </c>
      <c r="Y42000" s="1" t="s">
        <v>3</v>
      </c>
    </row>
    <row r="42001" spans="1:25" x14ac:dyDescent="0.3">
      <c r="A42001" t="s">
        <v>2079</v>
      </c>
      <c r="B42001" s="47">
        <v>45266</v>
      </c>
      <c r="C42001" s="3">
        <v>1759042.3</v>
      </c>
      <c r="D42001" s="3">
        <v>1768679.3</v>
      </c>
      <c r="E42001" s="3">
        <v>1759042.3</v>
      </c>
      <c r="F42001" s="3">
        <v>9637</v>
      </c>
      <c r="G42001" s="3">
        <v>1812200</v>
      </c>
      <c r="H42001" s="47">
        <v>44588</v>
      </c>
      <c r="I42001" s="47">
        <v>44519</v>
      </c>
      <c r="J42001" s="47">
        <v>53650</v>
      </c>
      <c r="K42001" s="55">
        <f t="shared" si="395"/>
        <v>25</v>
      </c>
      <c r="L42001" s="1" t="s">
        <v>4</v>
      </c>
      <c r="M42001" s="1" t="s">
        <v>0</v>
      </c>
      <c r="N42001" s="1">
        <v>540046</v>
      </c>
      <c r="O42001" t="s">
        <v>485</v>
      </c>
      <c r="P42001" t="s">
        <v>15637</v>
      </c>
      <c r="Q42001">
        <v>0</v>
      </c>
      <c r="R42001">
        <v>1</v>
      </c>
      <c r="S42001">
        <v>0.125</v>
      </c>
      <c r="T42001">
        <v>0</v>
      </c>
      <c r="U42001">
        <v>722513</v>
      </c>
      <c r="V42001" t="s">
        <v>51</v>
      </c>
      <c r="W42001" t="s">
        <v>446</v>
      </c>
      <c r="X42001" s="64" t="s">
        <v>52</v>
      </c>
      <c r="Y42001" s="1" t="s">
        <v>1</v>
      </c>
    </row>
    <row r="42002" spans="1:25" x14ac:dyDescent="0.3">
      <c r="A42002" t="s">
        <v>1998</v>
      </c>
      <c r="B42002" s="47">
        <v>45266</v>
      </c>
      <c r="C42002" s="3">
        <v>118074.41</v>
      </c>
      <c r="D42002" s="3">
        <v>121408.61</v>
      </c>
      <c r="E42002" s="3">
        <v>118074.41</v>
      </c>
      <c r="F42002" s="3">
        <v>3334.2</v>
      </c>
      <c r="G42002" s="3">
        <v>131671.51</v>
      </c>
      <c r="H42002" s="47">
        <v>44596</v>
      </c>
      <c r="I42002" s="47">
        <v>44449</v>
      </c>
      <c r="J42002" s="47">
        <v>48101</v>
      </c>
      <c r="K42002" s="55">
        <f t="shared" si="395"/>
        <v>10</v>
      </c>
      <c r="L42002" s="1" t="s">
        <v>0</v>
      </c>
      <c r="M42002" s="1" t="s">
        <v>0</v>
      </c>
      <c r="N42002" s="1">
        <v>540066</v>
      </c>
      <c r="O42002" t="s">
        <v>485</v>
      </c>
      <c r="P42002" t="s">
        <v>15637</v>
      </c>
      <c r="Q42002">
        <v>0</v>
      </c>
      <c r="R42002">
        <v>1</v>
      </c>
      <c r="S42002">
        <v>0.125</v>
      </c>
      <c r="T42002">
        <v>0</v>
      </c>
      <c r="U42002">
        <v>541618</v>
      </c>
      <c r="V42002" t="s">
        <v>718</v>
      </c>
      <c r="W42002" t="s">
        <v>438</v>
      </c>
      <c r="X42002" s="64" t="s">
        <v>719</v>
      </c>
      <c r="Y42002" s="1" t="s">
        <v>3</v>
      </c>
    </row>
    <row r="42003" spans="1:25" x14ac:dyDescent="0.3">
      <c r="A42003" t="s">
        <v>2058</v>
      </c>
      <c r="B42003" s="47">
        <v>45266</v>
      </c>
      <c r="C42003" s="3">
        <v>1790192.68</v>
      </c>
      <c r="D42003" s="3">
        <v>1796280.47</v>
      </c>
      <c r="E42003" s="3">
        <v>1790192.68</v>
      </c>
      <c r="F42003" s="3">
        <v>6087.79</v>
      </c>
      <c r="G42003" s="3">
        <v>1811250</v>
      </c>
      <c r="H42003" s="47">
        <v>44642</v>
      </c>
      <c r="I42003" s="47">
        <v>44627</v>
      </c>
      <c r="J42003" s="47">
        <v>53758</v>
      </c>
      <c r="K42003" s="55">
        <f t="shared" si="395"/>
        <v>25</v>
      </c>
      <c r="L42003" s="1" t="s">
        <v>4</v>
      </c>
      <c r="M42003" s="1" t="s">
        <v>0</v>
      </c>
      <c r="N42003" s="1">
        <v>540078</v>
      </c>
      <c r="O42003" t="s">
        <v>485</v>
      </c>
      <c r="P42003" t="s">
        <v>15637</v>
      </c>
      <c r="Q42003">
        <v>0</v>
      </c>
      <c r="R42003">
        <v>1</v>
      </c>
      <c r="S42003">
        <v>0.125</v>
      </c>
      <c r="T42003">
        <v>0.54999999999999993</v>
      </c>
      <c r="U42003">
        <v>531130</v>
      </c>
      <c r="V42003" t="s">
        <v>799</v>
      </c>
      <c r="W42003" t="s">
        <v>435</v>
      </c>
      <c r="X42003" s="64" t="s">
        <v>800</v>
      </c>
      <c r="Y42003" s="1" t="s">
        <v>1</v>
      </c>
    </row>
    <row r="42004" spans="1:25" x14ac:dyDescent="0.3">
      <c r="A42004" t="s">
        <v>1998</v>
      </c>
      <c r="B42004" s="47">
        <v>45266</v>
      </c>
      <c r="C42004" s="3">
        <v>117675.97</v>
      </c>
      <c r="D42004" s="3">
        <v>117598.07</v>
      </c>
      <c r="E42004" s="3">
        <v>117598.07</v>
      </c>
      <c r="F42004" s="3">
        <v>0</v>
      </c>
      <c r="G42004" s="3">
        <v>125710.94</v>
      </c>
      <c r="H42004" s="47">
        <v>44855</v>
      </c>
      <c r="I42004" s="47">
        <v>44733</v>
      </c>
      <c r="J42004" s="47">
        <v>48386</v>
      </c>
      <c r="K42004" s="55">
        <f t="shared" si="395"/>
        <v>10</v>
      </c>
      <c r="L42004" s="1" t="s">
        <v>4</v>
      </c>
      <c r="M42004" s="1" t="s">
        <v>0</v>
      </c>
      <c r="N42004" s="1">
        <v>540088</v>
      </c>
      <c r="O42004" t="s">
        <v>485</v>
      </c>
      <c r="P42004" t="s">
        <v>15637</v>
      </c>
      <c r="Q42004">
        <v>0</v>
      </c>
      <c r="R42004">
        <v>1</v>
      </c>
      <c r="S42004">
        <v>0.125</v>
      </c>
      <c r="T42004">
        <v>0</v>
      </c>
      <c r="U42004">
        <v>445132</v>
      </c>
      <c r="V42004" t="s">
        <v>728</v>
      </c>
      <c r="W42004" t="s">
        <v>459</v>
      </c>
      <c r="X42004" s="64" t="s">
        <v>729</v>
      </c>
      <c r="Y42004" s="1" t="s">
        <v>1</v>
      </c>
    </row>
    <row r="42005" spans="1:25" x14ac:dyDescent="0.3">
      <c r="A42005" t="s">
        <v>1992</v>
      </c>
      <c r="B42005" s="47">
        <v>45266</v>
      </c>
      <c r="C42005" s="3">
        <v>115397.34</v>
      </c>
      <c r="D42005" s="3">
        <v>116236.89</v>
      </c>
      <c r="E42005" s="3">
        <v>115397.34</v>
      </c>
      <c r="F42005" s="3">
        <v>839.55</v>
      </c>
      <c r="G42005" s="3">
        <v>125357.48</v>
      </c>
      <c r="H42005" s="47">
        <v>44833</v>
      </c>
      <c r="I42005" s="47">
        <v>44634</v>
      </c>
      <c r="J42005" s="47">
        <v>48287</v>
      </c>
      <c r="K42005" s="55">
        <f t="shared" si="395"/>
        <v>10</v>
      </c>
      <c r="L42005" s="1" t="s">
        <v>4</v>
      </c>
      <c r="M42005" s="1" t="s">
        <v>0</v>
      </c>
      <c r="N42005" s="1">
        <v>540101</v>
      </c>
      <c r="O42005" t="s">
        <v>485</v>
      </c>
      <c r="P42005" t="s">
        <v>15637</v>
      </c>
      <c r="Q42005">
        <v>0</v>
      </c>
      <c r="R42005">
        <v>1</v>
      </c>
      <c r="S42005">
        <v>0.125</v>
      </c>
      <c r="T42005">
        <v>0</v>
      </c>
      <c r="U42005">
        <v>812112</v>
      </c>
      <c r="V42005" t="s">
        <v>220</v>
      </c>
      <c r="W42005" t="s">
        <v>449</v>
      </c>
      <c r="X42005" s="64" t="s">
        <v>221</v>
      </c>
      <c r="Y42005" s="1" t="s">
        <v>1</v>
      </c>
    </row>
    <row r="42006" spans="1:25" x14ac:dyDescent="0.3">
      <c r="A42006" t="s">
        <v>2003</v>
      </c>
      <c r="B42006" s="47">
        <v>45266</v>
      </c>
      <c r="C42006" s="3">
        <v>40732.11</v>
      </c>
      <c r="D42006" s="3">
        <v>41196.29</v>
      </c>
      <c r="E42006" s="3">
        <v>40732.11</v>
      </c>
      <c r="F42006" s="3">
        <v>464.18</v>
      </c>
      <c r="G42006" s="3">
        <v>42288.41</v>
      </c>
      <c r="H42006" s="47">
        <v>45009</v>
      </c>
      <c r="I42006" s="47">
        <v>44957</v>
      </c>
      <c r="J42006" s="47">
        <v>48610</v>
      </c>
      <c r="K42006" s="55">
        <f t="shared" si="395"/>
        <v>10</v>
      </c>
      <c r="L42006" s="1" t="s">
        <v>4</v>
      </c>
      <c r="M42006" s="1" t="s">
        <v>0</v>
      </c>
      <c r="N42006" s="1">
        <v>540103</v>
      </c>
      <c r="O42006" t="s">
        <v>485</v>
      </c>
      <c r="P42006" t="s">
        <v>15637</v>
      </c>
      <c r="Q42006">
        <v>0</v>
      </c>
      <c r="R42006">
        <v>1</v>
      </c>
      <c r="S42006">
        <v>0.125</v>
      </c>
      <c r="T42006">
        <v>0</v>
      </c>
      <c r="U42006">
        <v>454111</v>
      </c>
      <c r="V42006" t="s">
        <v>502</v>
      </c>
      <c r="W42006" t="s">
        <v>438</v>
      </c>
      <c r="X42006" s="64" t="s">
        <v>736</v>
      </c>
      <c r="Y42006" s="1" t="s">
        <v>1</v>
      </c>
    </row>
    <row r="42007" spans="1:25" x14ac:dyDescent="0.3">
      <c r="A42007" t="s">
        <v>2003</v>
      </c>
      <c r="B42007" s="47">
        <v>45266</v>
      </c>
      <c r="C42007" s="3">
        <v>121880.24</v>
      </c>
      <c r="D42007" s="3">
        <v>123309.03</v>
      </c>
      <c r="E42007" s="3">
        <v>121880.24</v>
      </c>
      <c r="F42007" s="3">
        <v>1428.79</v>
      </c>
      <c r="G42007" s="3">
        <v>126568.23</v>
      </c>
      <c r="H42007" s="47">
        <v>45012</v>
      </c>
      <c r="I42007" s="47">
        <v>44922</v>
      </c>
      <c r="J42007" s="47">
        <v>48575</v>
      </c>
      <c r="K42007" s="55">
        <f t="shared" si="395"/>
        <v>10</v>
      </c>
      <c r="L42007" s="1" t="s">
        <v>4</v>
      </c>
      <c r="M42007" s="1" t="s">
        <v>0</v>
      </c>
      <c r="N42007" s="1">
        <v>540104</v>
      </c>
      <c r="O42007" t="s">
        <v>485</v>
      </c>
      <c r="P42007" t="s">
        <v>15637</v>
      </c>
      <c r="Q42007">
        <v>0</v>
      </c>
      <c r="R42007">
        <v>1</v>
      </c>
      <c r="S42007">
        <v>0.125</v>
      </c>
      <c r="T42007">
        <v>0</v>
      </c>
      <c r="U42007">
        <v>812990</v>
      </c>
      <c r="V42007" t="s">
        <v>734</v>
      </c>
      <c r="W42007" t="s">
        <v>470</v>
      </c>
      <c r="X42007" s="64" t="s">
        <v>735</v>
      </c>
      <c r="Y42007" s="1" t="s">
        <v>1</v>
      </c>
    </row>
    <row r="42008" spans="1:25" x14ac:dyDescent="0.3">
      <c r="A42008" t="s">
        <v>2008</v>
      </c>
      <c r="B42008" s="47">
        <v>45266</v>
      </c>
      <c r="C42008" s="3">
        <v>99.91</v>
      </c>
      <c r="D42008" s="3">
        <v>80.97</v>
      </c>
      <c r="E42008" s="3">
        <v>80.97</v>
      </c>
      <c r="F42008" s="3">
        <v>0</v>
      </c>
      <c r="G42008" s="3">
        <v>238875</v>
      </c>
      <c r="H42008" s="47">
        <v>36241</v>
      </c>
      <c r="I42008" s="47">
        <v>36094</v>
      </c>
      <c r="J42008" s="47">
        <v>45232</v>
      </c>
      <c r="K42008" s="55">
        <f t="shared" si="395"/>
        <v>25</v>
      </c>
      <c r="L42008" s="1" t="s">
        <v>4</v>
      </c>
      <c r="M42008" s="1" t="s">
        <v>0</v>
      </c>
      <c r="N42008" s="1">
        <v>504222</v>
      </c>
      <c r="O42008" t="s">
        <v>485</v>
      </c>
      <c r="P42008" t="s">
        <v>15668</v>
      </c>
      <c r="Q42008">
        <v>0</v>
      </c>
      <c r="R42008">
        <v>1.5</v>
      </c>
      <c r="S42008">
        <v>0.125</v>
      </c>
      <c r="T42008">
        <v>0.5</v>
      </c>
      <c r="U42008">
        <v>722110</v>
      </c>
      <c r="V42008" t="s">
        <v>148</v>
      </c>
      <c r="W42008" t="s">
        <v>471</v>
      </c>
      <c r="X42008" s="64" t="s">
        <v>392</v>
      </c>
      <c r="Y42008" s="1" t="s">
        <v>5</v>
      </c>
    </row>
    <row r="42009" spans="1:25" x14ac:dyDescent="0.3">
      <c r="A42009" t="s">
        <v>2056</v>
      </c>
      <c r="B42009" s="47">
        <v>45266</v>
      </c>
      <c r="C42009" s="3">
        <v>882.44</v>
      </c>
      <c r="D42009" s="3">
        <v>868.08</v>
      </c>
      <c r="E42009" s="3">
        <v>868.08</v>
      </c>
      <c r="F42009" s="3">
        <v>0</v>
      </c>
      <c r="G42009" s="3">
        <v>55250</v>
      </c>
      <c r="H42009" s="47">
        <v>42723</v>
      </c>
      <c r="I42009" s="47">
        <v>42706</v>
      </c>
      <c r="J42009" s="47">
        <v>45262</v>
      </c>
      <c r="K42009" s="55">
        <f t="shared" si="395"/>
        <v>7</v>
      </c>
      <c r="L42009" s="1" t="s">
        <v>4</v>
      </c>
      <c r="M42009" s="1" t="s">
        <v>0</v>
      </c>
      <c r="N42009" s="1">
        <v>522408</v>
      </c>
      <c r="O42009" t="s">
        <v>485</v>
      </c>
      <c r="P42009" t="s">
        <v>15637</v>
      </c>
      <c r="Q42009">
        <v>0</v>
      </c>
      <c r="R42009">
        <v>2.5</v>
      </c>
      <c r="S42009">
        <v>0.125</v>
      </c>
      <c r="T42009">
        <v>0.54599999999999993</v>
      </c>
      <c r="U42009">
        <v>337122</v>
      </c>
      <c r="V42009" t="s">
        <v>656</v>
      </c>
      <c r="W42009" t="s">
        <v>472</v>
      </c>
      <c r="X42009" s="64" t="s">
        <v>657</v>
      </c>
      <c r="Y42009" s="1" t="s">
        <v>5</v>
      </c>
    </row>
    <row r="42010" spans="1:25" x14ac:dyDescent="0.3">
      <c r="A42010" t="s">
        <v>2667</v>
      </c>
      <c r="B42010" s="47">
        <v>45266</v>
      </c>
      <c r="C42010" s="3">
        <v>14304.18</v>
      </c>
      <c r="D42010" s="3">
        <v>14360.32</v>
      </c>
      <c r="E42010" s="3">
        <v>14304.18</v>
      </c>
      <c r="F42010" s="3">
        <v>56.14</v>
      </c>
      <c r="G42010" s="3">
        <v>138750</v>
      </c>
      <c r="H42010" s="47">
        <v>36698</v>
      </c>
      <c r="I42010" s="47">
        <v>36672</v>
      </c>
      <c r="J42010" s="47">
        <v>45803</v>
      </c>
      <c r="K42010" s="55">
        <f t="shared" si="395"/>
        <v>25</v>
      </c>
      <c r="L42010" s="1" t="s">
        <v>4</v>
      </c>
      <c r="M42010" s="1" t="s">
        <v>0</v>
      </c>
      <c r="N42010" s="1">
        <v>504225</v>
      </c>
      <c r="O42010" t="s">
        <v>485</v>
      </c>
      <c r="P42010" t="s">
        <v>15637</v>
      </c>
      <c r="Q42010">
        <v>0</v>
      </c>
      <c r="R42010">
        <v>1</v>
      </c>
      <c r="S42010">
        <v>0.125</v>
      </c>
      <c r="T42010">
        <v>0.5</v>
      </c>
      <c r="U42010"/>
      <c r="V42010" t="s">
        <v>194</v>
      </c>
      <c r="W42010" t="s">
        <v>438</v>
      </c>
      <c r="X42010" s="64" t="s">
        <v>671</v>
      </c>
      <c r="Y42010" s="1" t="s">
        <v>1</v>
      </c>
    </row>
    <row r="42011" spans="1:25" x14ac:dyDescent="0.3">
      <c r="A42011" t="s">
        <v>2002</v>
      </c>
      <c r="B42011" s="47">
        <v>45266</v>
      </c>
      <c r="C42011" s="3">
        <v>79853.02</v>
      </c>
      <c r="D42011" s="3">
        <v>80272.92</v>
      </c>
      <c r="E42011" s="3">
        <v>79853.02</v>
      </c>
      <c r="F42011" s="3">
        <v>419.9</v>
      </c>
      <c r="G42011" s="3">
        <v>127500</v>
      </c>
      <c r="H42011" s="47">
        <v>43495</v>
      </c>
      <c r="I42011" s="47">
        <v>43444</v>
      </c>
      <c r="J42011" s="47">
        <v>47187</v>
      </c>
      <c r="K42011" s="55">
        <f t="shared" si="395"/>
        <v>10</v>
      </c>
      <c r="L42011" s="1" t="s">
        <v>4</v>
      </c>
      <c r="M42011" s="1" t="s">
        <v>0</v>
      </c>
      <c r="N42011" s="1">
        <v>522538</v>
      </c>
      <c r="O42011" t="s">
        <v>485</v>
      </c>
      <c r="P42011" t="s">
        <v>15637</v>
      </c>
      <c r="Q42011">
        <v>0</v>
      </c>
      <c r="R42011">
        <v>1</v>
      </c>
      <c r="S42011">
        <v>0.125</v>
      </c>
      <c r="T42011">
        <v>0.54999999999999993</v>
      </c>
      <c r="U42011">
        <v>722511</v>
      </c>
      <c r="V42011" t="s">
        <v>695</v>
      </c>
      <c r="W42011" t="s">
        <v>442</v>
      </c>
      <c r="X42011" s="64" t="s">
        <v>696</v>
      </c>
      <c r="Y42011" s="1" t="s">
        <v>1</v>
      </c>
    </row>
    <row r="42012" spans="1:25" x14ac:dyDescent="0.3">
      <c r="A42012" t="s">
        <v>1998</v>
      </c>
      <c r="B42012" s="47">
        <v>45266</v>
      </c>
      <c r="C42012" s="3">
        <v>101682.87</v>
      </c>
      <c r="D42012" s="3">
        <v>102311.62</v>
      </c>
      <c r="E42012" s="3">
        <v>101682.87</v>
      </c>
      <c r="F42012" s="3">
        <v>628.75</v>
      </c>
      <c r="G42012" s="3">
        <v>135000</v>
      </c>
      <c r="H42012" s="47">
        <v>44217</v>
      </c>
      <c r="I42012" s="47">
        <v>44195</v>
      </c>
      <c r="J42012" s="47">
        <v>47847</v>
      </c>
      <c r="K42012" s="55">
        <f t="shared" si="395"/>
        <v>10</v>
      </c>
      <c r="L42012" s="1" t="s">
        <v>4</v>
      </c>
      <c r="M42012" s="1" t="s">
        <v>0</v>
      </c>
      <c r="N42012" s="1">
        <v>540051</v>
      </c>
      <c r="O42012" t="s">
        <v>485</v>
      </c>
      <c r="P42012" t="s">
        <v>15637</v>
      </c>
      <c r="Q42012">
        <v>0</v>
      </c>
      <c r="R42012">
        <v>1</v>
      </c>
      <c r="S42012">
        <v>0.125</v>
      </c>
      <c r="T42012">
        <v>0</v>
      </c>
      <c r="U42012">
        <v>238310</v>
      </c>
      <c r="V42012" t="s">
        <v>41</v>
      </c>
      <c r="W42012" t="s">
        <v>453</v>
      </c>
      <c r="X42012" s="64" t="s">
        <v>709</v>
      </c>
      <c r="Y42012" s="1" t="s">
        <v>1</v>
      </c>
    </row>
    <row r="42013" spans="1:25" x14ac:dyDescent="0.3">
      <c r="A42013" t="s">
        <v>1998</v>
      </c>
      <c r="B42013" s="47">
        <v>45266</v>
      </c>
      <c r="C42013" s="3">
        <v>751335.45</v>
      </c>
      <c r="D42013" s="3">
        <v>755259.26</v>
      </c>
      <c r="E42013" s="3">
        <v>751335.45</v>
      </c>
      <c r="F42013" s="3">
        <v>3923.81</v>
      </c>
      <c r="G42013" s="3">
        <v>854032.82</v>
      </c>
      <c r="H42013" s="47">
        <v>44616</v>
      </c>
      <c r="I42013" s="47">
        <v>44468</v>
      </c>
      <c r="J42013" s="47">
        <v>48120</v>
      </c>
      <c r="K42013" s="55">
        <f t="shared" si="395"/>
        <v>10</v>
      </c>
      <c r="L42013" s="1" t="s">
        <v>4</v>
      </c>
      <c r="M42013" s="1" t="s">
        <v>0</v>
      </c>
      <c r="N42013" s="1">
        <v>540062</v>
      </c>
      <c r="O42013" t="s">
        <v>485</v>
      </c>
      <c r="P42013" t="s">
        <v>15637</v>
      </c>
      <c r="Q42013">
        <v>0</v>
      </c>
      <c r="R42013">
        <v>1</v>
      </c>
      <c r="S42013">
        <v>0.125</v>
      </c>
      <c r="T42013">
        <v>0</v>
      </c>
      <c r="U42013">
        <v>524210</v>
      </c>
      <c r="V42013" t="s">
        <v>174</v>
      </c>
      <c r="W42013" t="s">
        <v>436</v>
      </c>
      <c r="X42013" s="64" t="s">
        <v>175</v>
      </c>
      <c r="Y42013" s="1" t="s">
        <v>1</v>
      </c>
    </row>
    <row r="42014" spans="1:25" x14ac:dyDescent="0.3">
      <c r="A42014" t="s">
        <v>2083</v>
      </c>
      <c r="B42014" s="47">
        <v>45266</v>
      </c>
      <c r="C42014" s="3">
        <v>2204667.79</v>
      </c>
      <c r="D42014" s="3">
        <v>2212753.7200000002</v>
      </c>
      <c r="E42014" s="3">
        <v>2204667.79</v>
      </c>
      <c r="F42014" s="3">
        <v>8085.93</v>
      </c>
      <c r="G42014" s="3">
        <v>2783578.13</v>
      </c>
      <c r="H42014" s="47">
        <v>44798</v>
      </c>
      <c r="I42014" s="47">
        <v>44783</v>
      </c>
      <c r="J42014" s="47">
        <v>50992</v>
      </c>
      <c r="K42014" s="55">
        <f t="shared" si="395"/>
        <v>17</v>
      </c>
      <c r="L42014" s="1" t="s">
        <v>4</v>
      </c>
      <c r="M42014" s="1" t="s">
        <v>0</v>
      </c>
      <c r="N42014" s="1">
        <v>530375</v>
      </c>
      <c r="O42014" t="s">
        <v>485</v>
      </c>
      <c r="P42014" t="s">
        <v>15637</v>
      </c>
      <c r="Q42014">
        <v>2.7050000000000001</v>
      </c>
      <c r="R42014">
        <v>1</v>
      </c>
      <c r="S42014">
        <v>0.14499999999999999</v>
      </c>
      <c r="T42014">
        <v>0.54999999999999993</v>
      </c>
      <c r="U42014">
        <v>322212</v>
      </c>
      <c r="V42014" t="s">
        <v>125</v>
      </c>
      <c r="W42014" t="s">
        <v>472</v>
      </c>
      <c r="X42014" s="64" t="s">
        <v>755</v>
      </c>
      <c r="Y42014" s="1" t="s">
        <v>1</v>
      </c>
    </row>
    <row r="42015" spans="1:25" x14ac:dyDescent="0.3">
      <c r="A42015" t="s">
        <v>2007</v>
      </c>
      <c r="B42015" s="47">
        <v>45266</v>
      </c>
      <c r="C42015" s="3">
        <v>1090392.56</v>
      </c>
      <c r="D42015" s="3">
        <v>1183500.3</v>
      </c>
      <c r="E42015" s="3">
        <v>1090392.56</v>
      </c>
      <c r="F42015" s="3">
        <v>93107.74</v>
      </c>
      <c r="G42015" s="3">
        <v>1251000</v>
      </c>
      <c r="H42015" s="47">
        <v>44000</v>
      </c>
      <c r="I42015" s="47">
        <v>43972</v>
      </c>
      <c r="J42015" s="47">
        <v>53103</v>
      </c>
      <c r="K42015" s="55">
        <f t="shared" si="395"/>
        <v>25</v>
      </c>
      <c r="L42015" s="1" t="s">
        <v>0</v>
      </c>
      <c r="M42015" s="1" t="s">
        <v>0</v>
      </c>
      <c r="N42015" s="1">
        <v>522602</v>
      </c>
      <c r="O42015" t="s">
        <v>485</v>
      </c>
      <c r="P42015" t="s">
        <v>15637</v>
      </c>
      <c r="Q42015">
        <v>0</v>
      </c>
      <c r="R42015">
        <v>1</v>
      </c>
      <c r="S42015">
        <v>0.125</v>
      </c>
      <c r="T42015">
        <v>0.54999999999999993</v>
      </c>
      <c r="U42015">
        <v>623312</v>
      </c>
      <c r="V42015" t="s">
        <v>778</v>
      </c>
      <c r="W42015" t="s">
        <v>438</v>
      </c>
      <c r="X42015" s="64" t="s">
        <v>779</v>
      </c>
      <c r="Y42015" s="1" t="s">
        <v>3</v>
      </c>
    </row>
    <row r="42016" spans="1:25" x14ac:dyDescent="0.3">
      <c r="A42016" t="s">
        <v>2329</v>
      </c>
      <c r="B42016" s="47">
        <v>45266</v>
      </c>
      <c r="C42016" s="3">
        <v>40359.86</v>
      </c>
      <c r="D42016" s="3">
        <v>40559.370000000003</v>
      </c>
      <c r="E42016" s="3">
        <v>40359.86</v>
      </c>
      <c r="F42016" s="3">
        <v>199.51</v>
      </c>
      <c r="G42016" s="3">
        <v>210690</v>
      </c>
      <c r="H42016" s="47">
        <v>40479</v>
      </c>
      <c r="I42016" s="47">
        <v>40466</v>
      </c>
      <c r="J42016" s="47">
        <v>45945</v>
      </c>
      <c r="K42016" s="55">
        <f t="shared" si="395"/>
        <v>15</v>
      </c>
      <c r="L42016" s="1" t="s">
        <v>4</v>
      </c>
      <c r="M42016" s="1" t="s">
        <v>4</v>
      </c>
      <c r="O42016" t="s">
        <v>485</v>
      </c>
      <c r="P42016" t="s">
        <v>15667</v>
      </c>
      <c r="Q42016">
        <v>0</v>
      </c>
      <c r="R42016">
        <v>1</v>
      </c>
      <c r="S42016">
        <v>0.125</v>
      </c>
      <c r="T42016">
        <v>0.54999999999999993</v>
      </c>
      <c r="U42016">
        <v>441310</v>
      </c>
      <c r="V42016" t="s">
        <v>552</v>
      </c>
      <c r="W42016" t="s">
        <v>451</v>
      </c>
      <c r="X42016" s="64" t="s">
        <v>673</v>
      </c>
      <c r="Y42016" s="1" t="s">
        <v>1</v>
      </c>
    </row>
    <row r="42017" spans="1:25" x14ac:dyDescent="0.3">
      <c r="A42017" t="s">
        <v>1989</v>
      </c>
      <c r="B42017" s="47">
        <v>45266</v>
      </c>
      <c r="C42017" s="3">
        <v>38663.019999999997</v>
      </c>
      <c r="D42017" s="3">
        <v>38730.410000000003</v>
      </c>
      <c r="E42017" s="3">
        <v>38663.019999999997</v>
      </c>
      <c r="F42017" s="3">
        <v>67.39</v>
      </c>
      <c r="G42017" s="3">
        <v>41936.959999999999</v>
      </c>
      <c r="H42017" s="47">
        <v>45012</v>
      </c>
      <c r="I42017" s="47">
        <v>44966</v>
      </c>
      <c r="J42017" s="47">
        <v>47159</v>
      </c>
      <c r="K42017" s="55">
        <f t="shared" si="395"/>
        <v>6</v>
      </c>
      <c r="L42017" s="1" t="s">
        <v>4</v>
      </c>
      <c r="M42017" s="1" t="s">
        <v>4</v>
      </c>
      <c r="O42017" t="s">
        <v>485</v>
      </c>
      <c r="P42017" t="s">
        <v>15637</v>
      </c>
      <c r="Q42017">
        <v>0</v>
      </c>
      <c r="R42017">
        <v>1</v>
      </c>
      <c r="S42017">
        <v>0.125</v>
      </c>
      <c r="T42017">
        <v>0</v>
      </c>
      <c r="U42017">
        <v>541910</v>
      </c>
      <c r="V42017" t="s">
        <v>691</v>
      </c>
      <c r="W42017" t="s">
        <v>442</v>
      </c>
      <c r="X42017" s="64" t="s">
        <v>692</v>
      </c>
      <c r="Y42017" s="1" t="s">
        <v>1</v>
      </c>
    </row>
    <row r="42018" spans="1:25" x14ac:dyDescent="0.3">
      <c r="A42018" t="s">
        <v>2139</v>
      </c>
      <c r="B42018" s="47">
        <v>45266</v>
      </c>
      <c r="C42018" s="3">
        <v>49087.48</v>
      </c>
      <c r="D42018" s="3">
        <v>48166.78</v>
      </c>
      <c r="E42018" s="3">
        <v>48166.78</v>
      </c>
      <c r="F42018" s="3">
        <v>0</v>
      </c>
      <c r="G42018" s="3">
        <v>507353.06</v>
      </c>
      <c r="H42018" s="47">
        <v>42993</v>
      </c>
      <c r="I42018" s="47">
        <v>42942</v>
      </c>
      <c r="J42018" s="47">
        <v>48421</v>
      </c>
      <c r="K42018" s="55">
        <f t="shared" si="395"/>
        <v>15</v>
      </c>
      <c r="L42018" s="1" t="s">
        <v>4</v>
      </c>
      <c r="M42018" s="1" t="s">
        <v>4</v>
      </c>
      <c r="O42018" t="s">
        <v>485</v>
      </c>
      <c r="P42018" t="s">
        <v>15721</v>
      </c>
      <c r="Q42018">
        <v>0.55900000000000005</v>
      </c>
      <c r="R42018">
        <v>1</v>
      </c>
      <c r="S42018">
        <v>0.14499999999999999</v>
      </c>
      <c r="T42018">
        <v>0.54599999999999993</v>
      </c>
      <c r="U42018">
        <v>721110</v>
      </c>
      <c r="V42018" t="s">
        <v>730</v>
      </c>
      <c r="W42018" t="s">
        <v>452</v>
      </c>
      <c r="X42018" s="64" t="s">
        <v>731</v>
      </c>
      <c r="Y42018" s="1" t="s">
        <v>1</v>
      </c>
    </row>
    <row r="42019" spans="1:25" x14ac:dyDescent="0.3">
      <c r="A42019" t="s">
        <v>2668</v>
      </c>
      <c r="B42019" s="47">
        <v>45266</v>
      </c>
      <c r="C42019" s="3">
        <v>835234.7</v>
      </c>
      <c r="D42019" s="3">
        <v>833477.41</v>
      </c>
      <c r="E42019" s="3">
        <v>833477.41</v>
      </c>
      <c r="F42019" s="3">
        <v>0</v>
      </c>
      <c r="G42019" s="3">
        <v>851250</v>
      </c>
      <c r="H42019" s="47">
        <v>44979</v>
      </c>
      <c r="I42019" s="47">
        <v>44960</v>
      </c>
      <c r="J42019" s="47">
        <v>48613</v>
      </c>
      <c r="K42019" s="55">
        <f t="shared" si="395"/>
        <v>10</v>
      </c>
      <c r="L42019" s="1" t="s">
        <v>4</v>
      </c>
      <c r="M42019" s="1" t="s">
        <v>4</v>
      </c>
      <c r="O42019" t="s">
        <v>485</v>
      </c>
      <c r="P42019" t="s">
        <v>15637</v>
      </c>
      <c r="Q42019">
        <v>0</v>
      </c>
      <c r="R42019">
        <v>1</v>
      </c>
      <c r="S42019">
        <v>0.125</v>
      </c>
      <c r="T42019">
        <v>0.54999999999999993</v>
      </c>
      <c r="U42019">
        <v>484121</v>
      </c>
      <c r="V42019" t="s">
        <v>6</v>
      </c>
      <c r="W42019" t="s">
        <v>434</v>
      </c>
      <c r="X42019" s="64" t="s">
        <v>737</v>
      </c>
      <c r="Y42019" s="1" t="s">
        <v>2</v>
      </c>
    </row>
    <row r="42020" spans="1:25" x14ac:dyDescent="0.3">
      <c r="A42020" t="s">
        <v>2015</v>
      </c>
      <c r="B42020" s="47">
        <v>45266</v>
      </c>
      <c r="C42020" s="3">
        <v>809207.23</v>
      </c>
      <c r="D42020" s="3">
        <v>813687.75</v>
      </c>
      <c r="E42020" s="3">
        <v>809207.23</v>
      </c>
      <c r="F42020" s="3">
        <v>4480.5200000000004</v>
      </c>
      <c r="G42020" s="3">
        <v>1067665.71</v>
      </c>
      <c r="H42020" s="47">
        <v>42674</v>
      </c>
      <c r="I42020" s="47">
        <v>40092</v>
      </c>
      <c r="J42020" s="47">
        <v>49223</v>
      </c>
      <c r="K42020" s="55">
        <f t="shared" si="395"/>
        <v>25</v>
      </c>
      <c r="L42020" s="1" t="s">
        <v>4</v>
      </c>
      <c r="M42020" s="1" t="s">
        <v>4</v>
      </c>
      <c r="O42020" t="s">
        <v>485</v>
      </c>
      <c r="P42020" t="s">
        <v>15668</v>
      </c>
      <c r="Q42020">
        <v>2.0550000000000002</v>
      </c>
      <c r="R42020">
        <v>1</v>
      </c>
      <c r="S42020">
        <v>0.14499999999999999</v>
      </c>
      <c r="T42020">
        <v>0.54999999999999993</v>
      </c>
      <c r="U42020">
        <v>621610</v>
      </c>
      <c r="V42020" t="s">
        <v>339</v>
      </c>
      <c r="W42020" t="s">
        <v>451</v>
      </c>
      <c r="X42020" s="64" t="s">
        <v>739</v>
      </c>
      <c r="Y42020" s="1" t="s">
        <v>1</v>
      </c>
    </row>
    <row r="42021" spans="1:25" x14ac:dyDescent="0.3">
      <c r="A42021" t="s">
        <v>2072</v>
      </c>
      <c r="B42021" s="47">
        <v>45266</v>
      </c>
      <c r="C42021" s="3">
        <v>1281556.2</v>
      </c>
      <c r="D42021" s="3">
        <v>1292912.21</v>
      </c>
      <c r="E42021" s="3">
        <v>1281556.2</v>
      </c>
      <c r="F42021" s="3">
        <v>11356.01</v>
      </c>
      <c r="G42021" s="3">
        <v>1608750</v>
      </c>
      <c r="H42021" s="47">
        <v>43299</v>
      </c>
      <c r="I42021" s="47">
        <v>43280</v>
      </c>
      <c r="J42021" s="47">
        <v>49368</v>
      </c>
      <c r="K42021" s="55">
        <f t="shared" si="395"/>
        <v>16</v>
      </c>
      <c r="L42021" s="1" t="s">
        <v>4</v>
      </c>
      <c r="M42021" s="1" t="s">
        <v>4</v>
      </c>
      <c r="O42021" t="s">
        <v>485</v>
      </c>
      <c r="P42021" t="s">
        <v>15637</v>
      </c>
      <c r="Q42021">
        <v>3.0550000000000002</v>
      </c>
      <c r="R42021">
        <v>1</v>
      </c>
      <c r="S42021">
        <v>0.14499999999999999</v>
      </c>
      <c r="T42021">
        <v>0.54999999999999993</v>
      </c>
      <c r="U42021">
        <v>532310</v>
      </c>
      <c r="V42021" t="s">
        <v>742</v>
      </c>
      <c r="W42021" t="s">
        <v>460</v>
      </c>
      <c r="X42021" s="64" t="s">
        <v>743</v>
      </c>
      <c r="Y42021" s="1" t="s">
        <v>1</v>
      </c>
    </row>
    <row r="42022" spans="1:25" x14ac:dyDescent="0.3">
      <c r="A42022" t="s">
        <v>2024</v>
      </c>
      <c r="B42022" s="47">
        <v>45264</v>
      </c>
      <c r="C42022" s="3">
        <v>37042.699999999997</v>
      </c>
      <c r="D42022" s="3">
        <v>37423.1</v>
      </c>
      <c r="E42022" s="3">
        <v>37042.699999999997</v>
      </c>
      <c r="F42022" s="3">
        <v>380.4</v>
      </c>
      <c r="G42022" s="3">
        <v>1116933.6499999999</v>
      </c>
      <c r="H42022" s="47">
        <v>41688</v>
      </c>
      <c r="I42022" s="47">
        <v>41605</v>
      </c>
      <c r="J42022" s="47">
        <v>45257</v>
      </c>
      <c r="K42022" s="55">
        <f t="shared" si="395"/>
        <v>10</v>
      </c>
      <c r="L42022" s="1" t="s">
        <v>4</v>
      </c>
      <c r="M42022" s="1" t="s">
        <v>0</v>
      </c>
      <c r="N42022" s="1">
        <v>509471</v>
      </c>
      <c r="O42022" t="s">
        <v>485</v>
      </c>
      <c r="P42022" t="s">
        <v>15637</v>
      </c>
      <c r="Q42022">
        <v>0.01</v>
      </c>
      <c r="R42022">
        <v>1</v>
      </c>
      <c r="S42022">
        <v>0.14499999999999999</v>
      </c>
      <c r="T42022">
        <v>0.52</v>
      </c>
      <c r="U42022">
        <v>333318</v>
      </c>
      <c r="V42022" t="s">
        <v>76</v>
      </c>
      <c r="W42022" t="s">
        <v>442</v>
      </c>
      <c r="X42022" s="64" t="s">
        <v>570</v>
      </c>
      <c r="Y42022" s="1" t="s">
        <v>5</v>
      </c>
    </row>
    <row r="42023" spans="1:25" x14ac:dyDescent="0.3">
      <c r="A42023" t="s">
        <v>2000</v>
      </c>
      <c r="B42023" s="47">
        <v>45264</v>
      </c>
      <c r="C42023" s="3">
        <v>301154.57</v>
      </c>
      <c r="D42023" s="3">
        <v>308772.90999999997</v>
      </c>
      <c r="E42023" s="3">
        <v>301154.57</v>
      </c>
      <c r="F42023" s="3">
        <v>7618.34</v>
      </c>
      <c r="G42023" s="3">
        <v>375000</v>
      </c>
      <c r="H42023" s="47">
        <v>41745</v>
      </c>
      <c r="I42023" s="47">
        <v>41725</v>
      </c>
      <c r="J42023" s="47">
        <v>50856</v>
      </c>
      <c r="K42023" s="55">
        <f t="shared" si="395"/>
        <v>25</v>
      </c>
      <c r="L42023" s="1" t="s">
        <v>4</v>
      </c>
      <c r="M42023" s="1" t="s">
        <v>0</v>
      </c>
      <c r="N42023" s="1">
        <v>509498</v>
      </c>
      <c r="O42023" t="s">
        <v>485</v>
      </c>
      <c r="P42023" t="s">
        <v>15668</v>
      </c>
      <c r="Q42023">
        <v>1.73</v>
      </c>
      <c r="R42023">
        <v>1</v>
      </c>
      <c r="S42023">
        <v>0.14499999999999999</v>
      </c>
      <c r="T42023">
        <v>0.52</v>
      </c>
      <c r="U42023">
        <v>621420</v>
      </c>
      <c r="V42023" t="s">
        <v>286</v>
      </c>
      <c r="W42023" t="s">
        <v>449</v>
      </c>
      <c r="X42023" s="64" t="s">
        <v>287</v>
      </c>
      <c r="Y42023" s="1" t="s">
        <v>1</v>
      </c>
    </row>
    <row r="42024" spans="1:25" x14ac:dyDescent="0.3">
      <c r="A42024" t="s">
        <v>2042</v>
      </c>
      <c r="B42024" s="47">
        <v>45264</v>
      </c>
      <c r="C42024" s="3">
        <v>3241237.33</v>
      </c>
      <c r="D42024" s="3">
        <v>3284136.71</v>
      </c>
      <c r="E42024" s="3">
        <v>3241237.33</v>
      </c>
      <c r="F42024" s="3">
        <v>42899.38</v>
      </c>
      <c r="G42024" s="3">
        <v>3750000</v>
      </c>
      <c r="H42024" s="47">
        <v>42368</v>
      </c>
      <c r="I42024" s="47">
        <v>42317</v>
      </c>
      <c r="J42024" s="47">
        <v>51449</v>
      </c>
      <c r="K42024" s="55">
        <f t="shared" si="395"/>
        <v>25</v>
      </c>
      <c r="L42024" s="1" t="s">
        <v>4</v>
      </c>
      <c r="M42024" s="1" t="s">
        <v>0</v>
      </c>
      <c r="N42024" s="1">
        <v>509773</v>
      </c>
      <c r="O42024" t="s">
        <v>485</v>
      </c>
      <c r="P42024" t="s">
        <v>15637</v>
      </c>
      <c r="Q42024">
        <v>2.8860000000000001</v>
      </c>
      <c r="R42024">
        <v>1</v>
      </c>
      <c r="S42024">
        <v>0.14499999999999999</v>
      </c>
      <c r="T42024">
        <v>0.51900000000000002</v>
      </c>
      <c r="U42024">
        <v>811121</v>
      </c>
      <c r="V42024" t="s">
        <v>341</v>
      </c>
      <c r="W42024" t="s">
        <v>438</v>
      </c>
      <c r="X42024" s="64" t="s">
        <v>618</v>
      </c>
      <c r="Y42024" s="1" t="s">
        <v>1</v>
      </c>
    </row>
    <row r="42025" spans="1:25" x14ac:dyDescent="0.3">
      <c r="A42025" t="s">
        <v>2006</v>
      </c>
      <c r="B42025" s="47">
        <v>45264</v>
      </c>
      <c r="C42025" s="3">
        <v>3095698.08</v>
      </c>
      <c r="D42025" s="3">
        <v>3091355.2</v>
      </c>
      <c r="E42025" s="3">
        <v>3091355.2</v>
      </c>
      <c r="F42025" s="3">
        <v>0</v>
      </c>
      <c r="G42025" s="3">
        <v>3467250</v>
      </c>
      <c r="H42025" s="47">
        <v>42667</v>
      </c>
      <c r="I42025" s="47">
        <v>42643</v>
      </c>
      <c r="J42025" s="47">
        <v>51774</v>
      </c>
      <c r="K42025" s="55">
        <f t="shared" si="395"/>
        <v>25</v>
      </c>
      <c r="L42025" s="1" t="s">
        <v>4</v>
      </c>
      <c r="M42025" s="1" t="s">
        <v>0</v>
      </c>
      <c r="N42025" s="1">
        <v>509912</v>
      </c>
      <c r="O42025" t="s">
        <v>485</v>
      </c>
      <c r="P42025" t="s">
        <v>15637</v>
      </c>
      <c r="Q42025">
        <v>3.657</v>
      </c>
      <c r="R42025">
        <v>1</v>
      </c>
      <c r="S42025">
        <v>0.14499999999999999</v>
      </c>
      <c r="T42025">
        <v>0.47299999999999998</v>
      </c>
      <c r="U42025">
        <v>713950</v>
      </c>
      <c r="V42025" t="s">
        <v>619</v>
      </c>
      <c r="W42025" t="s">
        <v>435</v>
      </c>
      <c r="X42025" s="64" t="s">
        <v>620</v>
      </c>
      <c r="Y42025" s="1" t="s">
        <v>1</v>
      </c>
    </row>
    <row r="42026" spans="1:25" x14ac:dyDescent="0.3">
      <c r="A42026" t="s">
        <v>1998</v>
      </c>
      <c r="B42026" s="47">
        <v>45264</v>
      </c>
      <c r="C42026" s="3">
        <v>30263.1</v>
      </c>
      <c r="D42026" s="3">
        <v>30401.88</v>
      </c>
      <c r="E42026" s="3">
        <v>30263.1</v>
      </c>
      <c r="F42026" s="3">
        <v>138.78</v>
      </c>
      <c r="G42026" s="3">
        <v>127500</v>
      </c>
      <c r="H42026" s="47">
        <v>43382</v>
      </c>
      <c r="I42026" s="47">
        <v>43353</v>
      </c>
      <c r="J42026" s="47">
        <v>47006</v>
      </c>
      <c r="K42026" s="55">
        <f t="shared" si="395"/>
        <v>10</v>
      </c>
      <c r="L42026" s="1" t="s">
        <v>4</v>
      </c>
      <c r="M42026" s="1" t="s">
        <v>0</v>
      </c>
      <c r="N42026" s="1">
        <v>510300</v>
      </c>
      <c r="O42026" t="s">
        <v>485</v>
      </c>
      <c r="P42026" t="s">
        <v>15637</v>
      </c>
      <c r="Q42026">
        <v>0</v>
      </c>
      <c r="R42026">
        <v>1</v>
      </c>
      <c r="S42026">
        <v>0.125</v>
      </c>
      <c r="T42026">
        <v>0.54999999999999993</v>
      </c>
      <c r="U42026">
        <v>562910</v>
      </c>
      <c r="V42026" t="s">
        <v>582</v>
      </c>
      <c r="W42026" t="s">
        <v>475</v>
      </c>
      <c r="X42026" s="64" t="s">
        <v>583</v>
      </c>
      <c r="Y42026" s="1" t="s">
        <v>1</v>
      </c>
    </row>
    <row r="42027" spans="1:25" x14ac:dyDescent="0.3">
      <c r="A42027" t="s">
        <v>2043</v>
      </c>
      <c r="B42027" s="47">
        <v>45264</v>
      </c>
      <c r="C42027" s="3">
        <v>412528.99</v>
      </c>
      <c r="D42027" s="3">
        <v>417340.67</v>
      </c>
      <c r="E42027" s="3">
        <v>412528.99</v>
      </c>
      <c r="F42027" s="3">
        <v>4811.68</v>
      </c>
      <c r="G42027" s="3">
        <v>450000</v>
      </c>
      <c r="H42027" s="47">
        <v>43397</v>
      </c>
      <c r="I42027" s="47">
        <v>43375</v>
      </c>
      <c r="J42027" s="47">
        <v>52513</v>
      </c>
      <c r="K42027" s="55">
        <f t="shared" si="395"/>
        <v>25</v>
      </c>
      <c r="L42027" s="1" t="s">
        <v>4</v>
      </c>
      <c r="M42027" s="1" t="s">
        <v>0</v>
      </c>
      <c r="N42027" s="1">
        <v>510328</v>
      </c>
      <c r="O42027" t="s">
        <v>485</v>
      </c>
      <c r="P42027" t="s">
        <v>15637</v>
      </c>
      <c r="Q42027">
        <v>2.0550000000000002</v>
      </c>
      <c r="R42027">
        <v>1</v>
      </c>
      <c r="S42027">
        <v>0.14499999999999999</v>
      </c>
      <c r="T42027">
        <v>0.54999999999999993</v>
      </c>
      <c r="U42027">
        <v>811118</v>
      </c>
      <c r="V42027" t="s">
        <v>622</v>
      </c>
      <c r="W42027" t="s">
        <v>442</v>
      </c>
      <c r="X42027" s="64" t="s">
        <v>623</v>
      </c>
      <c r="Y42027" s="1" t="s">
        <v>1</v>
      </c>
    </row>
    <row r="42028" spans="1:25" x14ac:dyDescent="0.3">
      <c r="A42028" t="s">
        <v>1992</v>
      </c>
      <c r="B42028" s="47">
        <v>45264</v>
      </c>
      <c r="C42028" s="3">
        <v>1307579.97</v>
      </c>
      <c r="D42028" s="3">
        <v>1313157.49</v>
      </c>
      <c r="E42028" s="3">
        <v>1307579.97</v>
      </c>
      <c r="F42028" s="3">
        <v>5577.52</v>
      </c>
      <c r="G42028" s="3">
        <v>1430925</v>
      </c>
      <c r="H42028" s="47">
        <v>43403</v>
      </c>
      <c r="I42028" s="47">
        <v>43363</v>
      </c>
      <c r="J42028" s="47">
        <v>52494</v>
      </c>
      <c r="K42028" s="55">
        <f t="shared" si="395"/>
        <v>25</v>
      </c>
      <c r="L42028" s="1" t="s">
        <v>4</v>
      </c>
      <c r="M42028" s="1" t="s">
        <v>0</v>
      </c>
      <c r="N42028" s="1">
        <v>510329</v>
      </c>
      <c r="O42028" t="s">
        <v>485</v>
      </c>
      <c r="P42028" t="s">
        <v>15637</v>
      </c>
      <c r="Q42028">
        <v>2.8090000000000002</v>
      </c>
      <c r="R42028">
        <v>1</v>
      </c>
      <c r="S42028">
        <v>0.14499999999999999</v>
      </c>
      <c r="T42028">
        <v>0.54599999999999993</v>
      </c>
      <c r="U42028">
        <v>722511</v>
      </c>
      <c r="V42028" t="s">
        <v>282</v>
      </c>
      <c r="W42028" t="s">
        <v>440</v>
      </c>
      <c r="X42028" s="64" t="s">
        <v>621</v>
      </c>
      <c r="Y42028" s="1" t="s">
        <v>1</v>
      </c>
    </row>
    <row r="42029" spans="1:25" x14ac:dyDescent="0.3">
      <c r="A42029" t="s">
        <v>2030</v>
      </c>
      <c r="B42029" s="47">
        <v>45264</v>
      </c>
      <c r="C42029" s="3">
        <v>112694.67</v>
      </c>
      <c r="D42029" s="3">
        <v>111522.48</v>
      </c>
      <c r="E42029" s="3">
        <v>111522.48</v>
      </c>
      <c r="F42029" s="3">
        <v>0</v>
      </c>
      <c r="G42029" s="3">
        <v>187500</v>
      </c>
      <c r="H42029" s="47">
        <v>43398</v>
      </c>
      <c r="I42029" s="47">
        <v>43384</v>
      </c>
      <c r="J42029" s="47">
        <v>47037</v>
      </c>
      <c r="K42029" s="55">
        <f t="shared" si="395"/>
        <v>10</v>
      </c>
      <c r="L42029" s="1" t="s">
        <v>4</v>
      </c>
      <c r="M42029" s="1" t="s">
        <v>0</v>
      </c>
      <c r="N42029" s="1">
        <v>510352</v>
      </c>
      <c r="O42029" t="s">
        <v>485</v>
      </c>
      <c r="P42029" t="s">
        <v>15637</v>
      </c>
      <c r="Q42029">
        <v>3.38</v>
      </c>
      <c r="R42029">
        <v>1</v>
      </c>
      <c r="S42029">
        <v>0.14499999999999999</v>
      </c>
      <c r="T42029">
        <v>0.54999999999999993</v>
      </c>
      <c r="U42029">
        <v>812320</v>
      </c>
      <c r="V42029" t="s">
        <v>585</v>
      </c>
      <c r="W42029" t="s">
        <v>437</v>
      </c>
      <c r="X42029" s="64" t="s">
        <v>586</v>
      </c>
      <c r="Y42029" s="1" t="s">
        <v>1</v>
      </c>
    </row>
    <row r="42030" spans="1:25" x14ac:dyDescent="0.3">
      <c r="A42030" t="s">
        <v>2002</v>
      </c>
      <c r="B42030" s="47">
        <v>45264</v>
      </c>
      <c r="C42030" s="3">
        <v>79834.92</v>
      </c>
      <c r="D42030" s="3">
        <v>80170.95</v>
      </c>
      <c r="E42030" s="3">
        <v>79834.92</v>
      </c>
      <c r="F42030" s="3">
        <v>336.03</v>
      </c>
      <c r="G42030" s="3">
        <v>127500</v>
      </c>
      <c r="H42030" s="47">
        <v>43530</v>
      </c>
      <c r="I42030" s="47">
        <v>43354</v>
      </c>
      <c r="J42030" s="47">
        <v>47188</v>
      </c>
      <c r="K42030" s="55">
        <f t="shared" si="395"/>
        <v>10</v>
      </c>
      <c r="L42030" s="1" t="s">
        <v>4</v>
      </c>
      <c r="M42030" s="1" t="s">
        <v>0</v>
      </c>
      <c r="N42030" s="1">
        <v>510405</v>
      </c>
      <c r="O42030" t="s">
        <v>485</v>
      </c>
      <c r="P42030" t="s">
        <v>15637</v>
      </c>
      <c r="Q42030">
        <v>0</v>
      </c>
      <c r="R42030">
        <v>1</v>
      </c>
      <c r="S42030">
        <v>0.125</v>
      </c>
      <c r="T42030">
        <v>0.54999999999999993</v>
      </c>
      <c r="U42030">
        <v>561431</v>
      </c>
      <c r="V42030" t="s">
        <v>588</v>
      </c>
      <c r="W42030" t="s">
        <v>446</v>
      </c>
      <c r="X42030" s="64" t="s">
        <v>589</v>
      </c>
      <c r="Y42030" s="1" t="s">
        <v>1</v>
      </c>
    </row>
    <row r="42031" spans="1:25" x14ac:dyDescent="0.3">
      <c r="A42031" t="s">
        <v>2009</v>
      </c>
      <c r="B42031" s="47">
        <v>45264</v>
      </c>
      <c r="C42031" s="3">
        <v>167308.35999999999</v>
      </c>
      <c r="D42031" s="3">
        <v>166314.73000000001</v>
      </c>
      <c r="E42031" s="3">
        <v>166314.73000000001</v>
      </c>
      <c r="F42031" s="3">
        <v>0</v>
      </c>
      <c r="G42031" s="3">
        <v>283974.45</v>
      </c>
      <c r="H42031" s="47">
        <v>43584</v>
      </c>
      <c r="I42031" s="47">
        <v>43174</v>
      </c>
      <c r="J42031" s="47">
        <v>47011</v>
      </c>
      <c r="K42031" s="55">
        <f t="shared" si="395"/>
        <v>10</v>
      </c>
      <c r="L42031" s="1" t="s">
        <v>4</v>
      </c>
      <c r="M42031" s="1" t="s">
        <v>0</v>
      </c>
      <c r="N42031" s="1">
        <v>510456</v>
      </c>
      <c r="O42031" t="s">
        <v>485</v>
      </c>
      <c r="P42031" t="s">
        <v>15637</v>
      </c>
      <c r="Q42031">
        <v>3.2050000000000001</v>
      </c>
      <c r="R42031">
        <v>1</v>
      </c>
      <c r="S42031">
        <v>0.14499999999999999</v>
      </c>
      <c r="T42031">
        <v>0.54999999999999993</v>
      </c>
      <c r="U42031">
        <v>453910</v>
      </c>
      <c r="V42031" t="s">
        <v>201</v>
      </c>
      <c r="W42031" t="s">
        <v>446</v>
      </c>
      <c r="X42031" s="64" t="s">
        <v>584</v>
      </c>
      <c r="Y42031" s="1" t="s">
        <v>1</v>
      </c>
    </row>
    <row r="42032" spans="1:25" x14ac:dyDescent="0.3">
      <c r="A42032" t="s">
        <v>2003</v>
      </c>
      <c r="B42032" s="47">
        <v>45264</v>
      </c>
      <c r="C42032" s="3">
        <v>80785.350000000006</v>
      </c>
      <c r="D42032" s="3">
        <v>82265.97</v>
      </c>
      <c r="E42032" s="3">
        <v>80785.350000000006</v>
      </c>
      <c r="F42032" s="3">
        <v>1480.62</v>
      </c>
      <c r="G42032" s="3">
        <v>125366.95</v>
      </c>
      <c r="H42032" s="47">
        <v>43620</v>
      </c>
      <c r="I42032" s="47">
        <v>43496</v>
      </c>
      <c r="J42032" s="47">
        <v>47149</v>
      </c>
      <c r="K42032" s="55">
        <f t="shared" si="395"/>
        <v>10</v>
      </c>
      <c r="L42032" s="1" t="s">
        <v>0</v>
      </c>
      <c r="M42032" s="1" t="s">
        <v>0</v>
      </c>
      <c r="N42032" s="1">
        <v>510463</v>
      </c>
      <c r="O42032" t="s">
        <v>485</v>
      </c>
      <c r="P42032" t="s">
        <v>15637</v>
      </c>
      <c r="Q42032">
        <v>3.6549999999999998</v>
      </c>
      <c r="R42032">
        <v>1</v>
      </c>
      <c r="S42032">
        <v>0.14499999999999999</v>
      </c>
      <c r="T42032">
        <v>0.54999999999999993</v>
      </c>
      <c r="U42032">
        <v>454110</v>
      </c>
      <c r="V42032" t="s">
        <v>348</v>
      </c>
      <c r="W42032" t="s">
        <v>436</v>
      </c>
      <c r="X42032" s="64" t="s">
        <v>587</v>
      </c>
      <c r="Y42032" s="1" t="s">
        <v>3</v>
      </c>
    </row>
    <row r="42033" spans="1:25" x14ac:dyDescent="0.3">
      <c r="A42033" t="s">
        <v>2044</v>
      </c>
      <c r="B42033" s="47">
        <v>45264</v>
      </c>
      <c r="C42033" s="3">
        <v>1083826.42</v>
      </c>
      <c r="D42033" s="3">
        <v>1085651.29</v>
      </c>
      <c r="E42033" s="3">
        <v>1083826.42</v>
      </c>
      <c r="F42033" s="3">
        <v>1824.87</v>
      </c>
      <c r="G42033" s="3">
        <v>1181250</v>
      </c>
      <c r="H42033" s="47">
        <v>43734</v>
      </c>
      <c r="I42033" s="47">
        <v>43726</v>
      </c>
      <c r="J42033" s="47">
        <v>52858</v>
      </c>
      <c r="K42033" s="55">
        <f t="shared" si="395"/>
        <v>25</v>
      </c>
      <c r="L42033" s="1" t="s">
        <v>4</v>
      </c>
      <c r="M42033" s="1" t="s">
        <v>0</v>
      </c>
      <c r="N42033" s="1">
        <v>510518</v>
      </c>
      <c r="O42033" t="s">
        <v>485</v>
      </c>
      <c r="P42033" t="s">
        <v>15637</v>
      </c>
      <c r="Q42033">
        <v>1.5549999999999999</v>
      </c>
      <c r="R42033">
        <v>1</v>
      </c>
      <c r="S42033">
        <v>0.14499999999999999</v>
      </c>
      <c r="T42033">
        <v>0.54999999999999993</v>
      </c>
      <c r="U42033">
        <v>713950</v>
      </c>
      <c r="V42033" t="s">
        <v>624</v>
      </c>
      <c r="W42033" t="s">
        <v>439</v>
      </c>
      <c r="X42033" s="64" t="s">
        <v>625</v>
      </c>
      <c r="Y42033" s="1" t="s">
        <v>1</v>
      </c>
    </row>
    <row r="42034" spans="1:25" x14ac:dyDescent="0.3">
      <c r="A42034" t="s">
        <v>2011</v>
      </c>
      <c r="B42034" s="47">
        <v>45264</v>
      </c>
      <c r="C42034" s="3">
        <v>2740830.94</v>
      </c>
      <c r="D42034" s="3">
        <v>2750447.61</v>
      </c>
      <c r="E42034" s="3">
        <v>2740830.94</v>
      </c>
      <c r="F42034" s="3">
        <v>9616.67</v>
      </c>
      <c r="G42034" s="3">
        <v>2980500</v>
      </c>
      <c r="H42034" s="47">
        <v>43789</v>
      </c>
      <c r="I42034" s="47">
        <v>43766</v>
      </c>
      <c r="J42034" s="47">
        <v>52898</v>
      </c>
      <c r="K42034" s="55">
        <f t="shared" si="395"/>
        <v>25</v>
      </c>
      <c r="L42034" s="1" t="s">
        <v>4</v>
      </c>
      <c r="M42034" s="1" t="s">
        <v>0</v>
      </c>
      <c r="N42034" s="1">
        <v>510656</v>
      </c>
      <c r="O42034" t="s">
        <v>485</v>
      </c>
      <c r="P42034" t="s">
        <v>15637</v>
      </c>
      <c r="Q42034">
        <v>2.2050000000000001</v>
      </c>
      <c r="R42034">
        <v>1</v>
      </c>
      <c r="S42034">
        <v>0.14499999999999999</v>
      </c>
      <c r="T42034">
        <v>0.54999999999999993</v>
      </c>
      <c r="U42034">
        <v>721110</v>
      </c>
      <c r="V42034" t="s">
        <v>628</v>
      </c>
      <c r="W42034" t="s">
        <v>443</v>
      </c>
      <c r="X42034" s="64" t="s">
        <v>629</v>
      </c>
      <c r="Y42034" s="1" t="s">
        <v>1</v>
      </c>
    </row>
    <row r="42035" spans="1:25" x14ac:dyDescent="0.3">
      <c r="A42035" t="s">
        <v>2001</v>
      </c>
      <c r="B42035" s="47">
        <v>45264</v>
      </c>
      <c r="C42035" s="3">
        <v>1256206.3500000001</v>
      </c>
      <c r="D42035" s="3">
        <v>1272069.6200000001</v>
      </c>
      <c r="E42035" s="3">
        <v>1256206.3500000001</v>
      </c>
      <c r="F42035" s="3">
        <v>15863.27</v>
      </c>
      <c r="G42035" s="3">
        <v>1297946.6000000001</v>
      </c>
      <c r="H42035" s="47">
        <v>44329</v>
      </c>
      <c r="I42035" s="47">
        <v>44314</v>
      </c>
      <c r="J42035" s="47">
        <v>53445</v>
      </c>
      <c r="K42035" s="55">
        <f t="shared" si="395"/>
        <v>25</v>
      </c>
      <c r="L42035" s="1" t="s">
        <v>4</v>
      </c>
      <c r="M42035" s="1" t="s">
        <v>0</v>
      </c>
      <c r="N42035" s="1">
        <v>510809</v>
      </c>
      <c r="O42035" t="s">
        <v>485</v>
      </c>
      <c r="P42035" t="s">
        <v>15637</v>
      </c>
      <c r="Q42035">
        <v>1.23</v>
      </c>
      <c r="R42035">
        <v>1</v>
      </c>
      <c r="S42035">
        <v>0.14499999999999999</v>
      </c>
      <c r="T42035">
        <v>0</v>
      </c>
      <c r="U42035">
        <v>624410</v>
      </c>
      <c r="V42035" t="s">
        <v>70</v>
      </c>
      <c r="W42035" t="s">
        <v>438</v>
      </c>
      <c r="X42035" s="64" t="s">
        <v>641</v>
      </c>
      <c r="Y42035" s="1" t="s">
        <v>1</v>
      </c>
    </row>
    <row r="42036" spans="1:25" x14ac:dyDescent="0.3">
      <c r="A42036" t="s">
        <v>2024</v>
      </c>
      <c r="B42036" s="47">
        <v>45264</v>
      </c>
      <c r="C42036" s="3">
        <v>374612.34</v>
      </c>
      <c r="D42036" s="3">
        <v>378321.89</v>
      </c>
      <c r="E42036" s="3">
        <v>374612.34</v>
      </c>
      <c r="F42036" s="3">
        <v>3709.55</v>
      </c>
      <c r="G42036" s="3">
        <v>1500000</v>
      </c>
      <c r="H42036" s="47">
        <v>40066</v>
      </c>
      <c r="I42036" s="47">
        <v>40053</v>
      </c>
      <c r="J42036" s="47">
        <v>49184</v>
      </c>
      <c r="K42036" s="55">
        <f t="shared" si="395"/>
        <v>25</v>
      </c>
      <c r="L42036" s="1" t="s">
        <v>4</v>
      </c>
      <c r="M42036" s="1" t="s">
        <v>0</v>
      </c>
      <c r="N42036" s="1">
        <v>521653</v>
      </c>
      <c r="O42036" t="s">
        <v>485</v>
      </c>
      <c r="P42036" t="s">
        <v>15637</v>
      </c>
      <c r="Q42036">
        <v>0</v>
      </c>
      <c r="R42036">
        <v>1</v>
      </c>
      <c r="S42036">
        <v>0.125</v>
      </c>
      <c r="T42036">
        <v>0.54999999999999993</v>
      </c>
      <c r="U42036">
        <v>447110</v>
      </c>
      <c r="V42036" t="s">
        <v>610</v>
      </c>
      <c r="W42036" t="s">
        <v>450</v>
      </c>
      <c r="X42036" s="64" t="s">
        <v>611</v>
      </c>
      <c r="Y42036" s="1" t="s">
        <v>1</v>
      </c>
    </row>
    <row r="42037" spans="1:25" x14ac:dyDescent="0.3">
      <c r="A42037" t="s">
        <v>2016</v>
      </c>
      <c r="B42037" s="47">
        <v>45264</v>
      </c>
      <c r="C42037" s="3">
        <v>335706.59</v>
      </c>
      <c r="D42037" s="3">
        <v>338259.57</v>
      </c>
      <c r="E42037" s="3">
        <v>335706.59</v>
      </c>
      <c r="F42037" s="3">
        <v>2552.98</v>
      </c>
      <c r="G42037" s="3">
        <v>512919.19</v>
      </c>
      <c r="H42037" s="47">
        <v>40352</v>
      </c>
      <c r="I42037" s="47">
        <v>40324</v>
      </c>
      <c r="J42037" s="47">
        <v>49455</v>
      </c>
      <c r="K42037" s="55">
        <f t="shared" si="395"/>
        <v>25</v>
      </c>
      <c r="L42037" s="1" t="s">
        <v>4</v>
      </c>
      <c r="M42037" s="1" t="s">
        <v>0</v>
      </c>
      <c r="N42037" s="1">
        <v>521775</v>
      </c>
      <c r="O42037" t="s">
        <v>485</v>
      </c>
      <c r="P42037" t="s">
        <v>15637</v>
      </c>
      <c r="Q42037">
        <v>0</v>
      </c>
      <c r="R42037">
        <v>1</v>
      </c>
      <c r="S42037">
        <v>0.125</v>
      </c>
      <c r="T42037">
        <v>0.54999999999999993</v>
      </c>
      <c r="U42037">
        <v>424610</v>
      </c>
      <c r="V42037" t="s">
        <v>182</v>
      </c>
      <c r="W42037" t="s">
        <v>453</v>
      </c>
      <c r="X42037" s="64" t="s">
        <v>183</v>
      </c>
      <c r="Y42037" s="1" t="s">
        <v>1</v>
      </c>
    </row>
    <row r="42038" spans="1:25" x14ac:dyDescent="0.3">
      <c r="A42038" t="s">
        <v>2000</v>
      </c>
      <c r="B42038" s="47">
        <v>45264</v>
      </c>
      <c r="C42038" s="3">
        <v>1933.81</v>
      </c>
      <c r="D42038" s="3">
        <v>1928.57</v>
      </c>
      <c r="E42038" s="3">
        <v>1928.57</v>
      </c>
      <c r="F42038" s="3">
        <v>0</v>
      </c>
      <c r="G42038" s="3">
        <v>167819.68</v>
      </c>
      <c r="H42038" s="47">
        <v>41691</v>
      </c>
      <c r="I42038" s="47">
        <v>41639</v>
      </c>
      <c r="J42038" s="47">
        <v>45291</v>
      </c>
      <c r="K42038" s="55">
        <f t="shared" si="395"/>
        <v>10</v>
      </c>
      <c r="L42038" s="1" t="s">
        <v>4</v>
      </c>
      <c r="M42038" s="1" t="s">
        <v>0</v>
      </c>
      <c r="N42038" s="1">
        <v>522034</v>
      </c>
      <c r="O42038" t="s">
        <v>485</v>
      </c>
      <c r="P42038" t="s">
        <v>15668</v>
      </c>
      <c r="Q42038">
        <v>0</v>
      </c>
      <c r="R42038">
        <v>1</v>
      </c>
      <c r="S42038">
        <v>0.125</v>
      </c>
      <c r="T42038">
        <v>0.52</v>
      </c>
      <c r="U42038">
        <v>238160</v>
      </c>
      <c r="V42038" t="s">
        <v>220</v>
      </c>
      <c r="W42038" t="s">
        <v>449</v>
      </c>
      <c r="X42038" s="64" t="s">
        <v>571</v>
      </c>
      <c r="Y42038" s="1" t="s">
        <v>5</v>
      </c>
    </row>
    <row r="42039" spans="1:25" x14ac:dyDescent="0.3">
      <c r="A42039" t="s">
        <v>2038</v>
      </c>
      <c r="B42039" s="47">
        <v>45264</v>
      </c>
      <c r="C42039" s="3">
        <v>527208.41</v>
      </c>
      <c r="D42039" s="3">
        <v>544179.21</v>
      </c>
      <c r="E42039" s="3">
        <v>527208.41</v>
      </c>
      <c r="F42039" s="3">
        <v>16970.8</v>
      </c>
      <c r="G42039" s="3">
        <v>615038.88</v>
      </c>
      <c r="H42039" s="47">
        <v>42272</v>
      </c>
      <c r="I42039" s="47">
        <v>42237</v>
      </c>
      <c r="J42039" s="47">
        <v>51369</v>
      </c>
      <c r="K42039" s="55">
        <f t="shared" si="395"/>
        <v>25</v>
      </c>
      <c r="L42039" s="1" t="s">
        <v>4</v>
      </c>
      <c r="M42039" s="1" t="s">
        <v>0</v>
      </c>
      <c r="N42039" s="1">
        <v>522206</v>
      </c>
      <c r="O42039" t="s">
        <v>485</v>
      </c>
      <c r="P42039" t="s">
        <v>15637</v>
      </c>
      <c r="Q42039">
        <v>0</v>
      </c>
      <c r="R42039">
        <v>1</v>
      </c>
      <c r="S42039">
        <v>0.125</v>
      </c>
      <c r="T42039">
        <v>0.51900000000000002</v>
      </c>
      <c r="U42039">
        <v>621111</v>
      </c>
      <c r="V42039" t="s">
        <v>84</v>
      </c>
      <c r="W42039" t="s">
        <v>438</v>
      </c>
      <c r="X42039" s="64" t="s">
        <v>615</v>
      </c>
      <c r="Y42039" s="1" t="s">
        <v>1</v>
      </c>
    </row>
    <row r="42040" spans="1:25" x14ac:dyDescent="0.3">
      <c r="A42040" t="s">
        <v>2025</v>
      </c>
      <c r="B42040" s="47">
        <v>45264</v>
      </c>
      <c r="C42040" s="3">
        <v>1564.01</v>
      </c>
      <c r="D42040" s="3">
        <v>1560.5</v>
      </c>
      <c r="E42040" s="3">
        <v>1560.5</v>
      </c>
      <c r="F42040" s="3">
        <v>0</v>
      </c>
      <c r="G42040" s="3">
        <v>73783.25</v>
      </c>
      <c r="H42040" s="47">
        <v>42429</v>
      </c>
      <c r="I42040" s="47">
        <v>42187</v>
      </c>
      <c r="J42040" s="47">
        <v>45293</v>
      </c>
      <c r="K42040" s="55">
        <f t="shared" si="395"/>
        <v>8</v>
      </c>
      <c r="L42040" s="1" t="s">
        <v>4</v>
      </c>
      <c r="M42040" s="1" t="s">
        <v>0</v>
      </c>
      <c r="N42040" s="1">
        <v>522250</v>
      </c>
      <c r="O42040" t="s">
        <v>485</v>
      </c>
      <c r="P42040" t="s">
        <v>15637</v>
      </c>
      <c r="Q42040">
        <v>0</v>
      </c>
      <c r="R42040">
        <v>1</v>
      </c>
      <c r="S42040">
        <v>0.125</v>
      </c>
      <c r="T42040">
        <v>0</v>
      </c>
      <c r="U42040">
        <v>812112</v>
      </c>
      <c r="V42040" t="s">
        <v>572</v>
      </c>
      <c r="W42040" t="s">
        <v>464</v>
      </c>
      <c r="X42040" s="64" t="s">
        <v>573</v>
      </c>
      <c r="Y42040" s="1" t="s">
        <v>1</v>
      </c>
    </row>
    <row r="42041" spans="1:25" x14ac:dyDescent="0.3">
      <c r="A42041" t="s">
        <v>2026</v>
      </c>
      <c r="B42041" s="47">
        <v>45264</v>
      </c>
      <c r="C42041" s="3">
        <v>167156.28</v>
      </c>
      <c r="D42041" s="3">
        <v>168118.93</v>
      </c>
      <c r="E42041" s="3">
        <v>167156.28</v>
      </c>
      <c r="F42041" s="3">
        <v>962.65</v>
      </c>
      <c r="G42041" s="3">
        <v>522428.47</v>
      </c>
      <c r="H42041" s="47">
        <v>42473</v>
      </c>
      <c r="I42041" s="47">
        <v>42345</v>
      </c>
      <c r="J42041" s="47">
        <v>45998</v>
      </c>
      <c r="K42041" s="55">
        <f t="shared" si="395"/>
        <v>10</v>
      </c>
      <c r="L42041" s="1" t="s">
        <v>4</v>
      </c>
      <c r="M42041" s="1" t="s">
        <v>0</v>
      </c>
      <c r="N42041" s="1">
        <v>522268</v>
      </c>
      <c r="O42041" t="s">
        <v>485</v>
      </c>
      <c r="P42041" t="s">
        <v>15637</v>
      </c>
      <c r="Q42041">
        <v>0</v>
      </c>
      <c r="R42041">
        <v>1</v>
      </c>
      <c r="S42041">
        <v>0.125</v>
      </c>
      <c r="T42041">
        <v>0.47299999999999998</v>
      </c>
      <c r="U42041">
        <v>722511</v>
      </c>
      <c r="V42041" t="s">
        <v>153</v>
      </c>
      <c r="W42041" t="s">
        <v>443</v>
      </c>
      <c r="X42041" s="64" t="s">
        <v>574</v>
      </c>
      <c r="Y42041" s="1" t="s">
        <v>1</v>
      </c>
    </row>
    <row r="42042" spans="1:25" x14ac:dyDescent="0.3">
      <c r="A42042" t="s">
        <v>2028</v>
      </c>
      <c r="B42042" s="47">
        <v>45264</v>
      </c>
      <c r="C42042" s="3">
        <v>51047.33</v>
      </c>
      <c r="D42042" s="3">
        <v>51437.919999999998</v>
      </c>
      <c r="E42042" s="3">
        <v>51047.33</v>
      </c>
      <c r="F42042" s="3">
        <v>390.59</v>
      </c>
      <c r="G42042" s="3">
        <v>259125</v>
      </c>
      <c r="H42042" s="47">
        <v>42523</v>
      </c>
      <c r="I42042" s="47">
        <v>42503</v>
      </c>
      <c r="J42042" s="47">
        <v>46155</v>
      </c>
      <c r="K42042" s="55">
        <f t="shared" si="395"/>
        <v>10</v>
      </c>
      <c r="L42042" s="1" t="s">
        <v>4</v>
      </c>
      <c r="M42042" s="1" t="s">
        <v>0</v>
      </c>
      <c r="N42042" s="1">
        <v>522291</v>
      </c>
      <c r="O42042" t="s">
        <v>485</v>
      </c>
      <c r="P42042" t="s">
        <v>15637</v>
      </c>
      <c r="Q42042">
        <v>0</v>
      </c>
      <c r="R42042">
        <v>1</v>
      </c>
      <c r="S42042">
        <v>0.125</v>
      </c>
      <c r="T42042">
        <v>0.47299999999999998</v>
      </c>
      <c r="U42042">
        <v>561730</v>
      </c>
      <c r="V42042" t="s">
        <v>577</v>
      </c>
      <c r="W42042" t="s">
        <v>444</v>
      </c>
      <c r="X42042" s="64" t="s">
        <v>578</v>
      </c>
      <c r="Y42042" s="1" t="s">
        <v>1</v>
      </c>
    </row>
    <row r="42043" spans="1:25" x14ac:dyDescent="0.3">
      <c r="A42043" t="s">
        <v>2029</v>
      </c>
      <c r="B42043" s="47">
        <v>45264</v>
      </c>
      <c r="C42043" s="3">
        <v>8716.1299999999992</v>
      </c>
      <c r="D42043" s="3">
        <v>8871.06</v>
      </c>
      <c r="E42043" s="3">
        <v>8716.1299999999992</v>
      </c>
      <c r="F42043" s="3">
        <v>154.93</v>
      </c>
      <c r="G42043" s="3">
        <v>708750</v>
      </c>
      <c r="H42043" s="47">
        <v>42607</v>
      </c>
      <c r="I42043" s="47">
        <v>42594</v>
      </c>
      <c r="J42043" s="47">
        <v>46246</v>
      </c>
      <c r="K42043" s="55">
        <f t="shared" si="395"/>
        <v>10</v>
      </c>
      <c r="L42043" s="1" t="s">
        <v>4</v>
      </c>
      <c r="M42043" s="1" t="s">
        <v>0</v>
      </c>
      <c r="N42043" s="1">
        <v>522330</v>
      </c>
      <c r="O42043" t="s">
        <v>485</v>
      </c>
      <c r="P42043" t="s">
        <v>15637</v>
      </c>
      <c r="Q42043">
        <v>0</v>
      </c>
      <c r="R42043">
        <v>1</v>
      </c>
      <c r="S42043">
        <v>0.125</v>
      </c>
      <c r="T42043">
        <v>0.47299999999999998</v>
      </c>
      <c r="U42043">
        <v>332999</v>
      </c>
      <c r="V42043" t="s">
        <v>579</v>
      </c>
      <c r="W42043" t="s">
        <v>451</v>
      </c>
      <c r="X42043" s="64" t="s">
        <v>580</v>
      </c>
      <c r="Y42043" s="1" t="s">
        <v>1</v>
      </c>
    </row>
    <row r="42044" spans="1:25" x14ac:dyDescent="0.3">
      <c r="A42044" t="s">
        <v>2041</v>
      </c>
      <c r="B42044" s="47">
        <v>45264</v>
      </c>
      <c r="C42044" s="3">
        <v>1551239.6</v>
      </c>
      <c r="D42044" s="3">
        <v>1553166.65</v>
      </c>
      <c r="E42044" s="3">
        <v>1551239.6</v>
      </c>
      <c r="F42044" s="3">
        <v>1927.05</v>
      </c>
      <c r="G42044" s="3">
        <v>1874692.36</v>
      </c>
      <c r="H42044" s="47">
        <v>42654</v>
      </c>
      <c r="I42044" s="47">
        <v>42293</v>
      </c>
      <c r="J42044" s="47">
        <v>51425</v>
      </c>
      <c r="K42044" s="55">
        <f t="shared" ref="K42044:K42107" si="396">DATEDIF(I42044,J42044, "Y")</f>
        <v>25</v>
      </c>
      <c r="L42044" s="1" t="s">
        <v>4</v>
      </c>
      <c r="M42044" s="1" t="s">
        <v>0</v>
      </c>
      <c r="N42044" s="1">
        <v>522350</v>
      </c>
      <c r="O42044" t="s">
        <v>485</v>
      </c>
      <c r="P42044" t="s">
        <v>15637</v>
      </c>
      <c r="Q42044">
        <v>0</v>
      </c>
      <c r="R42044">
        <v>1</v>
      </c>
      <c r="S42044">
        <v>0.125</v>
      </c>
      <c r="T42044">
        <v>0.47299999999999998</v>
      </c>
      <c r="U42044">
        <v>722511</v>
      </c>
      <c r="V42044" t="s">
        <v>616</v>
      </c>
      <c r="W42044" t="s">
        <v>438</v>
      </c>
      <c r="X42044" s="64" t="s">
        <v>617</v>
      </c>
      <c r="Y42044" s="1" t="s">
        <v>1</v>
      </c>
    </row>
    <row r="42045" spans="1:25" x14ac:dyDescent="0.3">
      <c r="A42045" t="s">
        <v>2023</v>
      </c>
      <c r="B42045" s="47">
        <v>45264</v>
      </c>
      <c r="C42045" s="3">
        <v>2585.33</v>
      </c>
      <c r="D42045" s="3">
        <v>1287.26</v>
      </c>
      <c r="E42045" s="3">
        <v>1287.26</v>
      </c>
      <c r="F42045" s="3">
        <v>0</v>
      </c>
      <c r="G42045" s="3">
        <v>85000</v>
      </c>
      <c r="H42045" s="47">
        <v>42709</v>
      </c>
      <c r="I42045" s="47">
        <v>42684</v>
      </c>
      <c r="J42045" s="47">
        <v>45252</v>
      </c>
      <c r="K42045" s="55">
        <f t="shared" si="396"/>
        <v>7</v>
      </c>
      <c r="L42045" s="1" t="s">
        <v>4</v>
      </c>
      <c r="M42045" s="1" t="s">
        <v>0</v>
      </c>
      <c r="N42045" s="1">
        <v>522383</v>
      </c>
      <c r="O42045" t="s">
        <v>485</v>
      </c>
      <c r="P42045" t="s">
        <v>15637</v>
      </c>
      <c r="Q42045">
        <v>0</v>
      </c>
      <c r="R42045">
        <v>1</v>
      </c>
      <c r="S42045">
        <v>0.125</v>
      </c>
      <c r="T42045">
        <v>0.54599999999999993</v>
      </c>
      <c r="U42045">
        <v>541110</v>
      </c>
      <c r="V42045" t="s">
        <v>208</v>
      </c>
      <c r="W42045" t="s">
        <v>442</v>
      </c>
      <c r="X42045" s="64" t="s">
        <v>569</v>
      </c>
      <c r="Y42045" s="1" t="s">
        <v>5</v>
      </c>
    </row>
    <row r="42046" spans="1:25" x14ac:dyDescent="0.3">
      <c r="A42046" t="s">
        <v>2011</v>
      </c>
      <c r="B42046" s="47">
        <v>45264</v>
      </c>
      <c r="C42046" s="3">
        <v>180764.9</v>
      </c>
      <c r="D42046" s="3">
        <v>182120.08</v>
      </c>
      <c r="E42046" s="3">
        <v>180764.9</v>
      </c>
      <c r="F42046" s="3">
        <v>1355.18</v>
      </c>
      <c r="G42046" s="3">
        <v>337500</v>
      </c>
      <c r="H42046" s="47">
        <v>43244</v>
      </c>
      <c r="I42046" s="47">
        <v>43217</v>
      </c>
      <c r="J42046" s="47">
        <v>46870</v>
      </c>
      <c r="K42046" s="55">
        <f t="shared" si="396"/>
        <v>10</v>
      </c>
      <c r="L42046" s="1" t="s">
        <v>4</v>
      </c>
      <c r="M42046" s="1" t="s">
        <v>0</v>
      </c>
      <c r="N42046" s="1">
        <v>522497</v>
      </c>
      <c r="O42046" t="s">
        <v>485</v>
      </c>
      <c r="P42046" t="s">
        <v>15637</v>
      </c>
      <c r="Q42046">
        <v>0</v>
      </c>
      <c r="R42046">
        <v>1</v>
      </c>
      <c r="S42046">
        <v>0.125</v>
      </c>
      <c r="T42046">
        <v>0.54999999999999993</v>
      </c>
      <c r="U42046">
        <v>238110</v>
      </c>
      <c r="V42046" t="s">
        <v>153</v>
      </c>
      <c r="W42046" t="s">
        <v>443</v>
      </c>
      <c r="X42046" s="64" t="s">
        <v>581</v>
      </c>
      <c r="Y42046" s="1" t="s">
        <v>1</v>
      </c>
    </row>
    <row r="42047" spans="1:25" x14ac:dyDescent="0.3">
      <c r="A42047" t="s">
        <v>2005</v>
      </c>
      <c r="B42047" s="47">
        <v>45264</v>
      </c>
      <c r="C42047" s="3">
        <v>148205.15</v>
      </c>
      <c r="D42047" s="3">
        <v>149195.99</v>
      </c>
      <c r="E42047" s="3">
        <v>148205.15</v>
      </c>
      <c r="F42047" s="3">
        <v>990.84</v>
      </c>
      <c r="G42047" s="3">
        <v>233409.47</v>
      </c>
      <c r="H42047" s="47">
        <v>43588</v>
      </c>
      <c r="I42047" s="47">
        <v>43525</v>
      </c>
      <c r="J42047" s="47">
        <v>47209</v>
      </c>
      <c r="K42047" s="55">
        <f t="shared" si="396"/>
        <v>10</v>
      </c>
      <c r="L42047" s="1" t="s">
        <v>4</v>
      </c>
      <c r="M42047" s="1" t="s">
        <v>0</v>
      </c>
      <c r="N42047" s="1">
        <v>522551</v>
      </c>
      <c r="O42047" t="s">
        <v>485</v>
      </c>
      <c r="P42047" t="s">
        <v>15637</v>
      </c>
      <c r="Q42047">
        <v>0</v>
      </c>
      <c r="R42047">
        <v>1</v>
      </c>
      <c r="S42047">
        <v>0.125</v>
      </c>
      <c r="T42047">
        <v>0.54999999999999993</v>
      </c>
      <c r="U42047">
        <v>445110</v>
      </c>
      <c r="V42047" t="s">
        <v>76</v>
      </c>
      <c r="W42047" t="s">
        <v>442</v>
      </c>
      <c r="X42047" s="64" t="s">
        <v>590</v>
      </c>
      <c r="Y42047" s="1" t="s">
        <v>1</v>
      </c>
    </row>
    <row r="42048" spans="1:25" x14ac:dyDescent="0.3">
      <c r="A42048" t="s">
        <v>2002</v>
      </c>
      <c r="B42048" s="47">
        <v>45264</v>
      </c>
      <c r="C42048" s="3">
        <v>72354.84</v>
      </c>
      <c r="D42048" s="3">
        <v>72372.800000000003</v>
      </c>
      <c r="E42048" s="3">
        <v>72354.84</v>
      </c>
      <c r="F42048" s="3">
        <v>17.96</v>
      </c>
      <c r="G42048" s="3">
        <v>196558.9</v>
      </c>
      <c r="H42048" s="47">
        <v>43727</v>
      </c>
      <c r="I42048" s="47">
        <v>43640</v>
      </c>
      <c r="J42048" s="47">
        <v>47293</v>
      </c>
      <c r="K42048" s="55">
        <f t="shared" si="396"/>
        <v>10</v>
      </c>
      <c r="L42048" s="1" t="s">
        <v>4</v>
      </c>
      <c r="M42048" s="1" t="s">
        <v>0</v>
      </c>
      <c r="N42048" s="1">
        <v>522568</v>
      </c>
      <c r="O42048" t="s">
        <v>485</v>
      </c>
      <c r="P42048" t="s">
        <v>15637</v>
      </c>
      <c r="Q42048">
        <v>0</v>
      </c>
      <c r="R42048">
        <v>1</v>
      </c>
      <c r="S42048">
        <v>0.125</v>
      </c>
      <c r="T42048">
        <v>0.54999999999999993</v>
      </c>
      <c r="U42048">
        <v>453310</v>
      </c>
      <c r="V42048" t="s">
        <v>591</v>
      </c>
      <c r="W42048" t="s">
        <v>441</v>
      </c>
      <c r="X42048" s="64" t="s">
        <v>592</v>
      </c>
      <c r="Y42048" s="1" t="s">
        <v>1</v>
      </c>
    </row>
    <row r="42049" spans="1:25" x14ac:dyDescent="0.3">
      <c r="A42049" t="s">
        <v>2009</v>
      </c>
      <c r="B42049" s="47">
        <v>45264</v>
      </c>
      <c r="C42049" s="3">
        <v>793869.96</v>
      </c>
      <c r="D42049" s="3">
        <v>798479.77</v>
      </c>
      <c r="E42049" s="3">
        <v>793869.96</v>
      </c>
      <c r="F42049" s="3">
        <v>4609.8100000000004</v>
      </c>
      <c r="G42049" s="3">
        <v>868500</v>
      </c>
      <c r="H42049" s="47">
        <v>43794</v>
      </c>
      <c r="I42049" s="47">
        <v>43769</v>
      </c>
      <c r="J42049" s="47">
        <v>52901</v>
      </c>
      <c r="K42049" s="55">
        <f t="shared" si="396"/>
        <v>25</v>
      </c>
      <c r="L42049" s="1" t="s">
        <v>4</v>
      </c>
      <c r="M42049" s="1" t="s">
        <v>0</v>
      </c>
      <c r="N42049" s="1">
        <v>522573</v>
      </c>
      <c r="O42049" t="s">
        <v>485</v>
      </c>
      <c r="P42049" t="s">
        <v>15637</v>
      </c>
      <c r="Q42049">
        <v>0</v>
      </c>
      <c r="R42049">
        <v>1</v>
      </c>
      <c r="S42049">
        <v>0.125</v>
      </c>
      <c r="T42049">
        <v>0.54999999999999993</v>
      </c>
      <c r="U42049">
        <v>423710</v>
      </c>
      <c r="V42049" t="s">
        <v>630</v>
      </c>
      <c r="W42049" t="s">
        <v>438</v>
      </c>
      <c r="X42049" s="64" t="s">
        <v>631</v>
      </c>
      <c r="Y42049" s="1" t="s">
        <v>1</v>
      </c>
    </row>
    <row r="42050" spans="1:25" x14ac:dyDescent="0.3">
      <c r="A42050" t="s">
        <v>2043</v>
      </c>
      <c r="B42050" s="47">
        <v>45264</v>
      </c>
      <c r="C42050" s="3">
        <v>250614.39999999999</v>
      </c>
      <c r="D42050" s="3">
        <v>254999.21</v>
      </c>
      <c r="E42050" s="3">
        <v>250614.39999999999</v>
      </c>
      <c r="F42050" s="3">
        <v>4384.8100000000004</v>
      </c>
      <c r="G42050" s="3">
        <v>264525</v>
      </c>
      <c r="H42050" s="47">
        <v>43987</v>
      </c>
      <c r="I42050" s="47">
        <v>43973</v>
      </c>
      <c r="J42050" s="47">
        <v>53111</v>
      </c>
      <c r="K42050" s="55">
        <f t="shared" si="396"/>
        <v>25</v>
      </c>
      <c r="L42050" s="1" t="s">
        <v>4</v>
      </c>
      <c r="M42050" s="1" t="s">
        <v>0</v>
      </c>
      <c r="N42050" s="1">
        <v>522595</v>
      </c>
      <c r="O42050" t="s">
        <v>485</v>
      </c>
      <c r="P42050" t="s">
        <v>15637</v>
      </c>
      <c r="Q42050">
        <v>0</v>
      </c>
      <c r="R42050">
        <v>1</v>
      </c>
      <c r="S42050">
        <v>0.125</v>
      </c>
      <c r="T42050">
        <v>0.54999999999999993</v>
      </c>
      <c r="U42050">
        <v>444220</v>
      </c>
      <c r="V42050" t="s">
        <v>632</v>
      </c>
      <c r="W42050" t="s">
        <v>443</v>
      </c>
      <c r="X42050" s="64" t="s">
        <v>633</v>
      </c>
      <c r="Y42050" s="1" t="s">
        <v>1</v>
      </c>
    </row>
    <row r="42051" spans="1:25" x14ac:dyDescent="0.3">
      <c r="A42051" t="s">
        <v>2031</v>
      </c>
      <c r="B42051" s="47">
        <v>45264</v>
      </c>
      <c r="C42051" s="3">
        <v>195604.46</v>
      </c>
      <c r="D42051" s="3">
        <v>197561.42</v>
      </c>
      <c r="E42051" s="3">
        <v>195604.46</v>
      </c>
      <c r="F42051" s="3">
        <v>1956.96</v>
      </c>
      <c r="G42051" s="3">
        <v>262500</v>
      </c>
      <c r="H42051" s="47">
        <v>44034</v>
      </c>
      <c r="I42051" s="47">
        <v>44019</v>
      </c>
      <c r="J42051" s="47">
        <v>47671</v>
      </c>
      <c r="K42051" s="55">
        <f t="shared" si="396"/>
        <v>10</v>
      </c>
      <c r="L42051" s="1" t="s">
        <v>4</v>
      </c>
      <c r="M42051" s="1" t="s">
        <v>0</v>
      </c>
      <c r="N42051" s="1">
        <v>522603</v>
      </c>
      <c r="O42051" t="s">
        <v>485</v>
      </c>
      <c r="P42051" t="s">
        <v>15637</v>
      </c>
      <c r="Q42051">
        <v>0</v>
      </c>
      <c r="R42051">
        <v>1</v>
      </c>
      <c r="S42051">
        <v>0.125</v>
      </c>
      <c r="T42051">
        <v>0.54999999999999993</v>
      </c>
      <c r="U42051">
        <v>481111</v>
      </c>
      <c r="V42051" t="s">
        <v>595</v>
      </c>
      <c r="W42051" t="s">
        <v>456</v>
      </c>
      <c r="X42051" s="64" t="s">
        <v>596</v>
      </c>
      <c r="Y42051" s="1" t="s">
        <v>1</v>
      </c>
    </row>
    <row r="42052" spans="1:25" x14ac:dyDescent="0.3">
      <c r="A42052" t="s">
        <v>2006</v>
      </c>
      <c r="B42052" s="47">
        <v>45264</v>
      </c>
      <c r="C42052" s="3">
        <v>426770.87</v>
      </c>
      <c r="D42052" s="3">
        <v>426750.87</v>
      </c>
      <c r="E42052" s="3">
        <v>426750.87</v>
      </c>
      <c r="F42052" s="3">
        <v>0</v>
      </c>
      <c r="G42052" s="3">
        <v>1019554.94</v>
      </c>
      <c r="H42052" s="47">
        <v>43969</v>
      </c>
      <c r="I42052" s="47">
        <v>43524</v>
      </c>
      <c r="J42052" s="47">
        <v>47386</v>
      </c>
      <c r="K42052" s="55">
        <f t="shared" si="396"/>
        <v>10</v>
      </c>
      <c r="L42052" s="1" t="s">
        <v>4</v>
      </c>
      <c r="M42052" s="1" t="s">
        <v>0</v>
      </c>
      <c r="N42052" s="1">
        <v>522624</v>
      </c>
      <c r="O42052" t="s">
        <v>485</v>
      </c>
      <c r="P42052" t="s">
        <v>15637</v>
      </c>
      <c r="Q42052">
        <v>0</v>
      </c>
      <c r="R42052">
        <v>1</v>
      </c>
      <c r="S42052">
        <v>0.125</v>
      </c>
      <c r="T42052">
        <v>0.54999999999999993</v>
      </c>
      <c r="U42052">
        <v>722511</v>
      </c>
      <c r="V42052" t="s">
        <v>593</v>
      </c>
      <c r="W42052" t="s">
        <v>465</v>
      </c>
      <c r="X42052" s="64" t="s">
        <v>594</v>
      </c>
      <c r="Y42052" s="1" t="s">
        <v>1</v>
      </c>
    </row>
    <row r="42053" spans="1:25" x14ac:dyDescent="0.3">
      <c r="A42053" t="s">
        <v>2043</v>
      </c>
      <c r="B42053" s="47">
        <v>45264</v>
      </c>
      <c r="C42053" s="3">
        <v>3336689.97</v>
      </c>
      <c r="D42053" s="3">
        <v>3354176.17</v>
      </c>
      <c r="E42053" s="3">
        <v>3336689.97</v>
      </c>
      <c r="F42053" s="3">
        <v>17486.2</v>
      </c>
      <c r="G42053" s="3">
        <v>3487500</v>
      </c>
      <c r="H42053" s="47">
        <v>44153</v>
      </c>
      <c r="I42053" s="47">
        <v>44120</v>
      </c>
      <c r="J42053" s="47">
        <v>53262</v>
      </c>
      <c r="K42053" s="55">
        <f t="shared" si="396"/>
        <v>25</v>
      </c>
      <c r="L42053" s="1" t="s">
        <v>4</v>
      </c>
      <c r="M42053" s="1" t="s">
        <v>0</v>
      </c>
      <c r="N42053" s="1">
        <v>522625</v>
      </c>
      <c r="O42053" t="s">
        <v>485</v>
      </c>
      <c r="P42053" t="s">
        <v>15637</v>
      </c>
      <c r="Q42053">
        <v>0</v>
      </c>
      <c r="R42053">
        <v>1</v>
      </c>
      <c r="S42053">
        <v>0.125</v>
      </c>
      <c r="T42053">
        <v>0.54999999999999993</v>
      </c>
      <c r="U42053">
        <v>621511</v>
      </c>
      <c r="V42053" t="s">
        <v>638</v>
      </c>
      <c r="W42053" t="s">
        <v>449</v>
      </c>
      <c r="X42053" s="64" t="s">
        <v>639</v>
      </c>
      <c r="Y42053" s="1" t="s">
        <v>1</v>
      </c>
    </row>
    <row r="42054" spans="1:25" x14ac:dyDescent="0.3">
      <c r="A42054" t="s">
        <v>2041</v>
      </c>
      <c r="B42054" s="47">
        <v>45264</v>
      </c>
      <c r="C42054" s="3">
        <v>222692.41</v>
      </c>
      <c r="D42054" s="3">
        <v>223167.8</v>
      </c>
      <c r="E42054" s="3">
        <v>222692.41</v>
      </c>
      <c r="F42054" s="3">
        <v>475.39</v>
      </c>
      <c r="G42054" s="3">
        <v>236177.99</v>
      </c>
      <c r="H42054" s="47">
        <v>44132</v>
      </c>
      <c r="I42054" s="47">
        <v>44092</v>
      </c>
      <c r="J42054" s="47">
        <v>53223</v>
      </c>
      <c r="K42054" s="55">
        <f t="shared" si="396"/>
        <v>25</v>
      </c>
      <c r="L42054" s="1" t="s">
        <v>4</v>
      </c>
      <c r="M42054" s="1" t="s">
        <v>0</v>
      </c>
      <c r="N42054" s="1">
        <v>522635</v>
      </c>
      <c r="O42054" t="s">
        <v>485</v>
      </c>
      <c r="P42054" t="s">
        <v>15637</v>
      </c>
      <c r="Q42054">
        <v>0</v>
      </c>
      <c r="R42054">
        <v>1</v>
      </c>
      <c r="S42054">
        <v>0.125</v>
      </c>
      <c r="T42054">
        <v>0.54999999999999993</v>
      </c>
      <c r="U42054">
        <v>541211</v>
      </c>
      <c r="V42054" t="s">
        <v>636</v>
      </c>
      <c r="W42054" t="s">
        <v>438</v>
      </c>
      <c r="X42054" s="64" t="s">
        <v>637</v>
      </c>
      <c r="Y42054" s="1" t="s">
        <v>1</v>
      </c>
    </row>
    <row r="42055" spans="1:25" x14ac:dyDescent="0.3">
      <c r="A42055" t="s">
        <v>2032</v>
      </c>
      <c r="B42055" s="47">
        <v>45264</v>
      </c>
      <c r="C42055" s="3">
        <v>248800.24</v>
      </c>
      <c r="D42055" s="3">
        <v>251535.43</v>
      </c>
      <c r="E42055" s="3">
        <v>248800.24</v>
      </c>
      <c r="F42055" s="3">
        <v>2735.19</v>
      </c>
      <c r="G42055" s="3">
        <v>308194.48</v>
      </c>
      <c r="H42055" s="47">
        <v>44230</v>
      </c>
      <c r="I42055" s="47">
        <v>44181</v>
      </c>
      <c r="J42055" s="47">
        <v>47833</v>
      </c>
      <c r="K42055" s="55">
        <f t="shared" si="396"/>
        <v>10</v>
      </c>
      <c r="L42055" s="1" t="s">
        <v>4</v>
      </c>
      <c r="M42055" s="1" t="s">
        <v>0</v>
      </c>
      <c r="N42055" s="1">
        <v>522657</v>
      </c>
      <c r="O42055" t="s">
        <v>485</v>
      </c>
      <c r="P42055" t="s">
        <v>15637</v>
      </c>
      <c r="Q42055">
        <v>0</v>
      </c>
      <c r="R42055">
        <v>1</v>
      </c>
      <c r="S42055">
        <v>0.125</v>
      </c>
      <c r="T42055">
        <v>0.54999999999999993</v>
      </c>
      <c r="U42055">
        <v>445310</v>
      </c>
      <c r="V42055" t="s">
        <v>598</v>
      </c>
      <c r="W42055" t="s">
        <v>469</v>
      </c>
      <c r="X42055" s="64" t="s">
        <v>599</v>
      </c>
      <c r="Y42055" s="1" t="s">
        <v>1</v>
      </c>
    </row>
    <row r="42056" spans="1:25" x14ac:dyDescent="0.3">
      <c r="A42056" t="s">
        <v>2007</v>
      </c>
      <c r="B42056" s="47">
        <v>45264</v>
      </c>
      <c r="C42056" s="3">
        <v>366168.74</v>
      </c>
      <c r="D42056" s="3">
        <v>370313.28</v>
      </c>
      <c r="E42056" s="3">
        <v>366168.74</v>
      </c>
      <c r="F42056" s="3">
        <v>4144.54</v>
      </c>
      <c r="G42056" s="3">
        <v>450000</v>
      </c>
      <c r="H42056" s="47">
        <v>44274</v>
      </c>
      <c r="I42056" s="47">
        <v>44249</v>
      </c>
      <c r="J42056" s="47">
        <v>47901</v>
      </c>
      <c r="K42056" s="55">
        <f t="shared" si="396"/>
        <v>10</v>
      </c>
      <c r="L42056" s="1" t="s">
        <v>4</v>
      </c>
      <c r="M42056" s="1" t="s">
        <v>0</v>
      </c>
      <c r="N42056" s="1">
        <v>522671</v>
      </c>
      <c r="O42056" t="s">
        <v>485</v>
      </c>
      <c r="P42056" t="s">
        <v>15637</v>
      </c>
      <c r="Q42056">
        <v>0</v>
      </c>
      <c r="R42056">
        <v>1</v>
      </c>
      <c r="S42056">
        <v>0.125</v>
      </c>
      <c r="T42056">
        <v>0</v>
      </c>
      <c r="U42056">
        <v>621310</v>
      </c>
      <c r="V42056" t="s">
        <v>87</v>
      </c>
      <c r="W42056" t="s">
        <v>446</v>
      </c>
      <c r="X42056" s="64" t="s">
        <v>600</v>
      </c>
      <c r="Y42056" s="1" t="s">
        <v>1</v>
      </c>
    </row>
    <row r="42057" spans="1:25" x14ac:dyDescent="0.3">
      <c r="A42057" t="s">
        <v>2045</v>
      </c>
      <c r="B42057" s="47">
        <v>45264</v>
      </c>
      <c r="C42057" s="3">
        <v>1487419.44</v>
      </c>
      <c r="D42057" s="3">
        <v>1495459.01</v>
      </c>
      <c r="E42057" s="3">
        <v>1487419.44</v>
      </c>
      <c r="F42057" s="3">
        <v>8039.57</v>
      </c>
      <c r="G42057" s="3">
        <v>1547031.77</v>
      </c>
      <c r="H42057" s="47">
        <v>44431</v>
      </c>
      <c r="I42057" s="47">
        <v>44068</v>
      </c>
      <c r="J42057" s="47">
        <v>53207</v>
      </c>
      <c r="K42057" s="55">
        <f t="shared" si="396"/>
        <v>25</v>
      </c>
      <c r="L42057" s="1" t="s">
        <v>4</v>
      </c>
      <c r="M42057" s="1" t="s">
        <v>0</v>
      </c>
      <c r="N42057" s="1">
        <v>530006</v>
      </c>
      <c r="O42057" t="s">
        <v>485</v>
      </c>
      <c r="P42057" t="s">
        <v>15637</v>
      </c>
      <c r="Q42057">
        <v>1.23</v>
      </c>
      <c r="R42057">
        <v>1</v>
      </c>
      <c r="S42057">
        <v>0.14499999999999999</v>
      </c>
      <c r="T42057">
        <v>0.54999999999999993</v>
      </c>
      <c r="U42057">
        <v>447110</v>
      </c>
      <c r="V42057" t="s">
        <v>634</v>
      </c>
      <c r="W42057" t="s">
        <v>442</v>
      </c>
      <c r="X42057" s="64" t="s">
        <v>635</v>
      </c>
      <c r="Y42057" s="1" t="s">
        <v>1</v>
      </c>
    </row>
    <row r="42058" spans="1:25" x14ac:dyDescent="0.3">
      <c r="A42058" t="s">
        <v>2046</v>
      </c>
      <c r="B42058" s="47">
        <v>45264</v>
      </c>
      <c r="C42058" s="3">
        <v>1430416.81</v>
      </c>
      <c r="D42058" s="3">
        <v>1451002.21</v>
      </c>
      <c r="E42058" s="3">
        <v>1430416.81</v>
      </c>
      <c r="F42058" s="3">
        <v>20585.400000000001</v>
      </c>
      <c r="G42058" s="3">
        <v>1484459.32</v>
      </c>
      <c r="H42058" s="47">
        <v>44433</v>
      </c>
      <c r="I42058" s="47">
        <v>44278</v>
      </c>
      <c r="J42058" s="47">
        <v>53423</v>
      </c>
      <c r="K42058" s="55">
        <f t="shared" si="396"/>
        <v>25</v>
      </c>
      <c r="L42058" s="1" t="s">
        <v>4</v>
      </c>
      <c r="M42058" s="1" t="s">
        <v>0</v>
      </c>
      <c r="N42058" s="1">
        <v>530014</v>
      </c>
      <c r="O42058" t="s">
        <v>485</v>
      </c>
      <c r="P42058" t="s">
        <v>15637</v>
      </c>
      <c r="Q42058">
        <v>0.28000000000000003</v>
      </c>
      <c r="R42058">
        <v>1</v>
      </c>
      <c r="S42058">
        <v>0.14499999999999999</v>
      </c>
      <c r="T42058">
        <v>0</v>
      </c>
      <c r="U42058">
        <v>236118</v>
      </c>
      <c r="V42058" t="s">
        <v>76</v>
      </c>
      <c r="W42058" t="s">
        <v>442</v>
      </c>
      <c r="X42058" s="64" t="s">
        <v>640</v>
      </c>
      <c r="Y42058" s="1" t="s">
        <v>1</v>
      </c>
    </row>
    <row r="42059" spans="1:25" x14ac:dyDescent="0.3">
      <c r="A42059" t="s">
        <v>2050</v>
      </c>
      <c r="B42059" s="47">
        <v>45264</v>
      </c>
      <c r="C42059" s="3">
        <v>1406247.53</v>
      </c>
      <c r="D42059" s="3">
        <v>1414137.67</v>
      </c>
      <c r="E42059" s="3">
        <v>1406247.53</v>
      </c>
      <c r="F42059" s="3">
        <v>7890.14</v>
      </c>
      <c r="G42059" s="3">
        <v>1461652.57</v>
      </c>
      <c r="H42059" s="47">
        <v>44467</v>
      </c>
      <c r="I42059" s="47">
        <v>44383</v>
      </c>
      <c r="J42059" s="47">
        <v>53514</v>
      </c>
      <c r="K42059" s="55">
        <f t="shared" si="396"/>
        <v>25</v>
      </c>
      <c r="L42059" s="1" t="s">
        <v>4</v>
      </c>
      <c r="M42059" s="1" t="s">
        <v>0</v>
      </c>
      <c r="N42059" s="1">
        <v>530036</v>
      </c>
      <c r="O42059" t="s">
        <v>485</v>
      </c>
      <c r="P42059" t="s">
        <v>15637</v>
      </c>
      <c r="Q42059">
        <v>0.35499999999999998</v>
      </c>
      <c r="R42059">
        <v>1</v>
      </c>
      <c r="S42059">
        <v>0.14499999999999999</v>
      </c>
      <c r="T42059">
        <v>0</v>
      </c>
      <c r="U42059">
        <v>236118</v>
      </c>
      <c r="V42059" t="s">
        <v>15049</v>
      </c>
      <c r="W42059" t="s">
        <v>442</v>
      </c>
      <c r="X42059" s="64" t="s">
        <v>647</v>
      </c>
      <c r="Y42059" s="1" t="s">
        <v>1</v>
      </c>
    </row>
    <row r="42060" spans="1:25" x14ac:dyDescent="0.3">
      <c r="A42060" t="s">
        <v>2047</v>
      </c>
      <c r="B42060" s="47">
        <v>45264</v>
      </c>
      <c r="C42060" s="3">
        <v>2402483.19</v>
      </c>
      <c r="D42060" s="3">
        <v>2475450.96</v>
      </c>
      <c r="E42060" s="3">
        <v>2402483.19</v>
      </c>
      <c r="F42060" s="3">
        <v>72967.77</v>
      </c>
      <c r="G42060" s="3">
        <v>2473200</v>
      </c>
      <c r="H42060" s="47">
        <v>44368</v>
      </c>
      <c r="I42060" s="47">
        <v>44348</v>
      </c>
      <c r="J42060" s="47">
        <v>53479</v>
      </c>
      <c r="K42060" s="55">
        <f t="shared" si="396"/>
        <v>25</v>
      </c>
      <c r="L42060" s="1" t="s">
        <v>4</v>
      </c>
      <c r="M42060" s="1" t="s">
        <v>0</v>
      </c>
      <c r="N42060" s="1">
        <v>530039</v>
      </c>
      <c r="O42060" t="s">
        <v>485</v>
      </c>
      <c r="P42060" t="s">
        <v>15637</v>
      </c>
      <c r="Q42060">
        <v>1.23</v>
      </c>
      <c r="R42060">
        <v>1</v>
      </c>
      <c r="S42060">
        <v>0.14499999999999999</v>
      </c>
      <c r="T42060">
        <v>0</v>
      </c>
      <c r="U42060">
        <v>721110</v>
      </c>
      <c r="V42060" t="s">
        <v>15048</v>
      </c>
      <c r="W42060" t="s">
        <v>436</v>
      </c>
      <c r="X42060" s="64" t="s">
        <v>642</v>
      </c>
      <c r="Y42060" s="1" t="s">
        <v>2</v>
      </c>
    </row>
    <row r="42061" spans="1:25" x14ac:dyDescent="0.3">
      <c r="A42061" t="s">
        <v>2038</v>
      </c>
      <c r="B42061" s="47">
        <v>45264</v>
      </c>
      <c r="C42061" s="3">
        <v>1351467.3</v>
      </c>
      <c r="D42061" s="3">
        <v>1361911.92</v>
      </c>
      <c r="E42061" s="3">
        <v>1351467.3</v>
      </c>
      <c r="F42061" s="3">
        <v>10444.620000000001</v>
      </c>
      <c r="G42061" s="3">
        <v>1473207.12</v>
      </c>
      <c r="H42061" s="47">
        <v>44504</v>
      </c>
      <c r="I42061" s="47">
        <v>44466</v>
      </c>
      <c r="J42061" s="47">
        <v>49579</v>
      </c>
      <c r="K42061" s="55">
        <f t="shared" si="396"/>
        <v>14</v>
      </c>
      <c r="L42061" s="1" t="s">
        <v>4</v>
      </c>
      <c r="M42061" s="1" t="s">
        <v>0</v>
      </c>
      <c r="N42061" s="1">
        <v>530090</v>
      </c>
      <c r="O42061" t="s">
        <v>485</v>
      </c>
      <c r="P42061" t="s">
        <v>15637</v>
      </c>
      <c r="Q42061">
        <v>2.0299999999999998</v>
      </c>
      <c r="R42061">
        <v>1</v>
      </c>
      <c r="S42061">
        <v>0.14499999999999999</v>
      </c>
      <c r="T42061">
        <v>0</v>
      </c>
      <c r="U42061">
        <v>541620</v>
      </c>
      <c r="V42061" t="s">
        <v>612</v>
      </c>
      <c r="W42061" t="s">
        <v>480</v>
      </c>
      <c r="X42061" s="64" t="s">
        <v>613</v>
      </c>
      <c r="Y42061" s="1" t="s">
        <v>1</v>
      </c>
    </row>
    <row r="42062" spans="1:25" x14ac:dyDescent="0.3">
      <c r="A42062" t="s">
        <v>2039</v>
      </c>
      <c r="B42062" s="47">
        <v>45264</v>
      </c>
      <c r="C42062" s="3">
        <v>1330584.57</v>
      </c>
      <c r="D42062" s="3">
        <v>1335343.74</v>
      </c>
      <c r="E42062" s="3">
        <v>1330584.57</v>
      </c>
      <c r="F42062" s="3">
        <v>4759.17</v>
      </c>
      <c r="G42062" s="3">
        <v>1428965.06</v>
      </c>
      <c r="H42062" s="47">
        <v>44543</v>
      </c>
      <c r="I42062" s="47">
        <v>44517</v>
      </c>
      <c r="J42062" s="47">
        <v>49996</v>
      </c>
      <c r="K42062" s="55">
        <f t="shared" si="396"/>
        <v>15</v>
      </c>
      <c r="L42062" s="1" t="s">
        <v>4</v>
      </c>
      <c r="M42062" s="1" t="s">
        <v>0</v>
      </c>
      <c r="N42062" s="1">
        <v>530141</v>
      </c>
      <c r="O42062" t="s">
        <v>485</v>
      </c>
      <c r="P42062" t="s">
        <v>15637</v>
      </c>
      <c r="Q42062">
        <v>4.4050000000000002</v>
      </c>
      <c r="R42062">
        <v>1</v>
      </c>
      <c r="S42062">
        <v>0.14499999999999999</v>
      </c>
      <c r="T42062">
        <v>0</v>
      </c>
      <c r="U42062">
        <v>335999</v>
      </c>
      <c r="V42062" t="s">
        <v>213</v>
      </c>
      <c r="W42062" t="s">
        <v>449</v>
      </c>
      <c r="X42062" s="64" t="s">
        <v>214</v>
      </c>
      <c r="Y42062" s="1" t="s">
        <v>1</v>
      </c>
    </row>
    <row r="42063" spans="1:25" x14ac:dyDescent="0.3">
      <c r="A42063" t="s">
        <v>2048</v>
      </c>
      <c r="B42063" s="47">
        <v>45264</v>
      </c>
      <c r="C42063" s="3">
        <v>431411.63</v>
      </c>
      <c r="D42063" s="3">
        <v>443394.76</v>
      </c>
      <c r="E42063" s="3">
        <v>431411.63</v>
      </c>
      <c r="F42063" s="3">
        <v>11983.13</v>
      </c>
      <c r="G42063" s="3">
        <v>444600</v>
      </c>
      <c r="H42063" s="47">
        <v>44397</v>
      </c>
      <c r="I42063" s="47">
        <v>44379</v>
      </c>
      <c r="J42063" s="47">
        <v>53510</v>
      </c>
      <c r="K42063" s="55">
        <f t="shared" si="396"/>
        <v>25</v>
      </c>
      <c r="L42063" s="1" t="s">
        <v>4</v>
      </c>
      <c r="M42063" s="1" t="s">
        <v>0</v>
      </c>
      <c r="N42063" s="1">
        <v>530145</v>
      </c>
      <c r="O42063" t="s">
        <v>485</v>
      </c>
      <c r="P42063" t="s">
        <v>15637</v>
      </c>
      <c r="Q42063">
        <v>0.98</v>
      </c>
      <c r="R42063">
        <v>1</v>
      </c>
      <c r="S42063">
        <v>0.14499999999999999</v>
      </c>
      <c r="T42063">
        <v>0</v>
      </c>
      <c r="U42063">
        <v>721191</v>
      </c>
      <c r="V42063" t="s">
        <v>643</v>
      </c>
      <c r="W42063" t="s">
        <v>446</v>
      </c>
      <c r="X42063" s="64" t="s">
        <v>644</v>
      </c>
      <c r="Y42063" s="1" t="s">
        <v>1</v>
      </c>
    </row>
    <row r="42064" spans="1:25" x14ac:dyDescent="0.3">
      <c r="A42064" t="s">
        <v>2049</v>
      </c>
      <c r="B42064" s="47">
        <v>45264</v>
      </c>
      <c r="C42064" s="3">
        <v>3667978.81</v>
      </c>
      <c r="D42064" s="3">
        <v>3707313.17</v>
      </c>
      <c r="E42064" s="3">
        <v>3667978.81</v>
      </c>
      <c r="F42064" s="3">
        <v>39334.36</v>
      </c>
      <c r="G42064" s="3">
        <v>3738214.27</v>
      </c>
      <c r="H42064" s="47">
        <v>44699</v>
      </c>
      <c r="I42064" s="47">
        <v>44379</v>
      </c>
      <c r="J42064" s="47">
        <v>53510</v>
      </c>
      <c r="K42064" s="55">
        <f t="shared" si="396"/>
        <v>25</v>
      </c>
      <c r="L42064" s="1" t="s">
        <v>4</v>
      </c>
      <c r="M42064" s="1" t="s">
        <v>0</v>
      </c>
      <c r="N42064" s="1">
        <v>530154</v>
      </c>
      <c r="O42064" t="s">
        <v>485</v>
      </c>
      <c r="P42064" t="s">
        <v>15637</v>
      </c>
      <c r="Q42064">
        <v>3.6549999999999998</v>
      </c>
      <c r="R42064">
        <v>1</v>
      </c>
      <c r="S42064">
        <v>0.14499999999999999</v>
      </c>
      <c r="T42064">
        <v>0</v>
      </c>
      <c r="U42064">
        <v>531130</v>
      </c>
      <c r="V42064" t="s">
        <v>645</v>
      </c>
      <c r="W42064" t="s">
        <v>446</v>
      </c>
      <c r="X42064" s="64" t="s">
        <v>646</v>
      </c>
      <c r="Y42064" s="1" t="s">
        <v>1</v>
      </c>
    </row>
    <row r="42065" spans="1:25" x14ac:dyDescent="0.3">
      <c r="A42065" t="s">
        <v>1998</v>
      </c>
      <c r="B42065" s="47">
        <v>45264</v>
      </c>
      <c r="C42065" s="3">
        <v>119928.05</v>
      </c>
      <c r="D42065" s="3">
        <v>125164.02</v>
      </c>
      <c r="E42065" s="3">
        <v>119928.05</v>
      </c>
      <c r="F42065" s="3">
        <v>5235.97</v>
      </c>
      <c r="G42065" s="3">
        <v>125090.42</v>
      </c>
      <c r="H42065" s="47">
        <v>44718</v>
      </c>
      <c r="I42065" s="47">
        <v>44585</v>
      </c>
      <c r="J42065" s="47">
        <v>48237</v>
      </c>
      <c r="K42065" s="55">
        <f t="shared" si="396"/>
        <v>10</v>
      </c>
      <c r="L42065" s="1" t="s">
        <v>0</v>
      </c>
      <c r="M42065" s="1" t="s">
        <v>0</v>
      </c>
      <c r="N42065" s="1">
        <v>530160</v>
      </c>
      <c r="O42065" t="s">
        <v>485</v>
      </c>
      <c r="P42065" t="s">
        <v>15637</v>
      </c>
      <c r="Q42065">
        <v>4.2549999999999999</v>
      </c>
      <c r="R42065">
        <v>1</v>
      </c>
      <c r="S42065">
        <v>0.14499999999999999</v>
      </c>
      <c r="T42065">
        <v>0</v>
      </c>
      <c r="U42065">
        <v>811111</v>
      </c>
      <c r="V42065" t="s">
        <v>602</v>
      </c>
      <c r="W42065" t="s">
        <v>436</v>
      </c>
      <c r="X42065" s="64" t="s">
        <v>603</v>
      </c>
      <c r="Y42065" s="1" t="s">
        <v>3</v>
      </c>
    </row>
    <row r="42066" spans="1:25" x14ac:dyDescent="0.3">
      <c r="A42066" t="s">
        <v>2035</v>
      </c>
      <c r="B42066" s="47">
        <v>45264</v>
      </c>
      <c r="C42066" s="3">
        <v>95473.11</v>
      </c>
      <c r="D42066" s="3">
        <v>98300.83</v>
      </c>
      <c r="E42066" s="3">
        <v>95473.11</v>
      </c>
      <c r="F42066" s="3">
        <v>2827.72</v>
      </c>
      <c r="G42066" s="3">
        <v>97200</v>
      </c>
      <c r="H42066" s="47">
        <v>44715</v>
      </c>
      <c r="I42066" s="47">
        <v>44692</v>
      </c>
      <c r="J42066" s="47">
        <v>48529</v>
      </c>
      <c r="K42066" s="55">
        <f t="shared" si="396"/>
        <v>10</v>
      </c>
      <c r="L42066" s="1" t="s">
        <v>0</v>
      </c>
      <c r="M42066" s="1" t="s">
        <v>0</v>
      </c>
      <c r="N42066" s="1">
        <v>530219</v>
      </c>
      <c r="O42066" t="s">
        <v>485</v>
      </c>
      <c r="P42066" t="s">
        <v>15637</v>
      </c>
      <c r="Q42066">
        <v>3.645</v>
      </c>
      <c r="R42066">
        <v>1</v>
      </c>
      <c r="S42066">
        <v>0.14499999999999999</v>
      </c>
      <c r="T42066">
        <v>0</v>
      </c>
      <c r="U42066">
        <v>238990</v>
      </c>
      <c r="V42066" t="s">
        <v>606</v>
      </c>
      <c r="W42066" t="s">
        <v>440</v>
      </c>
      <c r="X42066" s="64" t="s">
        <v>607</v>
      </c>
      <c r="Y42066" s="1" t="s">
        <v>3</v>
      </c>
    </row>
    <row r="42067" spans="1:25" x14ac:dyDescent="0.3">
      <c r="A42067" t="s">
        <v>2034</v>
      </c>
      <c r="B42067" s="47">
        <v>45264</v>
      </c>
      <c r="C42067" s="3">
        <v>147502.49</v>
      </c>
      <c r="D42067" s="3">
        <v>151288.66</v>
      </c>
      <c r="E42067" s="3">
        <v>147502.49</v>
      </c>
      <c r="F42067" s="3">
        <v>3786.17</v>
      </c>
      <c r="G42067" s="3">
        <v>150000</v>
      </c>
      <c r="H42067" s="47">
        <v>44937</v>
      </c>
      <c r="I42067" s="47">
        <v>44796</v>
      </c>
      <c r="J42067" s="47">
        <v>48449</v>
      </c>
      <c r="K42067" s="55">
        <f t="shared" si="396"/>
        <v>10</v>
      </c>
      <c r="L42067" s="1" t="s">
        <v>0</v>
      </c>
      <c r="M42067" s="1" t="s">
        <v>0</v>
      </c>
      <c r="N42067" s="1">
        <v>530303</v>
      </c>
      <c r="O42067" t="s">
        <v>485</v>
      </c>
      <c r="P42067" t="s">
        <v>15637</v>
      </c>
      <c r="Q42067">
        <v>4.0049999999999999</v>
      </c>
      <c r="R42067">
        <v>1</v>
      </c>
      <c r="S42067">
        <v>0.14499999999999999</v>
      </c>
      <c r="T42067">
        <v>0</v>
      </c>
      <c r="U42067">
        <v>811310</v>
      </c>
      <c r="V42067" t="s">
        <v>604</v>
      </c>
      <c r="W42067" t="s">
        <v>446</v>
      </c>
      <c r="X42067" s="64" t="s">
        <v>605</v>
      </c>
      <c r="Y42067" s="1" t="s">
        <v>3</v>
      </c>
    </row>
    <row r="42068" spans="1:25" x14ac:dyDescent="0.3">
      <c r="A42068" t="s">
        <v>2036</v>
      </c>
      <c r="B42068" s="47">
        <v>45264</v>
      </c>
      <c r="C42068" s="3">
        <v>3610594.49</v>
      </c>
      <c r="D42068" s="3">
        <v>3651220.88</v>
      </c>
      <c r="E42068" s="3">
        <v>3610594.49</v>
      </c>
      <c r="F42068" s="3">
        <v>40626.39</v>
      </c>
      <c r="G42068" s="3">
        <v>3712500</v>
      </c>
      <c r="H42068" s="47">
        <v>45015</v>
      </c>
      <c r="I42068" s="47">
        <v>45005</v>
      </c>
      <c r="J42068" s="47">
        <v>48658</v>
      </c>
      <c r="K42068" s="55">
        <f t="shared" si="396"/>
        <v>10</v>
      </c>
      <c r="L42068" s="1" t="s">
        <v>4</v>
      </c>
      <c r="M42068" s="1" t="s">
        <v>0</v>
      </c>
      <c r="N42068" s="1">
        <v>530361</v>
      </c>
      <c r="O42068" t="s">
        <v>485</v>
      </c>
      <c r="P42068" t="s">
        <v>15637</v>
      </c>
      <c r="Q42068">
        <v>2.7549999999999999</v>
      </c>
      <c r="R42068">
        <v>1</v>
      </c>
      <c r="S42068">
        <v>0.14499999999999999</v>
      </c>
      <c r="T42068">
        <v>0.54999999999999993</v>
      </c>
      <c r="U42068">
        <v>524210</v>
      </c>
      <c r="V42068" t="s">
        <v>608</v>
      </c>
      <c r="W42068" t="s">
        <v>439</v>
      </c>
      <c r="X42068" s="64" t="s">
        <v>381</v>
      </c>
      <c r="Y42068" s="1" t="s">
        <v>1</v>
      </c>
    </row>
    <row r="42069" spans="1:25" x14ac:dyDescent="0.3">
      <c r="A42069" t="s">
        <v>2037</v>
      </c>
      <c r="B42069" s="47">
        <v>45264</v>
      </c>
      <c r="C42069" s="3">
        <v>135261.70000000001</v>
      </c>
      <c r="D42069" s="3">
        <v>136055.49</v>
      </c>
      <c r="E42069" s="3">
        <v>135261.70000000001</v>
      </c>
      <c r="F42069" s="3">
        <v>793.79</v>
      </c>
      <c r="G42069" s="3">
        <v>137841.69</v>
      </c>
      <c r="H42069" s="47">
        <v>45103</v>
      </c>
      <c r="I42069" s="47">
        <v>45058</v>
      </c>
      <c r="J42069" s="47">
        <v>48711</v>
      </c>
      <c r="K42069" s="55">
        <f t="shared" si="396"/>
        <v>10</v>
      </c>
      <c r="L42069" s="1" t="s">
        <v>4</v>
      </c>
      <c r="M42069" s="1" t="s">
        <v>0</v>
      </c>
      <c r="N42069" s="1">
        <v>530406</v>
      </c>
      <c r="O42069" t="s">
        <v>485</v>
      </c>
      <c r="P42069" t="s">
        <v>15637</v>
      </c>
      <c r="Q42069">
        <v>4.0049999999999999</v>
      </c>
      <c r="R42069">
        <v>1</v>
      </c>
      <c r="S42069">
        <v>0.14499999999999999</v>
      </c>
      <c r="T42069">
        <v>0</v>
      </c>
      <c r="U42069">
        <v>423110</v>
      </c>
      <c r="V42069" t="s">
        <v>149</v>
      </c>
      <c r="W42069" t="s">
        <v>440</v>
      </c>
      <c r="X42069" s="64" t="s">
        <v>609</v>
      </c>
      <c r="Y42069" s="1" t="s">
        <v>1</v>
      </c>
    </row>
    <row r="42070" spans="1:25" x14ac:dyDescent="0.3">
      <c r="A42070" t="s">
        <v>2040</v>
      </c>
      <c r="B42070" s="47">
        <v>45264</v>
      </c>
      <c r="C42070" s="3">
        <v>1285531.81</v>
      </c>
      <c r="D42070" s="3">
        <v>1292499.47</v>
      </c>
      <c r="E42070" s="3">
        <v>1285531.81</v>
      </c>
      <c r="F42070" s="3">
        <v>6967.66</v>
      </c>
      <c r="G42070" s="3">
        <v>1300831.7</v>
      </c>
      <c r="H42070" s="47">
        <v>45086</v>
      </c>
      <c r="I42070" s="47">
        <v>43524</v>
      </c>
      <c r="J42070" s="47">
        <v>50829</v>
      </c>
      <c r="K42070" s="55">
        <f t="shared" si="396"/>
        <v>20</v>
      </c>
      <c r="L42070" s="1" t="s">
        <v>4</v>
      </c>
      <c r="M42070" s="1" t="s">
        <v>0</v>
      </c>
      <c r="N42070" s="1">
        <v>530447</v>
      </c>
      <c r="O42070" t="s">
        <v>485</v>
      </c>
      <c r="P42070" t="s">
        <v>15637</v>
      </c>
      <c r="Q42070">
        <v>1.605</v>
      </c>
      <c r="R42070">
        <v>1</v>
      </c>
      <c r="S42070">
        <v>0.14499999999999999</v>
      </c>
      <c r="T42070">
        <v>0.54999999999999993</v>
      </c>
      <c r="U42070">
        <v>112320</v>
      </c>
      <c r="V42070" t="s">
        <v>177</v>
      </c>
      <c r="W42070" t="s">
        <v>462</v>
      </c>
      <c r="X42070" s="64" t="s">
        <v>614</v>
      </c>
      <c r="Y42070" s="1" t="s">
        <v>1</v>
      </c>
    </row>
    <row r="42071" spans="1:25" x14ac:dyDescent="0.3">
      <c r="A42071" t="s">
        <v>2012</v>
      </c>
      <c r="B42071" s="47">
        <v>45264</v>
      </c>
      <c r="C42071" s="3">
        <v>338378.82</v>
      </c>
      <c r="D42071" s="3">
        <v>340341.15</v>
      </c>
      <c r="E42071" s="3">
        <v>338378.82</v>
      </c>
      <c r="F42071" s="3">
        <v>1962.33</v>
      </c>
      <c r="G42071" s="3">
        <v>424721.91999999998</v>
      </c>
      <c r="H42071" s="47">
        <v>44308</v>
      </c>
      <c r="I42071" s="47">
        <v>43913</v>
      </c>
      <c r="J42071" s="47">
        <v>47749</v>
      </c>
      <c r="K42071" s="55">
        <f t="shared" si="396"/>
        <v>10</v>
      </c>
      <c r="L42071" s="1" t="s">
        <v>4</v>
      </c>
      <c r="M42071" s="1" t="s">
        <v>0</v>
      </c>
      <c r="N42071" s="1">
        <v>540012</v>
      </c>
      <c r="O42071" t="s">
        <v>485</v>
      </c>
      <c r="P42071" t="s">
        <v>15637</v>
      </c>
      <c r="Q42071">
        <v>0</v>
      </c>
      <c r="R42071">
        <v>1</v>
      </c>
      <c r="S42071">
        <v>0.125</v>
      </c>
      <c r="T42071">
        <v>0.54999999999999993</v>
      </c>
      <c r="U42071">
        <v>446130</v>
      </c>
      <c r="V42071" t="s">
        <v>201</v>
      </c>
      <c r="W42071" t="s">
        <v>446</v>
      </c>
      <c r="X42071" s="64" t="s">
        <v>597</v>
      </c>
      <c r="Y42071" s="1" t="s">
        <v>1</v>
      </c>
    </row>
    <row r="42072" spans="1:25" x14ac:dyDescent="0.3">
      <c r="A42072" t="s">
        <v>2027</v>
      </c>
      <c r="B42072" s="47">
        <v>45264</v>
      </c>
      <c r="C42072" s="3">
        <v>24247.53</v>
      </c>
      <c r="D42072" s="3">
        <v>24503.06</v>
      </c>
      <c r="E42072" s="3">
        <v>24247.53</v>
      </c>
      <c r="F42072" s="3">
        <v>255.53</v>
      </c>
      <c r="G42072" s="3">
        <v>102000</v>
      </c>
      <c r="H42072" s="47">
        <v>42457</v>
      </c>
      <c r="I42072" s="47">
        <v>42402</v>
      </c>
      <c r="J42072" s="47">
        <v>46069</v>
      </c>
      <c r="K42072" s="55">
        <f t="shared" si="396"/>
        <v>10</v>
      </c>
      <c r="L42072" s="1" t="s">
        <v>4</v>
      </c>
      <c r="M42072" s="1" t="s">
        <v>0</v>
      </c>
      <c r="N42072" s="1">
        <v>522272</v>
      </c>
      <c r="O42072" t="s">
        <v>485</v>
      </c>
      <c r="P42072" t="s">
        <v>15637</v>
      </c>
      <c r="Q42072">
        <v>0</v>
      </c>
      <c r="R42072">
        <v>1</v>
      </c>
      <c r="S42072">
        <v>0.125</v>
      </c>
      <c r="T42072">
        <v>0</v>
      </c>
      <c r="U42072">
        <v>722513</v>
      </c>
      <c r="V42072" t="s">
        <v>575</v>
      </c>
      <c r="W42072" t="s">
        <v>443</v>
      </c>
      <c r="X42072" s="64" t="s">
        <v>576</v>
      </c>
      <c r="Y42072" s="1" t="s">
        <v>1</v>
      </c>
    </row>
    <row r="42073" spans="1:25" x14ac:dyDescent="0.3">
      <c r="A42073" t="s">
        <v>2033</v>
      </c>
      <c r="B42073" s="47">
        <v>45264</v>
      </c>
      <c r="C42073" s="3">
        <v>275716.78000000003</v>
      </c>
      <c r="D42073" s="3">
        <v>280071.39</v>
      </c>
      <c r="E42073" s="3">
        <v>275716.78000000003</v>
      </c>
      <c r="F42073" s="3">
        <v>4354.6099999999997</v>
      </c>
      <c r="G42073" s="3">
        <v>403500</v>
      </c>
      <c r="H42073" s="47">
        <v>42622</v>
      </c>
      <c r="I42073" s="47">
        <v>42606</v>
      </c>
      <c r="J42073" s="47">
        <v>48084</v>
      </c>
      <c r="K42073" s="55">
        <f t="shared" si="396"/>
        <v>15</v>
      </c>
      <c r="L42073" s="1" t="s">
        <v>4</v>
      </c>
      <c r="M42073" s="1" t="s">
        <v>0</v>
      </c>
      <c r="N42073" s="1">
        <v>522373</v>
      </c>
      <c r="O42073" t="s">
        <v>485</v>
      </c>
      <c r="P42073" t="s">
        <v>15637</v>
      </c>
      <c r="Q42073">
        <v>0</v>
      </c>
      <c r="R42073">
        <v>1</v>
      </c>
      <c r="S42073">
        <v>0.125</v>
      </c>
      <c r="T42073">
        <v>0.47299999999999998</v>
      </c>
      <c r="U42073">
        <v>621210</v>
      </c>
      <c r="V42073" t="s">
        <v>127</v>
      </c>
      <c r="W42073" t="s">
        <v>438</v>
      </c>
      <c r="X42073" s="64" t="s">
        <v>601</v>
      </c>
      <c r="Y42073" s="1" t="s">
        <v>1</v>
      </c>
    </row>
    <row r="42074" spans="1:25" x14ac:dyDescent="0.3">
      <c r="A42074" t="s">
        <v>1996</v>
      </c>
      <c r="B42074" s="47">
        <v>45264</v>
      </c>
      <c r="C42074" s="3">
        <v>1306833.9099999999</v>
      </c>
      <c r="D42074" s="3">
        <v>1312888</v>
      </c>
      <c r="E42074" s="3">
        <v>1306833.9099999999</v>
      </c>
      <c r="F42074" s="3">
        <v>6054.09</v>
      </c>
      <c r="G42074" s="3">
        <v>1384125</v>
      </c>
      <c r="H42074" s="47">
        <v>43763</v>
      </c>
      <c r="I42074" s="47">
        <v>43738</v>
      </c>
      <c r="J42074" s="47">
        <v>52870</v>
      </c>
      <c r="K42074" s="55">
        <f t="shared" si="396"/>
        <v>25</v>
      </c>
      <c r="L42074" s="1" t="s">
        <v>4</v>
      </c>
      <c r="M42074" s="1" t="s">
        <v>0</v>
      </c>
      <c r="N42074" s="1">
        <v>510656</v>
      </c>
      <c r="O42074" t="s">
        <v>485</v>
      </c>
      <c r="P42074" t="s">
        <v>15637</v>
      </c>
      <c r="Q42074">
        <v>2.2050000000000001</v>
      </c>
      <c r="R42074">
        <v>1</v>
      </c>
      <c r="S42074">
        <v>0.14499999999999999</v>
      </c>
      <c r="T42074">
        <v>0.54999999999999993</v>
      </c>
      <c r="U42074">
        <v>713950</v>
      </c>
      <c r="V42074" t="s">
        <v>626</v>
      </c>
      <c r="W42074" t="s">
        <v>440</v>
      </c>
      <c r="X42074" s="64" t="s">
        <v>627</v>
      </c>
      <c r="Y42074" s="1" t="s">
        <v>1</v>
      </c>
    </row>
    <row r="42075" spans="1:25" x14ac:dyDescent="0.3">
      <c r="A42075" t="s">
        <v>2023</v>
      </c>
      <c r="B42075" s="47">
        <v>45264</v>
      </c>
      <c r="C42075" s="3">
        <v>329073.09999999998</v>
      </c>
      <c r="D42075" s="3">
        <v>332074.49</v>
      </c>
      <c r="E42075" s="3">
        <v>329073.09999999998</v>
      </c>
      <c r="F42075" s="3">
        <v>3001.39</v>
      </c>
      <c r="G42075" s="3">
        <v>350625</v>
      </c>
      <c r="H42075" s="47">
        <v>43847</v>
      </c>
      <c r="I42075" s="47">
        <v>43819</v>
      </c>
      <c r="J42075" s="47">
        <v>52957</v>
      </c>
      <c r="K42075" s="55">
        <f t="shared" si="396"/>
        <v>25</v>
      </c>
      <c r="L42075" s="1" t="s">
        <v>4</v>
      </c>
      <c r="M42075" s="1" t="s">
        <v>0</v>
      </c>
      <c r="N42075" s="1">
        <v>522686</v>
      </c>
      <c r="O42075" t="s">
        <v>485</v>
      </c>
      <c r="P42075" t="s">
        <v>15637</v>
      </c>
      <c r="Q42075">
        <v>0</v>
      </c>
      <c r="R42075">
        <v>1</v>
      </c>
      <c r="S42075">
        <v>0.125</v>
      </c>
      <c r="T42075">
        <v>0.54999999999999993</v>
      </c>
      <c r="U42075">
        <v>812112</v>
      </c>
      <c r="V42075" t="s">
        <v>314</v>
      </c>
      <c r="W42075" t="s">
        <v>442</v>
      </c>
      <c r="X42075" s="64" t="s">
        <v>315</v>
      </c>
      <c r="Y42075" s="1" t="s">
        <v>1</v>
      </c>
    </row>
    <row r="42076" spans="1:25" x14ac:dyDescent="0.3">
      <c r="A42076" t="s">
        <v>2041</v>
      </c>
      <c r="B42076" s="47">
        <v>45264</v>
      </c>
      <c r="C42076" s="3">
        <v>2402419.33</v>
      </c>
      <c r="D42076" s="3">
        <v>2406293.7400000002</v>
      </c>
      <c r="E42076" s="3">
        <v>2402419.33</v>
      </c>
      <c r="F42076" s="3">
        <v>3874.41</v>
      </c>
      <c r="G42076" s="3">
        <v>2504810.77</v>
      </c>
      <c r="H42076" s="47">
        <v>44126</v>
      </c>
      <c r="I42076" s="47">
        <v>43734</v>
      </c>
      <c r="J42076" s="47">
        <v>53231</v>
      </c>
      <c r="K42076" s="55">
        <f t="shared" si="396"/>
        <v>26</v>
      </c>
      <c r="L42076" s="1" t="s">
        <v>4</v>
      </c>
      <c r="M42076" s="1" t="s">
        <v>4</v>
      </c>
      <c r="O42076" t="s">
        <v>485</v>
      </c>
      <c r="P42076" t="s">
        <v>15722</v>
      </c>
      <c r="Q42076">
        <v>0.48</v>
      </c>
      <c r="R42076">
        <v>1</v>
      </c>
      <c r="S42076">
        <v>0.14499999999999999</v>
      </c>
      <c r="T42076">
        <v>0.54999999999999993</v>
      </c>
      <c r="U42076">
        <v>711410</v>
      </c>
      <c r="V42076" t="s">
        <v>339</v>
      </c>
      <c r="W42076" t="s">
        <v>465</v>
      </c>
      <c r="X42076" s="64" t="s">
        <v>340</v>
      </c>
      <c r="Y42076" s="1" t="s">
        <v>1</v>
      </c>
    </row>
    <row r="42077" spans="1:25" x14ac:dyDescent="0.3">
      <c r="A42077" t="s">
        <v>1991</v>
      </c>
      <c r="B42077" s="47">
        <v>45261</v>
      </c>
      <c r="C42077" s="3">
        <v>253587.21</v>
      </c>
      <c r="D42077" s="3">
        <v>254865.54</v>
      </c>
      <c r="E42077" s="3">
        <v>253587.21</v>
      </c>
      <c r="F42077" s="3">
        <v>1278.33</v>
      </c>
      <c r="G42077" s="3">
        <v>797415.77</v>
      </c>
      <c r="H42077" s="47">
        <v>38056</v>
      </c>
      <c r="I42077" s="47">
        <v>37795</v>
      </c>
      <c r="J42077" s="47">
        <v>46935</v>
      </c>
      <c r="K42077" s="55">
        <f t="shared" si="396"/>
        <v>25</v>
      </c>
      <c r="L42077" s="1" t="s">
        <v>4</v>
      </c>
      <c r="M42077" s="1" t="s">
        <v>0</v>
      </c>
      <c r="N42077" s="1">
        <v>506804</v>
      </c>
      <c r="O42077" t="s">
        <v>485</v>
      </c>
      <c r="P42077" t="s">
        <v>15668</v>
      </c>
      <c r="Q42077">
        <v>0.255</v>
      </c>
      <c r="R42077">
        <v>1.4750000000000001</v>
      </c>
      <c r="S42077">
        <v>0.14499999999999999</v>
      </c>
      <c r="T42077">
        <v>0.25</v>
      </c>
      <c r="U42077">
        <v>721110</v>
      </c>
      <c r="V42077" t="s">
        <v>509</v>
      </c>
      <c r="W42077" t="s">
        <v>442</v>
      </c>
      <c r="X42077" s="64" t="s">
        <v>510</v>
      </c>
      <c r="Y42077" s="1" t="s">
        <v>1</v>
      </c>
    </row>
    <row r="42078" spans="1:25" x14ac:dyDescent="0.3">
      <c r="A42078" t="s">
        <v>2015</v>
      </c>
      <c r="B42078" s="47">
        <v>45261</v>
      </c>
      <c r="C42078" s="3">
        <v>190300.51</v>
      </c>
      <c r="D42078" s="3">
        <v>191188.96</v>
      </c>
      <c r="E42078" s="3">
        <v>190300.51</v>
      </c>
      <c r="F42078" s="3">
        <v>888.45</v>
      </c>
      <c r="G42078" s="3">
        <v>287848.23</v>
      </c>
      <c r="H42078" s="47">
        <v>40749</v>
      </c>
      <c r="I42078" s="47">
        <v>40702</v>
      </c>
      <c r="J42078" s="47">
        <v>49834</v>
      </c>
      <c r="K42078" s="55">
        <f t="shared" si="396"/>
        <v>25</v>
      </c>
      <c r="L42078" s="1" t="s">
        <v>4</v>
      </c>
      <c r="M42078" s="1" t="s">
        <v>0</v>
      </c>
      <c r="N42078" s="1">
        <v>509161</v>
      </c>
      <c r="O42078" t="s">
        <v>485</v>
      </c>
      <c r="P42078" t="s">
        <v>15668</v>
      </c>
      <c r="Q42078">
        <v>0</v>
      </c>
      <c r="R42078">
        <v>1</v>
      </c>
      <c r="S42078">
        <v>0.125</v>
      </c>
      <c r="T42078">
        <v>0.54999999999999993</v>
      </c>
      <c r="U42078">
        <v>335312</v>
      </c>
      <c r="V42078" t="s">
        <v>130</v>
      </c>
      <c r="W42078" t="s">
        <v>451</v>
      </c>
      <c r="X42078" s="64" t="s">
        <v>540</v>
      </c>
      <c r="Y42078" s="1" t="s">
        <v>1</v>
      </c>
    </row>
    <row r="42079" spans="1:25" x14ac:dyDescent="0.3">
      <c r="A42079" t="s">
        <v>1993</v>
      </c>
      <c r="B42079" s="47">
        <v>45261</v>
      </c>
      <c r="C42079" s="3">
        <v>267818.46999999997</v>
      </c>
      <c r="D42079" s="3">
        <v>268996.21000000002</v>
      </c>
      <c r="E42079" s="3">
        <v>267818.46999999997</v>
      </c>
      <c r="F42079" s="3">
        <v>1177.74</v>
      </c>
      <c r="G42079" s="3">
        <v>412500</v>
      </c>
      <c r="H42079" s="47">
        <v>41752</v>
      </c>
      <c r="I42079" s="47">
        <v>41738</v>
      </c>
      <c r="J42079" s="47">
        <v>50869</v>
      </c>
      <c r="K42079" s="55">
        <f t="shared" si="396"/>
        <v>25</v>
      </c>
      <c r="L42079" s="1" t="s">
        <v>4</v>
      </c>
      <c r="M42079" s="1" t="s">
        <v>0</v>
      </c>
      <c r="N42079" s="1">
        <v>509507</v>
      </c>
      <c r="O42079" t="s">
        <v>485</v>
      </c>
      <c r="P42079" t="s">
        <v>15637</v>
      </c>
      <c r="Q42079">
        <v>3.835</v>
      </c>
      <c r="R42079">
        <v>1</v>
      </c>
      <c r="S42079">
        <v>0.14499999999999999</v>
      </c>
      <c r="T42079">
        <v>0.52</v>
      </c>
      <c r="U42079">
        <v>722410</v>
      </c>
      <c r="V42079" t="s">
        <v>541</v>
      </c>
      <c r="W42079" t="s">
        <v>439</v>
      </c>
      <c r="X42079" s="64" t="s">
        <v>542</v>
      </c>
      <c r="Y42079" s="1" t="s">
        <v>1</v>
      </c>
    </row>
    <row r="42080" spans="1:25" x14ac:dyDescent="0.3">
      <c r="A42080" t="s">
        <v>2018</v>
      </c>
      <c r="B42080" s="47">
        <v>45261</v>
      </c>
      <c r="C42080" s="3">
        <v>139603.34</v>
      </c>
      <c r="D42080" s="3">
        <v>140956.10999999999</v>
      </c>
      <c r="E42080" s="3">
        <v>139603.34</v>
      </c>
      <c r="F42080" s="3">
        <v>1352.77</v>
      </c>
      <c r="G42080" s="3">
        <v>267750</v>
      </c>
      <c r="H42080" s="47">
        <v>42731</v>
      </c>
      <c r="I42080" s="47">
        <v>42688</v>
      </c>
      <c r="J42080" s="47">
        <v>51819</v>
      </c>
      <c r="K42080" s="55">
        <f t="shared" si="396"/>
        <v>25</v>
      </c>
      <c r="L42080" s="1" t="s">
        <v>4</v>
      </c>
      <c r="M42080" s="1" t="s">
        <v>0</v>
      </c>
      <c r="N42080" s="1">
        <v>509949</v>
      </c>
      <c r="O42080" t="s">
        <v>485</v>
      </c>
      <c r="P42080" t="s">
        <v>15637</v>
      </c>
      <c r="Q42080">
        <v>2.0590000000000002</v>
      </c>
      <c r="R42080">
        <v>1</v>
      </c>
      <c r="S42080">
        <v>0.14499999999999999</v>
      </c>
      <c r="T42080">
        <v>0.54599999999999993</v>
      </c>
      <c r="U42080">
        <v>445120</v>
      </c>
      <c r="V42080" t="s">
        <v>260</v>
      </c>
      <c r="W42080" t="s">
        <v>439</v>
      </c>
      <c r="X42080" s="64" t="s">
        <v>549</v>
      </c>
      <c r="Y42080" s="1" t="s">
        <v>1</v>
      </c>
    </row>
    <row r="42081" spans="1:25" x14ac:dyDescent="0.3">
      <c r="A42081" t="s">
        <v>2017</v>
      </c>
      <c r="B42081" s="47">
        <v>45261</v>
      </c>
      <c r="C42081" s="3">
        <v>200466.81</v>
      </c>
      <c r="D42081" s="3">
        <v>201863.81</v>
      </c>
      <c r="E42081" s="3">
        <v>200466.81</v>
      </c>
      <c r="F42081" s="3">
        <v>1397</v>
      </c>
      <c r="G42081" s="3">
        <v>1899965.84</v>
      </c>
      <c r="H42081" s="47">
        <v>42794</v>
      </c>
      <c r="I42081" s="47">
        <v>42522</v>
      </c>
      <c r="J42081" s="47">
        <v>51653</v>
      </c>
      <c r="K42081" s="55">
        <f t="shared" si="396"/>
        <v>25</v>
      </c>
      <c r="L42081" s="1" t="s">
        <v>4</v>
      </c>
      <c r="M42081" s="1" t="s">
        <v>0</v>
      </c>
      <c r="N42081" s="1">
        <v>509987</v>
      </c>
      <c r="O42081" t="s">
        <v>485</v>
      </c>
      <c r="P42081" t="s">
        <v>15637</v>
      </c>
      <c r="Q42081">
        <v>1.5820000000000001</v>
      </c>
      <c r="R42081">
        <v>1</v>
      </c>
      <c r="S42081">
        <v>0.14499999999999999</v>
      </c>
      <c r="T42081">
        <v>0.47299999999999998</v>
      </c>
      <c r="U42081">
        <v>811111</v>
      </c>
      <c r="V42081" t="s">
        <v>547</v>
      </c>
      <c r="W42081" t="s">
        <v>448</v>
      </c>
      <c r="X42081" s="64" t="s">
        <v>548</v>
      </c>
      <c r="Y42081" s="1" t="s">
        <v>1</v>
      </c>
    </row>
    <row r="42082" spans="1:25" x14ac:dyDescent="0.3">
      <c r="A42082" t="s">
        <v>1985</v>
      </c>
      <c r="B42082" s="47">
        <v>45261</v>
      </c>
      <c r="C42082" s="3">
        <v>22480.25</v>
      </c>
      <c r="D42082" s="3">
        <v>22890.93</v>
      </c>
      <c r="E42082" s="3">
        <v>22480.25</v>
      </c>
      <c r="F42082" s="3">
        <v>410.68</v>
      </c>
      <c r="G42082" s="3">
        <v>42500</v>
      </c>
      <c r="H42082" s="47">
        <v>43026</v>
      </c>
      <c r="I42082" s="47">
        <v>42978</v>
      </c>
      <c r="J42082" s="47">
        <v>46637</v>
      </c>
      <c r="K42082" s="55">
        <f t="shared" si="396"/>
        <v>10</v>
      </c>
      <c r="L42082" s="1" t="s">
        <v>0</v>
      </c>
      <c r="M42082" s="1" t="s">
        <v>0</v>
      </c>
      <c r="N42082" s="1">
        <v>510134</v>
      </c>
      <c r="O42082" t="s">
        <v>485</v>
      </c>
      <c r="P42082" t="s">
        <v>15637</v>
      </c>
      <c r="Q42082">
        <v>0.48</v>
      </c>
      <c r="R42082">
        <v>1</v>
      </c>
      <c r="S42082">
        <v>0.14499999999999999</v>
      </c>
      <c r="T42082">
        <v>0.54599999999999993</v>
      </c>
      <c r="U42082">
        <v>238990</v>
      </c>
      <c r="V42082" t="s">
        <v>500</v>
      </c>
      <c r="W42082" t="s">
        <v>442</v>
      </c>
      <c r="X42082" s="64" t="s">
        <v>501</v>
      </c>
      <c r="Y42082" s="1" t="s">
        <v>3</v>
      </c>
    </row>
    <row r="42083" spans="1:25" x14ac:dyDescent="0.3">
      <c r="A42083" t="s">
        <v>1989</v>
      </c>
      <c r="B42083" s="47">
        <v>45261</v>
      </c>
      <c r="C42083" s="3">
        <v>69922.14</v>
      </c>
      <c r="D42083" s="3">
        <v>71999.899999999994</v>
      </c>
      <c r="E42083" s="3">
        <v>69922.14</v>
      </c>
      <c r="F42083" s="3">
        <v>2077.7600000000002</v>
      </c>
      <c r="G42083" s="3">
        <v>118564.31</v>
      </c>
      <c r="H42083" s="47">
        <v>43277</v>
      </c>
      <c r="I42083" s="47">
        <v>43224</v>
      </c>
      <c r="J42083" s="47">
        <v>46884</v>
      </c>
      <c r="K42083" s="55">
        <f t="shared" si="396"/>
        <v>10</v>
      </c>
      <c r="L42083" s="1" t="s">
        <v>0</v>
      </c>
      <c r="M42083" s="1" t="s">
        <v>0</v>
      </c>
      <c r="N42083" s="1">
        <v>510271</v>
      </c>
      <c r="O42083" t="s">
        <v>485</v>
      </c>
      <c r="P42083" t="s">
        <v>15637</v>
      </c>
      <c r="Q42083">
        <v>2.0049999999999999</v>
      </c>
      <c r="R42083">
        <v>1</v>
      </c>
      <c r="S42083">
        <v>0.14499999999999999</v>
      </c>
      <c r="T42083">
        <v>0.54999999999999993</v>
      </c>
      <c r="U42083">
        <v>424470</v>
      </c>
      <c r="V42083" t="s">
        <v>413</v>
      </c>
      <c r="W42083" t="s">
        <v>442</v>
      </c>
      <c r="X42083" s="64" t="s">
        <v>505</v>
      </c>
      <c r="Y42083" s="1" t="s">
        <v>3</v>
      </c>
    </row>
    <row r="42084" spans="1:25" x14ac:dyDescent="0.3">
      <c r="A42084" t="s">
        <v>1988</v>
      </c>
      <c r="B42084" s="47">
        <v>45261</v>
      </c>
      <c r="C42084" s="3">
        <v>296633.87</v>
      </c>
      <c r="D42084" s="3">
        <v>298051.53000000003</v>
      </c>
      <c r="E42084" s="3">
        <v>296633.87</v>
      </c>
      <c r="F42084" s="3">
        <v>1417.66</v>
      </c>
      <c r="G42084" s="3">
        <v>544983.07999999996</v>
      </c>
      <c r="H42084" s="47">
        <v>43376</v>
      </c>
      <c r="I42084" s="47">
        <v>42944</v>
      </c>
      <c r="J42084" s="47">
        <v>46871</v>
      </c>
      <c r="K42084" s="55">
        <f t="shared" si="396"/>
        <v>10</v>
      </c>
      <c r="L42084" s="1" t="s">
        <v>4</v>
      </c>
      <c r="M42084" s="1" t="s">
        <v>0</v>
      </c>
      <c r="N42084" s="1">
        <v>510288</v>
      </c>
      <c r="O42084" t="s">
        <v>485</v>
      </c>
      <c r="P42084" t="s">
        <v>15637</v>
      </c>
      <c r="Q42084">
        <v>3.4590000000000001</v>
      </c>
      <c r="R42084">
        <v>1</v>
      </c>
      <c r="S42084">
        <v>0.14499999999999999</v>
      </c>
      <c r="T42084">
        <v>0.54599999999999993</v>
      </c>
      <c r="U42084">
        <v>312120</v>
      </c>
      <c r="V42084" t="s">
        <v>198</v>
      </c>
      <c r="W42084" t="s">
        <v>466</v>
      </c>
      <c r="X42084" s="64" t="s">
        <v>504</v>
      </c>
      <c r="Y42084" s="1" t="s">
        <v>1</v>
      </c>
    </row>
    <row r="42085" spans="1:25" x14ac:dyDescent="0.3">
      <c r="A42085" t="s">
        <v>1993</v>
      </c>
      <c r="B42085" s="47">
        <v>45261</v>
      </c>
      <c r="C42085" s="3">
        <v>209601.75</v>
      </c>
      <c r="D42085" s="3">
        <v>223343.83</v>
      </c>
      <c r="E42085" s="3">
        <v>209601.75</v>
      </c>
      <c r="F42085" s="3">
        <v>13742.08</v>
      </c>
      <c r="G42085" s="3">
        <v>285000</v>
      </c>
      <c r="H42085" s="47">
        <v>43418</v>
      </c>
      <c r="I42085" s="47">
        <v>43378</v>
      </c>
      <c r="J42085" s="47">
        <v>47031</v>
      </c>
      <c r="K42085" s="55">
        <f t="shared" si="396"/>
        <v>10</v>
      </c>
      <c r="L42085" s="1" t="s">
        <v>0</v>
      </c>
      <c r="M42085" s="1" t="s">
        <v>0</v>
      </c>
      <c r="N42085" s="1">
        <v>510327</v>
      </c>
      <c r="O42085" t="s">
        <v>485</v>
      </c>
      <c r="P42085" t="s">
        <v>15637</v>
      </c>
      <c r="Q42085">
        <v>0</v>
      </c>
      <c r="R42085">
        <v>1</v>
      </c>
      <c r="S42085">
        <v>0.125</v>
      </c>
      <c r="T42085">
        <v>0.54999999999999993</v>
      </c>
      <c r="U42085">
        <v>443142</v>
      </c>
      <c r="V42085" t="s">
        <v>512</v>
      </c>
      <c r="W42085" t="s">
        <v>472</v>
      </c>
      <c r="X42085" s="64" t="s">
        <v>513</v>
      </c>
      <c r="Y42085" s="1" t="s">
        <v>3</v>
      </c>
    </row>
    <row r="42086" spans="1:25" x14ac:dyDescent="0.3">
      <c r="A42086" t="s">
        <v>1986</v>
      </c>
      <c r="B42086" s="47">
        <v>45261</v>
      </c>
      <c r="C42086" s="3">
        <v>319162.56</v>
      </c>
      <c r="D42086" s="3">
        <v>320585.96999999997</v>
      </c>
      <c r="E42086" s="3">
        <v>319162.56</v>
      </c>
      <c r="F42086" s="3">
        <v>1423.41</v>
      </c>
      <c r="G42086" s="3">
        <v>550471.13</v>
      </c>
      <c r="H42086" s="47">
        <v>43458</v>
      </c>
      <c r="I42086" s="47">
        <v>43325</v>
      </c>
      <c r="J42086" s="47">
        <v>46978</v>
      </c>
      <c r="K42086" s="55">
        <f t="shared" si="396"/>
        <v>10</v>
      </c>
      <c r="L42086" s="1" t="s">
        <v>4</v>
      </c>
      <c r="M42086" s="1" t="s">
        <v>0</v>
      </c>
      <c r="N42086" s="1">
        <v>510385</v>
      </c>
      <c r="O42086" t="s">
        <v>485</v>
      </c>
      <c r="P42086" t="s">
        <v>15637</v>
      </c>
      <c r="Q42086">
        <v>3.5249999999999999</v>
      </c>
      <c r="R42086">
        <v>1</v>
      </c>
      <c r="S42086">
        <v>0.14499999999999999</v>
      </c>
      <c r="T42086">
        <v>0.54999999999999993</v>
      </c>
      <c r="U42086">
        <v>485999</v>
      </c>
      <c r="V42086" t="s">
        <v>502</v>
      </c>
      <c r="W42086" t="s">
        <v>438</v>
      </c>
      <c r="X42086" s="64" t="s">
        <v>503</v>
      </c>
      <c r="Y42086" s="1" t="s">
        <v>1</v>
      </c>
    </row>
    <row r="42087" spans="1:25" x14ac:dyDescent="0.3">
      <c r="A42087" t="s">
        <v>1997</v>
      </c>
      <c r="B42087" s="47">
        <v>45261</v>
      </c>
      <c r="C42087" s="3">
        <v>1867200.39</v>
      </c>
      <c r="D42087" s="3">
        <v>1901557.34</v>
      </c>
      <c r="E42087" s="3">
        <v>1867200.39</v>
      </c>
      <c r="F42087" s="3">
        <v>34356.949999999997</v>
      </c>
      <c r="G42087" s="3">
        <v>2583750</v>
      </c>
      <c r="H42087" s="47">
        <v>43614</v>
      </c>
      <c r="I42087" s="47">
        <v>43586</v>
      </c>
      <c r="J42087" s="47">
        <v>47239</v>
      </c>
      <c r="K42087" s="55">
        <f t="shared" si="396"/>
        <v>10</v>
      </c>
      <c r="L42087" s="1" t="s">
        <v>0</v>
      </c>
      <c r="M42087" s="1" t="s">
        <v>0</v>
      </c>
      <c r="N42087" s="1">
        <v>510461</v>
      </c>
      <c r="O42087" t="s">
        <v>485</v>
      </c>
      <c r="P42087" t="s">
        <v>15637</v>
      </c>
      <c r="Q42087">
        <v>3.7050000000000001</v>
      </c>
      <c r="R42087">
        <v>1</v>
      </c>
      <c r="S42087">
        <v>0.14499999999999999</v>
      </c>
      <c r="T42087">
        <v>0.54999999999999993</v>
      </c>
      <c r="U42087">
        <v>541820</v>
      </c>
      <c r="V42087" t="s">
        <v>137</v>
      </c>
      <c r="W42087" t="s">
        <v>441</v>
      </c>
      <c r="X42087" s="64" t="s">
        <v>138</v>
      </c>
      <c r="Y42087" s="1" t="s">
        <v>3</v>
      </c>
    </row>
    <row r="42088" spans="1:25" x14ac:dyDescent="0.3">
      <c r="A42088" t="s">
        <v>2019</v>
      </c>
      <c r="B42088" s="47">
        <v>45261</v>
      </c>
      <c r="C42088" s="3">
        <v>676112.17</v>
      </c>
      <c r="D42088" s="3">
        <v>680259.99</v>
      </c>
      <c r="E42088" s="3">
        <v>676112.17</v>
      </c>
      <c r="F42088" s="3">
        <v>4147.82</v>
      </c>
      <c r="G42088" s="3">
        <v>740187.86</v>
      </c>
      <c r="H42088" s="47">
        <v>43699</v>
      </c>
      <c r="I42088" s="47">
        <v>43601</v>
      </c>
      <c r="J42088" s="47">
        <v>52746</v>
      </c>
      <c r="K42088" s="55">
        <f t="shared" si="396"/>
        <v>25</v>
      </c>
      <c r="L42088" s="1" t="s">
        <v>4</v>
      </c>
      <c r="M42088" s="1" t="s">
        <v>0</v>
      </c>
      <c r="N42088" s="1">
        <v>510501</v>
      </c>
      <c r="O42088" t="s">
        <v>485</v>
      </c>
      <c r="P42088" t="s">
        <v>15637</v>
      </c>
      <c r="Q42088">
        <v>0.55500000000000005</v>
      </c>
      <c r="R42088">
        <v>1</v>
      </c>
      <c r="S42088">
        <v>0.14499999999999999</v>
      </c>
      <c r="T42088">
        <v>0.54999999999999993</v>
      </c>
      <c r="U42088">
        <v>423840</v>
      </c>
      <c r="V42088" t="s">
        <v>413</v>
      </c>
      <c r="W42088" t="s">
        <v>442</v>
      </c>
      <c r="X42088" s="64" t="s">
        <v>554</v>
      </c>
      <c r="Y42088" s="1" t="s">
        <v>1</v>
      </c>
    </row>
    <row r="42089" spans="1:25" x14ac:dyDescent="0.3">
      <c r="A42089" t="s">
        <v>1992</v>
      </c>
      <c r="B42089" s="47">
        <v>45261</v>
      </c>
      <c r="C42089" s="3">
        <v>178640.45</v>
      </c>
      <c r="D42089" s="3">
        <v>181390.36</v>
      </c>
      <c r="E42089" s="3">
        <v>178640.45</v>
      </c>
      <c r="F42089" s="3">
        <v>2749.91</v>
      </c>
      <c r="G42089" s="3">
        <v>255000</v>
      </c>
      <c r="H42089" s="47">
        <v>43762</v>
      </c>
      <c r="I42089" s="47">
        <v>43693</v>
      </c>
      <c r="J42089" s="47">
        <v>47346</v>
      </c>
      <c r="K42089" s="55">
        <f t="shared" si="396"/>
        <v>10</v>
      </c>
      <c r="L42089" s="1" t="s">
        <v>0</v>
      </c>
      <c r="M42089" s="1" t="s">
        <v>0</v>
      </c>
      <c r="N42089" s="1">
        <v>510575</v>
      </c>
      <c r="O42089" t="s">
        <v>485</v>
      </c>
      <c r="P42089" t="s">
        <v>15637</v>
      </c>
      <c r="Q42089">
        <v>0.73</v>
      </c>
      <c r="R42089">
        <v>1</v>
      </c>
      <c r="S42089">
        <v>0.14499999999999999</v>
      </c>
      <c r="T42089">
        <v>0.54999999999999993</v>
      </c>
      <c r="U42089">
        <v>722513</v>
      </c>
      <c r="V42089" t="s">
        <v>75</v>
      </c>
      <c r="W42089" t="s">
        <v>438</v>
      </c>
      <c r="X42089" s="64" t="s">
        <v>519</v>
      </c>
      <c r="Y42089" s="1" t="s">
        <v>3</v>
      </c>
    </row>
    <row r="42090" spans="1:25" x14ac:dyDescent="0.3">
      <c r="A42090" t="s">
        <v>1992</v>
      </c>
      <c r="B42090" s="47">
        <v>45261</v>
      </c>
      <c r="C42090" s="3">
        <v>324473.44</v>
      </c>
      <c r="D42090" s="3">
        <v>326171.96000000002</v>
      </c>
      <c r="E42090" s="3">
        <v>324473.44</v>
      </c>
      <c r="F42090" s="3">
        <v>1698.52</v>
      </c>
      <c r="G42090" s="3">
        <v>348000</v>
      </c>
      <c r="H42090" s="47">
        <v>43818</v>
      </c>
      <c r="I42090" s="47">
        <v>43623</v>
      </c>
      <c r="J42090" s="47">
        <v>52755</v>
      </c>
      <c r="K42090" s="55">
        <f t="shared" si="396"/>
        <v>25</v>
      </c>
      <c r="L42090" s="1" t="s">
        <v>4</v>
      </c>
      <c r="M42090" s="1" t="s">
        <v>0</v>
      </c>
      <c r="N42090" s="1">
        <v>510581</v>
      </c>
      <c r="O42090" t="s">
        <v>485</v>
      </c>
      <c r="P42090" t="s">
        <v>15637</v>
      </c>
      <c r="Q42090">
        <v>0.73</v>
      </c>
      <c r="R42090">
        <v>1</v>
      </c>
      <c r="S42090">
        <v>0.14499999999999999</v>
      </c>
      <c r="T42090">
        <v>0.54999999999999993</v>
      </c>
      <c r="U42090">
        <v>722511</v>
      </c>
      <c r="V42090" t="s">
        <v>555</v>
      </c>
      <c r="W42090" t="s">
        <v>458</v>
      </c>
      <c r="X42090" s="64" t="s">
        <v>556</v>
      </c>
      <c r="Y42090" s="1" t="s">
        <v>1</v>
      </c>
    </row>
    <row r="42091" spans="1:25" x14ac:dyDescent="0.3">
      <c r="A42091" t="s">
        <v>1995</v>
      </c>
      <c r="B42091" s="47">
        <v>45261</v>
      </c>
      <c r="C42091" s="3">
        <v>47564.160000000003</v>
      </c>
      <c r="D42091" s="3">
        <v>47630.95</v>
      </c>
      <c r="E42091" s="3">
        <v>47564.160000000003</v>
      </c>
      <c r="F42091" s="3">
        <v>66.790000000000006</v>
      </c>
      <c r="G42091" s="3">
        <v>225000</v>
      </c>
      <c r="H42091" s="47">
        <v>43817</v>
      </c>
      <c r="I42091" s="47">
        <v>43787</v>
      </c>
      <c r="J42091" s="47">
        <v>47075</v>
      </c>
      <c r="K42091" s="55">
        <f t="shared" si="396"/>
        <v>9</v>
      </c>
      <c r="L42091" s="1" t="s">
        <v>4</v>
      </c>
      <c r="M42091" s="1" t="s">
        <v>0</v>
      </c>
      <c r="N42091" s="1">
        <v>510599</v>
      </c>
      <c r="O42091" t="s">
        <v>485</v>
      </c>
      <c r="P42091" t="s">
        <v>15637</v>
      </c>
      <c r="Q42091">
        <v>0</v>
      </c>
      <c r="R42091">
        <v>1</v>
      </c>
      <c r="S42091">
        <v>0.125</v>
      </c>
      <c r="T42091">
        <v>0.54999999999999993</v>
      </c>
      <c r="U42091">
        <v>445120</v>
      </c>
      <c r="V42091" t="s">
        <v>39</v>
      </c>
      <c r="W42091" t="s">
        <v>436</v>
      </c>
      <c r="X42091" s="64" t="s">
        <v>515</v>
      </c>
      <c r="Y42091" s="1" t="s">
        <v>1</v>
      </c>
    </row>
    <row r="42092" spans="1:25" x14ac:dyDescent="0.3">
      <c r="A42092" t="s">
        <v>2005</v>
      </c>
      <c r="B42092" s="47">
        <v>45261</v>
      </c>
      <c r="C42092" s="3">
        <v>916535.04</v>
      </c>
      <c r="D42092" s="3">
        <v>917398.17</v>
      </c>
      <c r="E42092" s="3">
        <v>916535.04</v>
      </c>
      <c r="F42092" s="3">
        <v>863.13</v>
      </c>
      <c r="G42092" s="3">
        <v>979800</v>
      </c>
      <c r="H42092" s="47">
        <v>43875</v>
      </c>
      <c r="I42092" s="47">
        <v>43836</v>
      </c>
      <c r="J42092" s="47">
        <v>53081</v>
      </c>
      <c r="K42092" s="55">
        <f t="shared" si="396"/>
        <v>25</v>
      </c>
      <c r="L42092" s="1" t="s">
        <v>4</v>
      </c>
      <c r="M42092" s="1" t="s">
        <v>0</v>
      </c>
      <c r="N42092" s="1">
        <v>510619</v>
      </c>
      <c r="O42092" t="s">
        <v>485</v>
      </c>
      <c r="P42092" t="s">
        <v>15637</v>
      </c>
      <c r="Q42092">
        <v>2.7549999999999999</v>
      </c>
      <c r="R42092">
        <v>1</v>
      </c>
      <c r="S42092">
        <v>0.14499999999999999</v>
      </c>
      <c r="T42092">
        <v>0.54999999999999993</v>
      </c>
      <c r="U42092">
        <v>115310</v>
      </c>
      <c r="V42092" t="s">
        <v>42</v>
      </c>
      <c r="W42092" t="s">
        <v>443</v>
      </c>
      <c r="X42092" s="64" t="s">
        <v>233</v>
      </c>
      <c r="Y42092" s="1" t="s">
        <v>1</v>
      </c>
    </row>
    <row r="42093" spans="1:25" x14ac:dyDescent="0.3">
      <c r="A42093" t="s">
        <v>2002</v>
      </c>
      <c r="B42093" s="47">
        <v>45261</v>
      </c>
      <c r="C42093" s="3">
        <v>41468.9</v>
      </c>
      <c r="D42093" s="3">
        <v>41549.449999999997</v>
      </c>
      <c r="E42093" s="3">
        <v>41468.9</v>
      </c>
      <c r="F42093" s="3">
        <v>80.55</v>
      </c>
      <c r="G42093" s="3">
        <v>104240.04</v>
      </c>
      <c r="H42093" s="47">
        <v>43914</v>
      </c>
      <c r="I42093" s="47">
        <v>43719</v>
      </c>
      <c r="J42093" s="47">
        <v>47463</v>
      </c>
      <c r="K42093" s="55">
        <f t="shared" si="396"/>
        <v>10</v>
      </c>
      <c r="L42093" s="1" t="s">
        <v>4</v>
      </c>
      <c r="M42093" s="1" t="s">
        <v>0</v>
      </c>
      <c r="N42093" s="1">
        <v>510627</v>
      </c>
      <c r="O42093" t="s">
        <v>485</v>
      </c>
      <c r="P42093" t="s">
        <v>15637</v>
      </c>
      <c r="Q42093">
        <v>3.6549999999999998</v>
      </c>
      <c r="R42093">
        <v>1</v>
      </c>
      <c r="S42093">
        <v>0.14499999999999999</v>
      </c>
      <c r="T42093">
        <v>0.54999999999999993</v>
      </c>
      <c r="U42093">
        <v>812112</v>
      </c>
      <c r="V42093" t="s">
        <v>29</v>
      </c>
      <c r="W42093" t="s">
        <v>439</v>
      </c>
      <c r="X42093" s="64" t="s">
        <v>520</v>
      </c>
      <c r="Y42093" s="1" t="s">
        <v>1</v>
      </c>
    </row>
    <row r="42094" spans="1:25" x14ac:dyDescent="0.3">
      <c r="A42094" t="s">
        <v>2003</v>
      </c>
      <c r="B42094" s="47">
        <v>45261</v>
      </c>
      <c r="C42094" s="3">
        <v>73269.66</v>
      </c>
      <c r="D42094" s="3">
        <v>74565.3</v>
      </c>
      <c r="E42094" s="3">
        <v>73269.66</v>
      </c>
      <c r="F42094" s="3">
        <v>1295.6400000000001</v>
      </c>
      <c r="G42094" s="3">
        <v>101170.01</v>
      </c>
      <c r="H42094" s="47">
        <v>43909</v>
      </c>
      <c r="I42094" s="47">
        <v>43817</v>
      </c>
      <c r="J42094" s="47">
        <v>47470</v>
      </c>
      <c r="K42094" s="55">
        <f t="shared" si="396"/>
        <v>10</v>
      </c>
      <c r="L42094" s="1" t="s">
        <v>0</v>
      </c>
      <c r="M42094" s="1" t="s">
        <v>0</v>
      </c>
      <c r="N42094" s="1">
        <v>510627</v>
      </c>
      <c r="O42094" t="s">
        <v>485</v>
      </c>
      <c r="P42094" t="s">
        <v>15637</v>
      </c>
      <c r="Q42094">
        <v>3.6549999999999998</v>
      </c>
      <c r="R42094">
        <v>1</v>
      </c>
      <c r="S42094">
        <v>0.14499999999999999</v>
      </c>
      <c r="T42094">
        <v>0.54999999999999993</v>
      </c>
      <c r="U42094">
        <v>722410</v>
      </c>
      <c r="V42094" t="s">
        <v>60</v>
      </c>
      <c r="W42094" t="s">
        <v>436</v>
      </c>
      <c r="X42094" s="64" t="s">
        <v>522</v>
      </c>
      <c r="Y42094" s="1" t="s">
        <v>3</v>
      </c>
    </row>
    <row r="42095" spans="1:25" x14ac:dyDescent="0.3">
      <c r="A42095" t="s">
        <v>2005</v>
      </c>
      <c r="B42095" s="47">
        <v>45261</v>
      </c>
      <c r="C42095" s="3">
        <v>263233.90999999997</v>
      </c>
      <c r="D42095" s="3">
        <v>264235.11</v>
      </c>
      <c r="E42095" s="3">
        <v>263233.90999999997</v>
      </c>
      <c r="F42095" s="3">
        <v>1001.2</v>
      </c>
      <c r="G42095" s="3">
        <v>372803.47</v>
      </c>
      <c r="H42095" s="47">
        <v>43920</v>
      </c>
      <c r="I42095" s="47">
        <v>43860</v>
      </c>
      <c r="J42095" s="47">
        <v>47513</v>
      </c>
      <c r="K42095" s="55">
        <f t="shared" si="396"/>
        <v>10</v>
      </c>
      <c r="L42095" s="1" t="s">
        <v>4</v>
      </c>
      <c r="M42095" s="1" t="s">
        <v>0</v>
      </c>
      <c r="N42095" s="1">
        <v>510627</v>
      </c>
      <c r="O42095" t="s">
        <v>485</v>
      </c>
      <c r="P42095" t="s">
        <v>15637</v>
      </c>
      <c r="Q42095">
        <v>3.1549999999999998</v>
      </c>
      <c r="R42095">
        <v>1</v>
      </c>
      <c r="S42095">
        <v>0.14499999999999999</v>
      </c>
      <c r="T42095">
        <v>0.54999999999999993</v>
      </c>
      <c r="U42095">
        <v>336999</v>
      </c>
      <c r="V42095" t="s">
        <v>7</v>
      </c>
      <c r="W42095" t="s">
        <v>435</v>
      </c>
      <c r="X42095" s="64" t="s">
        <v>8</v>
      </c>
      <c r="Y42095" s="1" t="s">
        <v>1</v>
      </c>
    </row>
    <row r="42096" spans="1:25" x14ac:dyDescent="0.3">
      <c r="A42096" t="s">
        <v>1996</v>
      </c>
      <c r="B42096" s="47">
        <v>45261</v>
      </c>
      <c r="C42096" s="3">
        <v>1010092.14</v>
      </c>
      <c r="D42096" s="3">
        <v>1050558.8500000001</v>
      </c>
      <c r="E42096" s="3">
        <v>1010092.14</v>
      </c>
      <c r="F42096" s="3">
        <v>40466.71</v>
      </c>
      <c r="G42096" s="3">
        <v>1351474.97</v>
      </c>
      <c r="H42096" s="47">
        <v>43985</v>
      </c>
      <c r="I42096" s="47">
        <v>43522</v>
      </c>
      <c r="J42096" s="47">
        <v>47175</v>
      </c>
      <c r="K42096" s="55">
        <f t="shared" si="396"/>
        <v>10</v>
      </c>
      <c r="L42096" s="1" t="s">
        <v>0</v>
      </c>
      <c r="M42096" s="1" t="s">
        <v>0</v>
      </c>
      <c r="N42096" s="1">
        <v>510641</v>
      </c>
      <c r="O42096" t="s">
        <v>485</v>
      </c>
      <c r="P42096" t="s">
        <v>15637</v>
      </c>
      <c r="Q42096">
        <v>3.5550000000000002</v>
      </c>
      <c r="R42096">
        <v>1</v>
      </c>
      <c r="S42096">
        <v>0.14499999999999999</v>
      </c>
      <c r="T42096">
        <v>0.54999999999999993</v>
      </c>
      <c r="U42096">
        <v>423450</v>
      </c>
      <c r="V42096" t="s">
        <v>516</v>
      </c>
      <c r="W42096" t="s">
        <v>442</v>
      </c>
      <c r="X42096" s="64" t="s">
        <v>517</v>
      </c>
      <c r="Y42096" s="1" t="s">
        <v>3</v>
      </c>
    </row>
    <row r="42097" spans="1:25" x14ac:dyDescent="0.3">
      <c r="A42097" t="s">
        <v>1988</v>
      </c>
      <c r="B42097" s="47">
        <v>45261</v>
      </c>
      <c r="C42097" s="3">
        <v>138123.98000000001</v>
      </c>
      <c r="D42097" s="3">
        <v>138935.28</v>
      </c>
      <c r="E42097" s="3">
        <v>138123.98000000001</v>
      </c>
      <c r="F42097" s="3">
        <v>811.3</v>
      </c>
      <c r="G42097" s="3">
        <v>183750</v>
      </c>
      <c r="H42097" s="47">
        <v>44102</v>
      </c>
      <c r="I42097" s="47">
        <v>44034</v>
      </c>
      <c r="J42097" s="47">
        <v>47686</v>
      </c>
      <c r="K42097" s="55">
        <f t="shared" si="396"/>
        <v>10</v>
      </c>
      <c r="L42097" s="1" t="s">
        <v>4</v>
      </c>
      <c r="M42097" s="1" t="s">
        <v>0</v>
      </c>
      <c r="N42097" s="1">
        <v>510699</v>
      </c>
      <c r="O42097" t="s">
        <v>485</v>
      </c>
      <c r="P42097" t="s">
        <v>15637</v>
      </c>
      <c r="Q42097">
        <v>1.98</v>
      </c>
      <c r="R42097">
        <v>1</v>
      </c>
      <c r="S42097">
        <v>0.14499999999999999</v>
      </c>
      <c r="T42097">
        <v>0.54999999999999993</v>
      </c>
      <c r="U42097">
        <v>312120</v>
      </c>
      <c r="V42097" t="s">
        <v>198</v>
      </c>
      <c r="W42097" t="s">
        <v>466</v>
      </c>
      <c r="X42097" s="64" t="s">
        <v>504</v>
      </c>
      <c r="Y42097" s="1" t="s">
        <v>1</v>
      </c>
    </row>
    <row r="42098" spans="1:25" x14ac:dyDescent="0.3">
      <c r="A42098" t="s">
        <v>2020</v>
      </c>
      <c r="B42098" s="47">
        <v>45261</v>
      </c>
      <c r="C42098" s="3">
        <v>713204.97</v>
      </c>
      <c r="D42098" s="3">
        <v>721831.36</v>
      </c>
      <c r="E42098" s="3">
        <v>713204.97</v>
      </c>
      <c r="F42098" s="3">
        <v>8626.39</v>
      </c>
      <c r="G42098" s="3">
        <v>753600</v>
      </c>
      <c r="H42098" s="47">
        <v>44188</v>
      </c>
      <c r="I42098" s="47">
        <v>44138</v>
      </c>
      <c r="J42098" s="47">
        <v>53269</v>
      </c>
      <c r="K42098" s="55">
        <f t="shared" si="396"/>
        <v>25</v>
      </c>
      <c r="L42098" s="1" t="s">
        <v>4</v>
      </c>
      <c r="M42098" s="1" t="s">
        <v>0</v>
      </c>
      <c r="N42098" s="1">
        <v>510735</v>
      </c>
      <c r="O42098" t="s">
        <v>485</v>
      </c>
      <c r="P42098" t="s">
        <v>15637</v>
      </c>
      <c r="Q42098">
        <v>0.30499999999999999</v>
      </c>
      <c r="R42098">
        <v>1</v>
      </c>
      <c r="S42098">
        <v>0.14499999999999999</v>
      </c>
      <c r="T42098">
        <v>0.54999999999999993</v>
      </c>
      <c r="U42098">
        <v>721110</v>
      </c>
      <c r="V42098" t="s">
        <v>74</v>
      </c>
      <c r="W42098" t="s">
        <v>442</v>
      </c>
      <c r="X42098" s="64" t="s">
        <v>292</v>
      </c>
      <c r="Y42098" s="1" t="s">
        <v>1</v>
      </c>
    </row>
    <row r="42099" spans="1:25" x14ac:dyDescent="0.3">
      <c r="A42099" t="s">
        <v>2008</v>
      </c>
      <c r="B42099" s="47">
        <v>45261</v>
      </c>
      <c r="C42099" s="3">
        <v>559666.51</v>
      </c>
      <c r="D42099" s="3">
        <v>564642.88</v>
      </c>
      <c r="E42099" s="3">
        <v>559666.51</v>
      </c>
      <c r="F42099" s="3">
        <v>4976.37</v>
      </c>
      <c r="G42099" s="3">
        <v>731250</v>
      </c>
      <c r="H42099" s="47">
        <v>44131</v>
      </c>
      <c r="I42099" s="47">
        <v>44092</v>
      </c>
      <c r="J42099" s="47">
        <v>47751</v>
      </c>
      <c r="K42099" s="55">
        <f t="shared" si="396"/>
        <v>10</v>
      </c>
      <c r="L42099" s="1" t="s">
        <v>4</v>
      </c>
      <c r="M42099" s="1" t="s">
        <v>0</v>
      </c>
      <c r="N42099" s="1">
        <v>510764</v>
      </c>
      <c r="O42099" t="s">
        <v>485</v>
      </c>
      <c r="P42099" t="s">
        <v>15637</v>
      </c>
      <c r="Q42099">
        <v>0.48</v>
      </c>
      <c r="R42099">
        <v>1</v>
      </c>
      <c r="S42099">
        <v>0.14499999999999999</v>
      </c>
      <c r="T42099">
        <v>0.54999999999999993</v>
      </c>
      <c r="U42099">
        <v>454110</v>
      </c>
      <c r="V42099" t="s">
        <v>7</v>
      </c>
      <c r="W42099" t="s">
        <v>435</v>
      </c>
      <c r="X42099" s="64" t="s">
        <v>527</v>
      </c>
      <c r="Y42099" s="1" t="s">
        <v>1</v>
      </c>
    </row>
    <row r="42100" spans="1:25" x14ac:dyDescent="0.3">
      <c r="A42100" t="s">
        <v>1990</v>
      </c>
      <c r="B42100" s="47">
        <v>45261</v>
      </c>
      <c r="C42100" s="3">
        <v>1154579.6100000001</v>
      </c>
      <c r="D42100" s="3">
        <v>1165583.47</v>
      </c>
      <c r="E42100" s="3">
        <v>1154579.6100000001</v>
      </c>
      <c r="F42100" s="3">
        <v>11003.86</v>
      </c>
      <c r="G42100" s="3">
        <v>1196280</v>
      </c>
      <c r="H42100" s="47">
        <v>44372</v>
      </c>
      <c r="I42100" s="47">
        <v>44337</v>
      </c>
      <c r="J42100" s="47">
        <v>53468</v>
      </c>
      <c r="K42100" s="55">
        <f t="shared" si="396"/>
        <v>25</v>
      </c>
      <c r="L42100" s="1" t="s">
        <v>4</v>
      </c>
      <c r="M42100" s="1" t="s">
        <v>0</v>
      </c>
      <c r="N42100" s="1">
        <v>510837</v>
      </c>
      <c r="O42100" t="s">
        <v>485</v>
      </c>
      <c r="P42100" t="s">
        <v>15637</v>
      </c>
      <c r="Q42100">
        <v>1.105</v>
      </c>
      <c r="R42100">
        <v>1</v>
      </c>
      <c r="S42100">
        <v>0.14499999999999999</v>
      </c>
      <c r="T42100">
        <v>0</v>
      </c>
      <c r="U42100">
        <v>811111</v>
      </c>
      <c r="V42100" t="s">
        <v>563</v>
      </c>
      <c r="W42100" t="s">
        <v>442</v>
      </c>
      <c r="X42100" s="64" t="s">
        <v>564</v>
      </c>
      <c r="Y42100" s="1" t="s">
        <v>1</v>
      </c>
    </row>
    <row r="42101" spans="1:25" x14ac:dyDescent="0.3">
      <c r="A42101" t="s">
        <v>2016</v>
      </c>
      <c r="B42101" s="47">
        <v>45261</v>
      </c>
      <c r="C42101" s="3">
        <v>941209.02</v>
      </c>
      <c r="D42101" s="3">
        <v>948049.53</v>
      </c>
      <c r="E42101" s="3">
        <v>941209.02</v>
      </c>
      <c r="F42101" s="3">
        <v>6840.51</v>
      </c>
      <c r="G42101" s="3">
        <v>1012500</v>
      </c>
      <c r="H42101" s="47">
        <v>44309</v>
      </c>
      <c r="I42101" s="47">
        <v>44285</v>
      </c>
      <c r="J42101" s="47">
        <v>51590</v>
      </c>
      <c r="K42101" s="55">
        <f t="shared" si="396"/>
        <v>20</v>
      </c>
      <c r="L42101" s="1" t="s">
        <v>4</v>
      </c>
      <c r="M42101" s="1" t="s">
        <v>0</v>
      </c>
      <c r="N42101" s="1">
        <v>510838</v>
      </c>
      <c r="O42101" t="s">
        <v>485</v>
      </c>
      <c r="P42101" t="s">
        <v>15637</v>
      </c>
      <c r="Q42101">
        <v>0.78</v>
      </c>
      <c r="R42101">
        <v>1</v>
      </c>
      <c r="S42101">
        <v>0.14499999999999999</v>
      </c>
      <c r="T42101">
        <v>0</v>
      </c>
      <c r="U42101">
        <v>112320</v>
      </c>
      <c r="V42101" t="s">
        <v>545</v>
      </c>
      <c r="W42101" t="s">
        <v>453</v>
      </c>
      <c r="X42101" s="64" t="s">
        <v>546</v>
      </c>
      <c r="Y42101" s="1" t="s">
        <v>1</v>
      </c>
    </row>
    <row r="42102" spans="1:25" x14ac:dyDescent="0.3">
      <c r="A42102" t="s">
        <v>1995</v>
      </c>
      <c r="B42102" s="47">
        <v>45261</v>
      </c>
      <c r="C42102" s="3">
        <v>34739.93</v>
      </c>
      <c r="D42102" s="3">
        <v>35156.699999999997</v>
      </c>
      <c r="E42102" s="3">
        <v>34739.93</v>
      </c>
      <c r="F42102" s="3">
        <v>416.77</v>
      </c>
      <c r="G42102" s="3">
        <v>572616.31999999995</v>
      </c>
      <c r="H42102" s="47">
        <v>40612</v>
      </c>
      <c r="I42102" s="47">
        <v>40562</v>
      </c>
      <c r="J42102" s="47">
        <v>49693</v>
      </c>
      <c r="K42102" s="55">
        <f t="shared" si="396"/>
        <v>25</v>
      </c>
      <c r="L42102" s="1" t="s">
        <v>4</v>
      </c>
      <c r="M42102" s="1" t="s">
        <v>0</v>
      </c>
      <c r="N42102" s="1">
        <v>521791</v>
      </c>
      <c r="O42102" t="s">
        <v>485</v>
      </c>
      <c r="P42102" t="s">
        <v>15637</v>
      </c>
      <c r="Q42102">
        <v>0</v>
      </c>
      <c r="R42102">
        <v>1</v>
      </c>
      <c r="S42102">
        <v>0.125</v>
      </c>
      <c r="T42102">
        <v>0.54999999999999993</v>
      </c>
      <c r="U42102">
        <v>446120</v>
      </c>
      <c r="V42102" t="s">
        <v>538</v>
      </c>
      <c r="W42102" t="s">
        <v>453</v>
      </c>
      <c r="X42102" s="64" t="s">
        <v>539</v>
      </c>
      <c r="Y42102" s="1" t="s">
        <v>1</v>
      </c>
    </row>
    <row r="42103" spans="1:25" x14ac:dyDescent="0.3">
      <c r="A42103" t="s">
        <v>1999</v>
      </c>
      <c r="B42103" s="47">
        <v>45261</v>
      </c>
      <c r="C42103" s="3">
        <v>98692.82</v>
      </c>
      <c r="D42103" s="3">
        <v>101036.19</v>
      </c>
      <c r="E42103" s="3">
        <v>98692.82</v>
      </c>
      <c r="F42103" s="3">
        <v>2343.37</v>
      </c>
      <c r="G42103" s="3">
        <v>236650.31</v>
      </c>
      <c r="H42103" s="47">
        <v>42048</v>
      </c>
      <c r="I42103" s="47">
        <v>41820</v>
      </c>
      <c r="J42103" s="47">
        <v>47300</v>
      </c>
      <c r="K42103" s="55">
        <f t="shared" si="396"/>
        <v>15</v>
      </c>
      <c r="L42103" s="1" t="s">
        <v>0</v>
      </c>
      <c r="M42103" s="1" t="s">
        <v>0</v>
      </c>
      <c r="N42103" s="1">
        <v>522131</v>
      </c>
      <c r="O42103" t="s">
        <v>485</v>
      </c>
      <c r="P42103" t="s">
        <v>15637</v>
      </c>
      <c r="Q42103">
        <v>0</v>
      </c>
      <c r="R42103">
        <v>1</v>
      </c>
      <c r="S42103">
        <v>0.125</v>
      </c>
      <c r="T42103">
        <v>0.52</v>
      </c>
      <c r="U42103">
        <v>312120</v>
      </c>
      <c r="V42103" t="s">
        <v>93</v>
      </c>
      <c r="W42103" t="s">
        <v>450</v>
      </c>
      <c r="X42103" s="64" t="s">
        <v>518</v>
      </c>
      <c r="Y42103" s="1" t="s">
        <v>3</v>
      </c>
    </row>
    <row r="42104" spans="1:25" x14ac:dyDescent="0.3">
      <c r="A42104" t="s">
        <v>1992</v>
      </c>
      <c r="B42104" s="47">
        <v>45261</v>
      </c>
      <c r="C42104" s="3">
        <v>367025.03</v>
      </c>
      <c r="D42104" s="3">
        <v>369287.37</v>
      </c>
      <c r="E42104" s="3">
        <v>367025.03</v>
      </c>
      <c r="F42104" s="3">
        <v>2262.34</v>
      </c>
      <c r="G42104" s="3">
        <v>438000</v>
      </c>
      <c r="H42104" s="47">
        <v>42761</v>
      </c>
      <c r="I42104" s="47">
        <v>42725</v>
      </c>
      <c r="J42104" s="47">
        <v>51856</v>
      </c>
      <c r="K42104" s="55">
        <f t="shared" si="396"/>
        <v>25</v>
      </c>
      <c r="L42104" s="1" t="s">
        <v>4</v>
      </c>
      <c r="M42104" s="1" t="s">
        <v>0</v>
      </c>
      <c r="N42104" s="1">
        <v>522362</v>
      </c>
      <c r="O42104" t="s">
        <v>485</v>
      </c>
      <c r="P42104" t="s">
        <v>15637</v>
      </c>
      <c r="Q42104">
        <v>0</v>
      </c>
      <c r="R42104">
        <v>1</v>
      </c>
      <c r="S42104">
        <v>0.125</v>
      </c>
      <c r="T42104">
        <v>0.54599999999999993</v>
      </c>
      <c r="U42104">
        <v>447110</v>
      </c>
      <c r="V42104" t="s">
        <v>552</v>
      </c>
      <c r="W42104" t="s">
        <v>451</v>
      </c>
      <c r="X42104" s="64" t="s">
        <v>550</v>
      </c>
      <c r="Y42104" s="1" t="s">
        <v>1</v>
      </c>
    </row>
    <row r="42105" spans="1:25" x14ac:dyDescent="0.3">
      <c r="A42105" t="s">
        <v>1984</v>
      </c>
      <c r="B42105" s="47">
        <v>45261</v>
      </c>
      <c r="C42105" s="3">
        <v>94770.11</v>
      </c>
      <c r="D42105" s="3">
        <v>101365.75</v>
      </c>
      <c r="E42105" s="3">
        <v>94770.11</v>
      </c>
      <c r="F42105" s="3">
        <v>6595.64</v>
      </c>
      <c r="G42105" s="3">
        <v>164013.79999999999</v>
      </c>
      <c r="H42105" s="47">
        <v>42874</v>
      </c>
      <c r="I42105" s="47">
        <v>42804</v>
      </c>
      <c r="J42105" s="47">
        <v>46456</v>
      </c>
      <c r="K42105" s="55">
        <f t="shared" si="396"/>
        <v>10</v>
      </c>
      <c r="L42105" s="1" t="s">
        <v>0</v>
      </c>
      <c r="M42105" s="1" t="s">
        <v>0</v>
      </c>
      <c r="N42105" s="1">
        <v>522413</v>
      </c>
      <c r="O42105" t="s">
        <v>485</v>
      </c>
      <c r="P42105" t="s">
        <v>15637</v>
      </c>
      <c r="Q42105">
        <v>0</v>
      </c>
      <c r="R42105">
        <v>2.5</v>
      </c>
      <c r="S42105">
        <v>0.125</v>
      </c>
      <c r="T42105">
        <v>0.54599999999999993</v>
      </c>
      <c r="U42105">
        <v>445310</v>
      </c>
      <c r="V42105" t="s">
        <v>41</v>
      </c>
      <c r="W42105" t="s">
        <v>453</v>
      </c>
      <c r="X42105" s="64" t="s">
        <v>499</v>
      </c>
      <c r="Y42105" s="1" t="s">
        <v>3</v>
      </c>
    </row>
    <row r="42106" spans="1:25" x14ac:dyDescent="0.3">
      <c r="A42106" t="s">
        <v>1995</v>
      </c>
      <c r="B42106" s="47">
        <v>45261</v>
      </c>
      <c r="C42106" s="3">
        <v>262690.96999999997</v>
      </c>
      <c r="D42106" s="3">
        <v>264098.3</v>
      </c>
      <c r="E42106" s="3">
        <v>262690.96999999997</v>
      </c>
      <c r="F42106" s="3">
        <v>1407.33</v>
      </c>
      <c r="G42106" s="3">
        <v>370138.91</v>
      </c>
      <c r="H42106" s="47">
        <v>42993</v>
      </c>
      <c r="I42106" s="47">
        <v>42930</v>
      </c>
      <c r="J42106" s="47">
        <v>52061</v>
      </c>
      <c r="K42106" s="55">
        <f t="shared" si="396"/>
        <v>25</v>
      </c>
      <c r="L42106" s="1" t="s">
        <v>4</v>
      </c>
      <c r="M42106" s="1" t="s">
        <v>0</v>
      </c>
      <c r="N42106" s="1">
        <v>522458</v>
      </c>
      <c r="O42106" t="s">
        <v>485</v>
      </c>
      <c r="P42106" t="s">
        <v>15637</v>
      </c>
      <c r="Q42106">
        <v>0</v>
      </c>
      <c r="R42106">
        <v>1</v>
      </c>
      <c r="S42106">
        <v>0.125</v>
      </c>
      <c r="T42106">
        <v>0.54599999999999993</v>
      </c>
      <c r="U42106">
        <v>238390</v>
      </c>
      <c r="V42106" t="s">
        <v>308</v>
      </c>
      <c r="W42106" t="s">
        <v>453</v>
      </c>
      <c r="X42106" s="64" t="s">
        <v>309</v>
      </c>
      <c r="Y42106" s="1" t="s">
        <v>1</v>
      </c>
    </row>
    <row r="42107" spans="1:25" x14ac:dyDescent="0.3">
      <c r="A42107" t="s">
        <v>1986</v>
      </c>
      <c r="B42107" s="47">
        <v>45261</v>
      </c>
      <c r="C42107" s="3">
        <v>363417.41</v>
      </c>
      <c r="D42107" s="3">
        <v>365910.54</v>
      </c>
      <c r="E42107" s="3">
        <v>363417.41</v>
      </c>
      <c r="F42107" s="3">
        <v>2493.13</v>
      </c>
      <c r="G42107" s="3">
        <v>736500</v>
      </c>
      <c r="H42107" s="47">
        <v>43089</v>
      </c>
      <c r="I42107" s="47">
        <v>43077</v>
      </c>
      <c r="J42107" s="47">
        <v>46729</v>
      </c>
      <c r="K42107" s="55">
        <f t="shared" si="396"/>
        <v>10</v>
      </c>
      <c r="L42107" s="1" t="s">
        <v>4</v>
      </c>
      <c r="M42107" s="1" t="s">
        <v>0</v>
      </c>
      <c r="N42107" s="1">
        <v>522469</v>
      </c>
      <c r="O42107" t="s">
        <v>485</v>
      </c>
      <c r="P42107" t="s">
        <v>15637</v>
      </c>
      <c r="Q42107">
        <v>0</v>
      </c>
      <c r="R42107">
        <v>1</v>
      </c>
      <c r="S42107">
        <v>0.125</v>
      </c>
      <c r="T42107">
        <v>0.54999999999999993</v>
      </c>
      <c r="U42107">
        <v>485999</v>
      </c>
      <c r="V42107" t="s">
        <v>502</v>
      </c>
      <c r="W42107" t="s">
        <v>438</v>
      </c>
      <c r="X42107" s="64" t="s">
        <v>503</v>
      </c>
      <c r="Y42107" s="1" t="s">
        <v>1</v>
      </c>
    </row>
    <row r="42108" spans="1:25" x14ac:dyDescent="0.3">
      <c r="A42108" t="s">
        <v>1987</v>
      </c>
      <c r="B42108" s="47">
        <v>45261</v>
      </c>
      <c r="C42108" s="3">
        <v>174910.05</v>
      </c>
      <c r="D42108" s="3">
        <v>179203.14</v>
      </c>
      <c r="E42108" s="3">
        <v>174910.05</v>
      </c>
      <c r="F42108" s="3">
        <v>4293.09</v>
      </c>
      <c r="G42108" s="3">
        <v>290620.31</v>
      </c>
      <c r="H42108" s="47">
        <v>43270</v>
      </c>
      <c r="I42108" s="47">
        <v>43217</v>
      </c>
      <c r="J42108" s="47">
        <v>46870</v>
      </c>
      <c r="K42108" s="55">
        <f t="shared" ref="K42108:K42171" si="397">DATEDIF(I42108,J42108, "Y")</f>
        <v>10</v>
      </c>
      <c r="L42108" s="1" t="s">
        <v>0</v>
      </c>
      <c r="M42108" s="1" t="s">
        <v>0</v>
      </c>
      <c r="N42108" s="1">
        <v>522497</v>
      </c>
      <c r="O42108" t="s">
        <v>485</v>
      </c>
      <c r="P42108" t="s">
        <v>15637</v>
      </c>
      <c r="Q42108">
        <v>0</v>
      </c>
      <c r="R42108">
        <v>1</v>
      </c>
      <c r="S42108">
        <v>0.125</v>
      </c>
      <c r="T42108">
        <v>0.54999999999999993</v>
      </c>
      <c r="U42108">
        <v>713940</v>
      </c>
      <c r="V42108" t="s">
        <v>191</v>
      </c>
      <c r="W42108" t="s">
        <v>469</v>
      </c>
      <c r="X42108" s="64" t="s">
        <v>386</v>
      </c>
      <c r="Y42108" s="1" t="s">
        <v>3</v>
      </c>
    </row>
    <row r="42109" spans="1:25" x14ac:dyDescent="0.3">
      <c r="A42109" t="s">
        <v>1990</v>
      </c>
      <c r="B42109" s="47">
        <v>45261</v>
      </c>
      <c r="C42109" s="3">
        <v>70471.990000000005</v>
      </c>
      <c r="D42109" s="3">
        <v>71080.539999999994</v>
      </c>
      <c r="E42109" s="3">
        <v>70471.990000000005</v>
      </c>
      <c r="F42109" s="3">
        <v>608.54999999999995</v>
      </c>
      <c r="G42109" s="3">
        <v>126641.2</v>
      </c>
      <c r="H42109" s="47">
        <v>43336</v>
      </c>
      <c r="I42109" s="47">
        <v>43280</v>
      </c>
      <c r="J42109" s="47">
        <v>46933</v>
      </c>
      <c r="K42109" s="55">
        <f t="shared" si="397"/>
        <v>10</v>
      </c>
      <c r="L42109" s="1" t="s">
        <v>4</v>
      </c>
      <c r="M42109" s="1" t="s">
        <v>0</v>
      </c>
      <c r="N42109" s="1">
        <v>522515</v>
      </c>
      <c r="O42109" t="s">
        <v>485</v>
      </c>
      <c r="P42109" t="s">
        <v>15637</v>
      </c>
      <c r="Q42109">
        <v>0</v>
      </c>
      <c r="R42109">
        <v>1</v>
      </c>
      <c r="S42109">
        <v>0.125</v>
      </c>
      <c r="T42109">
        <v>0.54999999999999993</v>
      </c>
      <c r="U42109">
        <v>812910</v>
      </c>
      <c r="V42109" t="s">
        <v>506</v>
      </c>
      <c r="W42109" t="s">
        <v>507</v>
      </c>
      <c r="X42109" s="64" t="s">
        <v>508</v>
      </c>
      <c r="Y42109" s="1" t="s">
        <v>1</v>
      </c>
    </row>
    <row r="42110" spans="1:25" x14ac:dyDescent="0.3">
      <c r="A42110" t="s">
        <v>1992</v>
      </c>
      <c r="B42110" s="47">
        <v>45261</v>
      </c>
      <c r="C42110" s="3">
        <v>7162.08</v>
      </c>
      <c r="D42110" s="3">
        <v>7149.4</v>
      </c>
      <c r="E42110" s="3">
        <v>7149.4</v>
      </c>
      <c r="F42110" s="3">
        <v>0</v>
      </c>
      <c r="G42110" s="3">
        <v>446250</v>
      </c>
      <c r="H42110" s="47">
        <v>43370</v>
      </c>
      <c r="I42110" s="47">
        <v>43343</v>
      </c>
      <c r="J42110" s="47">
        <v>46996</v>
      </c>
      <c r="K42110" s="55">
        <f t="shared" si="397"/>
        <v>10</v>
      </c>
      <c r="L42110" s="1" t="s">
        <v>4</v>
      </c>
      <c r="M42110" s="1" t="s">
        <v>0</v>
      </c>
      <c r="N42110" s="1">
        <v>522520</v>
      </c>
      <c r="O42110" t="s">
        <v>485</v>
      </c>
      <c r="P42110" t="s">
        <v>15637</v>
      </c>
      <c r="Q42110">
        <v>0</v>
      </c>
      <c r="R42110">
        <v>1</v>
      </c>
      <c r="S42110">
        <v>0.125</v>
      </c>
      <c r="T42110">
        <v>0.54999999999999993</v>
      </c>
      <c r="U42110">
        <v>722511</v>
      </c>
      <c r="V42110" t="s">
        <v>511</v>
      </c>
      <c r="W42110" t="s">
        <v>458</v>
      </c>
      <c r="X42110" s="64" t="s">
        <v>245</v>
      </c>
      <c r="Y42110" s="1" t="s">
        <v>1</v>
      </c>
    </row>
    <row r="42111" spans="1:25" x14ac:dyDescent="0.3">
      <c r="A42111" t="s">
        <v>1994</v>
      </c>
      <c r="B42111" s="47">
        <v>45261</v>
      </c>
      <c r="C42111" s="3">
        <v>33960.61</v>
      </c>
      <c r="D42111" s="3">
        <v>5808.27</v>
      </c>
      <c r="E42111" s="3">
        <v>5808.27</v>
      </c>
      <c r="F42111" s="3">
        <v>0</v>
      </c>
      <c r="G42111" s="3">
        <v>118007.63</v>
      </c>
      <c r="H42111" s="47">
        <v>43417</v>
      </c>
      <c r="I42111" s="47">
        <v>43378</v>
      </c>
      <c r="J42111" s="47">
        <v>47031</v>
      </c>
      <c r="K42111" s="55">
        <f t="shared" si="397"/>
        <v>10</v>
      </c>
      <c r="L42111" s="1" t="s">
        <v>4</v>
      </c>
      <c r="M42111" s="1" t="s">
        <v>0</v>
      </c>
      <c r="N42111" s="1">
        <v>522530</v>
      </c>
      <c r="O42111" t="s">
        <v>485</v>
      </c>
      <c r="P42111" t="s">
        <v>15637</v>
      </c>
      <c r="Q42111">
        <v>0</v>
      </c>
      <c r="R42111">
        <v>1</v>
      </c>
      <c r="S42111">
        <v>0.125</v>
      </c>
      <c r="T42111">
        <v>0</v>
      </c>
      <c r="U42111">
        <v>423990</v>
      </c>
      <c r="V42111" t="s">
        <v>370</v>
      </c>
      <c r="W42111" t="s">
        <v>458</v>
      </c>
      <c r="X42111" s="64" t="s">
        <v>514</v>
      </c>
      <c r="Y42111" s="1" t="s">
        <v>1</v>
      </c>
    </row>
    <row r="42112" spans="1:25" x14ac:dyDescent="0.3">
      <c r="A42112" t="s">
        <v>1992</v>
      </c>
      <c r="B42112" s="47">
        <v>45261</v>
      </c>
      <c r="C42112" s="3">
        <v>533793.02</v>
      </c>
      <c r="D42112" s="3">
        <v>537045.98</v>
      </c>
      <c r="E42112" s="3">
        <v>533793.02</v>
      </c>
      <c r="F42112" s="3">
        <v>3252.96</v>
      </c>
      <c r="G42112" s="3">
        <v>584615.82999999996</v>
      </c>
      <c r="H42112" s="47">
        <v>43440</v>
      </c>
      <c r="I42112" s="47">
        <v>43278</v>
      </c>
      <c r="J42112" s="47">
        <v>52409</v>
      </c>
      <c r="K42112" s="55">
        <f t="shared" si="397"/>
        <v>25</v>
      </c>
      <c r="L42112" s="1" t="s">
        <v>4</v>
      </c>
      <c r="M42112" s="1" t="s">
        <v>0</v>
      </c>
      <c r="N42112" s="1">
        <v>522536</v>
      </c>
      <c r="O42112" t="s">
        <v>485</v>
      </c>
      <c r="P42112" t="s">
        <v>15637</v>
      </c>
      <c r="Q42112">
        <v>0</v>
      </c>
      <c r="R42112">
        <v>1</v>
      </c>
      <c r="S42112">
        <v>0.125</v>
      </c>
      <c r="T42112">
        <v>0.54999999999999993</v>
      </c>
      <c r="U42112">
        <v>447110</v>
      </c>
      <c r="V42112" t="s">
        <v>552</v>
      </c>
      <c r="W42112" t="s">
        <v>451</v>
      </c>
      <c r="X42112" s="64" t="s">
        <v>553</v>
      </c>
      <c r="Y42112" s="1" t="s">
        <v>1</v>
      </c>
    </row>
    <row r="42113" spans="1:25" x14ac:dyDescent="0.3">
      <c r="A42113" t="s">
        <v>1998</v>
      </c>
      <c r="B42113" s="47">
        <v>45261</v>
      </c>
      <c r="C42113" s="3">
        <v>81640.789999999994</v>
      </c>
      <c r="D42113" s="3">
        <v>82177.63</v>
      </c>
      <c r="E42113" s="3">
        <v>81640.789999999994</v>
      </c>
      <c r="F42113" s="3">
        <v>536.84</v>
      </c>
      <c r="G42113" s="3">
        <v>126791.65</v>
      </c>
      <c r="H42113" s="47">
        <v>43663</v>
      </c>
      <c r="I42113" s="47">
        <v>43615</v>
      </c>
      <c r="J42113" s="47">
        <v>47268</v>
      </c>
      <c r="K42113" s="55">
        <f t="shared" si="397"/>
        <v>10</v>
      </c>
      <c r="L42113" s="1" t="s">
        <v>4</v>
      </c>
      <c r="M42113" s="1" t="s">
        <v>0</v>
      </c>
      <c r="N42113" s="1">
        <v>522559</v>
      </c>
      <c r="O42113" t="s">
        <v>485</v>
      </c>
      <c r="P42113" t="s">
        <v>15637</v>
      </c>
      <c r="Q42113">
        <v>0</v>
      </c>
      <c r="R42113">
        <v>1</v>
      </c>
      <c r="S42113">
        <v>0.125</v>
      </c>
      <c r="T42113">
        <v>0.54999999999999993</v>
      </c>
      <c r="U42113">
        <v>624120</v>
      </c>
      <c r="V42113" t="s">
        <v>100</v>
      </c>
      <c r="W42113" t="s">
        <v>470</v>
      </c>
      <c r="X42113" s="64" t="s">
        <v>306</v>
      </c>
      <c r="Y42113" s="1" t="s">
        <v>1</v>
      </c>
    </row>
    <row r="42114" spans="1:25" x14ac:dyDescent="0.3">
      <c r="A42114" t="s">
        <v>2001</v>
      </c>
      <c r="B42114" s="47">
        <v>45261</v>
      </c>
      <c r="C42114" s="3">
        <v>295251.92</v>
      </c>
      <c r="D42114" s="3">
        <v>297343.98</v>
      </c>
      <c r="E42114" s="3">
        <v>295251.92</v>
      </c>
      <c r="F42114" s="3">
        <v>2092.06</v>
      </c>
      <c r="G42114" s="3">
        <v>434250</v>
      </c>
      <c r="H42114" s="47">
        <v>43796</v>
      </c>
      <c r="I42114" s="47">
        <v>43766</v>
      </c>
      <c r="J42114" s="47">
        <v>47419</v>
      </c>
      <c r="K42114" s="55">
        <f t="shared" si="397"/>
        <v>10</v>
      </c>
      <c r="L42114" s="1" t="s">
        <v>4</v>
      </c>
      <c r="M42114" s="1" t="s">
        <v>0</v>
      </c>
      <c r="N42114" s="1">
        <v>522571</v>
      </c>
      <c r="O42114" t="s">
        <v>485</v>
      </c>
      <c r="P42114" t="s">
        <v>15637</v>
      </c>
      <c r="Q42114">
        <v>0</v>
      </c>
      <c r="R42114">
        <v>1</v>
      </c>
      <c r="S42114">
        <v>0.125</v>
      </c>
      <c r="T42114">
        <v>0.54999999999999993</v>
      </c>
      <c r="U42114">
        <v>722513</v>
      </c>
      <c r="V42114" t="s">
        <v>197</v>
      </c>
      <c r="W42114" t="s">
        <v>453</v>
      </c>
      <c r="X42114" s="64" t="s">
        <v>224</v>
      </c>
      <c r="Y42114" s="1" t="s">
        <v>1</v>
      </c>
    </row>
    <row r="42115" spans="1:25" x14ac:dyDescent="0.3">
      <c r="A42115" t="s">
        <v>2000</v>
      </c>
      <c r="B42115" s="47">
        <v>45261</v>
      </c>
      <c r="C42115" s="3">
        <v>537436.31000000006</v>
      </c>
      <c r="D42115" s="3">
        <v>540095.03</v>
      </c>
      <c r="E42115" s="3">
        <v>537436.31000000006</v>
      </c>
      <c r="F42115" s="3">
        <v>2658.72</v>
      </c>
      <c r="G42115" s="3">
        <v>806250</v>
      </c>
      <c r="H42115" s="47">
        <v>43768</v>
      </c>
      <c r="I42115" s="47">
        <v>43733</v>
      </c>
      <c r="J42115" s="47">
        <v>47386</v>
      </c>
      <c r="K42115" s="55">
        <f t="shared" si="397"/>
        <v>10</v>
      </c>
      <c r="L42115" s="1" t="s">
        <v>4</v>
      </c>
      <c r="M42115" s="1" t="s">
        <v>0</v>
      </c>
      <c r="N42115" s="1">
        <v>522572</v>
      </c>
      <c r="O42115" t="s">
        <v>485</v>
      </c>
      <c r="P42115" t="s">
        <v>15637</v>
      </c>
      <c r="Q42115">
        <v>0</v>
      </c>
      <c r="R42115">
        <v>1</v>
      </c>
      <c r="S42115">
        <v>0.125</v>
      </c>
      <c r="T42115">
        <v>0.54999999999999993</v>
      </c>
      <c r="U42115">
        <v>523930</v>
      </c>
      <c r="V42115" t="s">
        <v>293</v>
      </c>
      <c r="W42115" t="s">
        <v>435</v>
      </c>
      <c r="X42115" s="64" t="s">
        <v>294</v>
      </c>
      <c r="Y42115" s="1" t="s">
        <v>1</v>
      </c>
    </row>
    <row r="42116" spans="1:25" x14ac:dyDescent="0.3">
      <c r="A42116" t="s">
        <v>2004</v>
      </c>
      <c r="B42116" s="47">
        <v>45261</v>
      </c>
      <c r="C42116" s="3">
        <v>1088658.3600000001</v>
      </c>
      <c r="D42116" s="3">
        <v>1103116</v>
      </c>
      <c r="E42116" s="3">
        <v>1088658.3600000001</v>
      </c>
      <c r="F42116" s="3">
        <v>14457.64</v>
      </c>
      <c r="G42116" s="3">
        <v>2034286.88</v>
      </c>
      <c r="H42116" s="47">
        <v>43873</v>
      </c>
      <c r="I42116" s="47">
        <v>43840</v>
      </c>
      <c r="J42116" s="47">
        <v>47493</v>
      </c>
      <c r="K42116" s="55">
        <f t="shared" si="397"/>
        <v>10</v>
      </c>
      <c r="L42116" s="1" t="s">
        <v>4</v>
      </c>
      <c r="M42116" s="1" t="s">
        <v>0</v>
      </c>
      <c r="N42116" s="1">
        <v>522582</v>
      </c>
      <c r="O42116" t="s">
        <v>485</v>
      </c>
      <c r="P42116" t="s">
        <v>15637</v>
      </c>
      <c r="Q42116">
        <v>0</v>
      </c>
      <c r="R42116">
        <v>1</v>
      </c>
      <c r="S42116">
        <v>0.125</v>
      </c>
      <c r="T42116">
        <v>0.54999999999999993</v>
      </c>
      <c r="U42116">
        <v>811212</v>
      </c>
      <c r="V42116" t="s">
        <v>523</v>
      </c>
      <c r="W42116" t="s">
        <v>468</v>
      </c>
      <c r="X42116" s="64" t="s">
        <v>524</v>
      </c>
      <c r="Y42116" s="1" t="s">
        <v>1</v>
      </c>
    </row>
    <row r="42117" spans="1:25" x14ac:dyDescent="0.3">
      <c r="A42117" t="s">
        <v>2001</v>
      </c>
      <c r="B42117" s="47">
        <v>45261</v>
      </c>
      <c r="C42117" s="3">
        <v>1540957.6</v>
      </c>
      <c r="D42117" s="3">
        <v>1553605.12</v>
      </c>
      <c r="E42117" s="3">
        <v>1540957.6</v>
      </c>
      <c r="F42117" s="3">
        <v>12647.52</v>
      </c>
      <c r="G42117" s="3">
        <v>1632750</v>
      </c>
      <c r="H42117" s="47">
        <v>44102</v>
      </c>
      <c r="I42117" s="47">
        <v>43822</v>
      </c>
      <c r="J42117" s="47">
        <v>53258</v>
      </c>
      <c r="K42117" s="55">
        <f t="shared" si="397"/>
        <v>25</v>
      </c>
      <c r="L42117" s="1" t="s">
        <v>4</v>
      </c>
      <c r="M42117" s="1" t="s">
        <v>0</v>
      </c>
      <c r="N42117" s="1">
        <v>522616</v>
      </c>
      <c r="O42117" t="s">
        <v>485</v>
      </c>
      <c r="P42117" t="s">
        <v>15637</v>
      </c>
      <c r="Q42117">
        <v>0</v>
      </c>
      <c r="R42117">
        <v>1</v>
      </c>
      <c r="S42117">
        <v>0.125</v>
      </c>
      <c r="T42117">
        <v>0.54999999999999993</v>
      </c>
      <c r="U42117">
        <v>447110</v>
      </c>
      <c r="V42117" t="s">
        <v>559</v>
      </c>
      <c r="W42117" t="s">
        <v>470</v>
      </c>
      <c r="X42117" s="64" t="s">
        <v>560</v>
      </c>
      <c r="Y42117" s="1" t="s">
        <v>1</v>
      </c>
    </row>
    <row r="42118" spans="1:25" x14ac:dyDescent="0.3">
      <c r="A42118" t="s">
        <v>2006</v>
      </c>
      <c r="B42118" s="47">
        <v>45261</v>
      </c>
      <c r="C42118" s="3">
        <v>377480.51</v>
      </c>
      <c r="D42118" s="3">
        <v>391733.41</v>
      </c>
      <c r="E42118" s="3">
        <v>377480.51</v>
      </c>
      <c r="F42118" s="3">
        <v>14252.9</v>
      </c>
      <c r="G42118" s="3">
        <v>491825.15</v>
      </c>
      <c r="H42118" s="47">
        <v>44078</v>
      </c>
      <c r="I42118" s="47">
        <v>43664</v>
      </c>
      <c r="J42118" s="47">
        <v>47622</v>
      </c>
      <c r="K42118" s="55">
        <f t="shared" si="397"/>
        <v>10</v>
      </c>
      <c r="L42118" s="1" t="s">
        <v>0</v>
      </c>
      <c r="M42118" s="1" t="s">
        <v>0</v>
      </c>
      <c r="N42118" s="1">
        <v>522621</v>
      </c>
      <c r="O42118" t="s">
        <v>485</v>
      </c>
      <c r="P42118" t="s">
        <v>15637</v>
      </c>
      <c r="Q42118">
        <v>0</v>
      </c>
      <c r="R42118">
        <v>1</v>
      </c>
      <c r="S42118">
        <v>0.125</v>
      </c>
      <c r="T42118">
        <v>0.54999999999999993</v>
      </c>
      <c r="U42118">
        <v>722513</v>
      </c>
      <c r="V42118" t="s">
        <v>11</v>
      </c>
      <c r="W42118" t="s">
        <v>445</v>
      </c>
      <c r="X42118" s="64" t="s">
        <v>525</v>
      </c>
      <c r="Y42118" s="1" t="s">
        <v>3</v>
      </c>
    </row>
    <row r="42119" spans="1:25" x14ac:dyDescent="0.3">
      <c r="A42119" t="s">
        <v>2011</v>
      </c>
      <c r="B42119" s="47">
        <v>45261</v>
      </c>
      <c r="C42119" s="3">
        <v>247867.78</v>
      </c>
      <c r="D42119" s="3">
        <v>247842.13</v>
      </c>
      <c r="E42119" s="3">
        <v>247842.13</v>
      </c>
      <c r="F42119" s="3">
        <v>0</v>
      </c>
      <c r="G42119" s="3">
        <v>303300</v>
      </c>
      <c r="H42119" s="47">
        <v>44299</v>
      </c>
      <c r="I42119" s="47">
        <v>44277</v>
      </c>
      <c r="J42119" s="47">
        <v>47929</v>
      </c>
      <c r="K42119" s="55">
        <f t="shared" si="397"/>
        <v>10</v>
      </c>
      <c r="L42119" s="1" t="s">
        <v>4</v>
      </c>
      <c r="M42119" s="1" t="s">
        <v>0</v>
      </c>
      <c r="N42119" s="1">
        <v>522668</v>
      </c>
      <c r="O42119" t="s">
        <v>485</v>
      </c>
      <c r="P42119" t="s">
        <v>15637</v>
      </c>
      <c r="Q42119">
        <v>0</v>
      </c>
      <c r="R42119">
        <v>1</v>
      </c>
      <c r="S42119">
        <v>0.125</v>
      </c>
      <c r="T42119">
        <v>0</v>
      </c>
      <c r="U42119">
        <v>561710</v>
      </c>
      <c r="V42119" t="s">
        <v>530</v>
      </c>
      <c r="W42119" t="s">
        <v>450</v>
      </c>
      <c r="X42119" s="64" t="s">
        <v>531</v>
      </c>
      <c r="Y42119" s="1" t="s">
        <v>1</v>
      </c>
    </row>
    <row r="42120" spans="1:25" x14ac:dyDescent="0.3">
      <c r="A42120" t="s">
        <v>2010</v>
      </c>
      <c r="B42120" s="47">
        <v>45261</v>
      </c>
      <c r="C42120" s="3">
        <v>236148.75</v>
      </c>
      <c r="D42120" s="3">
        <v>238121.46</v>
      </c>
      <c r="E42120" s="3">
        <v>236148.75</v>
      </c>
      <c r="F42120" s="3">
        <v>1972.71</v>
      </c>
      <c r="G42120" s="3">
        <v>3256650</v>
      </c>
      <c r="H42120" s="47">
        <v>44299</v>
      </c>
      <c r="I42120" s="47">
        <v>44274</v>
      </c>
      <c r="J42120" s="47">
        <v>47926</v>
      </c>
      <c r="K42120" s="55">
        <f t="shared" si="397"/>
        <v>10</v>
      </c>
      <c r="L42120" s="1" t="s">
        <v>4</v>
      </c>
      <c r="M42120" s="1" t="s">
        <v>0</v>
      </c>
      <c r="N42120" s="1">
        <v>522683</v>
      </c>
      <c r="O42120" t="s">
        <v>485</v>
      </c>
      <c r="P42120" t="s">
        <v>15637</v>
      </c>
      <c r="Q42120">
        <v>0</v>
      </c>
      <c r="R42120">
        <v>1</v>
      </c>
      <c r="S42120">
        <v>0.125</v>
      </c>
      <c r="T42120">
        <v>0</v>
      </c>
      <c r="U42120">
        <v>561730</v>
      </c>
      <c r="V42120" t="s">
        <v>528</v>
      </c>
      <c r="W42120" t="s">
        <v>453</v>
      </c>
      <c r="X42120" s="64" t="s">
        <v>529</v>
      </c>
      <c r="Y42120" s="1" t="s">
        <v>1</v>
      </c>
    </row>
    <row r="42121" spans="1:25" x14ac:dyDescent="0.3">
      <c r="A42121" t="s">
        <v>2005</v>
      </c>
      <c r="B42121" s="47">
        <v>45261</v>
      </c>
      <c r="C42121" s="3">
        <v>982458.43</v>
      </c>
      <c r="D42121" s="3">
        <v>992217.63</v>
      </c>
      <c r="E42121" s="3">
        <v>982458.43</v>
      </c>
      <c r="F42121" s="3">
        <v>9759.2000000000007</v>
      </c>
      <c r="G42121" s="3">
        <v>1016547.13</v>
      </c>
      <c r="H42121" s="47">
        <v>44467</v>
      </c>
      <c r="I42121" s="47">
        <v>44174</v>
      </c>
      <c r="J42121" s="47">
        <v>53500</v>
      </c>
      <c r="K42121" s="55">
        <f t="shared" si="397"/>
        <v>25</v>
      </c>
      <c r="L42121" s="1" t="s">
        <v>4</v>
      </c>
      <c r="M42121" s="1" t="s">
        <v>0</v>
      </c>
      <c r="N42121" s="1">
        <v>530035</v>
      </c>
      <c r="O42121" t="s">
        <v>485</v>
      </c>
      <c r="P42121" t="s">
        <v>15637</v>
      </c>
      <c r="Q42121">
        <v>0</v>
      </c>
      <c r="R42121">
        <v>1</v>
      </c>
      <c r="S42121">
        <v>0.125</v>
      </c>
      <c r="T42121">
        <v>0.54999999999999993</v>
      </c>
      <c r="U42121">
        <v>623990</v>
      </c>
      <c r="V42121" t="s">
        <v>83</v>
      </c>
      <c r="W42121" t="s">
        <v>442</v>
      </c>
      <c r="X42121" s="64" t="s">
        <v>565</v>
      </c>
      <c r="Y42121" s="1" t="s">
        <v>1</v>
      </c>
    </row>
    <row r="42122" spans="1:25" x14ac:dyDescent="0.3">
      <c r="A42122" t="s">
        <v>2021</v>
      </c>
      <c r="B42122" s="47">
        <v>45261</v>
      </c>
      <c r="C42122" s="3">
        <v>1219279.6599999999</v>
      </c>
      <c r="D42122" s="3">
        <v>1230533.82</v>
      </c>
      <c r="E42122" s="3">
        <v>1219279.6599999999</v>
      </c>
      <c r="F42122" s="3">
        <v>11254.16</v>
      </c>
      <c r="G42122" s="3">
        <v>1272600</v>
      </c>
      <c r="H42122" s="47">
        <v>44238</v>
      </c>
      <c r="I42122" s="47">
        <v>44230</v>
      </c>
      <c r="J42122" s="47">
        <v>53361</v>
      </c>
      <c r="K42122" s="55">
        <f t="shared" si="397"/>
        <v>25</v>
      </c>
      <c r="L42122" s="1" t="s">
        <v>4</v>
      </c>
      <c r="M42122" s="1" t="s">
        <v>0</v>
      </c>
      <c r="N42122" s="1">
        <v>530060</v>
      </c>
      <c r="O42122" t="s">
        <v>485</v>
      </c>
      <c r="P42122" t="s">
        <v>15637</v>
      </c>
      <c r="Q42122">
        <v>0.23</v>
      </c>
      <c r="R42122">
        <v>1</v>
      </c>
      <c r="S42122">
        <v>0.14499999999999999</v>
      </c>
      <c r="T42122">
        <v>0</v>
      </c>
      <c r="U42122">
        <v>721110</v>
      </c>
      <c r="V42122" t="s">
        <v>561</v>
      </c>
      <c r="W42122" t="s">
        <v>457</v>
      </c>
      <c r="X42122" s="64" t="s">
        <v>562</v>
      </c>
      <c r="Y42122" s="1" t="s">
        <v>1</v>
      </c>
    </row>
    <row r="42123" spans="1:25" x14ac:dyDescent="0.3">
      <c r="A42123" t="s">
        <v>1992</v>
      </c>
      <c r="B42123" s="47">
        <v>45261</v>
      </c>
      <c r="C42123" s="3">
        <v>651323.54</v>
      </c>
      <c r="D42123" s="3">
        <v>653926.68000000005</v>
      </c>
      <c r="E42123" s="3">
        <v>651323.54</v>
      </c>
      <c r="F42123" s="3">
        <v>2603.14</v>
      </c>
      <c r="G42123" s="3">
        <v>731222.2</v>
      </c>
      <c r="H42123" s="47">
        <v>44684</v>
      </c>
      <c r="I42123" s="47">
        <v>44592</v>
      </c>
      <c r="J42123" s="47">
        <v>48244</v>
      </c>
      <c r="K42123" s="55">
        <f t="shared" si="397"/>
        <v>10</v>
      </c>
      <c r="L42123" s="1" t="s">
        <v>4</v>
      </c>
      <c r="M42123" s="1" t="s">
        <v>0</v>
      </c>
      <c r="N42123" s="1">
        <v>530153</v>
      </c>
      <c r="O42123" t="s">
        <v>485</v>
      </c>
      <c r="P42123" t="s">
        <v>15637</v>
      </c>
      <c r="Q42123">
        <v>2.99</v>
      </c>
      <c r="R42123">
        <v>1</v>
      </c>
      <c r="S42123">
        <v>0.14499999999999999</v>
      </c>
      <c r="T42123">
        <v>0.54999999999999993</v>
      </c>
      <c r="U42123">
        <v>541211</v>
      </c>
      <c r="V42123" t="s">
        <v>289</v>
      </c>
      <c r="W42123" t="s">
        <v>458</v>
      </c>
      <c r="X42123" s="64" t="s">
        <v>536</v>
      </c>
      <c r="Y42123" s="1" t="s">
        <v>1</v>
      </c>
    </row>
    <row r="42124" spans="1:25" x14ac:dyDescent="0.3">
      <c r="A42124" t="s">
        <v>2022</v>
      </c>
      <c r="B42124" s="47">
        <v>45261</v>
      </c>
      <c r="C42124" s="3">
        <v>284178.21999999997</v>
      </c>
      <c r="D42124" s="3">
        <v>284858.96999999997</v>
      </c>
      <c r="E42124" s="3">
        <v>284178.21999999997</v>
      </c>
      <c r="F42124" s="3">
        <v>680.75</v>
      </c>
      <c r="G42124" s="3">
        <v>291014.49</v>
      </c>
      <c r="H42124" s="47">
        <v>44648</v>
      </c>
      <c r="I42124" s="47">
        <v>44468</v>
      </c>
      <c r="J42124" s="47">
        <v>53600</v>
      </c>
      <c r="K42124" s="55">
        <f t="shared" si="397"/>
        <v>25</v>
      </c>
      <c r="L42124" s="1" t="s">
        <v>4</v>
      </c>
      <c r="M42124" s="1" t="s">
        <v>0</v>
      </c>
      <c r="N42124" s="1">
        <v>530209</v>
      </c>
      <c r="O42124" t="s">
        <v>485</v>
      </c>
      <c r="P42124" t="s">
        <v>15637</v>
      </c>
      <c r="Q42124">
        <v>1.03</v>
      </c>
      <c r="R42124">
        <v>1</v>
      </c>
      <c r="S42124">
        <v>0.14499999999999999</v>
      </c>
      <c r="T42124">
        <v>0</v>
      </c>
      <c r="U42124">
        <v>722513</v>
      </c>
      <c r="V42124" t="s">
        <v>279</v>
      </c>
      <c r="W42124" t="s">
        <v>453</v>
      </c>
      <c r="X42124" s="64" t="s">
        <v>566</v>
      </c>
      <c r="Y42124" s="1" t="s">
        <v>1</v>
      </c>
    </row>
    <row r="42125" spans="1:25" x14ac:dyDescent="0.3">
      <c r="A42125" t="s">
        <v>2012</v>
      </c>
      <c r="B42125" s="47">
        <v>45261</v>
      </c>
      <c r="C42125" s="3">
        <v>56740.42</v>
      </c>
      <c r="D42125" s="3">
        <v>57040.34</v>
      </c>
      <c r="E42125" s="3">
        <v>56740.42</v>
      </c>
      <c r="F42125" s="3">
        <v>299.92</v>
      </c>
      <c r="G42125" s="3">
        <v>568047.42000000004</v>
      </c>
      <c r="H42125" s="47">
        <v>44708</v>
      </c>
      <c r="I42125" s="47">
        <v>44489</v>
      </c>
      <c r="J42125" s="47">
        <v>48141</v>
      </c>
      <c r="K42125" s="55">
        <f t="shared" si="397"/>
        <v>10</v>
      </c>
      <c r="L42125" s="1" t="s">
        <v>4</v>
      </c>
      <c r="M42125" s="1" t="s">
        <v>0</v>
      </c>
      <c r="N42125" s="1">
        <v>530212</v>
      </c>
      <c r="O42125" t="s">
        <v>485</v>
      </c>
      <c r="P42125" t="s">
        <v>15637</v>
      </c>
      <c r="Q42125">
        <v>0.78</v>
      </c>
      <c r="R42125">
        <v>1</v>
      </c>
      <c r="S42125">
        <v>0.14499999999999999</v>
      </c>
      <c r="T42125">
        <v>0</v>
      </c>
      <c r="U42125">
        <v>561431</v>
      </c>
      <c r="V42125" t="s">
        <v>532</v>
      </c>
      <c r="W42125" t="s">
        <v>469</v>
      </c>
      <c r="X42125" s="64" t="s">
        <v>533</v>
      </c>
      <c r="Y42125" s="1" t="s">
        <v>1</v>
      </c>
    </row>
    <row r="42126" spans="1:25" x14ac:dyDescent="0.3">
      <c r="A42126" t="s">
        <v>2014</v>
      </c>
      <c r="B42126" s="47">
        <v>45261</v>
      </c>
      <c r="C42126" s="3">
        <v>130173.27</v>
      </c>
      <c r="D42126" s="3">
        <v>133995.34</v>
      </c>
      <c r="E42126" s="3">
        <v>130173.27</v>
      </c>
      <c r="F42126" s="3">
        <v>3822.07</v>
      </c>
      <c r="G42126" s="3">
        <v>135561.35</v>
      </c>
      <c r="H42126" s="47">
        <v>44817</v>
      </c>
      <c r="I42126" s="47">
        <v>44642</v>
      </c>
      <c r="J42126" s="47">
        <v>48295</v>
      </c>
      <c r="K42126" s="55">
        <f t="shared" si="397"/>
        <v>10</v>
      </c>
      <c r="L42126" s="1" t="s">
        <v>0</v>
      </c>
      <c r="M42126" s="1" t="s">
        <v>0</v>
      </c>
      <c r="N42126" s="1">
        <v>530219</v>
      </c>
      <c r="O42126" t="s">
        <v>485</v>
      </c>
      <c r="P42126" t="s">
        <v>15637</v>
      </c>
      <c r="Q42126">
        <v>3.9049999999999998</v>
      </c>
      <c r="R42126">
        <v>1</v>
      </c>
      <c r="S42126">
        <v>0.14499999999999999</v>
      </c>
      <c r="T42126">
        <v>0</v>
      </c>
      <c r="U42126">
        <v>444110</v>
      </c>
      <c r="V42126" t="s">
        <v>193</v>
      </c>
      <c r="W42126" t="s">
        <v>438</v>
      </c>
      <c r="X42126" s="64" t="s">
        <v>537</v>
      </c>
      <c r="Y42126" s="1" t="s">
        <v>3</v>
      </c>
    </row>
    <row r="42127" spans="1:25" x14ac:dyDescent="0.3">
      <c r="A42127" t="s">
        <v>1990</v>
      </c>
      <c r="B42127" s="47">
        <v>45261</v>
      </c>
      <c r="C42127" s="3">
        <v>662375.85</v>
      </c>
      <c r="D42127" s="3">
        <v>670122.43000000005</v>
      </c>
      <c r="E42127" s="3">
        <v>662375.85</v>
      </c>
      <c r="F42127" s="3">
        <v>7746.58</v>
      </c>
      <c r="G42127" s="3">
        <v>870000</v>
      </c>
      <c r="H42127" s="47">
        <v>44909</v>
      </c>
      <c r="I42127" s="47">
        <v>44880</v>
      </c>
      <c r="J42127" s="47">
        <v>54011</v>
      </c>
      <c r="K42127" s="55">
        <f t="shared" si="397"/>
        <v>25</v>
      </c>
      <c r="L42127" s="1" t="s">
        <v>4</v>
      </c>
      <c r="M42127" s="1" t="s">
        <v>0</v>
      </c>
      <c r="N42127" s="1">
        <v>530294</v>
      </c>
      <c r="O42127" t="s">
        <v>485</v>
      </c>
      <c r="P42127" t="s">
        <v>15637</v>
      </c>
      <c r="Q42127">
        <v>1.23</v>
      </c>
      <c r="R42127">
        <v>1</v>
      </c>
      <c r="S42127">
        <v>0.14499999999999999</v>
      </c>
      <c r="T42127">
        <v>0.54999999999999993</v>
      </c>
      <c r="U42127">
        <v>811192</v>
      </c>
      <c r="V42127" t="s">
        <v>567</v>
      </c>
      <c r="W42127" t="s">
        <v>443</v>
      </c>
      <c r="X42127" s="64" t="s">
        <v>568</v>
      </c>
      <c r="Y42127" s="1" t="s">
        <v>1</v>
      </c>
    </row>
    <row r="42128" spans="1:25" x14ac:dyDescent="0.3">
      <c r="A42128" t="s">
        <v>2013</v>
      </c>
      <c r="B42128" s="47">
        <v>45261</v>
      </c>
      <c r="C42128" s="3">
        <v>1571016.64</v>
      </c>
      <c r="D42128" s="3">
        <v>1582295.05</v>
      </c>
      <c r="E42128" s="3">
        <v>1571016.64</v>
      </c>
      <c r="F42128" s="3">
        <v>11278.41</v>
      </c>
      <c r="G42128" s="3">
        <v>1809000</v>
      </c>
      <c r="H42128" s="47">
        <v>44581</v>
      </c>
      <c r="I42128" s="47">
        <v>44560</v>
      </c>
      <c r="J42128" s="47">
        <v>48212</v>
      </c>
      <c r="K42128" s="55">
        <f t="shared" si="397"/>
        <v>10</v>
      </c>
      <c r="L42128" s="1" t="s">
        <v>4</v>
      </c>
      <c r="M42128" s="1" t="s">
        <v>0</v>
      </c>
      <c r="N42128" s="1">
        <v>540040</v>
      </c>
      <c r="O42128" t="s">
        <v>485</v>
      </c>
      <c r="P42128" t="s">
        <v>15637</v>
      </c>
      <c r="Q42128">
        <v>0</v>
      </c>
      <c r="R42128">
        <v>1</v>
      </c>
      <c r="S42128">
        <v>0.125</v>
      </c>
      <c r="T42128">
        <v>0</v>
      </c>
      <c r="U42128">
        <v>311421</v>
      </c>
      <c r="V42128" t="s">
        <v>534</v>
      </c>
      <c r="W42128" t="s">
        <v>462</v>
      </c>
      <c r="X42128" s="64" t="s">
        <v>535</v>
      </c>
      <c r="Y42128" s="1" t="s">
        <v>1</v>
      </c>
    </row>
    <row r="42129" spans="1:25" x14ac:dyDescent="0.3">
      <c r="A42129" t="s">
        <v>2009</v>
      </c>
      <c r="B42129" s="47">
        <v>45261</v>
      </c>
      <c r="C42129" s="3">
        <v>160753.38</v>
      </c>
      <c r="D42129" s="3">
        <v>161722.42000000001</v>
      </c>
      <c r="E42129" s="3">
        <v>160753.38</v>
      </c>
      <c r="F42129" s="3">
        <v>969.04</v>
      </c>
      <c r="G42129" s="3">
        <v>207900</v>
      </c>
      <c r="H42129" s="47">
        <v>44258</v>
      </c>
      <c r="I42129" s="47">
        <v>44239</v>
      </c>
      <c r="J42129" s="47">
        <v>47891</v>
      </c>
      <c r="K42129" s="55">
        <f t="shared" si="397"/>
        <v>10</v>
      </c>
      <c r="L42129" s="1" t="s">
        <v>4</v>
      </c>
      <c r="M42129" s="1" t="s">
        <v>0</v>
      </c>
      <c r="N42129" s="1">
        <v>540043</v>
      </c>
      <c r="O42129" t="s">
        <v>485</v>
      </c>
      <c r="P42129" t="s">
        <v>15637</v>
      </c>
      <c r="Q42129">
        <v>0</v>
      </c>
      <c r="R42129">
        <v>1</v>
      </c>
      <c r="S42129">
        <v>0.125</v>
      </c>
      <c r="T42129">
        <v>0</v>
      </c>
      <c r="U42129">
        <v>541211</v>
      </c>
      <c r="V42129" t="s">
        <v>16</v>
      </c>
      <c r="W42129" t="s">
        <v>438</v>
      </c>
      <c r="X42129" s="64" t="s">
        <v>17</v>
      </c>
      <c r="Y42129" s="1" t="s">
        <v>1</v>
      </c>
    </row>
    <row r="42130" spans="1:25" x14ac:dyDescent="0.3">
      <c r="A42130" t="s">
        <v>2007</v>
      </c>
      <c r="B42130" s="47">
        <v>45261</v>
      </c>
      <c r="C42130" s="3">
        <v>121942.34</v>
      </c>
      <c r="D42130" s="3">
        <v>126501.94</v>
      </c>
      <c r="E42130" s="3">
        <v>121942.34</v>
      </c>
      <c r="F42130" s="3">
        <v>4559.6000000000004</v>
      </c>
      <c r="G42130" s="3">
        <v>148385.5</v>
      </c>
      <c r="H42130" s="47">
        <v>44259</v>
      </c>
      <c r="I42130" s="47">
        <v>44096</v>
      </c>
      <c r="J42130" s="47">
        <v>47748</v>
      </c>
      <c r="K42130" s="55">
        <f t="shared" si="397"/>
        <v>10</v>
      </c>
      <c r="L42130" s="1" t="s">
        <v>0</v>
      </c>
      <c r="M42130" s="1" t="s">
        <v>0</v>
      </c>
      <c r="N42130" s="1">
        <v>540051</v>
      </c>
      <c r="O42130" t="s">
        <v>485</v>
      </c>
      <c r="P42130" t="s">
        <v>15637</v>
      </c>
      <c r="Q42130">
        <v>0</v>
      </c>
      <c r="R42130">
        <v>1</v>
      </c>
      <c r="S42130">
        <v>0.125</v>
      </c>
      <c r="T42130">
        <v>0.54999999999999993</v>
      </c>
      <c r="U42130">
        <v>811490</v>
      </c>
      <c r="V42130" t="s">
        <v>180</v>
      </c>
      <c r="W42130" t="s">
        <v>453</v>
      </c>
      <c r="X42130" s="64" t="s">
        <v>181</v>
      </c>
      <c r="Y42130" s="1" t="s">
        <v>3</v>
      </c>
    </row>
    <row r="42131" spans="1:25" x14ac:dyDescent="0.3">
      <c r="A42131" t="s">
        <v>2559</v>
      </c>
      <c r="B42131" s="47">
        <v>45261</v>
      </c>
      <c r="C42131" s="3">
        <v>1695.65</v>
      </c>
      <c r="D42131" s="3">
        <v>1675.65</v>
      </c>
      <c r="E42131" s="3">
        <v>1675.65</v>
      </c>
      <c r="F42131" s="3">
        <v>0</v>
      </c>
      <c r="G42131" s="3">
        <v>110354.34</v>
      </c>
      <c r="H42131" s="47">
        <v>43098</v>
      </c>
      <c r="I42131" s="47">
        <v>42615</v>
      </c>
      <c r="J42131" s="47">
        <v>45171</v>
      </c>
      <c r="K42131" s="55">
        <f t="shared" si="397"/>
        <v>7</v>
      </c>
      <c r="L42131" s="1" t="s">
        <v>4</v>
      </c>
      <c r="M42131" s="1" t="s">
        <v>4</v>
      </c>
      <c r="O42131" t="s">
        <v>485</v>
      </c>
      <c r="P42131" t="s">
        <v>15667</v>
      </c>
      <c r="Q42131">
        <v>4.3049999999999997</v>
      </c>
      <c r="R42131">
        <v>1</v>
      </c>
      <c r="S42131">
        <v>0.14499999999999999</v>
      </c>
      <c r="T42131">
        <v>0</v>
      </c>
      <c r="U42131">
        <v>238990</v>
      </c>
      <c r="V42131" t="s">
        <v>493</v>
      </c>
      <c r="W42131" t="s">
        <v>451</v>
      </c>
      <c r="X42131" s="64" t="s">
        <v>494</v>
      </c>
      <c r="Y42131" s="1" t="s">
        <v>5</v>
      </c>
    </row>
    <row r="42132" spans="1:25" x14ac:dyDescent="0.3">
      <c r="A42132" t="s">
        <v>2372</v>
      </c>
      <c r="B42132" s="47">
        <v>45261</v>
      </c>
      <c r="C42132" s="3">
        <v>466.95</v>
      </c>
      <c r="D42132" s="3">
        <v>378.53</v>
      </c>
      <c r="E42132" s="3">
        <v>378.53</v>
      </c>
      <c r="F42132" s="3">
        <v>0</v>
      </c>
      <c r="G42132" s="3">
        <v>60284.41</v>
      </c>
      <c r="H42132" s="47">
        <v>42089</v>
      </c>
      <c r="I42132" s="47">
        <v>38142</v>
      </c>
      <c r="J42132" s="47">
        <v>45447</v>
      </c>
      <c r="K42132" s="55">
        <f t="shared" si="397"/>
        <v>20</v>
      </c>
      <c r="L42132" s="1" t="s">
        <v>4</v>
      </c>
      <c r="M42132" s="1" t="s">
        <v>4</v>
      </c>
      <c r="O42132" t="s">
        <v>485</v>
      </c>
      <c r="P42132" t="s">
        <v>15667</v>
      </c>
      <c r="Q42132">
        <v>0</v>
      </c>
      <c r="R42132">
        <v>1</v>
      </c>
      <c r="S42132">
        <v>0.125</v>
      </c>
      <c r="T42132">
        <v>0.36</v>
      </c>
      <c r="U42132">
        <v>722211</v>
      </c>
      <c r="V42132" t="s">
        <v>495</v>
      </c>
      <c r="W42132" t="s">
        <v>470</v>
      </c>
      <c r="X42132" s="64" t="s">
        <v>496</v>
      </c>
      <c r="Y42132" s="1" t="s">
        <v>1</v>
      </c>
    </row>
    <row r="42133" spans="1:25" x14ac:dyDescent="0.3">
      <c r="A42133" t="s">
        <v>2286</v>
      </c>
      <c r="B42133" s="47">
        <v>45261</v>
      </c>
      <c r="C42133" s="3">
        <v>43798.28</v>
      </c>
      <c r="D42133" s="3">
        <v>45377.97</v>
      </c>
      <c r="E42133" s="3">
        <v>43798.28</v>
      </c>
      <c r="F42133" s="3">
        <v>1579.69</v>
      </c>
      <c r="G42133" s="3">
        <v>85000</v>
      </c>
      <c r="H42133" s="47">
        <v>43658</v>
      </c>
      <c r="I42133" s="47">
        <v>43644</v>
      </c>
      <c r="J42133" s="47">
        <v>46201</v>
      </c>
      <c r="K42133" s="55">
        <f t="shared" si="397"/>
        <v>7</v>
      </c>
      <c r="L42133" s="1" t="s">
        <v>0</v>
      </c>
      <c r="M42133" s="1" t="s">
        <v>4</v>
      </c>
      <c r="O42133" t="s">
        <v>485</v>
      </c>
      <c r="P42133" t="s">
        <v>15637</v>
      </c>
      <c r="Q42133">
        <v>0</v>
      </c>
      <c r="R42133">
        <v>1</v>
      </c>
      <c r="S42133">
        <v>0.125</v>
      </c>
      <c r="T42133">
        <v>0</v>
      </c>
      <c r="U42133">
        <v>425120</v>
      </c>
      <c r="V42133" t="s">
        <v>497</v>
      </c>
      <c r="W42133" t="s">
        <v>438</v>
      </c>
      <c r="X42133" s="64" t="s">
        <v>498</v>
      </c>
      <c r="Y42133" s="1" t="s">
        <v>3</v>
      </c>
    </row>
    <row r="42134" spans="1:25" x14ac:dyDescent="0.3">
      <c r="A42134" t="s">
        <v>2296</v>
      </c>
      <c r="B42134" s="47">
        <v>45261</v>
      </c>
      <c r="C42134" s="3">
        <v>51444.89</v>
      </c>
      <c r="D42134" s="3">
        <v>51893.05</v>
      </c>
      <c r="E42134" s="3">
        <v>51444.89</v>
      </c>
      <c r="F42134" s="3">
        <v>448.16</v>
      </c>
      <c r="G42134" s="3">
        <v>61653.94</v>
      </c>
      <c r="H42134" s="47">
        <v>44649</v>
      </c>
      <c r="I42134" s="47">
        <v>43615</v>
      </c>
      <c r="J42134" s="47">
        <v>47268</v>
      </c>
      <c r="K42134" s="55">
        <f t="shared" si="397"/>
        <v>10</v>
      </c>
      <c r="L42134" s="1" t="s">
        <v>4</v>
      </c>
      <c r="M42134" s="1" t="s">
        <v>4</v>
      </c>
      <c r="O42134" t="s">
        <v>485</v>
      </c>
      <c r="P42134" t="s">
        <v>15637</v>
      </c>
      <c r="Q42134">
        <v>0</v>
      </c>
      <c r="R42134">
        <v>1</v>
      </c>
      <c r="S42134">
        <v>0.125</v>
      </c>
      <c r="T42134">
        <v>0.54999999999999993</v>
      </c>
      <c r="U42134">
        <v>721110</v>
      </c>
      <c r="V42134" t="s">
        <v>399</v>
      </c>
      <c r="W42134" t="s">
        <v>439</v>
      </c>
      <c r="X42134" s="64" t="s">
        <v>400</v>
      </c>
      <c r="Y42134" s="1" t="s">
        <v>1</v>
      </c>
    </row>
    <row r="42135" spans="1:25" x14ac:dyDescent="0.3">
      <c r="A42135" t="s">
        <v>2421</v>
      </c>
      <c r="B42135" s="47">
        <v>45261</v>
      </c>
      <c r="C42135" s="3">
        <v>1096894.01</v>
      </c>
      <c r="D42135" s="3">
        <v>1106088.67</v>
      </c>
      <c r="E42135" s="3">
        <v>1096894.01</v>
      </c>
      <c r="F42135" s="3">
        <v>9194.66</v>
      </c>
      <c r="G42135" s="3">
        <v>1732500</v>
      </c>
      <c r="H42135" s="47">
        <v>43829</v>
      </c>
      <c r="I42135" s="47">
        <v>43816</v>
      </c>
      <c r="J42135" s="47">
        <v>47469</v>
      </c>
      <c r="K42135" s="55">
        <f t="shared" si="397"/>
        <v>10</v>
      </c>
      <c r="L42135" s="1" t="s">
        <v>4</v>
      </c>
      <c r="M42135" s="1" t="s">
        <v>4</v>
      </c>
      <c r="O42135" t="s">
        <v>485</v>
      </c>
      <c r="P42135" t="s">
        <v>15667</v>
      </c>
      <c r="Q42135">
        <v>0</v>
      </c>
      <c r="R42135">
        <v>1</v>
      </c>
      <c r="S42135">
        <v>0.125</v>
      </c>
      <c r="T42135">
        <v>0.54999999999999993</v>
      </c>
      <c r="U42135">
        <v>423830</v>
      </c>
      <c r="V42135" t="s">
        <v>69</v>
      </c>
      <c r="W42135" t="s">
        <v>444</v>
      </c>
      <c r="X42135" s="64" t="s">
        <v>521</v>
      </c>
      <c r="Y42135" s="1" t="s">
        <v>2</v>
      </c>
    </row>
    <row r="42136" spans="1:25" x14ac:dyDescent="0.3">
      <c r="A42136" t="s">
        <v>2184</v>
      </c>
      <c r="B42136" s="47">
        <v>45261</v>
      </c>
      <c r="C42136" s="3">
        <v>314048.64000000001</v>
      </c>
      <c r="D42136" s="3">
        <v>319858.17</v>
      </c>
      <c r="E42136" s="3">
        <v>314048.64000000001</v>
      </c>
      <c r="F42136" s="3">
        <v>5809.53</v>
      </c>
      <c r="G42136" s="3">
        <v>395296.76</v>
      </c>
      <c r="H42136" s="47">
        <v>44137</v>
      </c>
      <c r="I42136" s="47">
        <v>44096</v>
      </c>
      <c r="J42136" s="47">
        <v>47748</v>
      </c>
      <c r="K42136" s="55">
        <f t="shared" si="397"/>
        <v>10</v>
      </c>
      <c r="L42136" s="1" t="s">
        <v>4</v>
      </c>
      <c r="M42136" s="1" t="s">
        <v>4</v>
      </c>
      <c r="O42136" t="s">
        <v>485</v>
      </c>
      <c r="P42136" t="s">
        <v>15667</v>
      </c>
      <c r="Q42136">
        <v>0</v>
      </c>
      <c r="R42136">
        <v>1</v>
      </c>
      <c r="S42136">
        <v>0.125</v>
      </c>
      <c r="T42136">
        <v>0.54999999999999993</v>
      </c>
      <c r="U42136">
        <v>446120</v>
      </c>
      <c r="V42136" t="s">
        <v>154</v>
      </c>
      <c r="W42136" t="s">
        <v>456</v>
      </c>
      <c r="X42136" s="64" t="s">
        <v>526</v>
      </c>
      <c r="Y42136" s="1" t="s">
        <v>2</v>
      </c>
    </row>
    <row r="42137" spans="1:25" x14ac:dyDescent="0.3">
      <c r="A42137" t="s">
        <v>2040</v>
      </c>
      <c r="B42137" s="47">
        <v>45261</v>
      </c>
      <c r="C42137" s="3">
        <v>1002451.05</v>
      </c>
      <c r="D42137" s="3">
        <v>1011784.61</v>
      </c>
      <c r="E42137" s="3">
        <v>1002451.05</v>
      </c>
      <c r="F42137" s="3">
        <v>9333.56</v>
      </c>
      <c r="G42137" s="3">
        <v>1196250</v>
      </c>
      <c r="H42137" s="47">
        <v>42284</v>
      </c>
      <c r="I42137" s="47">
        <v>42270</v>
      </c>
      <c r="J42137" s="47">
        <v>51402</v>
      </c>
      <c r="K42137" s="55">
        <f t="shared" si="397"/>
        <v>25</v>
      </c>
      <c r="L42137" s="1" t="s">
        <v>4</v>
      </c>
      <c r="M42137" s="1" t="s">
        <v>4</v>
      </c>
      <c r="O42137" t="s">
        <v>485</v>
      </c>
      <c r="P42137" t="s">
        <v>15637</v>
      </c>
      <c r="Q42137">
        <v>2.5459999999999998</v>
      </c>
      <c r="R42137">
        <v>1</v>
      </c>
      <c r="S42137">
        <v>0.14499999999999999</v>
      </c>
      <c r="T42137">
        <v>0.51900000000000002</v>
      </c>
      <c r="U42137">
        <v>721110</v>
      </c>
      <c r="V42137" t="s">
        <v>543</v>
      </c>
      <c r="W42137" t="s">
        <v>460</v>
      </c>
      <c r="X42137" s="64" t="s">
        <v>544</v>
      </c>
      <c r="Y42137" s="1" t="s">
        <v>1</v>
      </c>
    </row>
    <row r="42138" spans="1:25" x14ac:dyDescent="0.3">
      <c r="A42138" t="s">
        <v>2308</v>
      </c>
      <c r="B42138" s="47">
        <v>45261</v>
      </c>
      <c r="C42138" s="3">
        <v>18616.3</v>
      </c>
      <c r="D42138" s="3">
        <v>18688.189999999999</v>
      </c>
      <c r="E42138" s="3">
        <v>18616.3</v>
      </c>
      <c r="F42138" s="3">
        <v>71.89</v>
      </c>
      <c r="G42138" s="3">
        <v>477769.5</v>
      </c>
      <c r="H42138" s="47">
        <v>42977</v>
      </c>
      <c r="I42138" s="47">
        <v>42787</v>
      </c>
      <c r="J42138" s="47">
        <v>51941</v>
      </c>
      <c r="K42138" s="55">
        <f t="shared" si="397"/>
        <v>25</v>
      </c>
      <c r="L42138" s="1" t="s">
        <v>4</v>
      </c>
      <c r="M42138" s="1" t="s">
        <v>4</v>
      </c>
      <c r="O42138" t="s">
        <v>485</v>
      </c>
      <c r="P42138" t="s">
        <v>15637</v>
      </c>
      <c r="Q42138">
        <v>0</v>
      </c>
      <c r="R42138">
        <v>1</v>
      </c>
      <c r="S42138">
        <v>0.125</v>
      </c>
      <c r="T42138">
        <v>0.54599999999999993</v>
      </c>
      <c r="U42138">
        <v>722513</v>
      </c>
      <c r="V42138" t="s">
        <v>291</v>
      </c>
      <c r="W42138" t="s">
        <v>442</v>
      </c>
      <c r="X42138" s="64" t="s">
        <v>551</v>
      </c>
      <c r="Y42138" s="1" t="s">
        <v>1</v>
      </c>
    </row>
    <row r="42139" spans="1:25" x14ac:dyDescent="0.3">
      <c r="A42139" t="s">
        <v>2617</v>
      </c>
      <c r="B42139" s="47">
        <v>45261</v>
      </c>
      <c r="C42139" s="3">
        <v>760245.25</v>
      </c>
      <c r="D42139" s="3">
        <v>760225.25</v>
      </c>
      <c r="E42139" s="3">
        <v>760225.25</v>
      </c>
      <c r="F42139" s="3">
        <v>0</v>
      </c>
      <c r="G42139" s="3">
        <v>811123.25</v>
      </c>
      <c r="H42139" s="47">
        <v>44090</v>
      </c>
      <c r="I42139" s="47">
        <v>44034</v>
      </c>
      <c r="J42139" s="47">
        <v>53165</v>
      </c>
      <c r="K42139" s="55">
        <f t="shared" si="397"/>
        <v>25</v>
      </c>
      <c r="L42139" s="1" t="s">
        <v>4</v>
      </c>
      <c r="M42139" s="1" t="s">
        <v>4</v>
      </c>
      <c r="O42139" t="s">
        <v>485</v>
      </c>
      <c r="P42139" t="s">
        <v>15723</v>
      </c>
      <c r="Q42139">
        <v>0</v>
      </c>
      <c r="R42139">
        <v>1</v>
      </c>
      <c r="S42139">
        <v>0.125</v>
      </c>
      <c r="T42139">
        <v>0.54999999999999993</v>
      </c>
      <c r="U42139">
        <v>721110</v>
      </c>
      <c r="V42139" t="s">
        <v>557</v>
      </c>
      <c r="W42139" t="s">
        <v>453</v>
      </c>
      <c r="X42139" s="64" t="s">
        <v>558</v>
      </c>
      <c r="Y42139" s="1" t="s">
        <v>1</v>
      </c>
    </row>
    <row r="42140" spans="1:25" x14ac:dyDescent="0.3">
      <c r="A42140" t="s">
        <v>2184</v>
      </c>
      <c r="B42140" s="47">
        <v>45261</v>
      </c>
      <c r="C42140" s="3">
        <v>1651766.93</v>
      </c>
      <c r="D42140" s="3">
        <v>1703370.3</v>
      </c>
      <c r="E42140" s="3">
        <v>1651766.93</v>
      </c>
      <c r="F42140" s="3">
        <v>51603.37</v>
      </c>
      <c r="G42140" s="3">
        <v>1701111.38</v>
      </c>
      <c r="H42140" s="47">
        <v>44274</v>
      </c>
      <c r="I42140" s="47">
        <v>44246</v>
      </c>
      <c r="J42140" s="47">
        <v>53377</v>
      </c>
      <c r="K42140" s="55">
        <f t="shared" si="397"/>
        <v>25</v>
      </c>
      <c r="L42140" s="1" t="s">
        <v>0</v>
      </c>
      <c r="M42140" s="1" t="s">
        <v>4</v>
      </c>
      <c r="O42140" t="s">
        <v>485</v>
      </c>
      <c r="P42140" t="s">
        <v>15724</v>
      </c>
      <c r="Q42140">
        <v>0</v>
      </c>
      <c r="R42140">
        <v>1</v>
      </c>
      <c r="S42140">
        <v>0.125</v>
      </c>
      <c r="T42140">
        <v>0</v>
      </c>
      <c r="U42140">
        <v>811192</v>
      </c>
      <c r="V42140" t="s">
        <v>84</v>
      </c>
      <c r="W42140" t="s">
        <v>438</v>
      </c>
      <c r="X42140" s="64" t="s">
        <v>225</v>
      </c>
      <c r="Y42140" s="1" t="s">
        <v>3</v>
      </c>
    </row>
    <row r="42141" spans="1:25" x14ac:dyDescent="0.3">
      <c r="A42141" t="s">
        <v>1990</v>
      </c>
      <c r="B42141" s="25">
        <v>45260</v>
      </c>
      <c r="C42141" s="22">
        <v>204399.97</v>
      </c>
      <c r="D42141" s="22">
        <v>206712.37</v>
      </c>
      <c r="E42141" s="22">
        <v>204399.97</v>
      </c>
      <c r="F42141" s="22">
        <v>2312.4</v>
      </c>
      <c r="G42141" s="22">
        <v>630750</v>
      </c>
      <c r="H42141" s="47">
        <v>39064</v>
      </c>
      <c r="I42141" s="47">
        <v>39001</v>
      </c>
      <c r="J42141" s="25">
        <v>47402</v>
      </c>
      <c r="K42141" s="55">
        <f t="shared" si="397"/>
        <v>23</v>
      </c>
      <c r="L42141" s="21" t="s">
        <v>4</v>
      </c>
      <c r="M42141" s="21" t="s">
        <v>0</v>
      </c>
      <c r="N42141" s="1">
        <v>508144</v>
      </c>
      <c r="O42141" t="s">
        <v>485</v>
      </c>
      <c r="P42141" t="s">
        <v>15668</v>
      </c>
      <c r="Q42141">
        <v>0</v>
      </c>
      <c r="R42141">
        <v>1</v>
      </c>
      <c r="S42141">
        <v>0.125</v>
      </c>
      <c r="T42141">
        <v>0.54500000000000004</v>
      </c>
      <c r="U42141">
        <v>812320</v>
      </c>
      <c r="V42141" t="s">
        <v>10559</v>
      </c>
      <c r="W42141" t="s">
        <v>436</v>
      </c>
      <c r="X42141" s="64" t="s">
        <v>3027</v>
      </c>
      <c r="Y42141" s="21" t="s">
        <v>1</v>
      </c>
    </row>
    <row r="42142" spans="1:25" x14ac:dyDescent="0.3">
      <c r="A42142" t="s">
        <v>2092</v>
      </c>
      <c r="B42142" s="25">
        <v>45260</v>
      </c>
      <c r="C42142" s="22">
        <v>593444.85</v>
      </c>
      <c r="D42142" s="22">
        <v>598095.18000000005</v>
      </c>
      <c r="E42142" s="22">
        <v>593444.85</v>
      </c>
      <c r="F42142" s="22">
        <v>4650.33</v>
      </c>
      <c r="G42142" s="22">
        <v>897750</v>
      </c>
      <c r="H42142" s="47">
        <v>40904</v>
      </c>
      <c r="I42142" s="47">
        <v>40890</v>
      </c>
      <c r="J42142" s="25">
        <v>48926</v>
      </c>
      <c r="K42142" s="55">
        <f t="shared" si="397"/>
        <v>22</v>
      </c>
      <c r="L42142" s="21" t="s">
        <v>4</v>
      </c>
      <c r="M42142" s="21" t="s">
        <v>0</v>
      </c>
      <c r="N42142" s="1">
        <v>509172</v>
      </c>
      <c r="O42142" t="s">
        <v>485</v>
      </c>
      <c r="P42142" t="s">
        <v>15668</v>
      </c>
      <c r="Q42142">
        <v>0</v>
      </c>
      <c r="R42142">
        <v>1</v>
      </c>
      <c r="S42142">
        <v>0.125</v>
      </c>
      <c r="T42142">
        <v>0.54999999999999993</v>
      </c>
      <c r="U42142">
        <v>447110</v>
      </c>
      <c r="V42142" t="s">
        <v>10903</v>
      </c>
      <c r="W42142" t="s">
        <v>449</v>
      </c>
      <c r="X42142" s="64" t="s">
        <v>3625</v>
      </c>
      <c r="Y42142" s="21" t="s">
        <v>1</v>
      </c>
    </row>
    <row r="42143" spans="1:25" x14ac:dyDescent="0.3">
      <c r="A42143" t="s">
        <v>2080</v>
      </c>
      <c r="B42143" s="25">
        <v>45260</v>
      </c>
      <c r="C42143" s="22">
        <v>956249.79</v>
      </c>
      <c r="D42143" s="22">
        <v>960534.88</v>
      </c>
      <c r="E42143" s="22">
        <v>956249.79</v>
      </c>
      <c r="F42143" s="22">
        <v>4285.09</v>
      </c>
      <c r="G42143" s="22">
        <v>1371750</v>
      </c>
      <c r="H42143" s="47">
        <v>41039</v>
      </c>
      <c r="I42143" s="47">
        <v>41029</v>
      </c>
      <c r="J42143" s="25">
        <v>50160</v>
      </c>
      <c r="K42143" s="55">
        <f t="shared" si="397"/>
        <v>25</v>
      </c>
      <c r="L42143" s="21" t="s">
        <v>4</v>
      </c>
      <c r="M42143" s="21" t="s">
        <v>0</v>
      </c>
      <c r="N42143" s="1">
        <v>509228</v>
      </c>
      <c r="O42143" t="s">
        <v>485</v>
      </c>
      <c r="P42143" t="s">
        <v>15637</v>
      </c>
      <c r="Q42143">
        <v>0.98</v>
      </c>
      <c r="R42143">
        <v>1</v>
      </c>
      <c r="S42143">
        <v>0.14499999999999999</v>
      </c>
      <c r="T42143">
        <v>0.54999999999999993</v>
      </c>
      <c r="U42143">
        <v>447110</v>
      </c>
      <c r="V42143" t="s">
        <v>1115</v>
      </c>
      <c r="W42143" t="s">
        <v>453</v>
      </c>
      <c r="X42143" s="64" t="s">
        <v>3382</v>
      </c>
      <c r="Y42143" s="21" t="s">
        <v>1</v>
      </c>
    </row>
    <row r="42144" spans="1:25" x14ac:dyDescent="0.3">
      <c r="A42144" t="s">
        <v>2011</v>
      </c>
      <c r="B42144" s="25">
        <v>45260</v>
      </c>
      <c r="C42144" s="22">
        <v>1944306.49</v>
      </c>
      <c r="D42144" s="22">
        <v>1993123.85</v>
      </c>
      <c r="E42144" s="22">
        <v>1944306.49</v>
      </c>
      <c r="F42144" s="22">
        <v>48817.36</v>
      </c>
      <c r="G42144" s="22">
        <v>127500</v>
      </c>
      <c r="H42144" s="47">
        <v>42878</v>
      </c>
      <c r="I42144" s="47">
        <v>42845</v>
      </c>
      <c r="J42144" s="25">
        <v>46497</v>
      </c>
      <c r="K42144" s="55">
        <f t="shared" si="397"/>
        <v>10</v>
      </c>
      <c r="L42144" s="21" t="s">
        <v>0</v>
      </c>
      <c r="M42144" s="21" t="s">
        <v>0</v>
      </c>
      <c r="N42144" s="1">
        <v>509833</v>
      </c>
      <c r="O42144" t="s">
        <v>485</v>
      </c>
      <c r="P42144" t="s">
        <v>15637</v>
      </c>
      <c r="Q42144">
        <v>2.6819999999999999</v>
      </c>
      <c r="R42144">
        <v>1</v>
      </c>
      <c r="S42144">
        <v>0.14499999999999999</v>
      </c>
      <c r="T42144">
        <v>0.47299999999999998</v>
      </c>
      <c r="U42144">
        <v>624410</v>
      </c>
      <c r="V42144" t="s">
        <v>10895</v>
      </c>
      <c r="W42144" t="s">
        <v>448</v>
      </c>
      <c r="X42144" s="64" t="s">
        <v>3609</v>
      </c>
      <c r="Y42144" s="1" t="s">
        <v>3</v>
      </c>
    </row>
    <row r="42145" spans="1:25" x14ac:dyDescent="0.3">
      <c r="A42145" t="s">
        <v>2059</v>
      </c>
      <c r="B42145" s="25">
        <v>45260</v>
      </c>
      <c r="C42145" s="22">
        <v>377069.33</v>
      </c>
      <c r="D42145" s="22">
        <v>418726.88</v>
      </c>
      <c r="E42145" s="22">
        <v>377069.33</v>
      </c>
      <c r="F42145" s="22">
        <v>41657.550000000003</v>
      </c>
      <c r="G42145" s="22">
        <v>438000</v>
      </c>
      <c r="H42145" s="47">
        <v>42353</v>
      </c>
      <c r="I42145" s="47">
        <v>42338</v>
      </c>
      <c r="J42145" s="25">
        <v>49643</v>
      </c>
      <c r="K42145" s="55">
        <f t="shared" si="397"/>
        <v>20</v>
      </c>
      <c r="L42145" s="21" t="s">
        <v>4</v>
      </c>
      <c r="M42145" s="21" t="s">
        <v>0</v>
      </c>
      <c r="N42145" s="1">
        <v>509893</v>
      </c>
      <c r="O42145" t="s">
        <v>485</v>
      </c>
      <c r="P42145" t="s">
        <v>15637</v>
      </c>
      <c r="Q42145">
        <v>0.83199999999999996</v>
      </c>
      <c r="R42145">
        <v>1</v>
      </c>
      <c r="S42145">
        <v>0.14499999999999999</v>
      </c>
      <c r="T42145">
        <v>0.47299999999999998</v>
      </c>
      <c r="U42145">
        <v>561612</v>
      </c>
      <c r="V42145" t="s">
        <v>1800</v>
      </c>
      <c r="W42145" t="s">
        <v>438</v>
      </c>
      <c r="X42145" s="64" t="s">
        <v>3626</v>
      </c>
      <c r="Y42145" s="21" t="s">
        <v>1</v>
      </c>
    </row>
    <row r="42146" spans="1:25" x14ac:dyDescent="0.3">
      <c r="A42146" t="s">
        <v>1992</v>
      </c>
      <c r="B42146" s="25">
        <v>45260</v>
      </c>
      <c r="C42146" s="22">
        <v>747858.82</v>
      </c>
      <c r="D42146" s="22">
        <v>752103.66</v>
      </c>
      <c r="E42146" s="22">
        <v>747858.82</v>
      </c>
      <c r="F42146" s="22">
        <v>4244.84</v>
      </c>
      <c r="G42146" s="22">
        <v>840750</v>
      </c>
      <c r="H42146" s="47">
        <v>43034</v>
      </c>
      <c r="I42146" s="47">
        <v>43005</v>
      </c>
      <c r="J42146" s="25">
        <v>52136</v>
      </c>
      <c r="K42146" s="55">
        <f t="shared" si="397"/>
        <v>25</v>
      </c>
      <c r="L42146" s="21" t="s">
        <v>4</v>
      </c>
      <c r="M42146" s="21" t="s">
        <v>0</v>
      </c>
      <c r="N42146" s="1">
        <v>510151</v>
      </c>
      <c r="O42146" t="s">
        <v>485</v>
      </c>
      <c r="P42146" t="s">
        <v>15637</v>
      </c>
      <c r="Q42146">
        <v>8.2000000000000003E-2</v>
      </c>
      <c r="R42146">
        <v>1</v>
      </c>
      <c r="S42146">
        <v>0.14499999999999999</v>
      </c>
      <c r="T42146">
        <v>0.47299999999999998</v>
      </c>
      <c r="U42146">
        <v>811191</v>
      </c>
      <c r="V42146" t="s">
        <v>10908</v>
      </c>
      <c r="W42146" t="s">
        <v>458</v>
      </c>
      <c r="X42146" s="64" t="s">
        <v>3630</v>
      </c>
      <c r="Y42146" s="21" t="s">
        <v>1</v>
      </c>
    </row>
    <row r="42147" spans="1:25" x14ac:dyDescent="0.3">
      <c r="A42147" t="s">
        <v>2062</v>
      </c>
      <c r="B42147" s="25">
        <v>45260</v>
      </c>
      <c r="C42147" s="22">
        <v>13643.9</v>
      </c>
      <c r="D42147" s="22">
        <v>14343.38</v>
      </c>
      <c r="E42147" s="22">
        <v>13643.9</v>
      </c>
      <c r="F42147" s="22">
        <v>699.48</v>
      </c>
      <c r="G42147" s="22">
        <v>21250</v>
      </c>
      <c r="H42147" s="47">
        <v>43077</v>
      </c>
      <c r="I42147" s="47">
        <v>43048</v>
      </c>
      <c r="J42147" s="25">
        <v>46700</v>
      </c>
      <c r="K42147" s="55">
        <f t="shared" si="397"/>
        <v>10</v>
      </c>
      <c r="L42147" s="21" t="s">
        <v>0</v>
      </c>
      <c r="M42147" s="21" t="s">
        <v>0</v>
      </c>
      <c r="N42147" s="1">
        <v>510157</v>
      </c>
      <c r="O42147" t="s">
        <v>485</v>
      </c>
      <c r="P42147" t="s">
        <v>15637</v>
      </c>
      <c r="Q42147">
        <v>1.976</v>
      </c>
      <c r="R42147">
        <v>1</v>
      </c>
      <c r="S42147">
        <v>0.14499999999999999</v>
      </c>
      <c r="T42147">
        <v>0.54999999999999993</v>
      </c>
      <c r="U42147">
        <v>541340</v>
      </c>
      <c r="V42147" t="s">
        <v>10896</v>
      </c>
      <c r="W42147" t="s">
        <v>438</v>
      </c>
      <c r="X42147" s="64" t="s">
        <v>3610</v>
      </c>
      <c r="Y42147" s="1" t="s">
        <v>3</v>
      </c>
    </row>
    <row r="42148" spans="1:25" x14ac:dyDescent="0.3">
      <c r="A42148" t="s">
        <v>2003</v>
      </c>
      <c r="B42148" s="25">
        <v>45260</v>
      </c>
      <c r="C42148" s="22">
        <v>80198.5</v>
      </c>
      <c r="D42148" s="22">
        <v>80912.92</v>
      </c>
      <c r="E42148" s="22">
        <v>80198.5</v>
      </c>
      <c r="F42148" s="22">
        <v>714.42</v>
      </c>
      <c r="G42148" s="22">
        <v>150000</v>
      </c>
      <c r="H42148" s="47">
        <v>43270</v>
      </c>
      <c r="I42148" s="47">
        <v>43249</v>
      </c>
      <c r="J42148" s="25">
        <v>46902</v>
      </c>
      <c r="K42148" s="55">
        <f t="shared" si="397"/>
        <v>10</v>
      </c>
      <c r="L42148" s="21" t="s">
        <v>4</v>
      </c>
      <c r="M42148" s="21" t="s">
        <v>0</v>
      </c>
      <c r="N42148" s="1">
        <v>510217</v>
      </c>
      <c r="O42148" t="s">
        <v>485</v>
      </c>
      <c r="P42148" t="s">
        <v>15637</v>
      </c>
      <c r="Q42148">
        <v>5.0000000000000001E-3</v>
      </c>
      <c r="R42148">
        <v>1</v>
      </c>
      <c r="S42148">
        <v>0.14499999999999999</v>
      </c>
      <c r="T42148">
        <v>0.54999999999999993</v>
      </c>
      <c r="U42148">
        <v>236115</v>
      </c>
      <c r="V42148" t="s">
        <v>10898</v>
      </c>
      <c r="W42148" t="s">
        <v>435</v>
      </c>
      <c r="X42148" s="64" t="s">
        <v>3612</v>
      </c>
      <c r="Y42148" s="21" t="s">
        <v>1</v>
      </c>
    </row>
    <row r="42149" spans="1:25" x14ac:dyDescent="0.3">
      <c r="A42149" t="s">
        <v>2085</v>
      </c>
      <c r="B42149" s="25">
        <v>45260</v>
      </c>
      <c r="C42149" s="22">
        <v>341712.27</v>
      </c>
      <c r="D42149" s="22">
        <v>342917.75</v>
      </c>
      <c r="E42149" s="22">
        <v>341712.27</v>
      </c>
      <c r="F42149" s="22">
        <v>1205.48</v>
      </c>
      <c r="G42149" s="22">
        <v>420150</v>
      </c>
      <c r="H42149" s="47">
        <v>43300</v>
      </c>
      <c r="I42149" s="47">
        <v>43263</v>
      </c>
      <c r="J42149" s="25">
        <v>52394</v>
      </c>
      <c r="K42149" s="55">
        <f t="shared" si="397"/>
        <v>25</v>
      </c>
      <c r="L42149" s="21" t="s">
        <v>4</v>
      </c>
      <c r="M42149" s="21" t="s">
        <v>0</v>
      </c>
      <c r="N42149" s="1">
        <v>510244</v>
      </c>
      <c r="O42149" t="s">
        <v>485</v>
      </c>
      <c r="P42149" t="s">
        <v>15637</v>
      </c>
      <c r="Q42149">
        <v>2.605</v>
      </c>
      <c r="R42149">
        <v>1</v>
      </c>
      <c r="S42149">
        <v>0.14499999999999999</v>
      </c>
      <c r="T42149">
        <v>0.54999999999999993</v>
      </c>
      <c r="U42149">
        <v>623312</v>
      </c>
      <c r="V42149" t="s">
        <v>10909</v>
      </c>
      <c r="W42149" t="s">
        <v>434</v>
      </c>
      <c r="X42149" s="64" t="s">
        <v>3632</v>
      </c>
      <c r="Y42149" s="21" t="s">
        <v>1</v>
      </c>
    </row>
    <row r="42150" spans="1:25" x14ac:dyDescent="0.3">
      <c r="A42150" t="s">
        <v>2038</v>
      </c>
      <c r="B42150" s="25">
        <v>45260</v>
      </c>
      <c r="C42150" s="22">
        <v>537349.06999999995</v>
      </c>
      <c r="D42150" s="22">
        <v>539312.85</v>
      </c>
      <c r="E42150" s="22">
        <v>537349.06999999995</v>
      </c>
      <c r="F42150" s="22">
        <v>1963.78</v>
      </c>
      <c r="G42150" s="22">
        <v>893459.14</v>
      </c>
      <c r="H42150" s="47">
        <v>43504</v>
      </c>
      <c r="I42150" s="47">
        <v>43265</v>
      </c>
      <c r="J42150" s="25">
        <v>46918</v>
      </c>
      <c r="K42150" s="55">
        <f t="shared" si="397"/>
        <v>10</v>
      </c>
      <c r="L42150" s="21" t="s">
        <v>4</v>
      </c>
      <c r="M42150" s="21" t="s">
        <v>0</v>
      </c>
      <c r="N42150" s="1">
        <v>510367</v>
      </c>
      <c r="O42150" t="s">
        <v>485</v>
      </c>
      <c r="P42150" t="s">
        <v>15637</v>
      </c>
      <c r="Q42150">
        <v>3.43</v>
      </c>
      <c r="R42150">
        <v>1</v>
      </c>
      <c r="S42150">
        <v>0.14499999999999999</v>
      </c>
      <c r="T42150">
        <v>0.54999999999999993</v>
      </c>
      <c r="U42150">
        <v>561910</v>
      </c>
      <c r="V42150" t="s">
        <v>1938</v>
      </c>
      <c r="W42150" t="s">
        <v>469</v>
      </c>
      <c r="X42150" s="64" t="s">
        <v>3613</v>
      </c>
      <c r="Y42150" s="21" t="s">
        <v>1</v>
      </c>
    </row>
    <row r="42151" spans="1:25" x14ac:dyDescent="0.3">
      <c r="A42151" t="s">
        <v>2072</v>
      </c>
      <c r="B42151" s="25">
        <v>45260</v>
      </c>
      <c r="C42151" s="22">
        <v>632885.19999999995</v>
      </c>
      <c r="D42151" s="22">
        <v>633298.68000000005</v>
      </c>
      <c r="E42151" s="22">
        <v>632885.19999999995</v>
      </c>
      <c r="F42151" s="22">
        <v>413.48</v>
      </c>
      <c r="G42151" s="22">
        <v>1407000</v>
      </c>
      <c r="H42151" s="47">
        <v>43501</v>
      </c>
      <c r="I42151" s="47">
        <v>43482</v>
      </c>
      <c r="J42151" s="25">
        <v>52613</v>
      </c>
      <c r="K42151" s="55">
        <f t="shared" si="397"/>
        <v>25</v>
      </c>
      <c r="L42151" s="21" t="s">
        <v>4</v>
      </c>
      <c r="M42151" s="21" t="s">
        <v>0</v>
      </c>
      <c r="N42151" s="1">
        <v>510368</v>
      </c>
      <c r="O42151" t="s">
        <v>485</v>
      </c>
      <c r="P42151" t="s">
        <v>15637</v>
      </c>
      <c r="Q42151">
        <v>1.5549999999999999</v>
      </c>
      <c r="R42151">
        <v>1</v>
      </c>
      <c r="S42151">
        <v>0.14499999999999999</v>
      </c>
      <c r="T42151">
        <v>0.54999999999999993</v>
      </c>
      <c r="U42151">
        <v>447110</v>
      </c>
      <c r="V42151" t="s">
        <v>264</v>
      </c>
      <c r="W42151" t="s">
        <v>449</v>
      </c>
      <c r="X42151" s="64" t="s">
        <v>3634</v>
      </c>
      <c r="Y42151" s="21" t="s">
        <v>1</v>
      </c>
    </row>
    <row r="42152" spans="1:25" x14ac:dyDescent="0.3">
      <c r="A42152" t="s">
        <v>2002</v>
      </c>
      <c r="B42152" s="25">
        <v>45260</v>
      </c>
      <c r="C42152" s="22">
        <v>20196.22</v>
      </c>
      <c r="D42152" s="22">
        <v>20245.939999999999</v>
      </c>
      <c r="E42152" s="22">
        <v>20196.22</v>
      </c>
      <c r="F42152" s="22">
        <v>49.72</v>
      </c>
      <c r="G42152" s="22">
        <v>43811.199999999997</v>
      </c>
      <c r="H42152" s="47">
        <v>43725</v>
      </c>
      <c r="I42152" s="47">
        <v>43684</v>
      </c>
      <c r="J42152" s="25">
        <v>46241</v>
      </c>
      <c r="K42152" s="55">
        <f t="shared" si="397"/>
        <v>7</v>
      </c>
      <c r="L42152" s="21" t="s">
        <v>4</v>
      </c>
      <c r="M42152" s="21" t="s">
        <v>0</v>
      </c>
      <c r="N42152" s="1">
        <v>510503</v>
      </c>
      <c r="O42152" t="s">
        <v>485</v>
      </c>
      <c r="P42152" t="s">
        <v>15637</v>
      </c>
      <c r="Q42152">
        <v>3.5550000000000002</v>
      </c>
      <c r="R42152">
        <v>1</v>
      </c>
      <c r="S42152">
        <v>0.14499999999999999</v>
      </c>
      <c r="T42152">
        <v>0.54999999999999993</v>
      </c>
      <c r="U42152">
        <v>561710</v>
      </c>
      <c r="V42152" t="s">
        <v>274</v>
      </c>
      <c r="W42152" t="s">
        <v>436</v>
      </c>
      <c r="X42152" s="64" t="s">
        <v>362</v>
      </c>
      <c r="Y42152" s="21" t="s">
        <v>1</v>
      </c>
    </row>
    <row r="42153" spans="1:25" x14ac:dyDescent="0.3">
      <c r="A42153" t="s">
        <v>2058</v>
      </c>
      <c r="B42153" s="25">
        <v>45260</v>
      </c>
      <c r="C42153" s="22">
        <v>557003.74</v>
      </c>
      <c r="D42153" s="22">
        <v>558485.6</v>
      </c>
      <c r="E42153" s="22">
        <v>557003.74</v>
      </c>
      <c r="F42153" s="22">
        <v>1481.86</v>
      </c>
      <c r="G42153" s="22">
        <v>825000</v>
      </c>
      <c r="H42153" s="47">
        <v>43719</v>
      </c>
      <c r="I42153" s="47">
        <v>43672</v>
      </c>
      <c r="J42153" s="25">
        <v>47325</v>
      </c>
      <c r="K42153" s="55">
        <f t="shared" si="397"/>
        <v>10</v>
      </c>
      <c r="L42153" s="21" t="s">
        <v>4</v>
      </c>
      <c r="M42153" s="21" t="s">
        <v>0</v>
      </c>
      <c r="N42153" s="1">
        <v>510504</v>
      </c>
      <c r="O42153" t="s">
        <v>485</v>
      </c>
      <c r="P42153" t="s">
        <v>15637</v>
      </c>
      <c r="Q42153">
        <v>0.73</v>
      </c>
      <c r="R42153">
        <v>1</v>
      </c>
      <c r="S42153">
        <v>0.14499999999999999</v>
      </c>
      <c r="T42153">
        <v>0.54999999999999993</v>
      </c>
      <c r="U42153">
        <v>523920</v>
      </c>
      <c r="V42153" t="s">
        <v>10900</v>
      </c>
      <c r="W42153" t="s">
        <v>469</v>
      </c>
      <c r="X42153" s="64" t="s">
        <v>3614</v>
      </c>
      <c r="Y42153" s="21" t="s">
        <v>1</v>
      </c>
    </row>
    <row r="42154" spans="1:25" x14ac:dyDescent="0.3">
      <c r="A42154" t="s">
        <v>2059</v>
      </c>
      <c r="B42154" s="25">
        <v>45260</v>
      </c>
      <c r="C42154" s="22">
        <v>141489.72</v>
      </c>
      <c r="D42154" s="22">
        <v>142433.69</v>
      </c>
      <c r="E42154" s="22">
        <v>141489.72</v>
      </c>
      <c r="F42154" s="22">
        <v>943.97</v>
      </c>
      <c r="G42154" s="22">
        <v>198675</v>
      </c>
      <c r="H42154" s="47">
        <v>43766</v>
      </c>
      <c r="I42154" s="47">
        <v>43714</v>
      </c>
      <c r="J42154" s="25">
        <v>47367</v>
      </c>
      <c r="K42154" s="55">
        <f t="shared" si="397"/>
        <v>10</v>
      </c>
      <c r="L42154" s="21" t="s">
        <v>4</v>
      </c>
      <c r="M42154" s="21" t="s">
        <v>0</v>
      </c>
      <c r="N42154" s="1">
        <v>510558</v>
      </c>
      <c r="O42154" t="s">
        <v>485</v>
      </c>
      <c r="P42154" t="s">
        <v>15637</v>
      </c>
      <c r="Q42154">
        <v>0.73</v>
      </c>
      <c r="R42154">
        <v>1</v>
      </c>
      <c r="S42154">
        <v>0.14499999999999999</v>
      </c>
      <c r="T42154">
        <v>0.54999999999999993</v>
      </c>
      <c r="U42154">
        <v>541511</v>
      </c>
      <c r="V42154" t="s">
        <v>10901</v>
      </c>
      <c r="W42154" t="s">
        <v>453</v>
      </c>
      <c r="X42154" s="64" t="s">
        <v>3617</v>
      </c>
      <c r="Y42154" s="21" t="s">
        <v>1</v>
      </c>
    </row>
    <row r="42155" spans="1:25" x14ac:dyDescent="0.3">
      <c r="A42155" t="s">
        <v>2003</v>
      </c>
      <c r="B42155" s="25">
        <v>45260</v>
      </c>
      <c r="C42155" s="22">
        <v>89956.01</v>
      </c>
      <c r="D42155" s="22">
        <v>91826.94</v>
      </c>
      <c r="E42155" s="22">
        <v>89956.01</v>
      </c>
      <c r="F42155" s="22">
        <v>1870.93</v>
      </c>
      <c r="G42155" s="22">
        <v>126497.95</v>
      </c>
      <c r="H42155" s="47">
        <v>43794</v>
      </c>
      <c r="I42155" s="47">
        <v>43697</v>
      </c>
      <c r="J42155" s="25">
        <v>47350</v>
      </c>
      <c r="K42155" s="55">
        <f t="shared" si="397"/>
        <v>10</v>
      </c>
      <c r="L42155" s="21" t="s">
        <v>0</v>
      </c>
      <c r="M42155" s="21" t="s">
        <v>0</v>
      </c>
      <c r="N42155" s="1">
        <v>510577</v>
      </c>
      <c r="O42155" t="s">
        <v>485</v>
      </c>
      <c r="P42155" t="s">
        <v>15637</v>
      </c>
      <c r="Q42155">
        <v>1.5549999999999999</v>
      </c>
      <c r="R42155">
        <v>1</v>
      </c>
      <c r="S42155">
        <v>0.14499999999999999</v>
      </c>
      <c r="T42155">
        <v>0.54999999999999993</v>
      </c>
      <c r="U42155">
        <v>238220</v>
      </c>
      <c r="V42155" t="s">
        <v>10680</v>
      </c>
      <c r="W42155" t="s">
        <v>434</v>
      </c>
      <c r="X42155" s="64" t="s">
        <v>3616</v>
      </c>
      <c r="Y42155" s="1" t="s">
        <v>3</v>
      </c>
    </row>
    <row r="42156" spans="1:25" x14ac:dyDescent="0.3">
      <c r="A42156" t="s">
        <v>2222</v>
      </c>
      <c r="B42156" s="25">
        <v>45260</v>
      </c>
      <c r="C42156" s="22">
        <v>214372.51</v>
      </c>
      <c r="D42156" s="22">
        <v>215108.39</v>
      </c>
      <c r="E42156" s="22">
        <v>214372.51</v>
      </c>
      <c r="F42156" s="22">
        <v>735.88</v>
      </c>
      <c r="G42156" s="22">
        <v>375506.03</v>
      </c>
      <c r="H42156" s="47">
        <v>43845</v>
      </c>
      <c r="I42156" s="47">
        <v>43817</v>
      </c>
      <c r="J42156" s="25">
        <v>47470</v>
      </c>
      <c r="K42156" s="55">
        <f t="shared" si="397"/>
        <v>10</v>
      </c>
      <c r="L42156" s="21" t="s">
        <v>4</v>
      </c>
      <c r="M42156" s="21" t="s">
        <v>0</v>
      </c>
      <c r="N42156" s="1">
        <v>510598</v>
      </c>
      <c r="O42156" t="s">
        <v>485</v>
      </c>
      <c r="P42156" t="s">
        <v>15637</v>
      </c>
      <c r="Q42156">
        <v>3.4550000000000001</v>
      </c>
      <c r="R42156">
        <v>1</v>
      </c>
      <c r="S42156">
        <v>0.14499999999999999</v>
      </c>
      <c r="T42156">
        <v>0.54999999999999993</v>
      </c>
      <c r="U42156">
        <v>541611</v>
      </c>
      <c r="V42156" t="s">
        <v>415</v>
      </c>
      <c r="W42156" t="s">
        <v>438</v>
      </c>
      <c r="X42156" s="64" t="s">
        <v>3618</v>
      </c>
      <c r="Y42156" s="21" t="s">
        <v>1</v>
      </c>
    </row>
    <row r="42157" spans="1:25" x14ac:dyDescent="0.3">
      <c r="A42157" t="s">
        <v>2227</v>
      </c>
      <c r="B42157" s="25">
        <v>45260</v>
      </c>
      <c r="C42157" s="22">
        <v>1036727.55</v>
      </c>
      <c r="D42157" s="22">
        <v>1041905.84</v>
      </c>
      <c r="E42157" s="22">
        <v>1036727.55</v>
      </c>
      <c r="F42157" s="22">
        <v>5178.29</v>
      </c>
      <c r="G42157" s="22">
        <v>1172625</v>
      </c>
      <c r="H42157" s="47">
        <v>44067</v>
      </c>
      <c r="I42157" s="47">
        <v>44043</v>
      </c>
      <c r="J42157" s="25">
        <v>53174</v>
      </c>
      <c r="K42157" s="55">
        <f t="shared" si="397"/>
        <v>25</v>
      </c>
      <c r="L42157" s="21" t="s">
        <v>4</v>
      </c>
      <c r="M42157" s="21" t="s">
        <v>0</v>
      </c>
      <c r="N42157" s="1">
        <v>510682</v>
      </c>
      <c r="O42157" t="s">
        <v>485</v>
      </c>
      <c r="P42157" t="s">
        <v>15637</v>
      </c>
      <c r="Q42157">
        <v>0.73</v>
      </c>
      <c r="R42157">
        <v>1</v>
      </c>
      <c r="S42157">
        <v>0.14499999999999999</v>
      </c>
      <c r="T42157">
        <v>0.54999999999999993</v>
      </c>
      <c r="U42157">
        <v>541990</v>
      </c>
      <c r="V42157" t="s">
        <v>10910</v>
      </c>
      <c r="W42157" t="s">
        <v>441</v>
      </c>
      <c r="X42157" s="64" t="s">
        <v>3636</v>
      </c>
      <c r="Y42157" s="21" t="s">
        <v>1</v>
      </c>
    </row>
    <row r="42158" spans="1:25" x14ac:dyDescent="0.3">
      <c r="A42158" t="s">
        <v>2034</v>
      </c>
      <c r="B42158" s="25">
        <v>45260</v>
      </c>
      <c r="C42158" s="22">
        <v>460990.44</v>
      </c>
      <c r="D42158" s="22">
        <v>473638.21</v>
      </c>
      <c r="E42158" s="22">
        <v>460990.44</v>
      </c>
      <c r="F42158" s="22">
        <v>12647.77</v>
      </c>
      <c r="G42158" s="22">
        <v>629400</v>
      </c>
      <c r="H42158" s="47">
        <v>44151</v>
      </c>
      <c r="I42158" s="47">
        <v>43907</v>
      </c>
      <c r="J42158" s="25">
        <v>47681</v>
      </c>
      <c r="K42158" s="55">
        <f t="shared" si="397"/>
        <v>10</v>
      </c>
      <c r="L42158" s="21" t="s">
        <v>0</v>
      </c>
      <c r="M42158" s="21" t="s">
        <v>0</v>
      </c>
      <c r="N42158" s="1">
        <v>510730</v>
      </c>
      <c r="O42158" t="s">
        <v>485</v>
      </c>
      <c r="P42158" t="s">
        <v>15637</v>
      </c>
      <c r="Q42158">
        <v>0.55500000000000005</v>
      </c>
      <c r="R42158">
        <v>1</v>
      </c>
      <c r="S42158">
        <v>0.14499999999999999</v>
      </c>
      <c r="T42158">
        <v>0.54999999999999993</v>
      </c>
      <c r="U42158">
        <v>312120</v>
      </c>
      <c r="V42158" t="s">
        <v>201</v>
      </c>
      <c r="W42158" t="s">
        <v>446</v>
      </c>
      <c r="X42158" s="64" t="s">
        <v>2804</v>
      </c>
      <c r="Y42158" s="1" t="s">
        <v>3</v>
      </c>
    </row>
    <row r="42159" spans="1:25" x14ac:dyDescent="0.3">
      <c r="A42159" t="s">
        <v>1988</v>
      </c>
      <c r="B42159" s="25">
        <v>45260</v>
      </c>
      <c r="C42159" s="22">
        <v>260788.73</v>
      </c>
      <c r="D42159" s="22">
        <v>261633.26</v>
      </c>
      <c r="E42159" s="22">
        <v>260788.73</v>
      </c>
      <c r="F42159" s="22">
        <v>844.53</v>
      </c>
      <c r="G42159" s="22">
        <v>325800</v>
      </c>
      <c r="H42159" s="47">
        <v>44252</v>
      </c>
      <c r="I42159" s="47">
        <v>44238</v>
      </c>
      <c r="J42159" s="25">
        <v>47890</v>
      </c>
      <c r="K42159" s="55">
        <f t="shared" si="397"/>
        <v>10</v>
      </c>
      <c r="L42159" s="21" t="s">
        <v>4</v>
      </c>
      <c r="M42159" s="21" t="s">
        <v>0</v>
      </c>
      <c r="N42159" s="1">
        <v>510784</v>
      </c>
      <c r="O42159" t="s">
        <v>485</v>
      </c>
      <c r="P42159" t="s">
        <v>15637</v>
      </c>
      <c r="Q42159">
        <v>4.6050000000000004</v>
      </c>
      <c r="R42159">
        <v>1</v>
      </c>
      <c r="S42159">
        <v>0.14499999999999999</v>
      </c>
      <c r="T42159">
        <v>0</v>
      </c>
      <c r="U42159">
        <v>312120</v>
      </c>
      <c r="V42159" t="s">
        <v>148</v>
      </c>
      <c r="W42159" t="s">
        <v>471</v>
      </c>
      <c r="X42159" s="64" t="s">
        <v>3620</v>
      </c>
      <c r="Y42159" s="21" t="s">
        <v>1</v>
      </c>
    </row>
    <row r="42160" spans="1:25" x14ac:dyDescent="0.3">
      <c r="A42160" t="s">
        <v>2080</v>
      </c>
      <c r="B42160" s="25">
        <v>45260</v>
      </c>
      <c r="C42160" s="22">
        <v>209195.3</v>
      </c>
      <c r="D42160" s="22">
        <v>209799.45</v>
      </c>
      <c r="E42160" s="22">
        <v>209195.3</v>
      </c>
      <c r="F42160" s="22">
        <v>604.15</v>
      </c>
      <c r="G42160" s="22">
        <v>282000</v>
      </c>
      <c r="H42160" s="47">
        <v>41515</v>
      </c>
      <c r="I42160" s="47">
        <v>41502</v>
      </c>
      <c r="J42160" s="25">
        <v>50633</v>
      </c>
      <c r="K42160" s="55">
        <f t="shared" si="397"/>
        <v>25</v>
      </c>
      <c r="L42160" s="21" t="s">
        <v>4</v>
      </c>
      <c r="M42160" s="21" t="s">
        <v>0</v>
      </c>
      <c r="N42160" s="1">
        <v>521989</v>
      </c>
      <c r="O42160" t="s">
        <v>485</v>
      </c>
      <c r="P42160" t="s">
        <v>15637</v>
      </c>
      <c r="Q42160">
        <v>0</v>
      </c>
      <c r="R42160">
        <v>1</v>
      </c>
      <c r="S42160">
        <v>0.125</v>
      </c>
      <c r="T42160">
        <v>0.54999999999999993</v>
      </c>
      <c r="U42160">
        <v>811111</v>
      </c>
      <c r="V42160" t="s">
        <v>10905</v>
      </c>
      <c r="W42160" t="s">
        <v>453</v>
      </c>
      <c r="X42160" s="64" t="s">
        <v>3628</v>
      </c>
      <c r="Y42160" s="21" t="s">
        <v>1</v>
      </c>
    </row>
    <row r="42161" spans="1:25" x14ac:dyDescent="0.3">
      <c r="A42161" t="s">
        <v>2022</v>
      </c>
      <c r="B42161" s="25">
        <v>45260</v>
      </c>
      <c r="C42161" s="22">
        <v>1523.58</v>
      </c>
      <c r="D42161" s="22">
        <v>1525.96</v>
      </c>
      <c r="E42161" s="22">
        <v>1523.58</v>
      </c>
      <c r="F42161" s="22">
        <v>2.38</v>
      </c>
      <c r="G42161" s="22">
        <v>150000</v>
      </c>
      <c r="H42161" s="47">
        <v>41599</v>
      </c>
      <c r="I42161" s="47">
        <v>41583</v>
      </c>
      <c r="J42161" s="25">
        <v>45242</v>
      </c>
      <c r="K42161" s="55">
        <f t="shared" si="397"/>
        <v>10</v>
      </c>
      <c r="L42161" s="21" t="s">
        <v>4</v>
      </c>
      <c r="M42161" s="21" t="s">
        <v>0</v>
      </c>
      <c r="N42161" s="1">
        <v>522016</v>
      </c>
      <c r="O42161" t="s">
        <v>485</v>
      </c>
      <c r="P42161" t="s">
        <v>15637</v>
      </c>
      <c r="Q42161">
        <v>0</v>
      </c>
      <c r="R42161">
        <v>1</v>
      </c>
      <c r="S42161">
        <v>0.125</v>
      </c>
      <c r="T42161">
        <v>0.54999999999999993</v>
      </c>
      <c r="U42161">
        <v>621320</v>
      </c>
      <c r="V42161" t="s">
        <v>1425</v>
      </c>
      <c r="W42161" t="s">
        <v>442</v>
      </c>
      <c r="X42161" s="64" t="s">
        <v>1426</v>
      </c>
      <c r="Y42161" s="1" t="s">
        <v>5</v>
      </c>
    </row>
    <row r="42162" spans="1:25" x14ac:dyDescent="0.3">
      <c r="A42162" t="s">
        <v>2258</v>
      </c>
      <c r="B42162" s="25">
        <v>45260</v>
      </c>
      <c r="C42162" s="22">
        <v>29388.97</v>
      </c>
      <c r="D42162" s="22">
        <v>29563.4</v>
      </c>
      <c r="E42162" s="22">
        <v>29388.97</v>
      </c>
      <c r="F42162" s="22">
        <v>174.43</v>
      </c>
      <c r="G42162" s="22">
        <v>225000</v>
      </c>
      <c r="H42162" s="47">
        <v>41996</v>
      </c>
      <c r="I42162" s="47">
        <v>41948</v>
      </c>
      <c r="J42162" s="25">
        <v>45601</v>
      </c>
      <c r="K42162" s="55">
        <f t="shared" si="397"/>
        <v>10</v>
      </c>
      <c r="L42162" s="21" t="s">
        <v>4</v>
      </c>
      <c r="M42162" s="21" t="s">
        <v>0</v>
      </c>
      <c r="N42162" s="1">
        <v>522134</v>
      </c>
      <c r="O42162" t="s">
        <v>485</v>
      </c>
      <c r="P42162" t="s">
        <v>15637</v>
      </c>
      <c r="Q42162">
        <v>0</v>
      </c>
      <c r="R42162">
        <v>1</v>
      </c>
      <c r="S42162">
        <v>0.125</v>
      </c>
      <c r="T42162">
        <v>0.51900000000000002</v>
      </c>
      <c r="U42162">
        <v>722511</v>
      </c>
      <c r="V42162" t="s">
        <v>10894</v>
      </c>
      <c r="W42162" t="s">
        <v>442</v>
      </c>
      <c r="X42162" s="64" t="s">
        <v>3606</v>
      </c>
      <c r="Y42162" s="21" t="s">
        <v>1</v>
      </c>
    </row>
    <row r="42163" spans="1:25" x14ac:dyDescent="0.3">
      <c r="A42163" t="s">
        <v>2006</v>
      </c>
      <c r="B42163" s="25">
        <v>45260</v>
      </c>
      <c r="C42163" s="22">
        <v>486545.39</v>
      </c>
      <c r="D42163" s="22">
        <v>489741.92</v>
      </c>
      <c r="E42163" s="22">
        <v>486545.39</v>
      </c>
      <c r="F42163" s="22">
        <v>3196.53</v>
      </c>
      <c r="G42163" s="22">
        <v>534769.28</v>
      </c>
      <c r="H42163" s="47">
        <v>42548</v>
      </c>
      <c r="I42163" s="47">
        <v>42466</v>
      </c>
      <c r="J42163" s="25">
        <v>51597</v>
      </c>
      <c r="K42163" s="55">
        <f t="shared" si="397"/>
        <v>25</v>
      </c>
      <c r="L42163" s="21" t="s">
        <v>4</v>
      </c>
      <c r="M42163" s="21" t="s">
        <v>0</v>
      </c>
      <c r="N42163" s="1">
        <v>522318</v>
      </c>
      <c r="O42163" t="s">
        <v>485</v>
      </c>
      <c r="P42163" t="s">
        <v>15637</v>
      </c>
      <c r="Q42163">
        <v>0</v>
      </c>
      <c r="R42163">
        <v>1</v>
      </c>
      <c r="S42163">
        <v>0.125</v>
      </c>
      <c r="T42163">
        <v>0.47299999999999998</v>
      </c>
      <c r="U42163">
        <v>713950</v>
      </c>
      <c r="V42163" t="s">
        <v>10906</v>
      </c>
      <c r="W42163" t="s">
        <v>437</v>
      </c>
      <c r="X42163" s="64" t="s">
        <v>1059</v>
      </c>
      <c r="Y42163" s="21" t="s">
        <v>1</v>
      </c>
    </row>
    <row r="42164" spans="1:25" x14ac:dyDescent="0.3">
      <c r="A42164" t="s">
        <v>2008</v>
      </c>
      <c r="B42164" s="25">
        <v>45260</v>
      </c>
      <c r="C42164" s="22">
        <v>290929.31</v>
      </c>
      <c r="D42164" s="22">
        <v>293576.14</v>
      </c>
      <c r="E42164" s="22">
        <v>290929.31</v>
      </c>
      <c r="F42164" s="22">
        <v>2646.83</v>
      </c>
      <c r="G42164" s="22">
        <v>637500</v>
      </c>
      <c r="H42164" s="47">
        <v>42968</v>
      </c>
      <c r="I42164" s="47">
        <v>42942</v>
      </c>
      <c r="J42164" s="25">
        <v>46596</v>
      </c>
      <c r="K42164" s="55">
        <f t="shared" si="397"/>
        <v>10</v>
      </c>
      <c r="L42164" s="21" t="s">
        <v>4</v>
      </c>
      <c r="M42164" s="21" t="s">
        <v>0</v>
      </c>
      <c r="N42164" s="1">
        <v>522435</v>
      </c>
      <c r="O42164" t="s">
        <v>485</v>
      </c>
      <c r="P42164" t="s">
        <v>15637</v>
      </c>
      <c r="Q42164">
        <v>0</v>
      </c>
      <c r="R42164">
        <v>1</v>
      </c>
      <c r="S42164">
        <v>0.125</v>
      </c>
      <c r="T42164">
        <v>0.54599999999999993</v>
      </c>
      <c r="U42164">
        <v>541820</v>
      </c>
      <c r="V42164" t="s">
        <v>703</v>
      </c>
      <c r="W42164" t="s">
        <v>442</v>
      </c>
      <c r="X42164" s="64" t="s">
        <v>704</v>
      </c>
      <c r="Y42164" s="21" t="s">
        <v>2</v>
      </c>
    </row>
    <row r="42165" spans="1:25" x14ac:dyDescent="0.3">
      <c r="A42165" t="s">
        <v>2040</v>
      </c>
      <c r="B42165" s="25">
        <v>45260</v>
      </c>
      <c r="C42165" s="22">
        <v>315182.05</v>
      </c>
      <c r="D42165" s="22">
        <v>316791.83</v>
      </c>
      <c r="E42165" s="22">
        <v>315182.05</v>
      </c>
      <c r="F42165" s="22">
        <v>1609.78</v>
      </c>
      <c r="G42165" s="22">
        <v>367500</v>
      </c>
      <c r="H42165" s="47">
        <v>43026</v>
      </c>
      <c r="I42165" s="47">
        <v>43013</v>
      </c>
      <c r="J42165" s="25">
        <v>52144</v>
      </c>
      <c r="K42165" s="55">
        <f t="shared" si="397"/>
        <v>25</v>
      </c>
      <c r="L42165" s="21" t="s">
        <v>4</v>
      </c>
      <c r="M42165" s="21" t="s">
        <v>0</v>
      </c>
      <c r="N42165" s="1">
        <v>522458</v>
      </c>
      <c r="O42165" t="s">
        <v>485</v>
      </c>
      <c r="P42165" t="s">
        <v>15637</v>
      </c>
      <c r="Q42165">
        <v>0</v>
      </c>
      <c r="R42165">
        <v>1</v>
      </c>
      <c r="S42165">
        <v>0.125</v>
      </c>
      <c r="T42165">
        <v>0.54599999999999993</v>
      </c>
      <c r="U42165">
        <v>446120</v>
      </c>
      <c r="V42165" t="s">
        <v>415</v>
      </c>
      <c r="W42165" t="s">
        <v>438</v>
      </c>
      <c r="X42165" s="64" t="s">
        <v>3631</v>
      </c>
      <c r="Y42165" s="21" t="s">
        <v>1</v>
      </c>
    </row>
    <row r="42166" spans="1:25" x14ac:dyDescent="0.3">
      <c r="A42166" t="s">
        <v>2231</v>
      </c>
      <c r="B42166" s="25">
        <v>45260</v>
      </c>
      <c r="C42166" s="22">
        <v>1150243.68</v>
      </c>
      <c r="D42166" s="22">
        <v>1164654.67</v>
      </c>
      <c r="E42166" s="22">
        <v>1150243.68</v>
      </c>
      <c r="F42166" s="22">
        <v>14410.99</v>
      </c>
      <c r="G42166" s="22">
        <v>1583250.86</v>
      </c>
      <c r="H42166" s="47">
        <v>43901</v>
      </c>
      <c r="I42166" s="47">
        <v>43867</v>
      </c>
      <c r="J42166" s="25">
        <v>47520</v>
      </c>
      <c r="K42166" s="55">
        <f t="shared" si="397"/>
        <v>10</v>
      </c>
      <c r="L42166" s="21" t="s">
        <v>4</v>
      </c>
      <c r="M42166" s="21" t="s">
        <v>0</v>
      </c>
      <c r="N42166" s="1">
        <v>522586</v>
      </c>
      <c r="O42166" t="s">
        <v>485</v>
      </c>
      <c r="P42166" t="s">
        <v>15637</v>
      </c>
      <c r="Q42166">
        <v>0</v>
      </c>
      <c r="R42166">
        <v>1</v>
      </c>
      <c r="S42166">
        <v>0.125</v>
      </c>
      <c r="T42166">
        <v>0.54999999999999993</v>
      </c>
      <c r="U42166">
        <v>722513</v>
      </c>
      <c r="V42166" t="s">
        <v>93</v>
      </c>
      <c r="W42166" t="s">
        <v>450</v>
      </c>
      <c r="X42166" s="64" t="s">
        <v>3619</v>
      </c>
      <c r="Y42166" s="21" t="s">
        <v>1</v>
      </c>
    </row>
    <row r="42167" spans="1:25" x14ac:dyDescent="0.3">
      <c r="A42167" t="s">
        <v>1996</v>
      </c>
      <c r="B42167" s="25">
        <v>45260</v>
      </c>
      <c r="C42167" s="22">
        <v>236528.17</v>
      </c>
      <c r="D42167" s="22">
        <v>249328.32</v>
      </c>
      <c r="E42167" s="22">
        <v>236528.17</v>
      </c>
      <c r="F42167" s="22">
        <v>12800.15</v>
      </c>
      <c r="G42167" s="22">
        <v>262500</v>
      </c>
      <c r="H42167" s="47">
        <v>44144</v>
      </c>
      <c r="I42167" s="47">
        <v>44126</v>
      </c>
      <c r="J42167" s="25">
        <v>47778</v>
      </c>
      <c r="K42167" s="55">
        <f t="shared" si="397"/>
        <v>10</v>
      </c>
      <c r="L42167" s="21" t="s">
        <v>0</v>
      </c>
      <c r="M42167" s="21" t="s">
        <v>0</v>
      </c>
      <c r="N42167" s="1">
        <v>522642</v>
      </c>
      <c r="O42167" t="s">
        <v>485</v>
      </c>
      <c r="P42167" t="s">
        <v>15637</v>
      </c>
      <c r="Q42167">
        <v>0</v>
      </c>
      <c r="R42167">
        <v>1</v>
      </c>
      <c r="S42167">
        <v>0.125</v>
      </c>
      <c r="T42167">
        <v>0.54999999999999993</v>
      </c>
      <c r="U42167">
        <v>423450</v>
      </c>
      <c r="V42167" t="s">
        <v>516</v>
      </c>
      <c r="W42167" t="s">
        <v>442</v>
      </c>
      <c r="X42167" s="64" t="s">
        <v>517</v>
      </c>
      <c r="Y42167" s="1" t="s">
        <v>3</v>
      </c>
    </row>
    <row r="42168" spans="1:25" x14ac:dyDescent="0.3">
      <c r="A42168" t="s">
        <v>2156</v>
      </c>
      <c r="B42168" s="25">
        <v>45260</v>
      </c>
      <c r="C42168" s="22">
        <v>1662367.62</v>
      </c>
      <c r="D42168" s="22">
        <v>1730299.74</v>
      </c>
      <c r="E42168" s="22">
        <v>1662367.62</v>
      </c>
      <c r="F42168" s="22">
        <v>67932.12</v>
      </c>
      <c r="G42168" s="22">
        <v>1725878.01</v>
      </c>
      <c r="H42168" s="47">
        <v>44139</v>
      </c>
      <c r="I42168" s="47">
        <v>44007</v>
      </c>
      <c r="J42168" s="25">
        <v>53138</v>
      </c>
      <c r="K42168" s="55">
        <f t="shared" si="397"/>
        <v>25</v>
      </c>
      <c r="L42168" s="21" t="s">
        <v>0</v>
      </c>
      <c r="M42168" s="21" t="s">
        <v>0</v>
      </c>
      <c r="N42168" s="1">
        <v>522656</v>
      </c>
      <c r="O42168" t="s">
        <v>485</v>
      </c>
      <c r="P42168" t="s">
        <v>15637</v>
      </c>
      <c r="Q42168">
        <v>0</v>
      </c>
      <c r="R42168">
        <v>1</v>
      </c>
      <c r="S42168">
        <v>0.125</v>
      </c>
      <c r="T42168">
        <v>0.54999999999999993</v>
      </c>
      <c r="U42168">
        <v>334419</v>
      </c>
      <c r="V42168" t="s">
        <v>411</v>
      </c>
      <c r="W42168" t="s">
        <v>448</v>
      </c>
      <c r="X42168" s="64" t="s">
        <v>3635</v>
      </c>
      <c r="Y42168" s="1" t="s">
        <v>3</v>
      </c>
    </row>
    <row r="42169" spans="1:25" x14ac:dyDescent="0.3">
      <c r="A42169" t="s">
        <v>2016</v>
      </c>
      <c r="B42169" s="25">
        <v>45260</v>
      </c>
      <c r="C42169" s="22">
        <v>887438.24</v>
      </c>
      <c r="D42169" s="22">
        <v>896426.35</v>
      </c>
      <c r="E42169" s="22">
        <v>887438.24</v>
      </c>
      <c r="F42169" s="22">
        <v>8988.11</v>
      </c>
      <c r="G42169" s="22">
        <v>900000</v>
      </c>
      <c r="H42169" s="47">
        <v>44552</v>
      </c>
      <c r="I42169" s="47">
        <v>44456</v>
      </c>
      <c r="J42169" s="25">
        <v>53587</v>
      </c>
      <c r="K42169" s="55">
        <f t="shared" si="397"/>
        <v>25</v>
      </c>
      <c r="L42169" s="21" t="s">
        <v>4</v>
      </c>
      <c r="M42169" s="21" t="s">
        <v>0</v>
      </c>
      <c r="N42169" s="1">
        <v>530083</v>
      </c>
      <c r="O42169" t="s">
        <v>485</v>
      </c>
      <c r="P42169" t="s">
        <v>15637</v>
      </c>
      <c r="Q42169">
        <v>2.6549999999999998</v>
      </c>
      <c r="R42169">
        <v>1</v>
      </c>
      <c r="S42169">
        <v>0.14499999999999999</v>
      </c>
      <c r="T42169">
        <v>0</v>
      </c>
      <c r="U42169">
        <v>445310</v>
      </c>
      <c r="V42169" t="s">
        <v>10911</v>
      </c>
      <c r="W42169" t="s">
        <v>453</v>
      </c>
      <c r="X42169" s="64" t="s">
        <v>3637</v>
      </c>
      <c r="Y42169" s="21" t="s">
        <v>1</v>
      </c>
    </row>
    <row r="42170" spans="1:25" x14ac:dyDescent="0.3">
      <c r="A42170" t="s">
        <v>2072</v>
      </c>
      <c r="B42170" s="25">
        <v>45260</v>
      </c>
      <c r="C42170" s="22">
        <v>593793.24</v>
      </c>
      <c r="D42170" s="22">
        <v>602915.92000000004</v>
      </c>
      <c r="E42170" s="22">
        <v>593793.24</v>
      </c>
      <c r="F42170" s="22">
        <v>9122.68</v>
      </c>
      <c r="G42170" s="22">
        <v>613800</v>
      </c>
      <c r="H42170" s="47">
        <v>44495</v>
      </c>
      <c r="I42170" s="47">
        <v>44440</v>
      </c>
      <c r="J42170" s="25">
        <v>51745</v>
      </c>
      <c r="K42170" s="55">
        <f t="shared" si="397"/>
        <v>20</v>
      </c>
      <c r="L42170" s="21" t="s">
        <v>4</v>
      </c>
      <c r="M42170" s="21" t="s">
        <v>0</v>
      </c>
      <c r="N42170" s="1">
        <v>530104</v>
      </c>
      <c r="O42170" t="s">
        <v>485</v>
      </c>
      <c r="P42170" t="s">
        <v>15637</v>
      </c>
      <c r="Q42170">
        <v>1.48</v>
      </c>
      <c r="R42170">
        <v>1</v>
      </c>
      <c r="S42170">
        <v>0.14499999999999999</v>
      </c>
      <c r="T42170">
        <v>0</v>
      </c>
      <c r="U42170">
        <v>112511</v>
      </c>
      <c r="V42170" t="s">
        <v>10907</v>
      </c>
      <c r="W42170" t="s">
        <v>444</v>
      </c>
      <c r="X42170" s="64" t="s">
        <v>3629</v>
      </c>
      <c r="Y42170" s="21" t="s">
        <v>2</v>
      </c>
    </row>
    <row r="42171" spans="1:25" x14ac:dyDescent="0.3">
      <c r="A42171" t="s">
        <v>2137</v>
      </c>
      <c r="B42171" s="25">
        <v>45260</v>
      </c>
      <c r="C42171" s="22">
        <v>998404.5</v>
      </c>
      <c r="D42171" s="22">
        <v>1007411.17</v>
      </c>
      <c r="E42171" s="22">
        <v>998404.5</v>
      </c>
      <c r="F42171" s="22">
        <v>9006.67</v>
      </c>
      <c r="G42171" s="22">
        <v>1022492.83</v>
      </c>
      <c r="H42171" s="47">
        <v>44658</v>
      </c>
      <c r="I42171" s="47">
        <v>43473</v>
      </c>
      <c r="J42171" s="25">
        <v>52604</v>
      </c>
      <c r="K42171" s="55">
        <f t="shared" si="397"/>
        <v>25</v>
      </c>
      <c r="L42171" s="21" t="s">
        <v>4</v>
      </c>
      <c r="M42171" s="21" t="s">
        <v>0</v>
      </c>
      <c r="N42171" s="1">
        <v>530171</v>
      </c>
      <c r="O42171" t="s">
        <v>485</v>
      </c>
      <c r="P42171" t="s">
        <v>15637</v>
      </c>
      <c r="Q42171">
        <v>1.8049999999999999</v>
      </c>
      <c r="R42171">
        <v>1</v>
      </c>
      <c r="S42171">
        <v>0.14499999999999999</v>
      </c>
      <c r="T42171">
        <v>0.54999999999999993</v>
      </c>
      <c r="U42171">
        <v>541211</v>
      </c>
      <c r="V42171" t="s">
        <v>60</v>
      </c>
      <c r="W42171" t="s">
        <v>436</v>
      </c>
      <c r="X42171" s="64" t="s">
        <v>3633</v>
      </c>
      <c r="Y42171" s="21" t="s">
        <v>1</v>
      </c>
    </row>
    <row r="42172" spans="1:25" x14ac:dyDescent="0.3">
      <c r="A42172" t="s">
        <v>2039</v>
      </c>
      <c r="B42172" s="25">
        <v>45260</v>
      </c>
      <c r="C42172" s="22">
        <v>1028473.85</v>
      </c>
      <c r="D42172" s="22">
        <v>1036480.91</v>
      </c>
      <c r="E42172" s="22">
        <v>1028473.85</v>
      </c>
      <c r="F42172" s="22">
        <v>8007.06</v>
      </c>
      <c r="G42172" s="22">
        <v>1049790.44</v>
      </c>
      <c r="H42172" s="47">
        <v>44725</v>
      </c>
      <c r="I42172" s="47">
        <v>44679</v>
      </c>
      <c r="J42172" s="25">
        <v>53810</v>
      </c>
      <c r="K42172" s="55">
        <f t="shared" ref="K42172:K42235" si="398">DATEDIF(I42172,J42172, "Y")</f>
        <v>25</v>
      </c>
      <c r="L42172" s="21" t="s">
        <v>4</v>
      </c>
      <c r="M42172" s="21" t="s">
        <v>0</v>
      </c>
      <c r="N42172" s="1">
        <v>530184</v>
      </c>
      <c r="O42172" t="s">
        <v>485</v>
      </c>
      <c r="P42172" t="s">
        <v>15637</v>
      </c>
      <c r="Q42172">
        <v>2.6549999999999998</v>
      </c>
      <c r="R42172">
        <v>1</v>
      </c>
      <c r="S42172">
        <v>0.14499999999999999</v>
      </c>
      <c r="T42172">
        <v>0.54999999999999993</v>
      </c>
      <c r="U42172">
        <v>721110</v>
      </c>
      <c r="V42172" t="s">
        <v>10851</v>
      </c>
      <c r="W42172" t="s">
        <v>469</v>
      </c>
      <c r="X42172" s="64" t="s">
        <v>3531</v>
      </c>
      <c r="Y42172" s="21" t="s">
        <v>2</v>
      </c>
    </row>
    <row r="42173" spans="1:25" x14ac:dyDescent="0.3">
      <c r="A42173" t="s">
        <v>2033</v>
      </c>
      <c r="B42173" s="25">
        <v>45260</v>
      </c>
      <c r="C42173" s="22">
        <v>389951.82</v>
      </c>
      <c r="D42173" s="22">
        <v>397624.02</v>
      </c>
      <c r="E42173" s="22">
        <v>389951.82</v>
      </c>
      <c r="F42173" s="22">
        <v>7672.2</v>
      </c>
      <c r="G42173" s="22">
        <v>709200</v>
      </c>
      <c r="H42173" s="47">
        <v>44431</v>
      </c>
      <c r="I42173" s="47">
        <v>44377</v>
      </c>
      <c r="J42173" s="25">
        <v>50221</v>
      </c>
      <c r="K42173" s="55">
        <f t="shared" si="398"/>
        <v>16</v>
      </c>
      <c r="L42173" s="21" t="s">
        <v>0</v>
      </c>
      <c r="M42173" s="21" t="s">
        <v>0</v>
      </c>
      <c r="N42173" s="1">
        <v>530187</v>
      </c>
      <c r="O42173" t="s">
        <v>485</v>
      </c>
      <c r="P42173" t="s">
        <v>15637</v>
      </c>
      <c r="Q42173">
        <v>3.855</v>
      </c>
      <c r="R42173">
        <v>1</v>
      </c>
      <c r="S42173">
        <v>0.14499999999999999</v>
      </c>
      <c r="T42173">
        <v>0</v>
      </c>
      <c r="U42173">
        <v>561499</v>
      </c>
      <c r="V42173" t="s">
        <v>10904</v>
      </c>
      <c r="W42173" t="s">
        <v>466</v>
      </c>
      <c r="X42173" s="64" t="s">
        <v>3627</v>
      </c>
      <c r="Y42173" s="1" t="s">
        <v>3</v>
      </c>
    </row>
    <row r="42174" spans="1:25" x14ac:dyDescent="0.3">
      <c r="A42174" t="s">
        <v>1998</v>
      </c>
      <c r="B42174" s="25">
        <v>45260</v>
      </c>
      <c r="C42174" s="22">
        <v>111186.44</v>
      </c>
      <c r="D42174" s="22">
        <v>111999.2</v>
      </c>
      <c r="E42174" s="22">
        <v>111186.44</v>
      </c>
      <c r="F42174" s="22">
        <v>812.76</v>
      </c>
      <c r="G42174" s="22">
        <v>133316.29999999999</v>
      </c>
      <c r="H42174" s="47">
        <v>44434</v>
      </c>
      <c r="I42174" s="47">
        <v>44323</v>
      </c>
      <c r="J42174" s="25">
        <v>47975</v>
      </c>
      <c r="K42174" s="55">
        <f t="shared" si="398"/>
        <v>10</v>
      </c>
      <c r="L42174" s="21" t="s">
        <v>4</v>
      </c>
      <c r="M42174" s="21" t="s">
        <v>0</v>
      </c>
      <c r="N42174" s="1">
        <v>540007</v>
      </c>
      <c r="O42174" t="s">
        <v>485</v>
      </c>
      <c r="P42174" t="s">
        <v>15637</v>
      </c>
      <c r="Q42174">
        <v>0</v>
      </c>
      <c r="R42174">
        <v>1</v>
      </c>
      <c r="S42174">
        <v>0.125</v>
      </c>
      <c r="T42174">
        <v>0</v>
      </c>
      <c r="U42174">
        <v>236118</v>
      </c>
      <c r="V42174" t="s">
        <v>10902</v>
      </c>
      <c r="W42174" t="s">
        <v>456</v>
      </c>
      <c r="X42174" s="64" t="s">
        <v>3621</v>
      </c>
      <c r="Y42174" s="21" t="s">
        <v>1</v>
      </c>
    </row>
    <row r="42175" spans="1:25" x14ac:dyDescent="0.3">
      <c r="A42175" t="s">
        <v>1985</v>
      </c>
      <c r="B42175" s="25">
        <v>45260</v>
      </c>
      <c r="C42175" s="22">
        <v>123806.38</v>
      </c>
      <c r="D42175" s="22">
        <v>124765.81</v>
      </c>
      <c r="E42175" s="22">
        <v>123806.38</v>
      </c>
      <c r="F42175" s="22">
        <v>959.43</v>
      </c>
      <c r="G42175" s="22">
        <v>148500</v>
      </c>
      <c r="H42175" s="47">
        <v>44405</v>
      </c>
      <c r="I42175" s="47">
        <v>44349</v>
      </c>
      <c r="J42175" s="25">
        <v>48002</v>
      </c>
      <c r="K42175" s="55">
        <f t="shared" si="398"/>
        <v>10</v>
      </c>
      <c r="L42175" s="21" t="s">
        <v>4</v>
      </c>
      <c r="M42175" s="21" t="s">
        <v>0</v>
      </c>
      <c r="N42175" s="1">
        <v>540030</v>
      </c>
      <c r="O42175" t="s">
        <v>485</v>
      </c>
      <c r="P42175" t="s">
        <v>15637</v>
      </c>
      <c r="Q42175">
        <v>0</v>
      </c>
      <c r="R42175">
        <v>1</v>
      </c>
      <c r="S42175">
        <v>0.125</v>
      </c>
      <c r="T42175">
        <v>0</v>
      </c>
      <c r="U42175">
        <v>445310</v>
      </c>
      <c r="V42175" t="s">
        <v>563</v>
      </c>
      <c r="W42175" t="s">
        <v>448</v>
      </c>
      <c r="X42175" s="64" t="s">
        <v>3622</v>
      </c>
      <c r="Y42175" s="21" t="s">
        <v>1</v>
      </c>
    </row>
    <row r="42176" spans="1:25" x14ac:dyDescent="0.3">
      <c r="A42176" t="s">
        <v>1993</v>
      </c>
      <c r="B42176" s="25">
        <v>45260</v>
      </c>
      <c r="C42176" s="22">
        <v>3499.68</v>
      </c>
      <c r="D42176" s="22">
        <v>3501.33</v>
      </c>
      <c r="E42176" s="22">
        <v>3499.68</v>
      </c>
      <c r="F42176" s="22">
        <v>1.65</v>
      </c>
      <c r="G42176" s="22">
        <v>31384.39</v>
      </c>
      <c r="H42176" s="47">
        <v>44552</v>
      </c>
      <c r="I42176" s="47">
        <v>44488</v>
      </c>
      <c r="J42176" s="25">
        <v>48140</v>
      </c>
      <c r="K42176" s="55">
        <f t="shared" si="398"/>
        <v>10</v>
      </c>
      <c r="L42176" s="21" t="s">
        <v>4</v>
      </c>
      <c r="M42176" s="21" t="s">
        <v>0</v>
      </c>
      <c r="N42176" s="1">
        <v>540033</v>
      </c>
      <c r="O42176" t="s">
        <v>485</v>
      </c>
      <c r="P42176" t="s">
        <v>15637</v>
      </c>
      <c r="Q42176">
        <v>0</v>
      </c>
      <c r="R42176">
        <v>1</v>
      </c>
      <c r="S42176">
        <v>0.125</v>
      </c>
      <c r="T42176">
        <v>0</v>
      </c>
      <c r="U42176">
        <v>561510</v>
      </c>
      <c r="V42176" t="s">
        <v>197</v>
      </c>
      <c r="W42176" t="s">
        <v>453</v>
      </c>
      <c r="X42176" s="64" t="s">
        <v>3623</v>
      </c>
      <c r="Y42176" s="21" t="s">
        <v>1</v>
      </c>
    </row>
    <row r="42177" spans="1:25" x14ac:dyDescent="0.3">
      <c r="A42177" t="s">
        <v>2011</v>
      </c>
      <c r="B42177" s="25">
        <v>45260</v>
      </c>
      <c r="C42177" s="22">
        <v>6348.84</v>
      </c>
      <c r="D42177" s="22">
        <v>6390</v>
      </c>
      <c r="E42177" s="22">
        <v>6348.84</v>
      </c>
      <c r="F42177" s="22">
        <v>41.16</v>
      </c>
      <c r="G42177" s="22">
        <v>15725</v>
      </c>
      <c r="H42177" s="47">
        <v>44706</v>
      </c>
      <c r="I42177" s="47">
        <v>44657</v>
      </c>
      <c r="J42177" s="25">
        <v>47214</v>
      </c>
      <c r="K42177" s="55">
        <f t="shared" si="398"/>
        <v>7</v>
      </c>
      <c r="L42177" s="21" t="s">
        <v>4</v>
      </c>
      <c r="M42177" s="21" t="s">
        <v>0</v>
      </c>
      <c r="N42177" s="1">
        <v>540065</v>
      </c>
      <c r="O42177" t="s">
        <v>485</v>
      </c>
      <c r="P42177" t="s">
        <v>15637</v>
      </c>
      <c r="Q42177">
        <v>0</v>
      </c>
      <c r="R42177">
        <v>1</v>
      </c>
      <c r="S42177">
        <v>0.125</v>
      </c>
      <c r="T42177">
        <v>0</v>
      </c>
      <c r="U42177">
        <v>532289</v>
      </c>
      <c r="V42177" t="s">
        <v>10899</v>
      </c>
      <c r="W42177" t="s">
        <v>460</v>
      </c>
      <c r="X42177" s="64" t="s">
        <v>1623</v>
      </c>
      <c r="Y42177" s="21" t="s">
        <v>1</v>
      </c>
    </row>
    <row r="42178" spans="1:25" x14ac:dyDescent="0.3">
      <c r="A42178" t="s">
        <v>1992</v>
      </c>
      <c r="B42178" s="25">
        <v>45260</v>
      </c>
      <c r="C42178" s="22">
        <v>131637.67000000001</v>
      </c>
      <c r="D42178" s="22">
        <v>132370.44</v>
      </c>
      <c r="E42178" s="22">
        <v>131637.67000000001</v>
      </c>
      <c r="F42178" s="22">
        <v>732.77</v>
      </c>
      <c r="G42178" s="22">
        <v>225750</v>
      </c>
      <c r="H42178" s="47">
        <v>43731</v>
      </c>
      <c r="I42178" s="47">
        <v>43696</v>
      </c>
      <c r="J42178" s="25">
        <v>47349</v>
      </c>
      <c r="K42178" s="55">
        <f t="shared" si="398"/>
        <v>10</v>
      </c>
      <c r="L42178" s="21" t="s">
        <v>4</v>
      </c>
      <c r="M42178" s="21" t="s">
        <v>0</v>
      </c>
      <c r="N42178" s="1">
        <v>522575</v>
      </c>
      <c r="O42178" t="s">
        <v>485</v>
      </c>
      <c r="P42178" t="s">
        <v>15637</v>
      </c>
      <c r="Q42178">
        <v>0</v>
      </c>
      <c r="R42178">
        <v>1</v>
      </c>
      <c r="S42178">
        <v>0.125</v>
      </c>
      <c r="T42178">
        <v>0.54999999999999993</v>
      </c>
      <c r="U42178">
        <v>811490</v>
      </c>
      <c r="V42178" t="s">
        <v>1602</v>
      </c>
      <c r="W42178" t="s">
        <v>458</v>
      </c>
      <c r="X42178" s="64" t="s">
        <v>3615</v>
      </c>
      <c r="Y42178" s="21" t="s">
        <v>1</v>
      </c>
    </row>
    <row r="42179" spans="1:25" x14ac:dyDescent="0.3">
      <c r="A42179" t="s">
        <v>2325</v>
      </c>
      <c r="B42179" s="25">
        <v>45260</v>
      </c>
      <c r="C42179" s="22">
        <v>44137</v>
      </c>
      <c r="D42179" s="22">
        <v>44384.09</v>
      </c>
      <c r="E42179" s="22">
        <v>44137</v>
      </c>
      <c r="F42179" s="22">
        <v>247.09</v>
      </c>
      <c r="G42179" s="22">
        <v>171000</v>
      </c>
      <c r="H42179" s="47">
        <v>36433</v>
      </c>
      <c r="I42179" s="47">
        <v>36410</v>
      </c>
      <c r="J42179" s="25">
        <v>45542</v>
      </c>
      <c r="K42179" s="55">
        <f t="shared" si="398"/>
        <v>25</v>
      </c>
      <c r="L42179" s="21" t="s">
        <v>4</v>
      </c>
      <c r="M42179" s="21" t="s">
        <v>4</v>
      </c>
      <c r="O42179" t="s">
        <v>485</v>
      </c>
      <c r="P42179" t="s">
        <v>15668</v>
      </c>
      <c r="Q42179">
        <v>0</v>
      </c>
      <c r="R42179">
        <v>1</v>
      </c>
      <c r="S42179">
        <v>0.125</v>
      </c>
      <c r="T42179">
        <v>0.5</v>
      </c>
      <c r="U42179"/>
      <c r="V42179" t="s">
        <v>15075</v>
      </c>
      <c r="W42179" t="s">
        <v>470</v>
      </c>
      <c r="X42179" s="64" t="s">
        <v>3605</v>
      </c>
      <c r="Y42179" s="21" t="s">
        <v>1</v>
      </c>
    </row>
    <row r="42180" spans="1:25" x14ac:dyDescent="0.3">
      <c r="A42180" t="s">
        <v>2005</v>
      </c>
      <c r="B42180" s="25">
        <v>45260</v>
      </c>
      <c r="C42180" s="22">
        <v>146252.21</v>
      </c>
      <c r="D42180" s="22">
        <v>147642.60999999999</v>
      </c>
      <c r="E42180" s="22">
        <v>146252.21</v>
      </c>
      <c r="F42180" s="22">
        <v>1390.4</v>
      </c>
      <c r="G42180" s="22">
        <v>457500</v>
      </c>
      <c r="H42180" s="47">
        <v>42577</v>
      </c>
      <c r="I42180" s="47">
        <v>42548</v>
      </c>
      <c r="J42180" s="25">
        <v>46203</v>
      </c>
      <c r="K42180" s="55">
        <f t="shared" si="398"/>
        <v>10</v>
      </c>
      <c r="L42180" s="21" t="s">
        <v>4</v>
      </c>
      <c r="M42180" s="21" t="s">
        <v>4</v>
      </c>
      <c r="O42180" t="s">
        <v>485</v>
      </c>
      <c r="P42180" t="s">
        <v>15637</v>
      </c>
      <c r="Q42180">
        <v>0</v>
      </c>
      <c r="R42180">
        <v>1</v>
      </c>
      <c r="S42180">
        <v>0.125</v>
      </c>
      <c r="T42180">
        <v>0.47299999999999998</v>
      </c>
      <c r="U42180">
        <v>492110</v>
      </c>
      <c r="V42180" t="s">
        <v>7</v>
      </c>
      <c r="W42180" t="s">
        <v>435</v>
      </c>
      <c r="X42180" s="64" t="s">
        <v>3607</v>
      </c>
      <c r="Y42180" s="21" t="s">
        <v>1</v>
      </c>
    </row>
    <row r="42181" spans="1:25" x14ac:dyDescent="0.3">
      <c r="A42181" t="s">
        <v>2041</v>
      </c>
      <c r="B42181" s="25">
        <v>45260</v>
      </c>
      <c r="C42181" s="22">
        <v>60693.17</v>
      </c>
      <c r="D42181" s="22">
        <v>60929.96</v>
      </c>
      <c r="E42181" s="22">
        <v>60693.17</v>
      </c>
      <c r="F42181" s="22">
        <v>236.79</v>
      </c>
      <c r="G42181" s="22">
        <v>155076.60999999999</v>
      </c>
      <c r="H42181" s="47">
        <v>42912</v>
      </c>
      <c r="I42181" s="47">
        <v>42640</v>
      </c>
      <c r="J42181" s="25">
        <v>46292</v>
      </c>
      <c r="K42181" s="55">
        <f t="shared" si="398"/>
        <v>10</v>
      </c>
      <c r="L42181" s="21" t="s">
        <v>4</v>
      </c>
      <c r="M42181" s="21" t="s">
        <v>4</v>
      </c>
      <c r="O42181" t="s">
        <v>485</v>
      </c>
      <c r="P42181" t="s">
        <v>15637</v>
      </c>
      <c r="Q42181">
        <v>0</v>
      </c>
      <c r="R42181">
        <v>1</v>
      </c>
      <c r="S42181">
        <v>0.125</v>
      </c>
      <c r="T42181">
        <v>0.47299999999999998</v>
      </c>
      <c r="U42181">
        <v>541990</v>
      </c>
      <c r="V42181" t="s">
        <v>128</v>
      </c>
      <c r="W42181" t="s">
        <v>438</v>
      </c>
      <c r="X42181" s="64" t="s">
        <v>3608</v>
      </c>
      <c r="Y42181" s="21" t="s">
        <v>1</v>
      </c>
    </row>
    <row r="42182" spans="1:25" x14ac:dyDescent="0.3">
      <c r="A42182" t="s">
        <v>2079</v>
      </c>
      <c r="B42182" s="25">
        <v>45260</v>
      </c>
      <c r="C42182" s="22">
        <v>114625.83</v>
      </c>
      <c r="D42182" s="22">
        <v>114762.7</v>
      </c>
      <c r="E42182" s="22">
        <v>114625.83</v>
      </c>
      <c r="F42182" s="22">
        <v>136.87</v>
      </c>
      <c r="G42182" s="22">
        <v>220500</v>
      </c>
      <c r="H42182" s="47">
        <v>43188</v>
      </c>
      <c r="I42182" s="47">
        <v>43171</v>
      </c>
      <c r="J42182" s="25">
        <v>46824</v>
      </c>
      <c r="K42182" s="55">
        <f t="shared" si="398"/>
        <v>10</v>
      </c>
      <c r="L42182" s="21" t="s">
        <v>4</v>
      </c>
      <c r="M42182" s="21" t="s">
        <v>4</v>
      </c>
      <c r="O42182" t="s">
        <v>485</v>
      </c>
      <c r="P42182" t="s">
        <v>15725</v>
      </c>
      <c r="Q42182">
        <v>0</v>
      </c>
      <c r="R42182">
        <v>1</v>
      </c>
      <c r="S42182">
        <v>0.125</v>
      </c>
      <c r="T42182">
        <v>0.54999999999999993</v>
      </c>
      <c r="U42182">
        <v>444130</v>
      </c>
      <c r="V42182" t="s">
        <v>593</v>
      </c>
      <c r="W42182" t="s">
        <v>465</v>
      </c>
      <c r="X42182" s="64" t="s">
        <v>686</v>
      </c>
      <c r="Y42182" s="21" t="s">
        <v>1</v>
      </c>
    </row>
    <row r="42183" spans="1:25" x14ac:dyDescent="0.3">
      <c r="A42183" t="s">
        <v>2079</v>
      </c>
      <c r="B42183" s="25">
        <v>45260</v>
      </c>
      <c r="C42183" s="22">
        <v>205411.33</v>
      </c>
      <c r="D42183" s="22">
        <v>205574.34</v>
      </c>
      <c r="E42183" s="22">
        <v>205411.33</v>
      </c>
      <c r="F42183" s="22">
        <v>163.01</v>
      </c>
      <c r="G42183" s="22">
        <v>395250</v>
      </c>
      <c r="H42183" s="47">
        <v>43188</v>
      </c>
      <c r="I42183" s="47">
        <v>43171</v>
      </c>
      <c r="J42183" s="25">
        <v>46824</v>
      </c>
      <c r="K42183" s="55">
        <f t="shared" si="398"/>
        <v>10</v>
      </c>
      <c r="L42183" s="21" t="s">
        <v>4</v>
      </c>
      <c r="M42183" s="21" t="s">
        <v>4</v>
      </c>
      <c r="O42183" t="s">
        <v>485</v>
      </c>
      <c r="P42183" t="s">
        <v>15725</v>
      </c>
      <c r="Q42183">
        <v>0</v>
      </c>
      <c r="R42183">
        <v>1</v>
      </c>
      <c r="S42183">
        <v>0.125</v>
      </c>
      <c r="T42183">
        <v>0.54999999999999993</v>
      </c>
      <c r="U42183">
        <v>444130</v>
      </c>
      <c r="V42183" t="s">
        <v>10897</v>
      </c>
      <c r="W42183" t="s">
        <v>465</v>
      </c>
      <c r="X42183" s="64" t="s">
        <v>3611</v>
      </c>
      <c r="Y42183" s="21" t="s">
        <v>1</v>
      </c>
    </row>
    <row r="42184" spans="1:25" x14ac:dyDescent="0.3">
      <c r="A42184" t="s">
        <v>2002</v>
      </c>
      <c r="B42184" s="25">
        <v>45260</v>
      </c>
      <c r="C42184" s="22">
        <v>153868.68</v>
      </c>
      <c r="D42184" s="22">
        <v>154171.59</v>
      </c>
      <c r="E42184" s="22">
        <v>153868.68</v>
      </c>
      <c r="F42184" s="22">
        <v>302.91000000000003</v>
      </c>
      <c r="G42184" s="22">
        <v>262500</v>
      </c>
      <c r="H42184" s="47">
        <v>43314</v>
      </c>
      <c r="I42184" s="47">
        <v>43222</v>
      </c>
      <c r="J42184" s="25">
        <v>47059</v>
      </c>
      <c r="K42184" s="55">
        <f t="shared" si="398"/>
        <v>10</v>
      </c>
      <c r="L42184" s="21" t="s">
        <v>4</v>
      </c>
      <c r="M42184" s="21" t="s">
        <v>4</v>
      </c>
      <c r="O42184" t="s">
        <v>485</v>
      </c>
      <c r="P42184" t="s">
        <v>15637</v>
      </c>
      <c r="Q42184">
        <v>0</v>
      </c>
      <c r="R42184">
        <v>1</v>
      </c>
      <c r="S42184">
        <v>0.125</v>
      </c>
      <c r="T42184">
        <v>0.54999999999999993</v>
      </c>
      <c r="U42184">
        <v>722515</v>
      </c>
      <c r="V42184" t="s">
        <v>398</v>
      </c>
      <c r="W42184" t="s">
        <v>448</v>
      </c>
      <c r="X42184" s="64" t="s">
        <v>1301</v>
      </c>
      <c r="Y42184" s="21" t="s">
        <v>1</v>
      </c>
    </row>
    <row r="42185" spans="1:25" x14ac:dyDescent="0.3">
      <c r="A42185" t="s">
        <v>2009</v>
      </c>
      <c r="B42185" s="25">
        <v>45260</v>
      </c>
      <c r="C42185" s="22">
        <v>627439.09</v>
      </c>
      <c r="D42185" s="22">
        <v>627722.5</v>
      </c>
      <c r="E42185" s="22">
        <v>627439.09</v>
      </c>
      <c r="F42185" s="22">
        <v>283.41000000000003</v>
      </c>
      <c r="G42185" s="22">
        <v>1012500</v>
      </c>
      <c r="H42185" s="47">
        <v>43538</v>
      </c>
      <c r="I42185" s="47">
        <v>43504</v>
      </c>
      <c r="J42185" s="25">
        <v>47157</v>
      </c>
      <c r="K42185" s="55">
        <f t="shared" si="398"/>
        <v>10</v>
      </c>
      <c r="L42185" s="21" t="s">
        <v>4</v>
      </c>
      <c r="M42185" s="21" t="s">
        <v>4</v>
      </c>
      <c r="O42185" t="s">
        <v>485</v>
      </c>
      <c r="P42185" t="s">
        <v>15637</v>
      </c>
      <c r="Q42185">
        <v>0</v>
      </c>
      <c r="R42185">
        <v>1</v>
      </c>
      <c r="S42185">
        <v>0.125</v>
      </c>
      <c r="T42185">
        <v>0.54999999999999993</v>
      </c>
      <c r="U42185">
        <v>541618</v>
      </c>
      <c r="V42185" t="s">
        <v>1518</v>
      </c>
      <c r="W42185" t="s">
        <v>444</v>
      </c>
      <c r="X42185" s="64" t="s">
        <v>1519</v>
      </c>
      <c r="Y42185" s="21" t="s">
        <v>1</v>
      </c>
    </row>
    <row r="42186" spans="1:25" x14ac:dyDescent="0.3">
      <c r="A42186" t="s">
        <v>2079</v>
      </c>
      <c r="B42186" s="25">
        <v>45260</v>
      </c>
      <c r="C42186" s="22">
        <v>218902.13</v>
      </c>
      <c r="D42186" s="22">
        <v>220267.51</v>
      </c>
      <c r="E42186" s="22">
        <v>218902.13</v>
      </c>
      <c r="F42186" s="22">
        <v>1365.38</v>
      </c>
      <c r="G42186" s="22">
        <v>1093144.1399999999</v>
      </c>
      <c r="H42186" s="47">
        <v>44790</v>
      </c>
      <c r="I42186" s="47">
        <v>44462</v>
      </c>
      <c r="J42186" s="25">
        <v>48357</v>
      </c>
      <c r="K42186" s="55">
        <f t="shared" si="398"/>
        <v>10</v>
      </c>
      <c r="L42186" s="21" t="s">
        <v>4</v>
      </c>
      <c r="M42186" s="21" t="s">
        <v>4</v>
      </c>
      <c r="O42186" t="s">
        <v>485</v>
      </c>
      <c r="P42186" t="s">
        <v>15637</v>
      </c>
      <c r="Q42186">
        <v>0</v>
      </c>
      <c r="R42186">
        <v>1</v>
      </c>
      <c r="S42186">
        <v>0.125</v>
      </c>
      <c r="T42186">
        <v>0</v>
      </c>
      <c r="U42186">
        <v>713940</v>
      </c>
      <c r="V42186" t="s">
        <v>10895</v>
      </c>
      <c r="W42186" t="s">
        <v>446</v>
      </c>
      <c r="X42186" s="64" t="s">
        <v>3624</v>
      </c>
      <c r="Y42186" s="21" t="s">
        <v>1</v>
      </c>
    </row>
    <row r="42187" spans="1:25" x14ac:dyDescent="0.3">
      <c r="A42187" t="s">
        <v>2134</v>
      </c>
      <c r="B42187" s="25">
        <v>45259</v>
      </c>
      <c r="C42187" s="22">
        <v>162167.79999999999</v>
      </c>
      <c r="D42187" s="22">
        <v>162812.24</v>
      </c>
      <c r="E42187" s="22">
        <v>162167.79999999999</v>
      </c>
      <c r="F42187" s="22">
        <v>644.44000000000005</v>
      </c>
      <c r="G42187" s="22">
        <v>172500</v>
      </c>
      <c r="H42187" s="47">
        <v>43663</v>
      </c>
      <c r="I42187" s="47">
        <v>43637</v>
      </c>
      <c r="J42187" s="25">
        <v>52769</v>
      </c>
      <c r="K42187" s="55">
        <f t="shared" si="398"/>
        <v>25</v>
      </c>
      <c r="L42187" s="21" t="s">
        <v>4</v>
      </c>
      <c r="M42187" s="21" t="s">
        <v>0</v>
      </c>
      <c r="N42187" s="1">
        <v>130605</v>
      </c>
      <c r="O42187" t="s">
        <v>485</v>
      </c>
      <c r="P42187" t="s">
        <v>15667</v>
      </c>
      <c r="Q42187">
        <v>0</v>
      </c>
      <c r="R42187">
        <v>1</v>
      </c>
      <c r="S42187">
        <v>0.125</v>
      </c>
      <c r="T42187">
        <v>0.54999999999999993</v>
      </c>
      <c r="U42187">
        <v>611710</v>
      </c>
      <c r="V42187" t="s">
        <v>563</v>
      </c>
      <c r="W42187" t="s">
        <v>466</v>
      </c>
      <c r="X42187" s="64" t="s">
        <v>3597</v>
      </c>
      <c r="Y42187" s="21" t="s">
        <v>1</v>
      </c>
    </row>
    <row r="42188" spans="1:25" x14ac:dyDescent="0.3">
      <c r="A42188" t="s">
        <v>1990</v>
      </c>
      <c r="B42188" s="25">
        <v>45259</v>
      </c>
      <c r="C42188" s="22">
        <v>989</v>
      </c>
      <c r="D42188" s="22">
        <v>976.41</v>
      </c>
      <c r="E42188" s="22">
        <v>976.41</v>
      </c>
      <c r="F42188" s="3">
        <v>0</v>
      </c>
      <c r="G42188" s="22">
        <v>85000</v>
      </c>
      <c r="H42188" s="47">
        <v>41627</v>
      </c>
      <c r="I42188" s="47">
        <v>41605</v>
      </c>
      <c r="J42188" s="25">
        <v>45257</v>
      </c>
      <c r="K42188" s="55">
        <f t="shared" si="398"/>
        <v>10</v>
      </c>
      <c r="L42188" s="21" t="s">
        <v>4</v>
      </c>
      <c r="M42188" s="21" t="s">
        <v>0</v>
      </c>
      <c r="N42188" s="1">
        <v>509453</v>
      </c>
      <c r="O42188" t="s">
        <v>485</v>
      </c>
      <c r="P42188" t="s">
        <v>15637</v>
      </c>
      <c r="Q42188">
        <v>1.28</v>
      </c>
      <c r="R42188">
        <v>1</v>
      </c>
      <c r="S42188">
        <v>0.14499999999999999</v>
      </c>
      <c r="T42188">
        <v>0</v>
      </c>
      <c r="U42188">
        <v>236115</v>
      </c>
      <c r="V42188" t="s">
        <v>152</v>
      </c>
      <c r="W42188" t="s">
        <v>436</v>
      </c>
      <c r="X42188" s="64" t="s">
        <v>3320</v>
      </c>
      <c r="Y42188" s="1" t="s">
        <v>5</v>
      </c>
    </row>
    <row r="42189" spans="1:25" x14ac:dyDescent="0.3">
      <c r="A42189" t="s">
        <v>1992</v>
      </c>
      <c r="B42189" s="25">
        <v>45259</v>
      </c>
      <c r="C42189" s="22">
        <v>14783.44</v>
      </c>
      <c r="D42189" s="22">
        <v>14786.93</v>
      </c>
      <c r="E42189" s="22">
        <v>14783.44</v>
      </c>
      <c r="F42189" s="22">
        <v>3.49</v>
      </c>
      <c r="G42189" s="22">
        <v>1701000</v>
      </c>
      <c r="H42189" s="47">
        <v>41634</v>
      </c>
      <c r="I42189" s="47">
        <v>41614</v>
      </c>
      <c r="J42189" s="25">
        <v>47093</v>
      </c>
      <c r="K42189" s="55">
        <f t="shared" si="398"/>
        <v>15</v>
      </c>
      <c r="L42189" s="21" t="s">
        <v>4</v>
      </c>
      <c r="M42189" s="21" t="s">
        <v>0</v>
      </c>
      <c r="N42189" s="1">
        <v>509454</v>
      </c>
      <c r="O42189" t="s">
        <v>485</v>
      </c>
      <c r="P42189" t="s">
        <v>15637</v>
      </c>
      <c r="Q42189">
        <v>3.7549999999999999</v>
      </c>
      <c r="R42189">
        <v>1</v>
      </c>
      <c r="S42189">
        <v>0.14499999999999999</v>
      </c>
      <c r="T42189">
        <v>0.54999999999999993</v>
      </c>
      <c r="U42189">
        <v>211111</v>
      </c>
      <c r="V42189" t="s">
        <v>40</v>
      </c>
      <c r="W42189" t="s">
        <v>476</v>
      </c>
      <c r="X42189" s="64" t="s">
        <v>863</v>
      </c>
      <c r="Y42189" s="21" t="s">
        <v>1</v>
      </c>
    </row>
    <row r="42190" spans="1:25" x14ac:dyDescent="0.3">
      <c r="A42190" t="s">
        <v>1990</v>
      </c>
      <c r="B42190" s="25">
        <v>45259</v>
      </c>
      <c r="C42190" s="22">
        <v>15775.94</v>
      </c>
      <c r="D42190" s="22">
        <v>15992.26</v>
      </c>
      <c r="E42190" s="22">
        <v>15775.94</v>
      </c>
      <c r="F42190" s="22">
        <v>216.32</v>
      </c>
      <c r="G42190" s="22">
        <v>127500</v>
      </c>
      <c r="H42190" s="47">
        <v>41906</v>
      </c>
      <c r="I42190" s="47">
        <v>41892</v>
      </c>
      <c r="J42190" s="25">
        <v>45545</v>
      </c>
      <c r="K42190" s="55">
        <f t="shared" si="398"/>
        <v>10</v>
      </c>
      <c r="L42190" s="21" t="s">
        <v>4</v>
      </c>
      <c r="M42190" s="21" t="s">
        <v>0</v>
      </c>
      <c r="N42190" s="1">
        <v>509570</v>
      </c>
      <c r="O42190" t="s">
        <v>485</v>
      </c>
      <c r="P42190" t="s">
        <v>15637</v>
      </c>
      <c r="Q42190">
        <v>0</v>
      </c>
      <c r="R42190">
        <v>1</v>
      </c>
      <c r="S42190">
        <v>0.125</v>
      </c>
      <c r="T42190">
        <v>0</v>
      </c>
      <c r="U42190">
        <v>238990</v>
      </c>
      <c r="V42190" t="s">
        <v>10869</v>
      </c>
      <c r="W42190" t="s">
        <v>456</v>
      </c>
      <c r="X42190" s="64" t="s">
        <v>3561</v>
      </c>
      <c r="Y42190" s="21" t="s">
        <v>1</v>
      </c>
    </row>
    <row r="42191" spans="1:25" x14ac:dyDescent="0.3">
      <c r="A42191" t="s">
        <v>2179</v>
      </c>
      <c r="B42191" s="25">
        <v>45259</v>
      </c>
      <c r="C42191" s="22">
        <v>2826.97</v>
      </c>
      <c r="D42191" s="22">
        <v>2846.91</v>
      </c>
      <c r="E42191" s="22">
        <v>2826.97</v>
      </c>
      <c r="F42191" s="22">
        <v>19.940000000000001</v>
      </c>
      <c r="G42191" s="22">
        <v>11771.96</v>
      </c>
      <c r="H42191" s="47">
        <v>42244</v>
      </c>
      <c r="I42191" s="47">
        <v>42150</v>
      </c>
      <c r="J42191" s="25">
        <v>45809</v>
      </c>
      <c r="K42191" s="55">
        <f t="shared" si="398"/>
        <v>10</v>
      </c>
      <c r="L42191" s="21" t="s">
        <v>4</v>
      </c>
      <c r="M42191" s="21" t="s">
        <v>0</v>
      </c>
      <c r="N42191" s="1">
        <v>509734</v>
      </c>
      <c r="O42191" t="s">
        <v>485</v>
      </c>
      <c r="P42191" t="s">
        <v>15637</v>
      </c>
      <c r="Q42191">
        <v>1.5049999999999999</v>
      </c>
      <c r="R42191">
        <v>2.0499999999999998</v>
      </c>
      <c r="S42191">
        <v>0.14499999999999999</v>
      </c>
      <c r="T42191">
        <v>0</v>
      </c>
      <c r="U42191">
        <v>711510</v>
      </c>
      <c r="V42191" t="s">
        <v>964</v>
      </c>
      <c r="W42191" t="s">
        <v>474</v>
      </c>
      <c r="X42191" s="64" t="s">
        <v>3563</v>
      </c>
      <c r="Y42191" s="21" t="s">
        <v>1</v>
      </c>
    </row>
    <row r="42192" spans="1:25" x14ac:dyDescent="0.3">
      <c r="A42192" t="s">
        <v>2172</v>
      </c>
      <c r="B42192" s="25">
        <v>45259</v>
      </c>
      <c r="C42192" s="22">
        <v>514363.47</v>
      </c>
      <c r="D42192" s="22">
        <v>515703.68</v>
      </c>
      <c r="E42192" s="22">
        <v>514363.47</v>
      </c>
      <c r="F42192" s="22">
        <v>1340.21</v>
      </c>
      <c r="G42192" s="22">
        <v>879496.66</v>
      </c>
      <c r="H42192" s="47">
        <v>42544</v>
      </c>
      <c r="I42192" s="47">
        <v>42471</v>
      </c>
      <c r="J42192" s="25">
        <v>51602</v>
      </c>
      <c r="K42192" s="55">
        <f t="shared" si="398"/>
        <v>25</v>
      </c>
      <c r="L42192" s="21" t="s">
        <v>4</v>
      </c>
      <c r="M42192" s="21" t="s">
        <v>0</v>
      </c>
      <c r="N42192" s="1">
        <v>509883</v>
      </c>
      <c r="O42192" t="s">
        <v>485</v>
      </c>
      <c r="P42192" t="s">
        <v>15637</v>
      </c>
      <c r="Q42192">
        <v>1.9319999999999999</v>
      </c>
      <c r="R42192">
        <v>1</v>
      </c>
      <c r="S42192">
        <v>0.14499999999999999</v>
      </c>
      <c r="T42192">
        <v>0.47299999999999998</v>
      </c>
      <c r="U42192">
        <v>447110</v>
      </c>
      <c r="V42192" t="s">
        <v>10886</v>
      </c>
      <c r="W42192" t="s">
        <v>443</v>
      </c>
      <c r="X42192" s="64" t="s">
        <v>3594</v>
      </c>
      <c r="Y42192" s="21" t="s">
        <v>1</v>
      </c>
    </row>
    <row r="42193" spans="1:25" x14ac:dyDescent="0.3">
      <c r="A42193" t="s">
        <v>2039</v>
      </c>
      <c r="B42193" s="25">
        <v>45259</v>
      </c>
      <c r="C42193" s="22">
        <v>1879287.47</v>
      </c>
      <c r="D42193" s="22">
        <v>1885342.98</v>
      </c>
      <c r="E42193" s="22">
        <v>1879287.47</v>
      </c>
      <c r="F42193" s="22">
        <v>6055.51</v>
      </c>
      <c r="G42193" s="22">
        <v>2111250</v>
      </c>
      <c r="H42193" s="47">
        <v>43042</v>
      </c>
      <c r="I42193" s="47">
        <v>43033</v>
      </c>
      <c r="J42193" s="25">
        <v>52164</v>
      </c>
      <c r="K42193" s="55">
        <f t="shared" si="398"/>
        <v>25</v>
      </c>
      <c r="L42193" s="21" t="s">
        <v>4</v>
      </c>
      <c r="M42193" s="21" t="s">
        <v>0</v>
      </c>
      <c r="N42193" s="1">
        <v>510099</v>
      </c>
      <c r="O42193" t="s">
        <v>485</v>
      </c>
      <c r="P42193" t="s">
        <v>15637</v>
      </c>
      <c r="Q42193">
        <v>2.1549999999999998</v>
      </c>
      <c r="R42193">
        <v>1</v>
      </c>
      <c r="S42193">
        <v>0.14499999999999999</v>
      </c>
      <c r="T42193">
        <v>0.54999999999999993</v>
      </c>
      <c r="U42193">
        <v>721110</v>
      </c>
      <c r="V42193" t="s">
        <v>201</v>
      </c>
      <c r="W42193" t="s">
        <v>446</v>
      </c>
      <c r="X42193" s="64" t="s">
        <v>1703</v>
      </c>
      <c r="Y42193" s="21" t="s">
        <v>2</v>
      </c>
    </row>
    <row r="42194" spans="1:25" x14ac:dyDescent="0.3">
      <c r="A42194" t="s">
        <v>1986</v>
      </c>
      <c r="B42194" s="25">
        <v>45259</v>
      </c>
      <c r="C42194" s="22">
        <v>181689.35</v>
      </c>
      <c r="D42194" s="22">
        <v>182633.8</v>
      </c>
      <c r="E42194" s="22">
        <v>181689.35</v>
      </c>
      <c r="F42194" s="22">
        <v>944.45</v>
      </c>
      <c r="G42194" s="22">
        <v>402300</v>
      </c>
      <c r="H42194" s="47">
        <v>42906</v>
      </c>
      <c r="I42194" s="47">
        <v>42879</v>
      </c>
      <c r="J42194" s="25">
        <v>46531</v>
      </c>
      <c r="K42194" s="55">
        <f t="shared" si="398"/>
        <v>10</v>
      </c>
      <c r="L42194" s="21" t="s">
        <v>4</v>
      </c>
      <c r="M42194" s="21" t="s">
        <v>0</v>
      </c>
      <c r="N42194" s="1">
        <v>510272</v>
      </c>
      <c r="O42194" t="s">
        <v>485</v>
      </c>
      <c r="P42194" t="s">
        <v>15637</v>
      </c>
      <c r="Q42194">
        <v>1.0589999999999999</v>
      </c>
      <c r="R42194">
        <v>1</v>
      </c>
      <c r="S42194">
        <v>0.14499999999999999</v>
      </c>
      <c r="T42194">
        <v>0.54599999999999993</v>
      </c>
      <c r="U42194">
        <v>423450</v>
      </c>
      <c r="V42194" t="s">
        <v>10875</v>
      </c>
      <c r="W42194" t="s">
        <v>438</v>
      </c>
      <c r="X42194" s="64" t="s">
        <v>3570</v>
      </c>
      <c r="Y42194" s="21" t="s">
        <v>1</v>
      </c>
    </row>
    <row r="42195" spans="1:25" x14ac:dyDescent="0.3">
      <c r="A42195" t="s">
        <v>2015</v>
      </c>
      <c r="B42195" s="25">
        <v>45259</v>
      </c>
      <c r="C42195" s="22">
        <v>965594.07</v>
      </c>
      <c r="D42195" s="22">
        <v>969921.23</v>
      </c>
      <c r="E42195" s="22">
        <v>965594.07</v>
      </c>
      <c r="F42195" s="22">
        <v>4327.16</v>
      </c>
      <c r="G42195" s="22">
        <v>1064283.3500000001</v>
      </c>
      <c r="H42195" s="47">
        <v>43320</v>
      </c>
      <c r="I42195" s="47">
        <v>42978</v>
      </c>
      <c r="J42195" s="25">
        <v>52382</v>
      </c>
      <c r="K42195" s="55">
        <f t="shared" si="398"/>
        <v>25</v>
      </c>
      <c r="L42195" s="21" t="s">
        <v>4</v>
      </c>
      <c r="M42195" s="21" t="s">
        <v>0</v>
      </c>
      <c r="N42195" s="1">
        <v>510309</v>
      </c>
      <c r="O42195" t="s">
        <v>485</v>
      </c>
      <c r="P42195" t="s">
        <v>15637</v>
      </c>
      <c r="Q42195">
        <v>1.234</v>
      </c>
      <c r="R42195">
        <v>1</v>
      </c>
      <c r="S42195">
        <v>0.14499999999999999</v>
      </c>
      <c r="T42195">
        <v>0.54599999999999993</v>
      </c>
      <c r="U42195">
        <v>812112</v>
      </c>
      <c r="V42195" t="s">
        <v>10533</v>
      </c>
      <c r="W42195" t="s">
        <v>451</v>
      </c>
      <c r="X42195" s="64" t="s">
        <v>2985</v>
      </c>
      <c r="Y42195" s="21" t="s">
        <v>1</v>
      </c>
    </row>
    <row r="42196" spans="1:25" x14ac:dyDescent="0.3">
      <c r="A42196" t="s">
        <v>2062</v>
      </c>
      <c r="B42196" s="25">
        <v>45259</v>
      </c>
      <c r="C42196" s="22">
        <v>86505.07</v>
      </c>
      <c r="D42196" s="22">
        <v>90937.18</v>
      </c>
      <c r="E42196" s="22">
        <v>86505.07</v>
      </c>
      <c r="F42196" s="22">
        <v>4432.1099999999997</v>
      </c>
      <c r="G42196" s="22">
        <v>127500</v>
      </c>
      <c r="H42196" s="47">
        <v>43433</v>
      </c>
      <c r="I42196" s="47">
        <v>43418</v>
      </c>
      <c r="J42196" s="25">
        <v>47071</v>
      </c>
      <c r="K42196" s="55">
        <f t="shared" si="398"/>
        <v>10</v>
      </c>
      <c r="L42196" s="21" t="s">
        <v>0</v>
      </c>
      <c r="M42196" s="21" t="s">
        <v>0</v>
      </c>
      <c r="N42196" s="1">
        <v>510342</v>
      </c>
      <c r="O42196" t="s">
        <v>485</v>
      </c>
      <c r="P42196" t="s">
        <v>15637</v>
      </c>
      <c r="Q42196">
        <v>0.53</v>
      </c>
      <c r="R42196">
        <v>1</v>
      </c>
      <c r="S42196">
        <v>0.14499999999999999</v>
      </c>
      <c r="T42196">
        <v>0</v>
      </c>
      <c r="U42196">
        <v>454110</v>
      </c>
      <c r="V42196" t="s">
        <v>10878</v>
      </c>
      <c r="W42196" t="s">
        <v>454</v>
      </c>
      <c r="X42196" s="64" t="s">
        <v>3402</v>
      </c>
      <c r="Y42196" s="1" t="s">
        <v>3</v>
      </c>
    </row>
    <row r="42197" spans="1:25" x14ac:dyDescent="0.3">
      <c r="A42197" t="s">
        <v>2062</v>
      </c>
      <c r="B42197" s="25">
        <v>45259</v>
      </c>
      <c r="C42197" s="22">
        <v>76944.94</v>
      </c>
      <c r="D42197" s="22">
        <v>77469.929999999993</v>
      </c>
      <c r="E42197" s="22">
        <v>76944.94</v>
      </c>
      <c r="F42197" s="22">
        <v>524.99</v>
      </c>
      <c r="G42197" s="22">
        <v>127500</v>
      </c>
      <c r="H42197" s="47">
        <v>43495</v>
      </c>
      <c r="I42197" s="47">
        <v>43455</v>
      </c>
      <c r="J42197" s="25">
        <v>47108</v>
      </c>
      <c r="K42197" s="55">
        <f t="shared" si="398"/>
        <v>10</v>
      </c>
      <c r="L42197" s="21" t="s">
        <v>4</v>
      </c>
      <c r="M42197" s="21" t="s">
        <v>0</v>
      </c>
      <c r="N42197" s="1">
        <v>510363</v>
      </c>
      <c r="O42197" t="s">
        <v>485</v>
      </c>
      <c r="P42197" t="s">
        <v>15637</v>
      </c>
      <c r="Q42197">
        <v>0</v>
      </c>
      <c r="R42197">
        <v>1</v>
      </c>
      <c r="S42197">
        <v>0.125</v>
      </c>
      <c r="T42197">
        <v>0.54999999999999993</v>
      </c>
      <c r="U42197">
        <v>531311</v>
      </c>
      <c r="V42197" t="s">
        <v>10432</v>
      </c>
      <c r="W42197" t="s">
        <v>454</v>
      </c>
      <c r="X42197" s="64" t="s">
        <v>3021</v>
      </c>
      <c r="Y42197" s="21" t="s">
        <v>1</v>
      </c>
    </row>
    <row r="42198" spans="1:25" x14ac:dyDescent="0.3">
      <c r="A42198" t="s">
        <v>2131</v>
      </c>
      <c r="B42198" s="25">
        <v>45259</v>
      </c>
      <c r="C42198" s="22">
        <v>914321.29</v>
      </c>
      <c r="D42198" s="22">
        <v>924455.27</v>
      </c>
      <c r="E42198" s="22">
        <v>914321.29</v>
      </c>
      <c r="F42198" s="22">
        <v>10133.98</v>
      </c>
      <c r="G42198" s="22">
        <v>1490331.36</v>
      </c>
      <c r="H42198" s="47">
        <v>43507</v>
      </c>
      <c r="I42198" s="47">
        <v>43446</v>
      </c>
      <c r="J42198" s="25">
        <v>47189</v>
      </c>
      <c r="K42198" s="55">
        <f t="shared" si="398"/>
        <v>10</v>
      </c>
      <c r="L42198" s="21" t="s">
        <v>4</v>
      </c>
      <c r="M42198" s="21" t="s">
        <v>0</v>
      </c>
      <c r="N42198" s="1">
        <v>510375</v>
      </c>
      <c r="O42198" t="s">
        <v>485</v>
      </c>
      <c r="P42198" t="s">
        <v>15637</v>
      </c>
      <c r="Q42198">
        <v>2.0049999999999999</v>
      </c>
      <c r="R42198">
        <v>1</v>
      </c>
      <c r="S42198">
        <v>0.14499999999999999</v>
      </c>
      <c r="T42198">
        <v>0.54999999999999993</v>
      </c>
      <c r="U42198">
        <v>621210</v>
      </c>
      <c r="V42198" t="s">
        <v>110</v>
      </c>
      <c r="W42198" t="s">
        <v>456</v>
      </c>
      <c r="X42198" s="64" t="s">
        <v>972</v>
      </c>
      <c r="Y42198" s="21" t="s">
        <v>1</v>
      </c>
    </row>
    <row r="42199" spans="1:25" x14ac:dyDescent="0.3">
      <c r="A42199" t="s">
        <v>2002</v>
      </c>
      <c r="B42199" s="25">
        <v>45259</v>
      </c>
      <c r="C42199" s="22">
        <v>181410.72</v>
      </c>
      <c r="D42199" s="22">
        <v>183675</v>
      </c>
      <c r="E42199" s="22">
        <v>181410.72</v>
      </c>
      <c r="F42199" s="22">
        <v>2264.2800000000002</v>
      </c>
      <c r="G42199" s="22">
        <v>300839.87</v>
      </c>
      <c r="H42199" s="47">
        <v>43524</v>
      </c>
      <c r="I42199" s="47">
        <v>43255</v>
      </c>
      <c r="J42199" s="25">
        <v>47000</v>
      </c>
      <c r="K42199" s="55">
        <f t="shared" si="398"/>
        <v>10</v>
      </c>
      <c r="L42199" s="21" t="s">
        <v>4</v>
      </c>
      <c r="M42199" s="21" t="s">
        <v>0</v>
      </c>
      <c r="N42199" s="1">
        <v>510382</v>
      </c>
      <c r="O42199" t="s">
        <v>485</v>
      </c>
      <c r="P42199" t="s">
        <v>15637</v>
      </c>
      <c r="Q42199">
        <v>0</v>
      </c>
      <c r="R42199">
        <v>1</v>
      </c>
      <c r="S42199">
        <v>0.125</v>
      </c>
      <c r="T42199">
        <v>0.54999999999999993</v>
      </c>
      <c r="U42199">
        <v>812112</v>
      </c>
      <c r="V42199" t="s">
        <v>10877</v>
      </c>
      <c r="W42199" t="s">
        <v>457</v>
      </c>
      <c r="X42199" s="64" t="s">
        <v>3577</v>
      </c>
      <c r="Y42199" s="21" t="s">
        <v>1</v>
      </c>
    </row>
    <row r="42200" spans="1:25" x14ac:dyDescent="0.3">
      <c r="A42200" t="s">
        <v>2062</v>
      </c>
      <c r="B42200" s="25">
        <v>45259</v>
      </c>
      <c r="C42200" s="22">
        <v>82513.38</v>
      </c>
      <c r="D42200" s="22">
        <v>84833.14</v>
      </c>
      <c r="E42200" s="22">
        <v>82513.38</v>
      </c>
      <c r="F42200" s="22">
        <v>2319.7600000000002</v>
      </c>
      <c r="G42200" s="22">
        <v>127500</v>
      </c>
      <c r="H42200" s="47">
        <v>43515</v>
      </c>
      <c r="I42200" s="47">
        <v>43494</v>
      </c>
      <c r="J42200" s="25">
        <v>47147</v>
      </c>
      <c r="K42200" s="55">
        <f t="shared" si="398"/>
        <v>10</v>
      </c>
      <c r="L42200" s="21" t="s">
        <v>0</v>
      </c>
      <c r="M42200" s="21" t="s">
        <v>0</v>
      </c>
      <c r="N42200" s="1">
        <v>510390</v>
      </c>
      <c r="O42200" t="s">
        <v>485</v>
      </c>
      <c r="P42200" t="s">
        <v>15637</v>
      </c>
      <c r="Q42200">
        <v>4.1050000000000004</v>
      </c>
      <c r="R42200">
        <v>1</v>
      </c>
      <c r="S42200">
        <v>0.14499999999999999</v>
      </c>
      <c r="T42200">
        <v>0</v>
      </c>
      <c r="U42200">
        <v>441120</v>
      </c>
      <c r="V42200" t="s">
        <v>255</v>
      </c>
      <c r="W42200" t="s">
        <v>454</v>
      </c>
      <c r="X42200" s="64" t="s">
        <v>3579</v>
      </c>
      <c r="Y42200" s="1" t="s">
        <v>3</v>
      </c>
    </row>
    <row r="42201" spans="1:25" x14ac:dyDescent="0.3">
      <c r="A42201" t="s">
        <v>2139</v>
      </c>
      <c r="B42201" s="25">
        <v>45259</v>
      </c>
      <c r="C42201" s="22">
        <v>238173.61</v>
      </c>
      <c r="D42201" s="22">
        <v>236293.48</v>
      </c>
      <c r="E42201" s="22">
        <v>236293.48</v>
      </c>
      <c r="F42201" s="3">
        <v>0</v>
      </c>
      <c r="G42201" s="22">
        <v>393750</v>
      </c>
      <c r="H42201" s="47">
        <v>43521</v>
      </c>
      <c r="I42201" s="47">
        <v>43341</v>
      </c>
      <c r="J42201" s="25">
        <v>46994</v>
      </c>
      <c r="K42201" s="55">
        <f t="shared" si="398"/>
        <v>10</v>
      </c>
      <c r="L42201" s="21" t="s">
        <v>4</v>
      </c>
      <c r="M42201" s="21" t="s">
        <v>0</v>
      </c>
      <c r="N42201" s="1">
        <v>510413</v>
      </c>
      <c r="O42201" t="s">
        <v>485</v>
      </c>
      <c r="P42201" t="s">
        <v>15637</v>
      </c>
      <c r="Q42201">
        <v>3.3050000000000002</v>
      </c>
      <c r="R42201">
        <v>1</v>
      </c>
      <c r="S42201">
        <v>0.14499999999999999</v>
      </c>
      <c r="T42201">
        <v>0.54999999999999993</v>
      </c>
      <c r="U42201">
        <v>446110</v>
      </c>
      <c r="V42201" t="s">
        <v>10584</v>
      </c>
      <c r="W42201" t="s">
        <v>475</v>
      </c>
      <c r="X42201" s="64" t="s">
        <v>3576</v>
      </c>
      <c r="Y42201" s="21" t="s">
        <v>1</v>
      </c>
    </row>
    <row r="42202" spans="1:25" x14ac:dyDescent="0.3">
      <c r="A42202" t="s">
        <v>1997</v>
      </c>
      <c r="B42202" s="25">
        <v>45259</v>
      </c>
      <c r="C42202" s="22">
        <v>96064.85</v>
      </c>
      <c r="D42202" s="22">
        <v>96869.07</v>
      </c>
      <c r="E42202" s="22">
        <v>96064.85</v>
      </c>
      <c r="F42202" s="22">
        <v>804.22</v>
      </c>
      <c r="G42202" s="22">
        <v>140625</v>
      </c>
      <c r="H42202" s="47">
        <v>43609</v>
      </c>
      <c r="I42202" s="47">
        <v>43578</v>
      </c>
      <c r="J42202" s="25">
        <v>52710</v>
      </c>
      <c r="K42202" s="55">
        <f t="shared" si="398"/>
        <v>25</v>
      </c>
      <c r="L42202" s="21" t="s">
        <v>4</v>
      </c>
      <c r="M42202" s="21" t="s">
        <v>0</v>
      </c>
      <c r="N42202" s="1">
        <v>510462</v>
      </c>
      <c r="O42202" t="s">
        <v>485</v>
      </c>
      <c r="P42202" t="s">
        <v>15637</v>
      </c>
      <c r="Q42202">
        <v>0.73</v>
      </c>
      <c r="R42202">
        <v>1</v>
      </c>
      <c r="S42202">
        <v>0.14499999999999999</v>
      </c>
      <c r="T42202">
        <v>0.54999999999999993</v>
      </c>
      <c r="U42202">
        <v>722515</v>
      </c>
      <c r="V42202" t="s">
        <v>10887</v>
      </c>
      <c r="W42202" t="s">
        <v>439</v>
      </c>
      <c r="X42202" s="64" t="s">
        <v>3596</v>
      </c>
      <c r="Y42202" s="21" t="s">
        <v>1</v>
      </c>
    </row>
    <row r="42203" spans="1:25" x14ac:dyDescent="0.3">
      <c r="A42203" t="s">
        <v>2250</v>
      </c>
      <c r="B42203" s="25">
        <v>45259</v>
      </c>
      <c r="C42203" s="22">
        <v>82412.19</v>
      </c>
      <c r="D42203" s="22">
        <v>82392.19</v>
      </c>
      <c r="E42203" s="22">
        <v>82392.19</v>
      </c>
      <c r="F42203" s="3">
        <v>0</v>
      </c>
      <c r="G42203" s="22">
        <v>236250</v>
      </c>
      <c r="H42203" s="47">
        <v>43675</v>
      </c>
      <c r="I42203" s="47">
        <v>43661</v>
      </c>
      <c r="J42203" s="25">
        <v>47314</v>
      </c>
      <c r="K42203" s="55">
        <f t="shared" si="398"/>
        <v>10</v>
      </c>
      <c r="L42203" s="21" t="s">
        <v>4</v>
      </c>
      <c r="M42203" s="21" t="s">
        <v>0</v>
      </c>
      <c r="N42203" s="1">
        <v>510505</v>
      </c>
      <c r="O42203" t="s">
        <v>485</v>
      </c>
      <c r="P42203" t="s">
        <v>15637</v>
      </c>
      <c r="Q42203">
        <v>0</v>
      </c>
      <c r="R42203">
        <v>1</v>
      </c>
      <c r="S42203">
        <v>0.125</v>
      </c>
      <c r="T42203">
        <v>0.54999999999999993</v>
      </c>
      <c r="U42203">
        <v>722511</v>
      </c>
      <c r="V42203" t="s">
        <v>1527</v>
      </c>
      <c r="W42203" t="s">
        <v>449</v>
      </c>
      <c r="X42203" s="64" t="s">
        <v>1528</v>
      </c>
      <c r="Y42203" s="21" t="s">
        <v>1</v>
      </c>
    </row>
    <row r="42204" spans="1:25" x14ac:dyDescent="0.3">
      <c r="A42204" t="s">
        <v>1996</v>
      </c>
      <c r="B42204" s="25">
        <v>45259</v>
      </c>
      <c r="C42204" s="22">
        <v>169691.11</v>
      </c>
      <c r="D42204" s="22">
        <v>178082.79</v>
      </c>
      <c r="E42204" s="22">
        <v>169691.11</v>
      </c>
      <c r="F42204" s="22">
        <v>8391.68</v>
      </c>
      <c r="G42204" s="22">
        <v>227721.82</v>
      </c>
      <c r="H42204" s="47">
        <v>43979</v>
      </c>
      <c r="I42204" s="47">
        <v>43522</v>
      </c>
      <c r="J42204" s="25">
        <v>47175</v>
      </c>
      <c r="K42204" s="55">
        <f t="shared" si="398"/>
        <v>10</v>
      </c>
      <c r="L42204" s="21" t="s">
        <v>0</v>
      </c>
      <c r="M42204" s="21" t="s">
        <v>0</v>
      </c>
      <c r="N42204" s="1">
        <v>510668</v>
      </c>
      <c r="O42204" t="s">
        <v>485</v>
      </c>
      <c r="P42204" t="s">
        <v>15637</v>
      </c>
      <c r="Q42204">
        <v>0.98</v>
      </c>
      <c r="R42204">
        <v>1</v>
      </c>
      <c r="S42204">
        <v>0.14499999999999999</v>
      </c>
      <c r="T42204">
        <v>0.54999999999999993</v>
      </c>
      <c r="U42204">
        <v>423450</v>
      </c>
      <c r="V42204" t="s">
        <v>516</v>
      </c>
      <c r="W42204" t="s">
        <v>442</v>
      </c>
      <c r="X42204" s="64" t="s">
        <v>517</v>
      </c>
      <c r="Y42204" s="1" t="s">
        <v>3</v>
      </c>
    </row>
    <row r="42205" spans="1:25" x14ac:dyDescent="0.3">
      <c r="A42205" t="s">
        <v>2019</v>
      </c>
      <c r="B42205" s="25">
        <v>45259</v>
      </c>
      <c r="C42205" s="22">
        <v>800975.4</v>
      </c>
      <c r="D42205" s="22">
        <v>805443.61</v>
      </c>
      <c r="E42205" s="22">
        <v>800975.4</v>
      </c>
      <c r="F42205" s="22">
        <v>4468.21</v>
      </c>
      <c r="G42205" s="22">
        <v>853346.09</v>
      </c>
      <c r="H42205" s="47">
        <v>44140</v>
      </c>
      <c r="I42205" s="47">
        <v>44041</v>
      </c>
      <c r="J42205" s="25">
        <v>53186</v>
      </c>
      <c r="K42205" s="55">
        <f t="shared" si="398"/>
        <v>25</v>
      </c>
      <c r="L42205" s="21" t="s">
        <v>4</v>
      </c>
      <c r="M42205" s="21" t="s">
        <v>0</v>
      </c>
      <c r="N42205" s="1">
        <v>510717</v>
      </c>
      <c r="O42205" t="s">
        <v>485</v>
      </c>
      <c r="P42205" t="s">
        <v>15637</v>
      </c>
      <c r="Q42205">
        <v>0.23</v>
      </c>
      <c r="R42205">
        <v>1</v>
      </c>
      <c r="S42205">
        <v>0.14499999999999999</v>
      </c>
      <c r="T42205">
        <v>0.54999999999999993</v>
      </c>
      <c r="U42205">
        <v>423910</v>
      </c>
      <c r="V42205" t="s">
        <v>892</v>
      </c>
      <c r="W42205" t="s">
        <v>442</v>
      </c>
      <c r="X42205" s="64" t="s">
        <v>893</v>
      </c>
      <c r="Y42205" s="21" t="s">
        <v>1</v>
      </c>
    </row>
    <row r="42206" spans="1:25" x14ac:dyDescent="0.3">
      <c r="A42206" t="s">
        <v>2132</v>
      </c>
      <c r="B42206" s="25">
        <v>45259</v>
      </c>
      <c r="C42206" s="22">
        <v>1012057</v>
      </c>
      <c r="D42206" s="22">
        <v>1017208.33</v>
      </c>
      <c r="E42206" s="22">
        <v>1012057</v>
      </c>
      <c r="F42206" s="22">
        <v>5151.33</v>
      </c>
      <c r="G42206" s="22">
        <v>1069500</v>
      </c>
      <c r="H42206" s="47">
        <v>44203</v>
      </c>
      <c r="I42206" s="47">
        <v>44182</v>
      </c>
      <c r="J42206" s="25">
        <v>53313</v>
      </c>
      <c r="K42206" s="55">
        <f t="shared" si="398"/>
        <v>25</v>
      </c>
      <c r="L42206" s="21" t="s">
        <v>4</v>
      </c>
      <c r="M42206" s="21" t="s">
        <v>0</v>
      </c>
      <c r="N42206" s="1">
        <v>510753</v>
      </c>
      <c r="O42206" t="s">
        <v>485</v>
      </c>
      <c r="P42206" t="s">
        <v>15637</v>
      </c>
      <c r="Q42206">
        <v>0.73</v>
      </c>
      <c r="R42206">
        <v>1</v>
      </c>
      <c r="S42206">
        <v>0.14499999999999999</v>
      </c>
      <c r="T42206">
        <v>0.54999999999999993</v>
      </c>
      <c r="U42206">
        <v>812990</v>
      </c>
      <c r="V42206" t="s">
        <v>10891</v>
      </c>
      <c r="W42206" t="s">
        <v>454</v>
      </c>
      <c r="X42206" s="64" t="s">
        <v>3601</v>
      </c>
      <c r="Y42206" s="21" t="s">
        <v>1</v>
      </c>
    </row>
    <row r="42207" spans="1:25" x14ac:dyDescent="0.3">
      <c r="A42207" t="s">
        <v>2302</v>
      </c>
      <c r="B42207" s="25">
        <v>45259</v>
      </c>
      <c r="C42207" s="22">
        <v>3578974.4</v>
      </c>
      <c r="D42207" s="22">
        <v>3600178.21</v>
      </c>
      <c r="E42207" s="22">
        <v>3578974.4</v>
      </c>
      <c r="F42207" s="22">
        <v>21203.81</v>
      </c>
      <c r="G42207" s="22">
        <v>3749850</v>
      </c>
      <c r="H42207" s="47">
        <v>44263</v>
      </c>
      <c r="I42207" s="47">
        <v>44250</v>
      </c>
      <c r="J42207" s="25">
        <v>53381</v>
      </c>
      <c r="K42207" s="55">
        <f t="shared" si="398"/>
        <v>25</v>
      </c>
      <c r="L42207" s="21" t="s">
        <v>4</v>
      </c>
      <c r="M42207" s="21" t="s">
        <v>0</v>
      </c>
      <c r="N42207" s="1">
        <v>510781</v>
      </c>
      <c r="O42207" t="s">
        <v>485</v>
      </c>
      <c r="P42207" t="s">
        <v>15637</v>
      </c>
      <c r="Q42207">
        <v>3.8050000000000002</v>
      </c>
      <c r="R42207">
        <v>1</v>
      </c>
      <c r="S42207">
        <v>0.14499999999999999</v>
      </c>
      <c r="T42207">
        <v>0</v>
      </c>
      <c r="U42207">
        <v>332312</v>
      </c>
      <c r="V42207" t="s">
        <v>10892</v>
      </c>
      <c r="W42207" t="s">
        <v>438</v>
      </c>
      <c r="X42207" s="64" t="s">
        <v>3602</v>
      </c>
      <c r="Y42207" s="21" t="s">
        <v>1</v>
      </c>
    </row>
    <row r="42208" spans="1:25" x14ac:dyDescent="0.3">
      <c r="A42208" t="s">
        <v>2148</v>
      </c>
      <c r="B42208" s="25">
        <v>45259</v>
      </c>
      <c r="C42208" s="22">
        <v>3579079.71</v>
      </c>
      <c r="D42208" s="22">
        <v>3595275.88</v>
      </c>
      <c r="E42208" s="22">
        <v>3579079.71</v>
      </c>
      <c r="F42208" s="22">
        <v>16196.17</v>
      </c>
      <c r="G42208" s="22">
        <v>3748800</v>
      </c>
      <c r="H42208" s="47">
        <v>44326</v>
      </c>
      <c r="I42208" s="47">
        <v>44315</v>
      </c>
      <c r="J42208" s="25">
        <v>53446</v>
      </c>
      <c r="K42208" s="55">
        <f t="shared" si="398"/>
        <v>25</v>
      </c>
      <c r="L42208" s="21" t="s">
        <v>4</v>
      </c>
      <c r="M42208" s="21" t="s">
        <v>0</v>
      </c>
      <c r="N42208" s="1">
        <v>510815</v>
      </c>
      <c r="O42208" t="s">
        <v>485</v>
      </c>
      <c r="P42208" t="s">
        <v>15637</v>
      </c>
      <c r="Q42208">
        <v>0.73</v>
      </c>
      <c r="R42208">
        <v>1</v>
      </c>
      <c r="S42208">
        <v>0.14499999999999999</v>
      </c>
      <c r="T42208">
        <v>0</v>
      </c>
      <c r="U42208">
        <v>721110</v>
      </c>
      <c r="V42208" t="s">
        <v>10893</v>
      </c>
      <c r="W42208" t="s">
        <v>439</v>
      </c>
      <c r="X42208" s="64" t="s">
        <v>400</v>
      </c>
      <c r="Y42208" s="21" t="s">
        <v>1</v>
      </c>
    </row>
    <row r="42209" spans="1:25" x14ac:dyDescent="0.3">
      <c r="A42209" t="s">
        <v>2035</v>
      </c>
      <c r="B42209" s="25">
        <v>45259</v>
      </c>
      <c r="C42209" s="22">
        <v>14310.96</v>
      </c>
      <c r="D42209" s="22">
        <v>14448.04</v>
      </c>
      <c r="E42209" s="22">
        <v>14310.96</v>
      </c>
      <c r="F42209" s="22">
        <v>137.08000000000001</v>
      </c>
      <c r="G42209" s="22">
        <v>552750</v>
      </c>
      <c r="H42209" s="47">
        <v>41740</v>
      </c>
      <c r="I42209" s="47">
        <v>41722</v>
      </c>
      <c r="J42209" s="25">
        <v>45375</v>
      </c>
      <c r="K42209" s="55">
        <f t="shared" si="398"/>
        <v>10</v>
      </c>
      <c r="L42209" s="21" t="s">
        <v>4</v>
      </c>
      <c r="M42209" s="21" t="s">
        <v>0</v>
      </c>
      <c r="N42209" s="1">
        <v>522067</v>
      </c>
      <c r="O42209" t="s">
        <v>485</v>
      </c>
      <c r="P42209" t="s">
        <v>15668</v>
      </c>
      <c r="Q42209">
        <v>0</v>
      </c>
      <c r="R42209">
        <v>1</v>
      </c>
      <c r="S42209">
        <v>0.125</v>
      </c>
      <c r="T42209">
        <v>0.52</v>
      </c>
      <c r="U42209">
        <v>453998</v>
      </c>
      <c r="V42209" t="s">
        <v>10867</v>
      </c>
      <c r="W42209" t="s">
        <v>458</v>
      </c>
      <c r="X42209" s="64" t="s">
        <v>3559</v>
      </c>
      <c r="Y42209" s="21" t="s">
        <v>1</v>
      </c>
    </row>
    <row r="42210" spans="1:25" x14ac:dyDescent="0.3">
      <c r="A42210" t="s">
        <v>2286</v>
      </c>
      <c r="B42210" s="25">
        <v>45259</v>
      </c>
      <c r="C42210" s="22">
        <v>12952.41</v>
      </c>
      <c r="D42210" s="22">
        <v>13140.05</v>
      </c>
      <c r="E42210" s="22">
        <v>12952.41</v>
      </c>
      <c r="F42210" s="22">
        <v>187.64</v>
      </c>
      <c r="G42210" s="22">
        <v>114750</v>
      </c>
      <c r="H42210" s="47">
        <v>41849</v>
      </c>
      <c r="I42210" s="47">
        <v>41830</v>
      </c>
      <c r="J42210" s="25">
        <v>45483</v>
      </c>
      <c r="K42210" s="55">
        <f t="shared" si="398"/>
        <v>10</v>
      </c>
      <c r="L42210" s="21" t="s">
        <v>4</v>
      </c>
      <c r="M42210" s="21" t="s">
        <v>0</v>
      </c>
      <c r="N42210" s="1">
        <v>522082</v>
      </c>
      <c r="O42210" t="s">
        <v>485</v>
      </c>
      <c r="P42210" t="s">
        <v>15637</v>
      </c>
      <c r="Q42210">
        <v>0</v>
      </c>
      <c r="R42210">
        <v>1</v>
      </c>
      <c r="S42210">
        <v>0.125</v>
      </c>
      <c r="T42210">
        <v>0</v>
      </c>
      <c r="U42210">
        <v>812990</v>
      </c>
      <c r="V42210" t="s">
        <v>10868</v>
      </c>
      <c r="W42210" t="s">
        <v>458</v>
      </c>
      <c r="X42210" s="64" t="s">
        <v>3560</v>
      </c>
      <c r="Y42210" s="21" t="s">
        <v>1</v>
      </c>
    </row>
    <row r="42211" spans="1:25" x14ac:dyDescent="0.3">
      <c r="A42211" t="s">
        <v>2081</v>
      </c>
      <c r="B42211" s="25">
        <v>45259</v>
      </c>
      <c r="C42211" s="22">
        <v>245167.46</v>
      </c>
      <c r="D42211" s="22">
        <v>247334.27</v>
      </c>
      <c r="E42211" s="22">
        <v>245167.46</v>
      </c>
      <c r="F42211" s="22">
        <v>2166.81</v>
      </c>
      <c r="G42211" s="22">
        <v>300000</v>
      </c>
      <c r="H42211" s="47">
        <v>42060</v>
      </c>
      <c r="I42211" s="47">
        <v>42020</v>
      </c>
      <c r="J42211" s="25">
        <v>51158</v>
      </c>
      <c r="K42211" s="55">
        <f t="shared" si="398"/>
        <v>25</v>
      </c>
      <c r="L42211" s="21" t="s">
        <v>4</v>
      </c>
      <c r="M42211" s="21" t="s">
        <v>0</v>
      </c>
      <c r="N42211" s="1">
        <v>522147</v>
      </c>
      <c r="O42211" t="s">
        <v>485</v>
      </c>
      <c r="P42211" t="s">
        <v>15637</v>
      </c>
      <c r="Q42211">
        <v>0</v>
      </c>
      <c r="R42211">
        <v>1</v>
      </c>
      <c r="S42211">
        <v>0.125</v>
      </c>
      <c r="T42211">
        <v>0.51900000000000002</v>
      </c>
      <c r="U42211">
        <v>812320</v>
      </c>
      <c r="V42211" t="s">
        <v>10885</v>
      </c>
      <c r="W42211" t="s">
        <v>472</v>
      </c>
      <c r="X42211" s="64" t="s">
        <v>3593</v>
      </c>
      <c r="Y42211" s="21" t="s">
        <v>2</v>
      </c>
    </row>
    <row r="42212" spans="1:25" x14ac:dyDescent="0.3">
      <c r="A42212" t="s">
        <v>2002</v>
      </c>
      <c r="B42212" s="25">
        <v>45259</v>
      </c>
      <c r="C42212" s="22">
        <v>25727.86</v>
      </c>
      <c r="D42212" s="22">
        <v>25938.07</v>
      </c>
      <c r="E42212" s="22">
        <v>25727.86</v>
      </c>
      <c r="F42212" s="22">
        <v>210.21</v>
      </c>
      <c r="G42212" s="22">
        <v>131250</v>
      </c>
      <c r="H42212" s="47">
        <v>42153</v>
      </c>
      <c r="I42212" s="47">
        <v>42124</v>
      </c>
      <c r="J42212" s="25">
        <v>45777</v>
      </c>
      <c r="K42212" s="55">
        <f t="shared" si="398"/>
        <v>10</v>
      </c>
      <c r="L42212" s="21" t="s">
        <v>4</v>
      </c>
      <c r="M42212" s="21" t="s">
        <v>0</v>
      </c>
      <c r="N42212" s="1">
        <v>522170</v>
      </c>
      <c r="O42212" t="s">
        <v>485</v>
      </c>
      <c r="P42212" t="s">
        <v>15637</v>
      </c>
      <c r="Q42212">
        <v>0</v>
      </c>
      <c r="R42212">
        <v>1</v>
      </c>
      <c r="S42212">
        <v>0.125</v>
      </c>
      <c r="T42212">
        <v>0.51900000000000002</v>
      </c>
      <c r="U42212">
        <v>445110</v>
      </c>
      <c r="V42212" t="s">
        <v>82</v>
      </c>
      <c r="W42212" t="s">
        <v>454</v>
      </c>
      <c r="X42212" s="64" t="s">
        <v>3562</v>
      </c>
      <c r="Y42212" s="21" t="s">
        <v>1</v>
      </c>
    </row>
    <row r="42213" spans="1:25" x14ac:dyDescent="0.3">
      <c r="A42213" t="s">
        <v>2003</v>
      </c>
      <c r="B42213" s="25">
        <v>45259</v>
      </c>
      <c r="C42213" s="22">
        <v>167.01</v>
      </c>
      <c r="D42213" s="22">
        <v>148.25</v>
      </c>
      <c r="E42213" s="22">
        <v>148.25</v>
      </c>
      <c r="F42213" s="3">
        <v>0</v>
      </c>
      <c r="G42213" s="22">
        <v>225000</v>
      </c>
      <c r="H42213" s="47">
        <v>42422</v>
      </c>
      <c r="I42213" s="47">
        <v>42397</v>
      </c>
      <c r="J42213" s="25">
        <v>46054</v>
      </c>
      <c r="K42213" s="55">
        <f t="shared" si="398"/>
        <v>10</v>
      </c>
      <c r="L42213" s="21" t="s">
        <v>4</v>
      </c>
      <c r="M42213" s="21" t="s">
        <v>0</v>
      </c>
      <c r="N42213" s="1">
        <v>522254</v>
      </c>
      <c r="O42213" t="s">
        <v>485</v>
      </c>
      <c r="P42213" t="s">
        <v>15637</v>
      </c>
      <c r="Q42213">
        <v>0</v>
      </c>
      <c r="R42213">
        <v>1</v>
      </c>
      <c r="S42213">
        <v>0.125</v>
      </c>
      <c r="T42213">
        <v>0.47299999999999998</v>
      </c>
      <c r="U42213">
        <v>561730</v>
      </c>
      <c r="V42213" t="s">
        <v>10871</v>
      </c>
      <c r="W42213" t="s">
        <v>441</v>
      </c>
      <c r="X42213" s="64" t="s">
        <v>3566</v>
      </c>
      <c r="Y42213" s="21" t="s">
        <v>1</v>
      </c>
    </row>
    <row r="42214" spans="1:25" x14ac:dyDescent="0.3">
      <c r="A42214" t="s">
        <v>1986</v>
      </c>
      <c r="B42214" s="25">
        <v>45259</v>
      </c>
      <c r="C42214" s="22">
        <v>12588.2</v>
      </c>
      <c r="D42214" s="22">
        <v>12728.83</v>
      </c>
      <c r="E42214" s="22">
        <v>12588.2</v>
      </c>
      <c r="F42214" s="22">
        <v>140.63</v>
      </c>
      <c r="G42214" s="22">
        <v>99025</v>
      </c>
      <c r="H42214" s="47">
        <v>42397</v>
      </c>
      <c r="I42214" s="47">
        <v>42384</v>
      </c>
      <c r="J42214" s="25">
        <v>46037</v>
      </c>
      <c r="K42214" s="55">
        <f t="shared" si="398"/>
        <v>10</v>
      </c>
      <c r="L42214" s="21" t="s">
        <v>4</v>
      </c>
      <c r="M42214" s="21" t="s">
        <v>0</v>
      </c>
      <c r="N42214" s="1">
        <v>522255</v>
      </c>
      <c r="O42214" t="s">
        <v>485</v>
      </c>
      <c r="P42214" t="s">
        <v>15637</v>
      </c>
      <c r="Q42214">
        <v>0</v>
      </c>
      <c r="R42214">
        <v>1</v>
      </c>
      <c r="S42214">
        <v>0.125</v>
      </c>
      <c r="T42214">
        <v>0</v>
      </c>
      <c r="U42214">
        <v>812199</v>
      </c>
      <c r="V42214" t="s">
        <v>128</v>
      </c>
      <c r="W42214" t="s">
        <v>438</v>
      </c>
      <c r="X42214" s="64" t="s">
        <v>3565</v>
      </c>
      <c r="Y42214" s="21" t="s">
        <v>1</v>
      </c>
    </row>
    <row r="42215" spans="1:25" x14ac:dyDescent="0.3">
      <c r="A42215" t="s">
        <v>2308</v>
      </c>
      <c r="B42215" s="25">
        <v>45259</v>
      </c>
      <c r="C42215" s="22">
        <v>4800.8</v>
      </c>
      <c r="D42215" s="22">
        <v>4826.38</v>
      </c>
      <c r="E42215" s="22">
        <v>4800.8</v>
      </c>
      <c r="F42215" s="22">
        <v>25.58</v>
      </c>
      <c r="G42215" s="22">
        <v>78622.16</v>
      </c>
      <c r="H42215" s="47">
        <v>42516</v>
      </c>
      <c r="I42215" s="47">
        <v>42332</v>
      </c>
      <c r="J42215" s="25">
        <v>45991</v>
      </c>
      <c r="K42215" s="55">
        <f t="shared" si="398"/>
        <v>10</v>
      </c>
      <c r="L42215" s="21" t="s">
        <v>4</v>
      </c>
      <c r="M42215" s="21" t="s">
        <v>0</v>
      </c>
      <c r="N42215" s="1">
        <v>522281</v>
      </c>
      <c r="O42215" t="s">
        <v>485</v>
      </c>
      <c r="P42215" t="s">
        <v>15637</v>
      </c>
      <c r="Q42215">
        <v>0</v>
      </c>
      <c r="R42215">
        <v>1</v>
      </c>
      <c r="S42215">
        <v>0.125</v>
      </c>
      <c r="T42215">
        <v>0</v>
      </c>
      <c r="U42215">
        <v>523930</v>
      </c>
      <c r="V42215" t="s">
        <v>10870</v>
      </c>
      <c r="W42215" t="s">
        <v>442</v>
      </c>
      <c r="X42215" s="64" t="s">
        <v>3564</v>
      </c>
      <c r="Y42215" s="21" t="s">
        <v>1</v>
      </c>
    </row>
    <row r="42216" spans="1:25" x14ac:dyDescent="0.3">
      <c r="A42216" t="s">
        <v>2003</v>
      </c>
      <c r="B42216" s="25">
        <v>45259</v>
      </c>
      <c r="C42216" s="22">
        <v>115440.1</v>
      </c>
      <c r="D42216" s="22">
        <v>119727.86</v>
      </c>
      <c r="E42216" s="22">
        <v>115440.1</v>
      </c>
      <c r="F42216" s="22">
        <v>4287.76</v>
      </c>
      <c r="G42216" s="22">
        <v>262500</v>
      </c>
      <c r="H42216" s="47">
        <v>42725</v>
      </c>
      <c r="I42216" s="47">
        <v>42703</v>
      </c>
      <c r="J42216" s="25">
        <v>46331</v>
      </c>
      <c r="K42216" s="55">
        <f t="shared" si="398"/>
        <v>9</v>
      </c>
      <c r="L42216" s="21" t="s">
        <v>0</v>
      </c>
      <c r="M42216" s="21" t="s">
        <v>0</v>
      </c>
      <c r="N42216" s="1">
        <v>522361</v>
      </c>
      <c r="O42216" t="s">
        <v>485</v>
      </c>
      <c r="P42216" t="s">
        <v>15637</v>
      </c>
      <c r="Q42216">
        <v>0</v>
      </c>
      <c r="R42216">
        <v>1</v>
      </c>
      <c r="S42216">
        <v>0.125</v>
      </c>
      <c r="T42216">
        <v>0.54599999999999993</v>
      </c>
      <c r="U42216">
        <v>621610</v>
      </c>
      <c r="V42216" t="s">
        <v>1094</v>
      </c>
      <c r="W42216" t="s">
        <v>438</v>
      </c>
      <c r="X42216" s="64" t="s">
        <v>1677</v>
      </c>
      <c r="Y42216" s="1" t="s">
        <v>3</v>
      </c>
    </row>
    <row r="42217" spans="1:25" x14ac:dyDescent="0.3">
      <c r="A42217" t="s">
        <v>1990</v>
      </c>
      <c r="B42217" s="25">
        <v>45259</v>
      </c>
      <c r="C42217" s="22">
        <v>920.22</v>
      </c>
      <c r="D42217" s="22">
        <v>911.57</v>
      </c>
      <c r="E42217" s="22">
        <v>911.57</v>
      </c>
      <c r="F42217" s="3">
        <v>0</v>
      </c>
      <c r="G42217" s="22">
        <v>63290.080000000002</v>
      </c>
      <c r="H42217" s="47">
        <v>42899</v>
      </c>
      <c r="I42217" s="47">
        <v>42854</v>
      </c>
      <c r="J42217" s="25">
        <v>46506</v>
      </c>
      <c r="K42217" s="55">
        <f t="shared" si="398"/>
        <v>10</v>
      </c>
      <c r="L42217" s="21" t="s">
        <v>4</v>
      </c>
      <c r="M42217" s="21" t="s">
        <v>0</v>
      </c>
      <c r="N42217" s="1">
        <v>522421</v>
      </c>
      <c r="O42217" t="s">
        <v>485</v>
      </c>
      <c r="P42217" t="s">
        <v>15637</v>
      </c>
      <c r="Q42217">
        <v>0</v>
      </c>
      <c r="R42217">
        <v>1</v>
      </c>
      <c r="S42217">
        <v>0.125</v>
      </c>
      <c r="T42217">
        <v>0.54599999999999993</v>
      </c>
      <c r="U42217">
        <v>541611</v>
      </c>
      <c r="V42217" t="s">
        <v>10874</v>
      </c>
      <c r="W42217" t="s">
        <v>440</v>
      </c>
      <c r="X42217" s="64" t="s">
        <v>3569</v>
      </c>
      <c r="Y42217" s="21" t="s">
        <v>1</v>
      </c>
    </row>
    <row r="42218" spans="1:25" x14ac:dyDescent="0.3">
      <c r="A42218" t="s">
        <v>2122</v>
      </c>
      <c r="B42218" s="25">
        <v>45259</v>
      </c>
      <c r="C42218" s="22">
        <v>27425.77</v>
      </c>
      <c r="D42218" s="22">
        <v>27607.3</v>
      </c>
      <c r="E42218" s="22">
        <v>27425.77</v>
      </c>
      <c r="F42218" s="22">
        <v>181.53</v>
      </c>
      <c r="G42218" s="22">
        <v>127500</v>
      </c>
      <c r="H42218" s="47">
        <v>42975</v>
      </c>
      <c r="I42218" s="47">
        <v>42963</v>
      </c>
      <c r="J42218" s="25">
        <v>46615</v>
      </c>
      <c r="K42218" s="55">
        <f t="shared" si="398"/>
        <v>10</v>
      </c>
      <c r="L42218" s="21" t="s">
        <v>4</v>
      </c>
      <c r="M42218" s="21" t="s">
        <v>0</v>
      </c>
      <c r="N42218" s="1">
        <v>522438</v>
      </c>
      <c r="O42218" t="s">
        <v>485</v>
      </c>
      <c r="P42218" t="s">
        <v>15637</v>
      </c>
      <c r="Q42218">
        <v>0</v>
      </c>
      <c r="R42218">
        <v>1</v>
      </c>
      <c r="S42218">
        <v>0.125</v>
      </c>
      <c r="T42218">
        <v>0.54599999999999993</v>
      </c>
      <c r="U42218">
        <v>445310</v>
      </c>
      <c r="V42218" t="s">
        <v>942</v>
      </c>
      <c r="W42218" t="s">
        <v>456</v>
      </c>
      <c r="X42218" s="64" t="s">
        <v>943</v>
      </c>
      <c r="Y42218" s="21" t="s">
        <v>1</v>
      </c>
    </row>
    <row r="42219" spans="1:25" x14ac:dyDescent="0.3">
      <c r="A42219" t="s">
        <v>1990</v>
      </c>
      <c r="B42219" s="25">
        <v>45259</v>
      </c>
      <c r="C42219" s="22">
        <v>64307.38</v>
      </c>
      <c r="D42219" s="22">
        <v>65996.75</v>
      </c>
      <c r="E42219" s="22">
        <v>64307.38</v>
      </c>
      <c r="F42219" s="22">
        <v>1689.37</v>
      </c>
      <c r="G42219" s="22">
        <v>125269.74</v>
      </c>
      <c r="H42219" s="47">
        <v>43081</v>
      </c>
      <c r="I42219" s="47">
        <v>42977</v>
      </c>
      <c r="J42219" s="25">
        <v>46629</v>
      </c>
      <c r="K42219" s="55">
        <f t="shared" si="398"/>
        <v>10</v>
      </c>
      <c r="L42219" s="21" t="s">
        <v>0</v>
      </c>
      <c r="M42219" s="21" t="s">
        <v>0</v>
      </c>
      <c r="N42219" s="1">
        <v>522472</v>
      </c>
      <c r="O42219" t="s">
        <v>485</v>
      </c>
      <c r="P42219" t="s">
        <v>15637</v>
      </c>
      <c r="Q42219">
        <v>0</v>
      </c>
      <c r="R42219">
        <v>1</v>
      </c>
      <c r="S42219">
        <v>0.125</v>
      </c>
      <c r="T42219">
        <v>0.54599999999999993</v>
      </c>
      <c r="U42219">
        <v>337127</v>
      </c>
      <c r="V42219" t="s">
        <v>139</v>
      </c>
      <c r="W42219" t="s">
        <v>440</v>
      </c>
      <c r="X42219" s="64" t="s">
        <v>3571</v>
      </c>
      <c r="Y42219" s="1" t="s">
        <v>3</v>
      </c>
    </row>
    <row r="42220" spans="1:25" x14ac:dyDescent="0.3">
      <c r="A42220" t="s">
        <v>1990</v>
      </c>
      <c r="B42220" s="25">
        <v>45259</v>
      </c>
      <c r="C42220" s="22">
        <v>60697.599999999999</v>
      </c>
      <c r="D42220" s="22">
        <v>62247.09</v>
      </c>
      <c r="E42220" s="22">
        <v>60697.599999999999</v>
      </c>
      <c r="F42220" s="22">
        <v>1549.49</v>
      </c>
      <c r="G42220" s="22">
        <v>106250</v>
      </c>
      <c r="H42220" s="47">
        <v>43159</v>
      </c>
      <c r="I42220" s="47">
        <v>43131</v>
      </c>
      <c r="J42220" s="25">
        <v>46783</v>
      </c>
      <c r="K42220" s="55">
        <f t="shared" si="398"/>
        <v>10</v>
      </c>
      <c r="L42220" s="21" t="s">
        <v>0</v>
      </c>
      <c r="M42220" s="21" t="s">
        <v>0</v>
      </c>
      <c r="N42220" s="1">
        <v>522488</v>
      </c>
      <c r="O42220" t="s">
        <v>485</v>
      </c>
      <c r="P42220" t="s">
        <v>15637</v>
      </c>
      <c r="Q42220">
        <v>0</v>
      </c>
      <c r="R42220">
        <v>1</v>
      </c>
      <c r="S42220">
        <v>0.125</v>
      </c>
      <c r="T42220">
        <v>0.54999999999999993</v>
      </c>
      <c r="U42220">
        <v>339116</v>
      </c>
      <c r="V42220" t="s">
        <v>36</v>
      </c>
      <c r="W42220" t="s">
        <v>455</v>
      </c>
      <c r="X42220" s="64" t="s">
        <v>3572</v>
      </c>
      <c r="Y42220" s="1" t="s">
        <v>3</v>
      </c>
    </row>
    <row r="42221" spans="1:25" x14ac:dyDescent="0.3">
      <c r="A42221" t="s">
        <v>1993</v>
      </c>
      <c r="B42221" s="25">
        <v>45259</v>
      </c>
      <c r="C42221" s="22">
        <v>748530.28</v>
      </c>
      <c r="D42221" s="22">
        <v>753047.86</v>
      </c>
      <c r="E42221" s="22">
        <v>748530.28</v>
      </c>
      <c r="F42221" s="22">
        <v>4517.58</v>
      </c>
      <c r="G42221" s="22">
        <v>818475</v>
      </c>
      <c r="H42221" s="47">
        <v>43264</v>
      </c>
      <c r="I42221" s="47">
        <v>43251</v>
      </c>
      <c r="J42221" s="25">
        <v>52382</v>
      </c>
      <c r="K42221" s="55">
        <f t="shared" si="398"/>
        <v>25</v>
      </c>
      <c r="L42221" s="21" t="s">
        <v>4</v>
      </c>
      <c r="M42221" s="21" t="s">
        <v>0</v>
      </c>
      <c r="N42221" s="1">
        <v>522492</v>
      </c>
      <c r="O42221" t="s">
        <v>485</v>
      </c>
      <c r="P42221" t="s">
        <v>15637</v>
      </c>
      <c r="Q42221">
        <v>0</v>
      </c>
      <c r="R42221">
        <v>1</v>
      </c>
      <c r="S42221">
        <v>0.125</v>
      </c>
      <c r="T42221">
        <v>0.54999999999999993</v>
      </c>
      <c r="U42221">
        <v>238990</v>
      </c>
      <c r="V42221" t="s">
        <v>412</v>
      </c>
      <c r="W42221" t="s">
        <v>449</v>
      </c>
      <c r="X42221" s="64" t="s">
        <v>3595</v>
      </c>
      <c r="Y42221" s="21" t="s">
        <v>1</v>
      </c>
    </row>
    <row r="42222" spans="1:25" x14ac:dyDescent="0.3">
      <c r="A42222" t="s">
        <v>1986</v>
      </c>
      <c r="B42222" s="25">
        <v>45259</v>
      </c>
      <c r="C42222" s="22">
        <v>158783.03</v>
      </c>
      <c r="D42222" s="22">
        <v>159804.35999999999</v>
      </c>
      <c r="E42222" s="22">
        <v>158783.03</v>
      </c>
      <c r="F42222" s="22">
        <v>1021.33</v>
      </c>
      <c r="G42222" s="22">
        <v>308051.09000000003</v>
      </c>
      <c r="H42222" s="47">
        <v>43223</v>
      </c>
      <c r="I42222" s="47">
        <v>43159</v>
      </c>
      <c r="J42222" s="25">
        <v>46811</v>
      </c>
      <c r="K42222" s="55">
        <f t="shared" si="398"/>
        <v>10</v>
      </c>
      <c r="L42222" s="21" t="s">
        <v>4</v>
      </c>
      <c r="M42222" s="21" t="s">
        <v>0</v>
      </c>
      <c r="N42222" s="1">
        <v>522493</v>
      </c>
      <c r="O42222" t="s">
        <v>485</v>
      </c>
      <c r="P42222" t="s">
        <v>15637</v>
      </c>
      <c r="Q42222">
        <v>0</v>
      </c>
      <c r="R42222">
        <v>1</v>
      </c>
      <c r="S42222">
        <v>0.125</v>
      </c>
      <c r="T42222">
        <v>0.54999999999999993</v>
      </c>
      <c r="U42222">
        <v>423450</v>
      </c>
      <c r="V42222" t="s">
        <v>10803</v>
      </c>
      <c r="W42222" t="s">
        <v>456</v>
      </c>
      <c r="X42222" s="64" t="s">
        <v>3573</v>
      </c>
      <c r="Y42222" s="21" t="s">
        <v>1</v>
      </c>
    </row>
    <row r="42223" spans="1:25" x14ac:dyDescent="0.3">
      <c r="A42223" t="s">
        <v>1990</v>
      </c>
      <c r="B42223" s="25">
        <v>45259</v>
      </c>
      <c r="C42223" s="22">
        <v>62868.5</v>
      </c>
      <c r="D42223" s="22">
        <v>64840.14</v>
      </c>
      <c r="E42223" s="22">
        <v>62868.5</v>
      </c>
      <c r="F42223" s="22">
        <v>1971.64</v>
      </c>
      <c r="G42223" s="22">
        <v>105604.77</v>
      </c>
      <c r="H42223" s="47">
        <v>43342</v>
      </c>
      <c r="I42223" s="47">
        <v>43308</v>
      </c>
      <c r="J42223" s="25">
        <v>46961</v>
      </c>
      <c r="K42223" s="55">
        <f t="shared" si="398"/>
        <v>10</v>
      </c>
      <c r="L42223" s="21" t="s">
        <v>0</v>
      </c>
      <c r="M42223" s="21" t="s">
        <v>0</v>
      </c>
      <c r="N42223" s="1">
        <v>522506</v>
      </c>
      <c r="O42223" t="s">
        <v>485</v>
      </c>
      <c r="P42223" t="s">
        <v>15637</v>
      </c>
      <c r="Q42223">
        <v>0</v>
      </c>
      <c r="R42223">
        <v>1</v>
      </c>
      <c r="S42223">
        <v>0.125</v>
      </c>
      <c r="T42223">
        <v>0.54999999999999993</v>
      </c>
      <c r="U42223">
        <v>531390</v>
      </c>
      <c r="V42223" t="s">
        <v>159</v>
      </c>
      <c r="W42223" t="s">
        <v>471</v>
      </c>
      <c r="X42223" s="64" t="s">
        <v>3575</v>
      </c>
      <c r="Y42223" s="1" t="s">
        <v>3</v>
      </c>
    </row>
    <row r="42224" spans="1:25" x14ac:dyDescent="0.3">
      <c r="A42224" t="s">
        <v>2062</v>
      </c>
      <c r="B42224" s="25">
        <v>45259</v>
      </c>
      <c r="C42224" s="22">
        <v>76474.91</v>
      </c>
      <c r="D42224" s="22">
        <v>79971.710000000006</v>
      </c>
      <c r="E42224" s="22">
        <v>76474.91</v>
      </c>
      <c r="F42224" s="22">
        <v>3496.8</v>
      </c>
      <c r="G42224" s="22">
        <v>127500</v>
      </c>
      <c r="H42224" s="47">
        <v>43327</v>
      </c>
      <c r="I42224" s="47">
        <v>43307</v>
      </c>
      <c r="J42224" s="25">
        <v>46960</v>
      </c>
      <c r="K42224" s="55">
        <f t="shared" si="398"/>
        <v>10</v>
      </c>
      <c r="L42224" s="21" t="s">
        <v>0</v>
      </c>
      <c r="M42224" s="21" t="s">
        <v>0</v>
      </c>
      <c r="N42224" s="1">
        <v>522521</v>
      </c>
      <c r="O42224" t="s">
        <v>485</v>
      </c>
      <c r="P42224" t="s">
        <v>15637</v>
      </c>
      <c r="Q42224">
        <v>0</v>
      </c>
      <c r="R42224">
        <v>1</v>
      </c>
      <c r="S42224">
        <v>0.125</v>
      </c>
      <c r="T42224">
        <v>0.54999999999999993</v>
      </c>
      <c r="U42224">
        <v>811310</v>
      </c>
      <c r="V42224" t="s">
        <v>10876</v>
      </c>
      <c r="W42224" t="s">
        <v>444</v>
      </c>
      <c r="X42224" s="64" t="s">
        <v>3574</v>
      </c>
      <c r="Y42224" s="1" t="s">
        <v>3</v>
      </c>
    </row>
    <row r="42225" spans="1:25" x14ac:dyDescent="0.3">
      <c r="A42225" t="s">
        <v>1998</v>
      </c>
      <c r="B42225" s="25">
        <v>45259</v>
      </c>
      <c r="C42225" s="22">
        <v>79362.5</v>
      </c>
      <c r="D42225" s="22">
        <v>81126.740000000005</v>
      </c>
      <c r="E42225" s="22">
        <v>79362.5</v>
      </c>
      <c r="F42225" s="22">
        <v>1764.24</v>
      </c>
      <c r="G42225" s="22">
        <v>127500</v>
      </c>
      <c r="H42225" s="47">
        <v>43445</v>
      </c>
      <c r="I42225" s="47">
        <v>43398</v>
      </c>
      <c r="J42225" s="25">
        <v>47051</v>
      </c>
      <c r="K42225" s="55">
        <f t="shared" si="398"/>
        <v>10</v>
      </c>
      <c r="L42225" s="21" t="s">
        <v>0</v>
      </c>
      <c r="M42225" s="21" t="s">
        <v>0</v>
      </c>
      <c r="N42225" s="1">
        <v>522527</v>
      </c>
      <c r="O42225" t="s">
        <v>485</v>
      </c>
      <c r="P42225" t="s">
        <v>15637</v>
      </c>
      <c r="Q42225">
        <v>0</v>
      </c>
      <c r="R42225">
        <v>1</v>
      </c>
      <c r="S42225">
        <v>0.125</v>
      </c>
      <c r="T42225">
        <v>0.54999999999999993</v>
      </c>
      <c r="U42225">
        <v>238110</v>
      </c>
      <c r="V42225" t="s">
        <v>389</v>
      </c>
      <c r="W42225" t="s">
        <v>434</v>
      </c>
      <c r="X42225" s="64" t="s">
        <v>3578</v>
      </c>
      <c r="Y42225" s="1" t="s">
        <v>3</v>
      </c>
    </row>
    <row r="42226" spans="1:25" x14ac:dyDescent="0.3">
      <c r="A42226" t="s">
        <v>2031</v>
      </c>
      <c r="B42226" s="25">
        <v>45259</v>
      </c>
      <c r="C42226" s="22">
        <v>180499.74</v>
      </c>
      <c r="D42226" s="22">
        <v>185828.96</v>
      </c>
      <c r="E42226" s="22">
        <v>180499.74</v>
      </c>
      <c r="F42226" s="22">
        <v>5329.22</v>
      </c>
      <c r="G42226" s="22">
        <v>262500</v>
      </c>
      <c r="H42226" s="47">
        <v>43543</v>
      </c>
      <c r="I42226" s="47">
        <v>43515</v>
      </c>
      <c r="J42226" s="25">
        <v>47168</v>
      </c>
      <c r="K42226" s="55">
        <f t="shared" si="398"/>
        <v>10</v>
      </c>
      <c r="L42226" s="21" t="s">
        <v>0</v>
      </c>
      <c r="M42226" s="21" t="s">
        <v>0</v>
      </c>
      <c r="N42226" s="1">
        <v>522545</v>
      </c>
      <c r="O42226" t="s">
        <v>485</v>
      </c>
      <c r="P42226" t="s">
        <v>15637</v>
      </c>
      <c r="Q42226">
        <v>0</v>
      </c>
      <c r="R42226">
        <v>1</v>
      </c>
      <c r="S42226">
        <v>0.125</v>
      </c>
      <c r="T42226">
        <v>0.54999999999999993</v>
      </c>
      <c r="U42226">
        <v>621210</v>
      </c>
      <c r="V42226" t="s">
        <v>220</v>
      </c>
      <c r="W42226" t="s">
        <v>449</v>
      </c>
      <c r="X42226" s="64" t="s">
        <v>3580</v>
      </c>
      <c r="Y42226" s="1" t="s">
        <v>3</v>
      </c>
    </row>
    <row r="42227" spans="1:25" x14ac:dyDescent="0.3">
      <c r="A42227" t="s">
        <v>2111</v>
      </c>
      <c r="B42227" s="25">
        <v>45259</v>
      </c>
      <c r="C42227" s="22">
        <v>224028.04</v>
      </c>
      <c r="D42227" s="22">
        <v>230475.55</v>
      </c>
      <c r="E42227" s="22">
        <v>224028.04</v>
      </c>
      <c r="F42227" s="22">
        <v>6447.51</v>
      </c>
      <c r="G42227" s="22">
        <v>310206.76</v>
      </c>
      <c r="H42227" s="47">
        <v>44102</v>
      </c>
      <c r="I42227" s="47">
        <v>43889</v>
      </c>
      <c r="J42227" s="25">
        <v>47692</v>
      </c>
      <c r="K42227" s="55">
        <f t="shared" si="398"/>
        <v>10</v>
      </c>
      <c r="L42227" s="21" t="s">
        <v>0</v>
      </c>
      <c r="M42227" s="21" t="s">
        <v>0</v>
      </c>
      <c r="N42227" s="1">
        <v>522632</v>
      </c>
      <c r="O42227" t="s">
        <v>485</v>
      </c>
      <c r="P42227" t="s">
        <v>15637</v>
      </c>
      <c r="Q42227">
        <v>0</v>
      </c>
      <c r="R42227">
        <v>1</v>
      </c>
      <c r="S42227">
        <v>0.125</v>
      </c>
      <c r="T42227">
        <v>0.54999999999999993</v>
      </c>
      <c r="U42227">
        <v>722513</v>
      </c>
      <c r="V42227" t="s">
        <v>10879</v>
      </c>
      <c r="W42227" t="s">
        <v>442</v>
      </c>
      <c r="X42227" s="64" t="s">
        <v>3582</v>
      </c>
      <c r="Y42227" s="1" t="s">
        <v>3</v>
      </c>
    </row>
    <row r="42228" spans="1:25" x14ac:dyDescent="0.3">
      <c r="A42228" t="s">
        <v>2309</v>
      </c>
      <c r="B42228" s="25">
        <v>45259</v>
      </c>
      <c r="C42228" s="22">
        <v>633951.97</v>
      </c>
      <c r="D42228" s="22">
        <v>665728.56999999995</v>
      </c>
      <c r="E42228" s="22">
        <v>633951.97</v>
      </c>
      <c r="F42228" s="22">
        <v>31776.6</v>
      </c>
      <c r="G42228" s="22">
        <v>660000</v>
      </c>
      <c r="H42228" s="47">
        <v>44064</v>
      </c>
      <c r="I42228" s="47">
        <v>43987</v>
      </c>
      <c r="J42228" s="25">
        <v>53118</v>
      </c>
      <c r="K42228" s="55">
        <f t="shared" si="398"/>
        <v>25</v>
      </c>
      <c r="L42228" s="21" t="s">
        <v>4</v>
      </c>
      <c r="M42228" s="21" t="s">
        <v>0</v>
      </c>
      <c r="N42228" s="1">
        <v>522636</v>
      </c>
      <c r="O42228" t="s">
        <v>485</v>
      </c>
      <c r="P42228" t="s">
        <v>15637</v>
      </c>
      <c r="Q42228">
        <v>0</v>
      </c>
      <c r="R42228">
        <v>1</v>
      </c>
      <c r="S42228">
        <v>0.125</v>
      </c>
      <c r="T42228">
        <v>0.54999999999999993</v>
      </c>
      <c r="U42228">
        <v>424940</v>
      </c>
      <c r="V42228" t="s">
        <v>10888</v>
      </c>
      <c r="W42228" t="s">
        <v>450</v>
      </c>
      <c r="X42228" s="64" t="s">
        <v>3598</v>
      </c>
      <c r="Y42228" s="21" t="s">
        <v>1</v>
      </c>
    </row>
    <row r="42229" spans="1:25" x14ac:dyDescent="0.3">
      <c r="A42229" t="s">
        <v>2138</v>
      </c>
      <c r="B42229" s="25">
        <v>45259</v>
      </c>
      <c r="C42229" s="22">
        <v>336994.27</v>
      </c>
      <c r="D42229" s="22">
        <v>341328.65</v>
      </c>
      <c r="E42229" s="22">
        <v>336994.27</v>
      </c>
      <c r="F42229" s="22">
        <v>4334.38</v>
      </c>
      <c r="G42229" s="22">
        <v>401250</v>
      </c>
      <c r="H42229" s="47">
        <v>44134</v>
      </c>
      <c r="I42229" s="47">
        <v>44103</v>
      </c>
      <c r="J42229" s="25">
        <v>53235</v>
      </c>
      <c r="K42229" s="55">
        <f t="shared" si="398"/>
        <v>25</v>
      </c>
      <c r="L42229" s="21" t="s">
        <v>4</v>
      </c>
      <c r="M42229" s="21" t="s">
        <v>0</v>
      </c>
      <c r="N42229" s="1">
        <v>522638</v>
      </c>
      <c r="O42229" t="s">
        <v>485</v>
      </c>
      <c r="P42229" t="s">
        <v>15637</v>
      </c>
      <c r="Q42229">
        <v>0</v>
      </c>
      <c r="R42229">
        <v>1</v>
      </c>
      <c r="S42229">
        <v>0.125</v>
      </c>
      <c r="T42229">
        <v>0.54999999999999993</v>
      </c>
      <c r="U42229">
        <v>722513</v>
      </c>
      <c r="V42229" t="s">
        <v>10890</v>
      </c>
      <c r="W42229" t="s">
        <v>453</v>
      </c>
      <c r="X42229" s="64" t="s">
        <v>3600</v>
      </c>
      <c r="Y42229" s="21" t="s">
        <v>1</v>
      </c>
    </row>
    <row r="42230" spans="1:25" x14ac:dyDescent="0.3">
      <c r="A42230" t="s">
        <v>1998</v>
      </c>
      <c r="B42230" s="25">
        <v>45259</v>
      </c>
      <c r="C42230" s="22">
        <v>105549.63</v>
      </c>
      <c r="D42230" s="22">
        <v>106471.05</v>
      </c>
      <c r="E42230" s="22">
        <v>105549.63</v>
      </c>
      <c r="F42230" s="22">
        <v>921.42</v>
      </c>
      <c r="G42230" s="22">
        <v>127500</v>
      </c>
      <c r="H42230" s="47">
        <v>44273</v>
      </c>
      <c r="I42230" s="47">
        <v>44229</v>
      </c>
      <c r="J42230" s="25">
        <v>47882</v>
      </c>
      <c r="K42230" s="55">
        <f t="shared" si="398"/>
        <v>10</v>
      </c>
      <c r="L42230" s="21" t="s">
        <v>4</v>
      </c>
      <c r="M42230" s="21" t="s">
        <v>0</v>
      </c>
      <c r="N42230" s="1">
        <v>522667</v>
      </c>
      <c r="O42230" t="s">
        <v>485</v>
      </c>
      <c r="P42230" t="s">
        <v>15637</v>
      </c>
      <c r="Q42230">
        <v>0</v>
      </c>
      <c r="R42230">
        <v>1</v>
      </c>
      <c r="S42230">
        <v>0.125</v>
      </c>
      <c r="T42230">
        <v>0.54999999999999993</v>
      </c>
      <c r="U42230">
        <v>236118</v>
      </c>
      <c r="V42230" t="s">
        <v>10725</v>
      </c>
      <c r="W42230" t="s">
        <v>443</v>
      </c>
      <c r="X42230" s="64" t="s">
        <v>3454</v>
      </c>
      <c r="Y42230" s="21" t="s">
        <v>1</v>
      </c>
    </row>
    <row r="42231" spans="1:25" x14ac:dyDescent="0.3">
      <c r="A42231" t="s">
        <v>1992</v>
      </c>
      <c r="B42231" s="25">
        <v>45259</v>
      </c>
      <c r="C42231" s="22">
        <v>191172.35</v>
      </c>
      <c r="D42231" s="22">
        <v>196735.89</v>
      </c>
      <c r="E42231" s="22">
        <v>191172.35</v>
      </c>
      <c r="F42231" s="22">
        <v>5563.54</v>
      </c>
      <c r="G42231" s="22">
        <v>212751.14</v>
      </c>
      <c r="H42231" s="47">
        <v>44588</v>
      </c>
      <c r="I42231" s="47">
        <v>44336</v>
      </c>
      <c r="J42231" s="25">
        <v>47988</v>
      </c>
      <c r="K42231" s="55">
        <f t="shared" si="398"/>
        <v>10</v>
      </c>
      <c r="L42231" s="21" t="s">
        <v>0</v>
      </c>
      <c r="M42231" s="21" t="s">
        <v>0</v>
      </c>
      <c r="N42231" s="1">
        <v>530086</v>
      </c>
      <c r="O42231" t="s">
        <v>485</v>
      </c>
      <c r="P42231" t="s">
        <v>15637</v>
      </c>
      <c r="Q42231">
        <v>4.4550000000000001</v>
      </c>
      <c r="R42231">
        <v>1</v>
      </c>
      <c r="S42231">
        <v>0.14499999999999999</v>
      </c>
      <c r="T42231">
        <v>0</v>
      </c>
      <c r="U42231">
        <v>611620</v>
      </c>
      <c r="V42231" t="s">
        <v>370</v>
      </c>
      <c r="W42231" t="s">
        <v>458</v>
      </c>
      <c r="X42231" s="64" t="s">
        <v>1111</v>
      </c>
      <c r="Y42231" s="1" t="s">
        <v>3</v>
      </c>
    </row>
    <row r="42232" spans="1:25" x14ac:dyDescent="0.3">
      <c r="A42232" t="s">
        <v>1998</v>
      </c>
      <c r="B42232" s="25">
        <v>45259</v>
      </c>
      <c r="C42232" s="22">
        <v>113641.88</v>
      </c>
      <c r="D42232" s="22">
        <v>115128.8</v>
      </c>
      <c r="E42232" s="22">
        <v>113641.88</v>
      </c>
      <c r="F42232" s="22">
        <v>1486.92</v>
      </c>
      <c r="G42232" s="22">
        <v>124315.31</v>
      </c>
      <c r="H42232" s="47">
        <v>44676</v>
      </c>
      <c r="I42232" s="47">
        <v>44512</v>
      </c>
      <c r="J42232" s="25">
        <v>48164</v>
      </c>
      <c r="K42232" s="55">
        <f t="shared" si="398"/>
        <v>10</v>
      </c>
      <c r="L42232" s="21" t="s">
        <v>0</v>
      </c>
      <c r="M42232" s="21" t="s">
        <v>0</v>
      </c>
      <c r="N42232" s="1">
        <v>530135</v>
      </c>
      <c r="O42232" t="s">
        <v>485</v>
      </c>
      <c r="P42232" t="s">
        <v>15637</v>
      </c>
      <c r="Q42232">
        <v>4.3550000000000004</v>
      </c>
      <c r="R42232">
        <v>1</v>
      </c>
      <c r="S42232">
        <v>0.14499999999999999</v>
      </c>
      <c r="T42232">
        <v>0</v>
      </c>
      <c r="U42232">
        <v>561720</v>
      </c>
      <c r="V42232" t="s">
        <v>10775</v>
      </c>
      <c r="W42232" t="s">
        <v>465</v>
      </c>
      <c r="X42232" s="64" t="s">
        <v>3585</v>
      </c>
      <c r="Y42232" s="1" t="s">
        <v>3</v>
      </c>
    </row>
    <row r="42233" spans="1:25" x14ac:dyDescent="0.3">
      <c r="A42233" t="s">
        <v>1992</v>
      </c>
      <c r="B42233" s="25">
        <v>45259</v>
      </c>
      <c r="C42233" s="22">
        <v>279509.81</v>
      </c>
      <c r="D42233" s="22">
        <v>294416.78000000003</v>
      </c>
      <c r="E42233" s="22">
        <v>279509.81</v>
      </c>
      <c r="F42233" s="22">
        <v>14906.97</v>
      </c>
      <c r="G42233" s="22">
        <v>290700</v>
      </c>
      <c r="H42233" s="47">
        <v>44691</v>
      </c>
      <c r="I42233" s="47">
        <v>44403</v>
      </c>
      <c r="J42233" s="25">
        <v>48055</v>
      </c>
      <c r="K42233" s="55">
        <f t="shared" si="398"/>
        <v>10</v>
      </c>
      <c r="L42233" s="21" t="s">
        <v>0</v>
      </c>
      <c r="M42233" s="21" t="s">
        <v>0</v>
      </c>
      <c r="N42233" s="1">
        <v>530143</v>
      </c>
      <c r="O42233" t="s">
        <v>485</v>
      </c>
      <c r="P42233" t="s">
        <v>15637</v>
      </c>
      <c r="Q42233">
        <v>0.73</v>
      </c>
      <c r="R42233">
        <v>1</v>
      </c>
      <c r="S42233">
        <v>0.14499999999999999</v>
      </c>
      <c r="T42233">
        <v>0</v>
      </c>
      <c r="U42233">
        <v>621310</v>
      </c>
      <c r="V42233" t="s">
        <v>10880</v>
      </c>
      <c r="W42233" t="s">
        <v>448</v>
      </c>
      <c r="X42233" s="64" t="s">
        <v>3584</v>
      </c>
      <c r="Y42233" s="1" t="s">
        <v>3</v>
      </c>
    </row>
    <row r="42234" spans="1:25" x14ac:dyDescent="0.3">
      <c r="A42234" t="s">
        <v>2081</v>
      </c>
      <c r="B42234" s="25">
        <v>45259</v>
      </c>
      <c r="C42234" s="22">
        <v>925271.29</v>
      </c>
      <c r="D42234" s="22">
        <v>931003.82</v>
      </c>
      <c r="E42234" s="22">
        <v>925271.29</v>
      </c>
      <c r="F42234" s="22">
        <v>5732.53</v>
      </c>
      <c r="G42234" s="22">
        <v>945839.94</v>
      </c>
      <c r="H42234" s="47">
        <v>44664</v>
      </c>
      <c r="I42234" s="47">
        <v>44453</v>
      </c>
      <c r="J42234" s="25">
        <v>53590</v>
      </c>
      <c r="K42234" s="55">
        <f t="shared" si="398"/>
        <v>25</v>
      </c>
      <c r="L42234" s="21" t="s">
        <v>4</v>
      </c>
      <c r="M42234" s="21" t="s">
        <v>0</v>
      </c>
      <c r="N42234" s="1">
        <v>530150</v>
      </c>
      <c r="O42234" t="s">
        <v>485</v>
      </c>
      <c r="P42234" t="s">
        <v>15637</v>
      </c>
      <c r="Q42234">
        <v>1.03</v>
      </c>
      <c r="R42234">
        <v>1</v>
      </c>
      <c r="S42234">
        <v>0.14499999999999999</v>
      </c>
      <c r="T42234">
        <v>0</v>
      </c>
      <c r="U42234">
        <v>424990</v>
      </c>
      <c r="V42234" t="s">
        <v>60</v>
      </c>
      <c r="W42234" t="s">
        <v>436</v>
      </c>
      <c r="X42234" s="64" t="s">
        <v>3604</v>
      </c>
      <c r="Y42234" s="21" t="s">
        <v>1</v>
      </c>
    </row>
    <row r="42235" spans="1:25" x14ac:dyDescent="0.3">
      <c r="A42235" t="s">
        <v>1992</v>
      </c>
      <c r="B42235" s="25">
        <v>45259</v>
      </c>
      <c r="C42235" s="22">
        <v>46434.01</v>
      </c>
      <c r="D42235" s="22">
        <v>48202.99</v>
      </c>
      <c r="E42235" s="22">
        <v>46434.01</v>
      </c>
      <c r="F42235" s="22">
        <v>1768.98</v>
      </c>
      <c r="G42235" s="22">
        <v>46434.01</v>
      </c>
      <c r="H42235" s="47">
        <v>44693</v>
      </c>
      <c r="I42235" s="47">
        <v>44609</v>
      </c>
      <c r="J42235" s="25">
        <v>48261</v>
      </c>
      <c r="K42235" s="55">
        <f t="shared" si="398"/>
        <v>10</v>
      </c>
      <c r="L42235" s="21" t="s">
        <v>0</v>
      </c>
      <c r="M42235" s="21" t="s">
        <v>0</v>
      </c>
      <c r="N42235" s="1">
        <v>530166</v>
      </c>
      <c r="O42235" t="s">
        <v>485</v>
      </c>
      <c r="P42235" t="s">
        <v>15637</v>
      </c>
      <c r="Q42235">
        <v>3.98</v>
      </c>
      <c r="R42235">
        <v>1</v>
      </c>
      <c r="S42235">
        <v>0.14499999999999999</v>
      </c>
      <c r="T42235">
        <v>0</v>
      </c>
      <c r="U42235">
        <v>621310</v>
      </c>
      <c r="V42235" t="s">
        <v>10880</v>
      </c>
      <c r="W42235" t="s">
        <v>448</v>
      </c>
      <c r="X42235" s="64" t="s">
        <v>3584</v>
      </c>
      <c r="Y42235" s="1" t="s">
        <v>3</v>
      </c>
    </row>
    <row r="42236" spans="1:25" x14ac:dyDescent="0.3">
      <c r="A42236" t="s">
        <v>2011</v>
      </c>
      <c r="B42236" s="25">
        <v>45259</v>
      </c>
      <c r="C42236" s="22">
        <v>2272251.5</v>
      </c>
      <c r="D42236" s="22">
        <v>2282185.83</v>
      </c>
      <c r="E42236" s="22">
        <v>2272251.5</v>
      </c>
      <c r="F42236" s="22">
        <v>9934.33</v>
      </c>
      <c r="G42236" s="22">
        <v>2367900</v>
      </c>
      <c r="H42236" s="47">
        <v>44391</v>
      </c>
      <c r="I42236" s="47">
        <v>44377</v>
      </c>
      <c r="J42236" s="25">
        <v>53508</v>
      </c>
      <c r="K42236" s="55">
        <f t="shared" ref="K42236:K42299" si="399">DATEDIF(I42236,J42236, "Y")</f>
        <v>25</v>
      </c>
      <c r="L42236" s="21" t="s">
        <v>4</v>
      </c>
      <c r="M42236" s="21" t="s">
        <v>0</v>
      </c>
      <c r="N42236" s="1">
        <v>530184</v>
      </c>
      <c r="O42236" t="s">
        <v>485</v>
      </c>
      <c r="P42236" t="s">
        <v>15637</v>
      </c>
      <c r="Q42236">
        <v>2.4550000000000001</v>
      </c>
      <c r="R42236">
        <v>1</v>
      </c>
      <c r="S42236">
        <v>0.14499999999999999</v>
      </c>
      <c r="T42236">
        <v>0</v>
      </c>
      <c r="U42236">
        <v>721110</v>
      </c>
      <c r="V42236" t="s">
        <v>649</v>
      </c>
      <c r="W42236" t="s">
        <v>454</v>
      </c>
      <c r="X42236" s="64" t="s">
        <v>3603</v>
      </c>
      <c r="Y42236" s="21" t="s">
        <v>1</v>
      </c>
    </row>
    <row r="42237" spans="1:25" x14ac:dyDescent="0.3">
      <c r="A42237" t="s">
        <v>1992</v>
      </c>
      <c r="B42237" s="25">
        <v>45259</v>
      </c>
      <c r="C42237" s="22">
        <v>1123.1500000000001</v>
      </c>
      <c r="D42237" s="22">
        <v>1104.6300000000001</v>
      </c>
      <c r="E42237" s="22">
        <v>1104.6300000000001</v>
      </c>
      <c r="F42237" s="3">
        <v>0</v>
      </c>
      <c r="G42237" s="22">
        <v>295992.38</v>
      </c>
      <c r="H42237" s="47">
        <v>44806</v>
      </c>
      <c r="I42237" s="47">
        <v>44617</v>
      </c>
      <c r="J42237" s="25">
        <v>48269</v>
      </c>
      <c r="K42237" s="55">
        <f t="shared" si="399"/>
        <v>10</v>
      </c>
      <c r="L42237" s="21" t="s">
        <v>4</v>
      </c>
      <c r="M42237" s="21" t="s">
        <v>0</v>
      </c>
      <c r="N42237" s="1">
        <v>530223</v>
      </c>
      <c r="O42237" t="s">
        <v>485</v>
      </c>
      <c r="P42237" t="s">
        <v>15637</v>
      </c>
      <c r="Q42237">
        <v>3.6150000000000002</v>
      </c>
      <c r="R42237">
        <v>1</v>
      </c>
      <c r="S42237">
        <v>0.14499999999999999</v>
      </c>
      <c r="T42237">
        <v>0.49</v>
      </c>
      <c r="U42237">
        <v>713940</v>
      </c>
      <c r="V42237" t="s">
        <v>10881</v>
      </c>
      <c r="W42237" t="s">
        <v>457</v>
      </c>
      <c r="X42237" s="64" t="s">
        <v>3586</v>
      </c>
      <c r="Y42237" s="21" t="s">
        <v>1</v>
      </c>
    </row>
    <row r="42238" spans="1:25" x14ac:dyDescent="0.3">
      <c r="A42238" t="s">
        <v>1992</v>
      </c>
      <c r="B42238" s="25">
        <v>45259</v>
      </c>
      <c r="C42238" s="22">
        <v>7499.58</v>
      </c>
      <c r="D42238" s="22">
        <v>7486.98</v>
      </c>
      <c r="E42238" s="22">
        <v>7486.98</v>
      </c>
      <c r="F42238" s="3">
        <v>0</v>
      </c>
      <c r="G42238" s="22">
        <v>297000</v>
      </c>
      <c r="H42238" s="47">
        <v>44816</v>
      </c>
      <c r="I42238" s="47">
        <v>44701</v>
      </c>
      <c r="J42238" s="25">
        <v>48354</v>
      </c>
      <c r="K42238" s="55">
        <f t="shared" si="399"/>
        <v>10</v>
      </c>
      <c r="L42238" s="21" t="s">
        <v>4</v>
      </c>
      <c r="M42238" s="21" t="s">
        <v>0</v>
      </c>
      <c r="N42238" s="1">
        <v>530254</v>
      </c>
      <c r="O42238" t="s">
        <v>485</v>
      </c>
      <c r="P42238" t="s">
        <v>15637</v>
      </c>
      <c r="Q42238">
        <v>2.8650000000000002</v>
      </c>
      <c r="R42238">
        <v>1</v>
      </c>
      <c r="S42238">
        <v>0.14499999999999999</v>
      </c>
      <c r="T42238">
        <v>0.49</v>
      </c>
      <c r="U42238">
        <v>722511</v>
      </c>
      <c r="V42238" t="s">
        <v>34</v>
      </c>
      <c r="W42238" t="s">
        <v>458</v>
      </c>
      <c r="X42238" s="64" t="s">
        <v>3587</v>
      </c>
      <c r="Y42238" s="21" t="s">
        <v>1</v>
      </c>
    </row>
    <row r="42239" spans="1:25" x14ac:dyDescent="0.3">
      <c r="A42239" t="s">
        <v>2131</v>
      </c>
      <c r="B42239" s="25">
        <v>45259</v>
      </c>
      <c r="C42239" s="22">
        <v>301099.05</v>
      </c>
      <c r="D42239" s="22">
        <v>303883.23</v>
      </c>
      <c r="E42239" s="22">
        <v>301099.05</v>
      </c>
      <c r="F42239" s="22">
        <v>2784.18</v>
      </c>
      <c r="G42239" s="22">
        <v>301778.26</v>
      </c>
      <c r="H42239" s="47">
        <v>44854</v>
      </c>
      <c r="I42239" s="47">
        <v>44735</v>
      </c>
      <c r="J42239" s="25">
        <v>53866</v>
      </c>
      <c r="K42239" s="55">
        <f t="shared" si="399"/>
        <v>25</v>
      </c>
      <c r="L42239" s="21" t="s">
        <v>4</v>
      </c>
      <c r="M42239" s="21" t="s">
        <v>0</v>
      </c>
      <c r="N42239" s="1">
        <v>530261</v>
      </c>
      <c r="O42239" t="s">
        <v>485</v>
      </c>
      <c r="P42239" t="s">
        <v>15637</v>
      </c>
      <c r="Q42239">
        <v>0.80500000000000005</v>
      </c>
      <c r="R42239">
        <v>1</v>
      </c>
      <c r="S42239">
        <v>0.14499999999999999</v>
      </c>
      <c r="T42239">
        <v>0.54999999999999993</v>
      </c>
      <c r="U42239">
        <v>531190</v>
      </c>
      <c r="V42239" t="s">
        <v>1170</v>
      </c>
      <c r="W42239" t="s">
        <v>454</v>
      </c>
      <c r="X42239" s="64" t="s">
        <v>1171</v>
      </c>
      <c r="Y42239" s="21" t="s">
        <v>1</v>
      </c>
    </row>
    <row r="42240" spans="1:25" x14ac:dyDescent="0.3">
      <c r="A42240" t="s">
        <v>2011</v>
      </c>
      <c r="B42240" s="25">
        <v>45259</v>
      </c>
      <c r="C42240" s="22">
        <v>85356.91</v>
      </c>
      <c r="D42240" s="22">
        <v>87904.63</v>
      </c>
      <c r="E42240" s="22">
        <v>85356.91</v>
      </c>
      <c r="F42240" s="22">
        <v>2547.7199999999998</v>
      </c>
      <c r="G42240" s="22">
        <v>87975</v>
      </c>
      <c r="H42240" s="47">
        <v>44904</v>
      </c>
      <c r="I42240" s="47">
        <v>44888</v>
      </c>
      <c r="J42240" s="25">
        <v>48541</v>
      </c>
      <c r="K42240" s="55">
        <f t="shared" si="399"/>
        <v>10</v>
      </c>
      <c r="L42240" s="21" t="s">
        <v>0</v>
      </c>
      <c r="M42240" s="21" t="s">
        <v>0</v>
      </c>
      <c r="N42240" s="1">
        <v>530292</v>
      </c>
      <c r="O42240" t="s">
        <v>485</v>
      </c>
      <c r="P42240" t="s">
        <v>15637</v>
      </c>
      <c r="Q42240">
        <v>4.0049999999999999</v>
      </c>
      <c r="R42240">
        <v>1</v>
      </c>
      <c r="S42240">
        <v>0.14499999999999999</v>
      </c>
      <c r="T42240">
        <v>0</v>
      </c>
      <c r="U42240">
        <v>524210</v>
      </c>
      <c r="V42240" t="s">
        <v>220</v>
      </c>
      <c r="W42240" t="s">
        <v>449</v>
      </c>
      <c r="X42240" s="64" t="s">
        <v>1101</v>
      </c>
      <c r="Y42240" s="1" t="s">
        <v>3</v>
      </c>
    </row>
    <row r="42241" spans="1:25" x14ac:dyDescent="0.3">
      <c r="A42241" t="s">
        <v>1993</v>
      </c>
      <c r="B42241" s="25">
        <v>45259</v>
      </c>
      <c r="C42241" s="22">
        <v>124604.86</v>
      </c>
      <c r="D42241" s="22">
        <v>125205.99</v>
      </c>
      <c r="E42241" s="22">
        <v>124604.86</v>
      </c>
      <c r="F42241" s="22">
        <v>601.13</v>
      </c>
      <c r="G42241" s="22">
        <v>126895.7</v>
      </c>
      <c r="H42241" s="47">
        <v>45118</v>
      </c>
      <c r="I42241" s="47">
        <v>45051</v>
      </c>
      <c r="J42241" s="25">
        <v>48704</v>
      </c>
      <c r="K42241" s="55">
        <f t="shared" si="399"/>
        <v>10</v>
      </c>
      <c r="L42241" s="21" t="s">
        <v>4</v>
      </c>
      <c r="M42241" s="21" t="s">
        <v>0</v>
      </c>
      <c r="N42241" s="1">
        <v>530413</v>
      </c>
      <c r="O42241" t="s">
        <v>485</v>
      </c>
      <c r="P42241" t="s">
        <v>15637</v>
      </c>
      <c r="Q42241">
        <v>1.03</v>
      </c>
      <c r="R42241">
        <v>1</v>
      </c>
      <c r="S42241">
        <v>0.14499999999999999</v>
      </c>
      <c r="T42241">
        <v>0</v>
      </c>
      <c r="U42241">
        <v>518210</v>
      </c>
      <c r="V42241" t="s">
        <v>577</v>
      </c>
      <c r="W42241" t="s">
        <v>444</v>
      </c>
      <c r="X42241" s="64" t="s">
        <v>3591</v>
      </c>
      <c r="Y42241" s="21" t="s">
        <v>1</v>
      </c>
    </row>
    <row r="42242" spans="1:25" x14ac:dyDescent="0.3">
      <c r="A42242" t="s">
        <v>2062</v>
      </c>
      <c r="B42242" s="25">
        <v>45259</v>
      </c>
      <c r="C42242" s="22">
        <v>15906.56</v>
      </c>
      <c r="D42242" s="22">
        <v>15907.48</v>
      </c>
      <c r="E42242" s="22">
        <v>15906.56</v>
      </c>
      <c r="F42242" s="22">
        <v>0.92</v>
      </c>
      <c r="G42242" s="22">
        <v>16957.330000000002</v>
      </c>
      <c r="H42242" s="47">
        <v>44894</v>
      </c>
      <c r="I42242" s="47">
        <v>44791</v>
      </c>
      <c r="J42242" s="25">
        <v>48444</v>
      </c>
      <c r="K42242" s="55">
        <f t="shared" si="399"/>
        <v>10</v>
      </c>
      <c r="L42242" s="21" t="s">
        <v>4</v>
      </c>
      <c r="M42242" s="21" t="s">
        <v>0</v>
      </c>
      <c r="N42242" s="1">
        <v>530426</v>
      </c>
      <c r="O42242" t="s">
        <v>485</v>
      </c>
      <c r="P42242" t="s">
        <v>15637</v>
      </c>
      <c r="Q42242">
        <v>4.1050000000000004</v>
      </c>
      <c r="R42242">
        <v>1</v>
      </c>
      <c r="S42242">
        <v>0.14499999999999999</v>
      </c>
      <c r="T42242">
        <v>0</v>
      </c>
      <c r="U42242">
        <v>541219</v>
      </c>
      <c r="V42242" t="s">
        <v>10453</v>
      </c>
      <c r="W42242" t="s">
        <v>449</v>
      </c>
      <c r="X42242" s="64" t="s">
        <v>2863</v>
      </c>
      <c r="Y42242" s="21" t="s">
        <v>1</v>
      </c>
    </row>
    <row r="42243" spans="1:25" x14ac:dyDescent="0.3">
      <c r="A42243" t="s">
        <v>2080</v>
      </c>
      <c r="B42243" s="25">
        <v>45259</v>
      </c>
      <c r="C42243" s="22">
        <v>262736.96000000002</v>
      </c>
      <c r="D42243" s="22">
        <v>264564.33</v>
      </c>
      <c r="E42243" s="22">
        <v>262736.96000000002</v>
      </c>
      <c r="F42243" s="22">
        <v>1827.37</v>
      </c>
      <c r="G42243" s="22">
        <v>315000</v>
      </c>
      <c r="H42243" s="47">
        <v>44392</v>
      </c>
      <c r="I42243" s="47">
        <v>44362</v>
      </c>
      <c r="J42243" s="25">
        <v>48014</v>
      </c>
      <c r="K42243" s="55">
        <f t="shared" si="399"/>
        <v>10</v>
      </c>
      <c r="L42243" s="21" t="s">
        <v>4</v>
      </c>
      <c r="M42243" s="21" t="s">
        <v>0</v>
      </c>
      <c r="N42243" s="1">
        <v>540003</v>
      </c>
      <c r="O42243" t="s">
        <v>485</v>
      </c>
      <c r="P42243" t="s">
        <v>15637</v>
      </c>
      <c r="Q42243">
        <v>0</v>
      </c>
      <c r="R42243">
        <v>1</v>
      </c>
      <c r="S42243">
        <v>0.125</v>
      </c>
      <c r="T42243">
        <v>0</v>
      </c>
      <c r="U42243">
        <v>237990</v>
      </c>
      <c r="V42243" t="s">
        <v>274</v>
      </c>
      <c r="W42243" t="s">
        <v>436</v>
      </c>
      <c r="X42243" s="64" t="s">
        <v>337</v>
      </c>
      <c r="Y42243" s="21" t="s">
        <v>1</v>
      </c>
    </row>
    <row r="42244" spans="1:25" x14ac:dyDescent="0.3">
      <c r="A42244" t="s">
        <v>1993</v>
      </c>
      <c r="B42244" s="25">
        <v>45259</v>
      </c>
      <c r="C42244" s="22">
        <v>281361.48</v>
      </c>
      <c r="D42244" s="22">
        <v>294844.90000000002</v>
      </c>
      <c r="E42244" s="22">
        <v>281361.48</v>
      </c>
      <c r="F42244" s="22">
        <v>13483.42</v>
      </c>
      <c r="G42244" s="22">
        <v>315000</v>
      </c>
      <c r="H42244" s="47">
        <v>44463</v>
      </c>
      <c r="I42244" s="47">
        <v>44441</v>
      </c>
      <c r="J42244" s="25">
        <v>48093</v>
      </c>
      <c r="K42244" s="55">
        <f t="shared" si="399"/>
        <v>10</v>
      </c>
      <c r="L42244" s="21" t="s">
        <v>0</v>
      </c>
      <c r="M42244" s="21" t="s">
        <v>0</v>
      </c>
      <c r="N42244" s="1">
        <v>540003</v>
      </c>
      <c r="O42244" t="s">
        <v>485</v>
      </c>
      <c r="P42244" t="s">
        <v>15637</v>
      </c>
      <c r="Q42244">
        <v>0</v>
      </c>
      <c r="R42244">
        <v>1</v>
      </c>
      <c r="S42244">
        <v>0.125</v>
      </c>
      <c r="T42244">
        <v>0</v>
      </c>
      <c r="U42244">
        <v>488410</v>
      </c>
      <c r="V42244" t="s">
        <v>10721</v>
      </c>
      <c r="W42244" t="s">
        <v>801</v>
      </c>
      <c r="X42244" s="64" t="s">
        <v>3293</v>
      </c>
      <c r="Y42244" s="1" t="s">
        <v>3</v>
      </c>
    </row>
    <row r="42245" spans="1:25" x14ac:dyDescent="0.3">
      <c r="A42245" t="s">
        <v>2003</v>
      </c>
      <c r="B42245" s="25">
        <v>45259</v>
      </c>
      <c r="C42245" s="22">
        <v>269585.42</v>
      </c>
      <c r="D42245" s="22">
        <v>280214.03999999998</v>
      </c>
      <c r="E42245" s="22">
        <v>269585.42</v>
      </c>
      <c r="F42245" s="22">
        <v>10628.62</v>
      </c>
      <c r="G42245" s="22">
        <v>304996.65000000002</v>
      </c>
      <c r="H42245" s="47">
        <v>44552</v>
      </c>
      <c r="I42245" s="47">
        <v>44383</v>
      </c>
      <c r="J42245" s="25">
        <v>48035</v>
      </c>
      <c r="K42245" s="55">
        <f t="shared" si="399"/>
        <v>10</v>
      </c>
      <c r="L42245" s="21" t="s">
        <v>0</v>
      </c>
      <c r="M42245" s="21" t="s">
        <v>0</v>
      </c>
      <c r="N42245" s="1">
        <v>540033</v>
      </c>
      <c r="O42245" t="s">
        <v>485</v>
      </c>
      <c r="P42245" t="s">
        <v>15637</v>
      </c>
      <c r="Q42245">
        <v>0</v>
      </c>
      <c r="R42245">
        <v>1</v>
      </c>
      <c r="S42245">
        <v>0.125</v>
      </c>
      <c r="T42245">
        <v>0</v>
      </c>
      <c r="U42245">
        <v>441310</v>
      </c>
      <c r="V42245" t="s">
        <v>10701</v>
      </c>
      <c r="W42245" t="s">
        <v>434</v>
      </c>
      <c r="X42245" s="64" t="s">
        <v>3583</v>
      </c>
      <c r="Y42245" s="1" t="s">
        <v>3</v>
      </c>
    </row>
    <row r="42246" spans="1:25" x14ac:dyDescent="0.3">
      <c r="A42246" t="s">
        <v>1998</v>
      </c>
      <c r="B42246" s="25">
        <v>45259</v>
      </c>
      <c r="C42246" s="22">
        <v>121678.13</v>
      </c>
      <c r="D42246" s="22">
        <v>128941.73</v>
      </c>
      <c r="E42246" s="22">
        <v>121678.13</v>
      </c>
      <c r="F42246" s="22">
        <v>7263.6</v>
      </c>
      <c r="G42246" s="22">
        <v>125710.95</v>
      </c>
      <c r="H42246" s="47">
        <v>44855</v>
      </c>
      <c r="I42246" s="47">
        <v>44734</v>
      </c>
      <c r="J42246" s="25">
        <v>48387</v>
      </c>
      <c r="K42246" s="55">
        <f t="shared" si="399"/>
        <v>10</v>
      </c>
      <c r="L42246" s="21" t="s">
        <v>0</v>
      </c>
      <c r="M42246" s="21" t="s">
        <v>0</v>
      </c>
      <c r="N42246" s="1">
        <v>540088</v>
      </c>
      <c r="O42246" t="s">
        <v>485</v>
      </c>
      <c r="P42246" t="s">
        <v>15637</v>
      </c>
      <c r="Q42246">
        <v>0</v>
      </c>
      <c r="R42246">
        <v>1</v>
      </c>
      <c r="S42246">
        <v>0.125</v>
      </c>
      <c r="T42246">
        <v>0</v>
      </c>
      <c r="U42246">
        <v>484210</v>
      </c>
      <c r="V42246" t="s">
        <v>1094</v>
      </c>
      <c r="W42246" t="s">
        <v>438</v>
      </c>
      <c r="X42246" s="64" t="s">
        <v>1677</v>
      </c>
      <c r="Y42246" s="1" t="s">
        <v>3</v>
      </c>
    </row>
    <row r="42247" spans="1:25" x14ac:dyDescent="0.3">
      <c r="A42247" t="s">
        <v>2003</v>
      </c>
      <c r="B42247" s="25">
        <v>45259</v>
      </c>
      <c r="C42247" s="22">
        <v>43329.58</v>
      </c>
      <c r="D42247" s="22">
        <v>45079.71</v>
      </c>
      <c r="E42247" s="22">
        <v>43329.58</v>
      </c>
      <c r="F42247" s="22">
        <v>1750.13</v>
      </c>
      <c r="G42247" s="22">
        <v>127500</v>
      </c>
      <c r="H42247" s="47">
        <v>42453</v>
      </c>
      <c r="I42247" s="47">
        <v>42418</v>
      </c>
      <c r="J42247" s="25">
        <v>46082</v>
      </c>
      <c r="K42247" s="55">
        <f t="shared" si="399"/>
        <v>10</v>
      </c>
      <c r="L42247" s="21" t="s">
        <v>0</v>
      </c>
      <c r="M42247" s="21" t="s">
        <v>0</v>
      </c>
      <c r="N42247" s="1">
        <v>522272</v>
      </c>
      <c r="O42247" t="s">
        <v>485</v>
      </c>
      <c r="P42247" t="s">
        <v>15637</v>
      </c>
      <c r="Q42247">
        <v>0</v>
      </c>
      <c r="R42247">
        <v>1</v>
      </c>
      <c r="S42247">
        <v>0.125</v>
      </c>
      <c r="T42247">
        <v>0</v>
      </c>
      <c r="U42247">
        <v>236118</v>
      </c>
      <c r="V42247" t="s">
        <v>10872</v>
      </c>
      <c r="W42247" t="s">
        <v>448</v>
      </c>
      <c r="X42247" s="64" t="s">
        <v>3567</v>
      </c>
      <c r="Y42247" s="1" t="s">
        <v>3</v>
      </c>
    </row>
    <row r="42248" spans="1:25" x14ac:dyDescent="0.3">
      <c r="A42248" t="s">
        <v>1990</v>
      </c>
      <c r="B42248" s="25">
        <v>45259</v>
      </c>
      <c r="C42248" s="22">
        <v>27204.400000000001</v>
      </c>
      <c r="D42248" s="22">
        <v>28089.69</v>
      </c>
      <c r="E42248" s="22">
        <v>27204.400000000001</v>
      </c>
      <c r="F42248" s="22">
        <v>885.29</v>
      </c>
      <c r="G42248" s="22">
        <v>68000</v>
      </c>
      <c r="H42248" s="47">
        <v>42662</v>
      </c>
      <c r="I42248" s="47">
        <v>42632</v>
      </c>
      <c r="J42248" s="25">
        <v>46284</v>
      </c>
      <c r="K42248" s="55">
        <f t="shared" si="399"/>
        <v>10</v>
      </c>
      <c r="L42248" s="21" t="s">
        <v>0</v>
      </c>
      <c r="M42248" s="21" t="s">
        <v>0</v>
      </c>
      <c r="N42248" s="1">
        <v>522372</v>
      </c>
      <c r="O42248" t="s">
        <v>485</v>
      </c>
      <c r="P42248" t="s">
        <v>15637</v>
      </c>
      <c r="Q42248">
        <v>0</v>
      </c>
      <c r="R42248">
        <v>1</v>
      </c>
      <c r="S42248">
        <v>0.125</v>
      </c>
      <c r="T42248">
        <v>0</v>
      </c>
      <c r="U42248">
        <v>113310</v>
      </c>
      <c r="V42248" t="s">
        <v>10873</v>
      </c>
      <c r="W42248" t="s">
        <v>464</v>
      </c>
      <c r="X42248" s="64" t="s">
        <v>3568</v>
      </c>
      <c r="Y42248" s="1" t="s">
        <v>3</v>
      </c>
    </row>
    <row r="42249" spans="1:25" x14ac:dyDescent="0.3">
      <c r="A42249" t="s">
        <v>1993</v>
      </c>
      <c r="B42249" s="25">
        <v>45259</v>
      </c>
      <c r="C42249" s="22">
        <v>19559.490000000002</v>
      </c>
      <c r="D42249" s="22">
        <v>19544.990000000002</v>
      </c>
      <c r="E42249" s="22">
        <v>19544.990000000002</v>
      </c>
      <c r="F42249" s="3">
        <v>0</v>
      </c>
      <c r="G42249" s="22">
        <v>85000</v>
      </c>
      <c r="H42249" s="47">
        <v>44762</v>
      </c>
      <c r="I42249" s="47">
        <v>44741</v>
      </c>
      <c r="J42249" s="25">
        <v>48394</v>
      </c>
      <c r="K42249" s="55">
        <f t="shared" si="399"/>
        <v>10</v>
      </c>
      <c r="L42249" s="21" t="s">
        <v>4</v>
      </c>
      <c r="M42249" s="21" t="s">
        <v>0</v>
      </c>
      <c r="N42249" s="1">
        <v>540097</v>
      </c>
      <c r="O42249" t="s">
        <v>485</v>
      </c>
      <c r="P42249" t="s">
        <v>15637</v>
      </c>
      <c r="Q42249">
        <v>0</v>
      </c>
      <c r="R42249">
        <v>1</v>
      </c>
      <c r="S42249">
        <v>0.125</v>
      </c>
      <c r="T42249">
        <v>0</v>
      </c>
      <c r="U42249">
        <v>621111</v>
      </c>
      <c r="V42249" t="s">
        <v>10882</v>
      </c>
      <c r="W42249" t="s">
        <v>460</v>
      </c>
      <c r="X42249" s="64" t="s">
        <v>3588</v>
      </c>
      <c r="Y42249" s="21" t="s">
        <v>1</v>
      </c>
    </row>
    <row r="42250" spans="1:25" x14ac:dyDescent="0.3">
      <c r="A42250" t="s">
        <v>2199</v>
      </c>
      <c r="B42250" s="25">
        <v>45259</v>
      </c>
      <c r="C42250" s="22">
        <v>119613.62</v>
      </c>
      <c r="D42250" s="22">
        <v>122973.46</v>
      </c>
      <c r="E42250" s="22">
        <v>119613.62</v>
      </c>
      <c r="F42250" s="22">
        <v>3359.84</v>
      </c>
      <c r="G42250" s="22">
        <v>127500</v>
      </c>
      <c r="H42250" s="47">
        <v>44812</v>
      </c>
      <c r="I42250" s="47">
        <v>44799</v>
      </c>
      <c r="J42250" s="25">
        <v>48452</v>
      </c>
      <c r="K42250" s="55">
        <f t="shared" si="399"/>
        <v>10</v>
      </c>
      <c r="L42250" s="21" t="s">
        <v>0</v>
      </c>
      <c r="M42250" s="21" t="s">
        <v>0</v>
      </c>
      <c r="N42250" s="1">
        <v>530316</v>
      </c>
      <c r="O42250" t="s">
        <v>485</v>
      </c>
      <c r="P42250" t="s">
        <v>15637</v>
      </c>
      <c r="Q42250">
        <v>1.77</v>
      </c>
      <c r="R42250">
        <v>2.4500000000000002</v>
      </c>
      <c r="S42250">
        <v>0.14499999999999999</v>
      </c>
      <c r="T42250">
        <v>0</v>
      </c>
      <c r="U42250">
        <v>621610</v>
      </c>
      <c r="V42250" t="s">
        <v>771</v>
      </c>
      <c r="W42250" t="s">
        <v>458</v>
      </c>
      <c r="X42250" s="64" t="s">
        <v>3589</v>
      </c>
      <c r="Y42250" s="1" t="s">
        <v>3</v>
      </c>
    </row>
    <row r="42251" spans="1:25" x14ac:dyDescent="0.3">
      <c r="A42251" t="s">
        <v>2080</v>
      </c>
      <c r="B42251" s="25">
        <v>45259</v>
      </c>
      <c r="C42251" s="22">
        <v>268997.84999999998</v>
      </c>
      <c r="D42251" s="22">
        <v>274378.73</v>
      </c>
      <c r="E42251" s="22">
        <v>268997.84999999998</v>
      </c>
      <c r="F42251" s="22">
        <v>5380.88</v>
      </c>
      <c r="G42251" s="22">
        <v>275285.11</v>
      </c>
      <c r="H42251" s="47">
        <v>45001</v>
      </c>
      <c r="I42251" s="47">
        <v>44957</v>
      </c>
      <c r="J42251" s="25">
        <v>48610</v>
      </c>
      <c r="K42251" s="55">
        <f t="shared" si="399"/>
        <v>10</v>
      </c>
      <c r="L42251" s="21" t="s">
        <v>4</v>
      </c>
      <c r="M42251" s="21" t="s">
        <v>0</v>
      </c>
      <c r="N42251" s="1">
        <v>530364</v>
      </c>
      <c r="O42251" t="s">
        <v>485</v>
      </c>
      <c r="P42251" t="s">
        <v>15637</v>
      </c>
      <c r="Q42251">
        <v>4.1550000000000002</v>
      </c>
      <c r="R42251">
        <v>1</v>
      </c>
      <c r="S42251">
        <v>0.14499999999999999</v>
      </c>
      <c r="T42251">
        <v>0</v>
      </c>
      <c r="U42251">
        <v>524210</v>
      </c>
      <c r="V42251" t="s">
        <v>10883</v>
      </c>
      <c r="W42251" t="s">
        <v>436</v>
      </c>
      <c r="X42251" s="64" t="s">
        <v>3590</v>
      </c>
      <c r="Y42251" s="21" t="s">
        <v>2</v>
      </c>
    </row>
    <row r="42252" spans="1:25" x14ac:dyDescent="0.3">
      <c r="A42252" t="s">
        <v>2122</v>
      </c>
      <c r="B42252" s="25">
        <v>45259</v>
      </c>
      <c r="C42252" s="22">
        <v>558866.9</v>
      </c>
      <c r="D42252" s="22">
        <v>562459.63</v>
      </c>
      <c r="E42252" s="22">
        <v>558866.9</v>
      </c>
      <c r="F42252" s="22">
        <v>3592.73</v>
      </c>
      <c r="G42252" s="22">
        <v>588750</v>
      </c>
      <c r="H42252" s="47">
        <v>44112</v>
      </c>
      <c r="I42252" s="47">
        <v>44097</v>
      </c>
      <c r="J42252" s="25">
        <v>53228</v>
      </c>
      <c r="K42252" s="55">
        <f t="shared" si="399"/>
        <v>25</v>
      </c>
      <c r="L42252" s="21" t="s">
        <v>4</v>
      </c>
      <c r="M42252" s="21" t="s">
        <v>0</v>
      </c>
      <c r="N42252" s="1">
        <v>522663</v>
      </c>
      <c r="O42252" t="s">
        <v>485</v>
      </c>
      <c r="P42252" t="s">
        <v>15637</v>
      </c>
      <c r="Q42252">
        <v>0</v>
      </c>
      <c r="R42252">
        <v>1</v>
      </c>
      <c r="S42252">
        <v>0.125</v>
      </c>
      <c r="T42252">
        <v>0.54999999999999993</v>
      </c>
      <c r="U42252">
        <v>811111</v>
      </c>
      <c r="V42252" t="s">
        <v>10889</v>
      </c>
      <c r="W42252" t="s">
        <v>439</v>
      </c>
      <c r="X42252" s="64" t="s">
        <v>3599</v>
      </c>
      <c r="Y42252" s="21" t="s">
        <v>1</v>
      </c>
    </row>
    <row r="42253" spans="1:25" x14ac:dyDescent="0.3">
      <c r="A42253" t="s">
        <v>2058</v>
      </c>
      <c r="B42253" s="25">
        <v>45259</v>
      </c>
      <c r="C42253" s="22">
        <v>175451.16</v>
      </c>
      <c r="D42253" s="22">
        <v>174624.71</v>
      </c>
      <c r="E42253" s="22">
        <v>174624.71</v>
      </c>
      <c r="F42253" s="3">
        <v>0</v>
      </c>
      <c r="G42253" s="22">
        <v>261375.09</v>
      </c>
      <c r="H42253" s="47">
        <v>43635</v>
      </c>
      <c r="I42253" s="47">
        <v>43567</v>
      </c>
      <c r="J42253" s="25">
        <v>47220</v>
      </c>
      <c r="K42253" s="55">
        <f t="shared" si="399"/>
        <v>10</v>
      </c>
      <c r="L42253" s="21" t="s">
        <v>4</v>
      </c>
      <c r="M42253" s="21" t="s">
        <v>4</v>
      </c>
      <c r="O42253" t="s">
        <v>485</v>
      </c>
      <c r="P42253" t="s">
        <v>15637</v>
      </c>
      <c r="Q42253">
        <v>0</v>
      </c>
      <c r="R42253">
        <v>1</v>
      </c>
      <c r="S42253">
        <v>0.125</v>
      </c>
      <c r="T42253">
        <v>0.54999999999999993</v>
      </c>
      <c r="U42253">
        <v>524128</v>
      </c>
      <c r="V42253" t="s">
        <v>60</v>
      </c>
      <c r="W42253" t="s">
        <v>436</v>
      </c>
      <c r="X42253" s="64" t="s">
        <v>3581</v>
      </c>
      <c r="Y42253" s="21" t="s">
        <v>1</v>
      </c>
    </row>
    <row r="42254" spans="1:25" x14ac:dyDescent="0.3">
      <c r="A42254" t="s">
        <v>2003</v>
      </c>
      <c r="B42254" s="25">
        <v>45259</v>
      </c>
      <c r="C42254" s="22">
        <v>127500</v>
      </c>
      <c r="D42254" s="22">
        <v>133047.21</v>
      </c>
      <c r="E42254" s="22">
        <v>127500</v>
      </c>
      <c r="F42254" s="22">
        <v>5547.21</v>
      </c>
      <c r="G42254" s="22">
        <v>127500</v>
      </c>
      <c r="H42254" s="47">
        <v>45099</v>
      </c>
      <c r="I42254" s="47">
        <v>45063</v>
      </c>
      <c r="J42254" s="25">
        <v>48716</v>
      </c>
      <c r="K42254" s="55">
        <f t="shared" si="399"/>
        <v>10</v>
      </c>
      <c r="L42254" s="21" t="s">
        <v>0</v>
      </c>
      <c r="M42254" s="21" t="s">
        <v>4</v>
      </c>
      <c r="O42254" t="s">
        <v>485</v>
      </c>
      <c r="P42254" t="s">
        <v>15637</v>
      </c>
      <c r="Q42254">
        <v>0</v>
      </c>
      <c r="R42254">
        <v>1</v>
      </c>
      <c r="S42254">
        <v>0.125</v>
      </c>
      <c r="T42254">
        <v>0</v>
      </c>
      <c r="U42254">
        <v>441120</v>
      </c>
      <c r="V42254" t="s">
        <v>10884</v>
      </c>
      <c r="W42254" t="s">
        <v>442</v>
      </c>
      <c r="X42254" s="64" t="s">
        <v>3592</v>
      </c>
      <c r="Y42254" s="1" t="s">
        <v>3</v>
      </c>
    </row>
    <row r="42255" spans="1:25" x14ac:dyDescent="0.3">
      <c r="A42255" t="s">
        <v>2080</v>
      </c>
      <c r="B42255" s="25">
        <v>45259</v>
      </c>
      <c r="C42255" s="22">
        <v>718422.43</v>
      </c>
      <c r="D42255" s="22">
        <v>720791.78</v>
      </c>
      <c r="E42255" s="22">
        <v>718422.43</v>
      </c>
      <c r="F42255" s="22">
        <v>2369.35</v>
      </c>
      <c r="G42255" s="22">
        <v>983689.16</v>
      </c>
      <c r="H42255" s="47">
        <v>42122</v>
      </c>
      <c r="I42255" s="47">
        <v>41927</v>
      </c>
      <c r="J42255" s="25">
        <v>49232</v>
      </c>
      <c r="K42255" s="55">
        <f t="shared" si="399"/>
        <v>20</v>
      </c>
      <c r="L42255" s="21" t="s">
        <v>4</v>
      </c>
      <c r="M42255" s="21" t="s">
        <v>4</v>
      </c>
      <c r="O42255" t="s">
        <v>485</v>
      </c>
      <c r="P42255" t="s">
        <v>15726</v>
      </c>
      <c r="Q42255">
        <v>0</v>
      </c>
      <c r="R42255">
        <v>1</v>
      </c>
      <c r="S42255">
        <v>0.125</v>
      </c>
      <c r="T42255">
        <v>0.52</v>
      </c>
      <c r="U42255">
        <v>323111</v>
      </c>
      <c r="V42255" t="s">
        <v>1692</v>
      </c>
      <c r="W42255" t="s">
        <v>453</v>
      </c>
      <c r="X42255" s="64" t="s">
        <v>1693</v>
      </c>
      <c r="Y42255" s="21" t="s">
        <v>1</v>
      </c>
    </row>
    <row r="42256" spans="1:25" x14ac:dyDescent="0.3">
      <c r="A42256" t="s">
        <v>2171</v>
      </c>
      <c r="B42256" s="25">
        <v>45258</v>
      </c>
      <c r="C42256" s="22">
        <v>98024.02</v>
      </c>
      <c r="D42256" s="22">
        <v>98356.5</v>
      </c>
      <c r="E42256" s="22">
        <v>98024.02</v>
      </c>
      <c r="F42256" s="22">
        <v>332.48</v>
      </c>
      <c r="G42256" s="22">
        <v>168750</v>
      </c>
      <c r="H42256" s="47">
        <v>39868</v>
      </c>
      <c r="I42256" s="47">
        <v>39825</v>
      </c>
      <c r="J42256" s="25">
        <v>48959</v>
      </c>
      <c r="K42256" s="55">
        <f t="shared" si="399"/>
        <v>25</v>
      </c>
      <c r="L42256" s="21" t="s">
        <v>4</v>
      </c>
      <c r="M42256" s="21" t="s">
        <v>0</v>
      </c>
      <c r="N42256" s="1">
        <v>508672</v>
      </c>
      <c r="O42256" t="s">
        <v>485</v>
      </c>
      <c r="P42256" t="s">
        <v>15637</v>
      </c>
      <c r="Q42256">
        <v>0.45500000000000002</v>
      </c>
      <c r="R42256">
        <v>2.85</v>
      </c>
      <c r="S42256">
        <v>0.14499999999999999</v>
      </c>
      <c r="T42256">
        <v>0.54999999999999993</v>
      </c>
      <c r="U42256">
        <v>561622</v>
      </c>
      <c r="V42256" t="s">
        <v>76</v>
      </c>
      <c r="W42256" t="s">
        <v>442</v>
      </c>
      <c r="X42256" s="64" t="s">
        <v>3551</v>
      </c>
      <c r="Y42256" s="21" t="s">
        <v>1</v>
      </c>
    </row>
    <row r="42257" spans="1:25" x14ac:dyDescent="0.3">
      <c r="A42257" t="s">
        <v>1990</v>
      </c>
      <c r="B42257" s="25">
        <v>45258</v>
      </c>
      <c r="C42257" s="22">
        <v>667.41</v>
      </c>
      <c r="D42257" s="22">
        <v>653.38</v>
      </c>
      <c r="E42257" s="22">
        <v>653.38</v>
      </c>
      <c r="F42257" s="3">
        <v>0</v>
      </c>
      <c r="G42257" s="22">
        <v>84461.64</v>
      </c>
      <c r="H42257" s="47">
        <v>41649</v>
      </c>
      <c r="I42257" s="47">
        <v>41604</v>
      </c>
      <c r="J42257" s="25">
        <v>45256</v>
      </c>
      <c r="K42257" s="55">
        <f t="shared" si="399"/>
        <v>10</v>
      </c>
      <c r="L42257" s="21" t="s">
        <v>4</v>
      </c>
      <c r="M42257" s="21" t="s">
        <v>0</v>
      </c>
      <c r="N42257" s="1">
        <v>509453</v>
      </c>
      <c r="O42257" t="s">
        <v>485</v>
      </c>
      <c r="P42257" t="s">
        <v>15637</v>
      </c>
      <c r="Q42257">
        <v>1.28</v>
      </c>
      <c r="R42257">
        <v>1</v>
      </c>
      <c r="S42257">
        <v>0.14499999999999999</v>
      </c>
      <c r="T42257">
        <v>0</v>
      </c>
      <c r="U42257">
        <v>561710</v>
      </c>
      <c r="V42257" t="s">
        <v>279</v>
      </c>
      <c r="W42257" t="s">
        <v>453</v>
      </c>
      <c r="X42257" s="64" t="s">
        <v>2905</v>
      </c>
      <c r="Y42257" s="1" t="s">
        <v>5</v>
      </c>
    </row>
    <row r="42258" spans="1:25" x14ac:dyDescent="0.3">
      <c r="A42258" t="s">
        <v>1990</v>
      </c>
      <c r="B42258" s="25">
        <v>45258</v>
      </c>
      <c r="C42258" s="22">
        <v>6798.94</v>
      </c>
      <c r="D42258" s="22">
        <v>6858.15</v>
      </c>
      <c r="E42258" s="22">
        <v>6798.94</v>
      </c>
      <c r="F42258" s="22">
        <v>59.21</v>
      </c>
      <c r="G42258" s="22">
        <v>85000</v>
      </c>
      <c r="H42258" s="47">
        <v>41793</v>
      </c>
      <c r="I42258" s="47">
        <v>41775</v>
      </c>
      <c r="J42258" s="25">
        <v>45428</v>
      </c>
      <c r="K42258" s="55">
        <f t="shared" si="399"/>
        <v>10</v>
      </c>
      <c r="L42258" s="21" t="s">
        <v>4</v>
      </c>
      <c r="M42258" s="21" t="s">
        <v>0</v>
      </c>
      <c r="N42258" s="1">
        <v>509517</v>
      </c>
      <c r="O42258" t="s">
        <v>485</v>
      </c>
      <c r="P42258" t="s">
        <v>15637</v>
      </c>
      <c r="Q42258">
        <v>0</v>
      </c>
      <c r="R42258">
        <v>1</v>
      </c>
      <c r="S42258">
        <v>0.125</v>
      </c>
      <c r="T42258">
        <v>0</v>
      </c>
      <c r="U42258">
        <v>722511</v>
      </c>
      <c r="V42258" t="s">
        <v>10853</v>
      </c>
      <c r="W42258" t="s">
        <v>438</v>
      </c>
      <c r="X42258" s="64" t="s">
        <v>779</v>
      </c>
      <c r="Y42258" s="21" t="s">
        <v>1</v>
      </c>
    </row>
    <row r="42259" spans="1:25" x14ac:dyDescent="0.3">
      <c r="A42259" t="s">
        <v>2040</v>
      </c>
      <c r="B42259" s="25">
        <v>45258</v>
      </c>
      <c r="C42259" s="22">
        <v>759437.93</v>
      </c>
      <c r="D42259" s="22">
        <v>761046.87</v>
      </c>
      <c r="E42259" s="22">
        <v>759437.93</v>
      </c>
      <c r="F42259" s="22">
        <v>1608.94</v>
      </c>
      <c r="G42259" s="22">
        <v>862500</v>
      </c>
      <c r="H42259" s="47">
        <v>42978</v>
      </c>
      <c r="I42259" s="47">
        <v>42964</v>
      </c>
      <c r="J42259" s="25">
        <v>52096</v>
      </c>
      <c r="K42259" s="55">
        <f t="shared" si="399"/>
        <v>25</v>
      </c>
      <c r="L42259" s="21" t="s">
        <v>4</v>
      </c>
      <c r="M42259" s="21" t="s">
        <v>0</v>
      </c>
      <c r="N42259" s="1">
        <v>510102</v>
      </c>
      <c r="O42259" t="s">
        <v>485</v>
      </c>
      <c r="P42259" t="s">
        <v>15637</v>
      </c>
      <c r="Q42259">
        <v>0.98</v>
      </c>
      <c r="R42259">
        <v>1</v>
      </c>
      <c r="S42259">
        <v>0.14499999999999999</v>
      </c>
      <c r="T42259">
        <v>0.54599999999999993</v>
      </c>
      <c r="U42259">
        <v>721110</v>
      </c>
      <c r="V42259" t="s">
        <v>10863</v>
      </c>
      <c r="W42259" t="s">
        <v>449</v>
      </c>
      <c r="X42259" s="64" t="s">
        <v>3552</v>
      </c>
      <c r="Y42259" s="21" t="s">
        <v>1</v>
      </c>
    </row>
    <row r="42260" spans="1:25" x14ac:dyDescent="0.3">
      <c r="A42260" t="s">
        <v>1990</v>
      </c>
      <c r="B42260" s="25">
        <v>45258</v>
      </c>
      <c r="C42260" s="22">
        <v>59561.41</v>
      </c>
      <c r="D42260" s="22">
        <v>59913.47</v>
      </c>
      <c r="E42260" s="22">
        <v>59561.41</v>
      </c>
      <c r="F42260" s="22">
        <v>352.06</v>
      </c>
      <c r="G42260" s="22">
        <v>106250</v>
      </c>
      <c r="H42260" s="47">
        <v>43293</v>
      </c>
      <c r="I42260" s="47">
        <v>43273</v>
      </c>
      <c r="J42260" s="25">
        <v>46926</v>
      </c>
      <c r="K42260" s="55">
        <f t="shared" si="399"/>
        <v>10</v>
      </c>
      <c r="L42260" s="21" t="s">
        <v>4</v>
      </c>
      <c r="M42260" s="21" t="s">
        <v>0</v>
      </c>
      <c r="N42260" s="1">
        <v>510229</v>
      </c>
      <c r="O42260" t="s">
        <v>485</v>
      </c>
      <c r="P42260" t="s">
        <v>15637</v>
      </c>
      <c r="Q42260">
        <v>3.5550000000000002</v>
      </c>
      <c r="R42260">
        <v>1</v>
      </c>
      <c r="S42260">
        <v>0.14499999999999999</v>
      </c>
      <c r="T42260">
        <v>0.54999999999999993</v>
      </c>
      <c r="U42260">
        <v>425120</v>
      </c>
      <c r="V42260" t="s">
        <v>10855</v>
      </c>
      <c r="W42260" t="s">
        <v>456</v>
      </c>
      <c r="X42260" s="64" t="s">
        <v>3539</v>
      </c>
      <c r="Y42260" s="21" t="s">
        <v>1</v>
      </c>
    </row>
    <row r="42261" spans="1:25" x14ac:dyDescent="0.3">
      <c r="A42261" t="s">
        <v>2079</v>
      </c>
      <c r="B42261" s="25">
        <v>45258</v>
      </c>
      <c r="C42261" s="22">
        <v>990103.6</v>
      </c>
      <c r="D42261" s="22">
        <v>992298.18</v>
      </c>
      <c r="E42261" s="22">
        <v>990103.6</v>
      </c>
      <c r="F42261" s="22">
        <v>2194.58</v>
      </c>
      <c r="G42261" s="22">
        <v>1087500</v>
      </c>
      <c r="H42261" s="47">
        <v>43362</v>
      </c>
      <c r="I42261" s="47">
        <v>43320</v>
      </c>
      <c r="J42261" s="25">
        <v>52473</v>
      </c>
      <c r="K42261" s="55">
        <f t="shared" si="399"/>
        <v>25</v>
      </c>
      <c r="L42261" s="21" t="s">
        <v>4</v>
      </c>
      <c r="M42261" s="21" t="s">
        <v>0</v>
      </c>
      <c r="N42261" s="1">
        <v>510326</v>
      </c>
      <c r="O42261" t="s">
        <v>485</v>
      </c>
      <c r="P42261" t="s">
        <v>15637</v>
      </c>
      <c r="Q42261">
        <v>1.7749999999999999</v>
      </c>
      <c r="R42261">
        <v>1</v>
      </c>
      <c r="S42261">
        <v>0.14499999999999999</v>
      </c>
      <c r="T42261">
        <v>0.54999999999999993</v>
      </c>
      <c r="U42261">
        <v>623312</v>
      </c>
      <c r="V42261" t="s">
        <v>10865</v>
      </c>
      <c r="W42261" t="s">
        <v>442</v>
      </c>
      <c r="X42261" s="64" t="s">
        <v>3554</v>
      </c>
      <c r="Y42261" s="21" t="s">
        <v>1</v>
      </c>
    </row>
    <row r="42262" spans="1:25" x14ac:dyDescent="0.3">
      <c r="A42262" t="s">
        <v>2017</v>
      </c>
      <c r="B42262" s="25">
        <v>45258</v>
      </c>
      <c r="C42262" s="22">
        <v>469228.6</v>
      </c>
      <c r="D42262" s="22">
        <v>476336.7</v>
      </c>
      <c r="E42262" s="22">
        <v>469228.6</v>
      </c>
      <c r="F42262" s="22">
        <v>7108.1</v>
      </c>
      <c r="G42262" s="22">
        <v>510975</v>
      </c>
      <c r="H42262" s="47">
        <v>43608</v>
      </c>
      <c r="I42262" s="47">
        <v>43599</v>
      </c>
      <c r="J42262" s="25">
        <v>52731</v>
      </c>
      <c r="K42262" s="55">
        <f t="shared" si="399"/>
        <v>25</v>
      </c>
      <c r="L42262" s="21" t="s">
        <v>4</v>
      </c>
      <c r="M42262" s="21" t="s">
        <v>0</v>
      </c>
      <c r="N42262" s="1">
        <v>510462</v>
      </c>
      <c r="O42262" t="s">
        <v>485</v>
      </c>
      <c r="P42262" t="s">
        <v>15637</v>
      </c>
      <c r="Q42262">
        <v>0</v>
      </c>
      <c r="R42262">
        <v>1</v>
      </c>
      <c r="S42262">
        <v>0.125</v>
      </c>
      <c r="T42262">
        <v>0.54999999999999993</v>
      </c>
      <c r="U42262">
        <v>811121</v>
      </c>
      <c r="V42262" t="s">
        <v>411</v>
      </c>
      <c r="W42262" t="s">
        <v>448</v>
      </c>
      <c r="X42262" s="64" t="s">
        <v>3555</v>
      </c>
      <c r="Y42262" s="21" t="s">
        <v>1</v>
      </c>
    </row>
    <row r="42263" spans="1:25" x14ac:dyDescent="0.3">
      <c r="A42263" t="s">
        <v>2059</v>
      </c>
      <c r="B42263" s="25">
        <v>45258</v>
      </c>
      <c r="C42263" s="22">
        <v>109606.99</v>
      </c>
      <c r="D42263" s="22">
        <v>120400.41</v>
      </c>
      <c r="E42263" s="22">
        <v>109606.99</v>
      </c>
      <c r="F42263" s="22">
        <v>10793.42</v>
      </c>
      <c r="G42263" s="22">
        <v>161158.39999999999</v>
      </c>
      <c r="H42263" s="47">
        <v>43675</v>
      </c>
      <c r="I42263" s="47">
        <v>43596</v>
      </c>
      <c r="J42263" s="25">
        <v>47249</v>
      </c>
      <c r="K42263" s="55">
        <f t="shared" si="399"/>
        <v>10</v>
      </c>
      <c r="L42263" s="21" t="s">
        <v>4</v>
      </c>
      <c r="M42263" s="21" t="s">
        <v>0</v>
      </c>
      <c r="N42263" s="1">
        <v>510493</v>
      </c>
      <c r="O42263" t="s">
        <v>485</v>
      </c>
      <c r="P42263" t="s">
        <v>15637</v>
      </c>
      <c r="Q42263">
        <v>0.73</v>
      </c>
      <c r="R42263">
        <v>1</v>
      </c>
      <c r="S42263">
        <v>0.14499999999999999</v>
      </c>
      <c r="T42263">
        <v>0.54999999999999993</v>
      </c>
      <c r="U42263">
        <v>721199</v>
      </c>
      <c r="V42263" t="s">
        <v>10856</v>
      </c>
      <c r="W42263" t="s">
        <v>469</v>
      </c>
      <c r="X42263" s="64" t="s">
        <v>3540</v>
      </c>
      <c r="Y42263" s="21" t="s">
        <v>1</v>
      </c>
    </row>
    <row r="42264" spans="1:25" x14ac:dyDescent="0.3">
      <c r="A42264" t="s">
        <v>1990</v>
      </c>
      <c r="B42264" s="25">
        <v>45258</v>
      </c>
      <c r="C42264" s="22">
        <v>320865.78999999998</v>
      </c>
      <c r="D42264" s="22">
        <v>323941.27</v>
      </c>
      <c r="E42264" s="22">
        <v>320865.78999999998</v>
      </c>
      <c r="F42264" s="22">
        <v>3075.48</v>
      </c>
      <c r="G42264" s="22">
        <v>345750</v>
      </c>
      <c r="H42264" s="47">
        <v>43714</v>
      </c>
      <c r="I42264" s="47">
        <v>43691</v>
      </c>
      <c r="J42264" s="25">
        <v>52823</v>
      </c>
      <c r="K42264" s="55">
        <f t="shared" si="399"/>
        <v>25</v>
      </c>
      <c r="L42264" s="21" t="s">
        <v>4</v>
      </c>
      <c r="M42264" s="21" t="s">
        <v>0</v>
      </c>
      <c r="N42264" s="1">
        <v>510517</v>
      </c>
      <c r="O42264" t="s">
        <v>485</v>
      </c>
      <c r="P42264" t="s">
        <v>15637</v>
      </c>
      <c r="Q42264">
        <v>1.23</v>
      </c>
      <c r="R42264">
        <v>1</v>
      </c>
      <c r="S42264">
        <v>0.14499999999999999</v>
      </c>
      <c r="T42264">
        <v>0.54999999999999993</v>
      </c>
      <c r="U42264">
        <v>721110</v>
      </c>
      <c r="V42264" t="s">
        <v>226</v>
      </c>
      <c r="W42264" t="s">
        <v>449</v>
      </c>
      <c r="X42264" s="64" t="s">
        <v>3556</v>
      </c>
      <c r="Y42264" s="21" t="s">
        <v>1</v>
      </c>
    </row>
    <row r="42265" spans="1:25" x14ac:dyDescent="0.3">
      <c r="A42265" t="s">
        <v>2079</v>
      </c>
      <c r="B42265" s="25">
        <v>45258</v>
      </c>
      <c r="C42265" s="22">
        <v>408614.02</v>
      </c>
      <c r="D42265" s="22">
        <v>409459.95</v>
      </c>
      <c r="E42265" s="22">
        <v>408614.02</v>
      </c>
      <c r="F42265" s="22">
        <v>845.93</v>
      </c>
      <c r="G42265" s="22">
        <v>446535.05</v>
      </c>
      <c r="H42265" s="47">
        <v>43825</v>
      </c>
      <c r="I42265" s="47">
        <v>43320</v>
      </c>
      <c r="J42265" s="25">
        <v>52494</v>
      </c>
      <c r="K42265" s="55">
        <f t="shared" si="399"/>
        <v>25</v>
      </c>
      <c r="L42265" s="21" t="s">
        <v>4</v>
      </c>
      <c r="M42265" s="21" t="s">
        <v>0</v>
      </c>
      <c r="N42265" s="1">
        <v>510568</v>
      </c>
      <c r="O42265" t="s">
        <v>485</v>
      </c>
      <c r="P42265" t="s">
        <v>15637</v>
      </c>
      <c r="Q42265">
        <v>2.105</v>
      </c>
      <c r="R42265">
        <v>1</v>
      </c>
      <c r="S42265">
        <v>0.14499999999999999</v>
      </c>
      <c r="T42265">
        <v>0.54999999999999993</v>
      </c>
      <c r="U42265">
        <v>623312</v>
      </c>
      <c r="V42265" t="s">
        <v>10865</v>
      </c>
      <c r="W42265" t="s">
        <v>442</v>
      </c>
      <c r="X42265" s="64" t="s">
        <v>3554</v>
      </c>
      <c r="Y42265" s="21" t="s">
        <v>1</v>
      </c>
    </row>
    <row r="42266" spans="1:25" x14ac:dyDescent="0.3">
      <c r="A42266" t="s">
        <v>1998</v>
      </c>
      <c r="B42266" s="25">
        <v>45258</v>
      </c>
      <c r="C42266" s="22">
        <v>88423.06</v>
      </c>
      <c r="D42266" s="22">
        <v>89557.53</v>
      </c>
      <c r="E42266" s="22">
        <v>88423.06</v>
      </c>
      <c r="F42266" s="22">
        <v>1134.47</v>
      </c>
      <c r="G42266" s="22">
        <v>127500</v>
      </c>
      <c r="H42266" s="47">
        <v>43810</v>
      </c>
      <c r="I42266" s="47">
        <v>43789</v>
      </c>
      <c r="J42266" s="25">
        <v>47442</v>
      </c>
      <c r="K42266" s="55">
        <f t="shared" si="399"/>
        <v>10</v>
      </c>
      <c r="L42266" s="21" t="s">
        <v>4</v>
      </c>
      <c r="M42266" s="21" t="s">
        <v>0</v>
      </c>
      <c r="N42266" s="1">
        <v>510575</v>
      </c>
      <c r="O42266" t="s">
        <v>485</v>
      </c>
      <c r="P42266" t="s">
        <v>15637</v>
      </c>
      <c r="Q42266">
        <v>0.73</v>
      </c>
      <c r="R42266">
        <v>1</v>
      </c>
      <c r="S42266">
        <v>0.14499999999999999</v>
      </c>
      <c r="T42266">
        <v>0.54999999999999993</v>
      </c>
      <c r="U42266">
        <v>238220</v>
      </c>
      <c r="V42266" t="s">
        <v>60</v>
      </c>
      <c r="W42266" t="s">
        <v>436</v>
      </c>
      <c r="X42266" s="64" t="s">
        <v>3519</v>
      </c>
      <c r="Y42266" s="21" t="s">
        <v>1</v>
      </c>
    </row>
    <row r="42267" spans="1:25" x14ac:dyDescent="0.3">
      <c r="A42267" t="s">
        <v>2058</v>
      </c>
      <c r="B42267" s="25">
        <v>45258</v>
      </c>
      <c r="C42267" s="22">
        <v>766830.91</v>
      </c>
      <c r="D42267" s="22">
        <v>767511.75</v>
      </c>
      <c r="E42267" s="22">
        <v>766830.91</v>
      </c>
      <c r="F42267" s="22">
        <v>680.84</v>
      </c>
      <c r="G42267" s="22">
        <v>936101.5</v>
      </c>
      <c r="H42267" s="47">
        <v>43914</v>
      </c>
      <c r="I42267" s="47">
        <v>43034</v>
      </c>
      <c r="J42267" s="25">
        <v>48878</v>
      </c>
      <c r="K42267" s="55">
        <f t="shared" si="399"/>
        <v>16</v>
      </c>
      <c r="L42267" s="21" t="s">
        <v>4</v>
      </c>
      <c r="M42267" s="21" t="s">
        <v>0</v>
      </c>
      <c r="N42267" s="1">
        <v>510711</v>
      </c>
      <c r="O42267" t="s">
        <v>485</v>
      </c>
      <c r="P42267" t="s">
        <v>15637</v>
      </c>
      <c r="Q42267">
        <v>1.03</v>
      </c>
      <c r="R42267">
        <v>1</v>
      </c>
      <c r="S42267">
        <v>0.14499999999999999</v>
      </c>
      <c r="T42267">
        <v>0.54999999999999993</v>
      </c>
      <c r="U42267">
        <v>722410</v>
      </c>
      <c r="V42267" t="s">
        <v>10514</v>
      </c>
      <c r="W42267" t="s">
        <v>446</v>
      </c>
      <c r="X42267" s="64" t="s">
        <v>3550</v>
      </c>
      <c r="Y42267" s="21" t="s">
        <v>1</v>
      </c>
    </row>
    <row r="42268" spans="1:25" x14ac:dyDescent="0.3">
      <c r="A42268" t="s">
        <v>1990</v>
      </c>
      <c r="B42268" s="25">
        <v>45258</v>
      </c>
      <c r="C42268" s="22">
        <v>192.04</v>
      </c>
      <c r="D42268" s="22">
        <v>175.5</v>
      </c>
      <c r="E42268" s="22">
        <v>175.5</v>
      </c>
      <c r="F42268" s="3">
        <v>0</v>
      </c>
      <c r="G42268" s="22">
        <v>27000</v>
      </c>
      <c r="H42268" s="47">
        <v>44305</v>
      </c>
      <c r="I42268" s="47">
        <v>44273</v>
      </c>
      <c r="J42268" s="25">
        <v>47925</v>
      </c>
      <c r="K42268" s="55">
        <f t="shared" si="399"/>
        <v>10</v>
      </c>
      <c r="L42268" s="21" t="s">
        <v>4</v>
      </c>
      <c r="M42268" s="21" t="s">
        <v>0</v>
      </c>
      <c r="N42268" s="1">
        <v>510839</v>
      </c>
      <c r="O42268" t="s">
        <v>485</v>
      </c>
      <c r="P42268" t="s">
        <v>15637</v>
      </c>
      <c r="Q42268">
        <v>2.2799999999999998</v>
      </c>
      <c r="R42268">
        <v>1</v>
      </c>
      <c r="S42268">
        <v>0.14499999999999999</v>
      </c>
      <c r="T42268">
        <v>0</v>
      </c>
      <c r="U42268">
        <v>541110</v>
      </c>
      <c r="V42268" t="s">
        <v>62</v>
      </c>
      <c r="W42268" t="s">
        <v>443</v>
      </c>
      <c r="X42268" s="64" t="s">
        <v>3547</v>
      </c>
      <c r="Y42268" s="21" t="s">
        <v>1</v>
      </c>
    </row>
    <row r="42269" spans="1:25" x14ac:dyDescent="0.3">
      <c r="A42269" t="s">
        <v>2184</v>
      </c>
      <c r="B42269" s="25">
        <v>45258</v>
      </c>
      <c r="C42269" s="22">
        <v>108448.03</v>
      </c>
      <c r="D42269" s="22">
        <v>109624.35</v>
      </c>
      <c r="E42269" s="22">
        <v>108448.03</v>
      </c>
      <c r="F42269" s="22">
        <v>1176.32</v>
      </c>
      <c r="G42269" s="22">
        <v>1065000</v>
      </c>
      <c r="H42269" s="47">
        <v>44370</v>
      </c>
      <c r="I42269" s="47">
        <v>44049</v>
      </c>
      <c r="J42269" s="25">
        <v>53364</v>
      </c>
      <c r="K42269" s="55">
        <f t="shared" si="399"/>
        <v>25</v>
      </c>
      <c r="L42269" s="21" t="s">
        <v>4</v>
      </c>
      <c r="M42269" s="21" t="s">
        <v>0</v>
      </c>
      <c r="N42269" s="1">
        <v>510844</v>
      </c>
      <c r="O42269" t="s">
        <v>485</v>
      </c>
      <c r="P42269" t="s">
        <v>15637</v>
      </c>
      <c r="Q42269">
        <v>0.48</v>
      </c>
      <c r="R42269">
        <v>1</v>
      </c>
      <c r="S42269">
        <v>0.14499999999999999</v>
      </c>
      <c r="T42269">
        <v>0.54999999999999993</v>
      </c>
      <c r="U42269">
        <v>312120</v>
      </c>
      <c r="V42269" t="s">
        <v>142</v>
      </c>
      <c r="W42269" t="s">
        <v>437</v>
      </c>
      <c r="X42269" s="64" t="s">
        <v>3558</v>
      </c>
      <c r="Y42269" s="21" t="s">
        <v>1</v>
      </c>
    </row>
    <row r="42270" spans="1:25" x14ac:dyDescent="0.3">
      <c r="A42270" t="s">
        <v>2041</v>
      </c>
      <c r="B42270" s="25">
        <v>45258</v>
      </c>
      <c r="C42270" s="22">
        <v>13829.8</v>
      </c>
      <c r="D42270" s="22">
        <v>13916.14</v>
      </c>
      <c r="E42270" s="22">
        <v>13829.8</v>
      </c>
      <c r="F42270" s="22">
        <v>86.34</v>
      </c>
      <c r="G42270" s="22">
        <v>206250</v>
      </c>
      <c r="H42270" s="47">
        <v>41800</v>
      </c>
      <c r="I42270" s="47">
        <v>41758</v>
      </c>
      <c r="J42270" s="25">
        <v>45411</v>
      </c>
      <c r="K42270" s="55">
        <f t="shared" si="399"/>
        <v>10</v>
      </c>
      <c r="L42270" s="21" t="s">
        <v>4</v>
      </c>
      <c r="M42270" s="21" t="s">
        <v>0</v>
      </c>
      <c r="N42270" s="1">
        <v>522076</v>
      </c>
      <c r="O42270" t="s">
        <v>485</v>
      </c>
      <c r="P42270" t="s">
        <v>15637</v>
      </c>
      <c r="Q42270">
        <v>0</v>
      </c>
      <c r="R42270">
        <v>1</v>
      </c>
      <c r="S42270">
        <v>0.125</v>
      </c>
      <c r="T42270">
        <v>0.52</v>
      </c>
      <c r="U42270">
        <v>238990</v>
      </c>
      <c r="V42270" t="s">
        <v>271</v>
      </c>
      <c r="W42270" t="s">
        <v>465</v>
      </c>
      <c r="X42270" s="64" t="s">
        <v>3536</v>
      </c>
      <c r="Y42270" s="21" t="s">
        <v>1</v>
      </c>
    </row>
    <row r="42271" spans="1:25" x14ac:dyDescent="0.3">
      <c r="A42271" t="s">
        <v>1985</v>
      </c>
      <c r="B42271" s="25">
        <v>45258</v>
      </c>
      <c r="C42271" s="22">
        <v>26208.93</v>
      </c>
      <c r="D42271" s="22">
        <v>26361.52</v>
      </c>
      <c r="E42271" s="22">
        <v>26208.93</v>
      </c>
      <c r="F42271" s="22">
        <v>152.59</v>
      </c>
      <c r="G42271" s="22">
        <v>198750</v>
      </c>
      <c r="H42271" s="47">
        <v>42338</v>
      </c>
      <c r="I42271" s="47">
        <v>42307</v>
      </c>
      <c r="J42271" s="25">
        <v>45595</v>
      </c>
      <c r="K42271" s="55">
        <f t="shared" si="399"/>
        <v>9</v>
      </c>
      <c r="L42271" s="21" t="s">
        <v>4</v>
      </c>
      <c r="M42271" s="21" t="s">
        <v>0</v>
      </c>
      <c r="N42271" s="1">
        <v>522289</v>
      </c>
      <c r="O42271" t="s">
        <v>485</v>
      </c>
      <c r="P42271" t="s">
        <v>15637</v>
      </c>
      <c r="Q42271">
        <v>0</v>
      </c>
      <c r="R42271">
        <v>1</v>
      </c>
      <c r="S42271">
        <v>0.125</v>
      </c>
      <c r="T42271">
        <v>0.47299999999999998</v>
      </c>
      <c r="U42271">
        <v>812320</v>
      </c>
      <c r="V42271" t="s">
        <v>10766</v>
      </c>
      <c r="W42271" t="s">
        <v>453</v>
      </c>
      <c r="X42271" s="64" t="s">
        <v>3382</v>
      </c>
      <c r="Y42271" s="21" t="s">
        <v>1</v>
      </c>
    </row>
    <row r="42272" spans="1:25" x14ac:dyDescent="0.3">
      <c r="A42272" t="s">
        <v>2002</v>
      </c>
      <c r="B42272" s="25">
        <v>45258</v>
      </c>
      <c r="C42272" s="22">
        <v>42805.71</v>
      </c>
      <c r="D42272" s="22">
        <v>43032.86</v>
      </c>
      <c r="E42272" s="22">
        <v>42805.71</v>
      </c>
      <c r="F42272" s="22">
        <v>227.15</v>
      </c>
      <c r="G42272" s="22">
        <v>126027.49</v>
      </c>
      <c r="H42272" s="47">
        <v>42774</v>
      </c>
      <c r="I42272" s="47">
        <v>42688</v>
      </c>
      <c r="J42272" s="25">
        <v>46340</v>
      </c>
      <c r="K42272" s="55">
        <f t="shared" si="399"/>
        <v>10</v>
      </c>
      <c r="L42272" s="21" t="s">
        <v>4</v>
      </c>
      <c r="M42272" s="21" t="s">
        <v>0</v>
      </c>
      <c r="N42272" s="1">
        <v>522379</v>
      </c>
      <c r="O42272" t="s">
        <v>485</v>
      </c>
      <c r="P42272" t="s">
        <v>15637</v>
      </c>
      <c r="Q42272">
        <v>0</v>
      </c>
      <c r="R42272">
        <v>1</v>
      </c>
      <c r="S42272">
        <v>0.125</v>
      </c>
      <c r="T42272">
        <v>0.54599999999999993</v>
      </c>
      <c r="U42272">
        <v>722515</v>
      </c>
      <c r="V42272" t="s">
        <v>1039</v>
      </c>
      <c r="W42272" t="s">
        <v>436</v>
      </c>
      <c r="X42272" s="64" t="s">
        <v>3538</v>
      </c>
      <c r="Y42272" s="21" t="s">
        <v>1</v>
      </c>
    </row>
    <row r="42273" spans="1:25" x14ac:dyDescent="0.3">
      <c r="A42273" t="s">
        <v>1990</v>
      </c>
      <c r="B42273" s="25">
        <v>45258</v>
      </c>
      <c r="C42273" s="22">
        <v>57447.91</v>
      </c>
      <c r="D42273" s="22">
        <v>58136.51</v>
      </c>
      <c r="E42273" s="22">
        <v>57447.91</v>
      </c>
      <c r="F42273" s="22">
        <v>688.6</v>
      </c>
      <c r="G42273" s="22">
        <v>126702.41</v>
      </c>
      <c r="H42273" s="47">
        <v>43032</v>
      </c>
      <c r="I42273" s="47">
        <v>42993</v>
      </c>
      <c r="J42273" s="25">
        <v>46645</v>
      </c>
      <c r="K42273" s="55">
        <f t="shared" si="399"/>
        <v>10</v>
      </c>
      <c r="L42273" s="21" t="s">
        <v>4</v>
      </c>
      <c r="M42273" s="21" t="s">
        <v>0</v>
      </c>
      <c r="N42273" s="1">
        <v>522464</v>
      </c>
      <c r="O42273" t="s">
        <v>485</v>
      </c>
      <c r="P42273" t="s">
        <v>15637</v>
      </c>
      <c r="Q42273">
        <v>0</v>
      </c>
      <c r="R42273">
        <v>1</v>
      </c>
      <c r="S42273">
        <v>0.125</v>
      </c>
      <c r="T42273">
        <v>0.54599999999999993</v>
      </c>
      <c r="U42273">
        <v>541690</v>
      </c>
      <c r="V42273" t="s">
        <v>660</v>
      </c>
      <c r="W42273" t="s">
        <v>442</v>
      </c>
      <c r="X42273" s="64" t="s">
        <v>2856</v>
      </c>
      <c r="Y42273" s="21" t="s">
        <v>1</v>
      </c>
    </row>
    <row r="42274" spans="1:25" x14ac:dyDescent="0.3">
      <c r="A42274" t="s">
        <v>2131</v>
      </c>
      <c r="B42274" s="25">
        <v>45258</v>
      </c>
      <c r="C42274" s="22">
        <v>205954.45</v>
      </c>
      <c r="D42274" s="22">
        <v>199020.21</v>
      </c>
      <c r="E42274" s="22">
        <v>199020.21</v>
      </c>
      <c r="F42274" s="3">
        <v>0</v>
      </c>
      <c r="G42274" s="22">
        <v>281625</v>
      </c>
      <c r="H42274" s="47">
        <v>43823</v>
      </c>
      <c r="I42274" s="47">
        <v>43627</v>
      </c>
      <c r="J42274" s="25">
        <v>47645</v>
      </c>
      <c r="K42274" s="55">
        <f t="shared" si="399"/>
        <v>11</v>
      </c>
      <c r="L42274" s="21" t="s">
        <v>4</v>
      </c>
      <c r="M42274" s="21" t="s">
        <v>0</v>
      </c>
      <c r="N42274" s="1">
        <v>522581</v>
      </c>
      <c r="O42274" t="s">
        <v>485</v>
      </c>
      <c r="P42274" t="s">
        <v>15637</v>
      </c>
      <c r="Q42274">
        <v>0</v>
      </c>
      <c r="R42274">
        <v>1</v>
      </c>
      <c r="S42274">
        <v>0.125</v>
      </c>
      <c r="T42274">
        <v>0.54999999999999993</v>
      </c>
      <c r="U42274">
        <v>713940</v>
      </c>
      <c r="V42274" t="s">
        <v>10858</v>
      </c>
      <c r="W42274" t="s">
        <v>454</v>
      </c>
      <c r="X42274" s="64" t="s">
        <v>3543</v>
      </c>
      <c r="Y42274" s="21" t="s">
        <v>2</v>
      </c>
    </row>
    <row r="42275" spans="1:25" x14ac:dyDescent="0.3">
      <c r="A42275" t="s">
        <v>2014</v>
      </c>
      <c r="B42275" s="25">
        <v>45258</v>
      </c>
      <c r="C42275" s="22">
        <v>142597.71</v>
      </c>
      <c r="D42275" s="22">
        <v>143215.88</v>
      </c>
      <c r="E42275" s="22">
        <v>142597.71</v>
      </c>
      <c r="F42275" s="22">
        <v>618.16999999999996</v>
      </c>
      <c r="G42275" s="22">
        <v>206250</v>
      </c>
      <c r="H42275" s="47">
        <v>43818</v>
      </c>
      <c r="I42275" s="47">
        <v>43805</v>
      </c>
      <c r="J42275" s="25">
        <v>47458</v>
      </c>
      <c r="K42275" s="55">
        <f t="shared" si="399"/>
        <v>10</v>
      </c>
      <c r="L42275" s="21" t="s">
        <v>4</v>
      </c>
      <c r="M42275" s="21" t="s">
        <v>0</v>
      </c>
      <c r="N42275" s="1">
        <v>522589</v>
      </c>
      <c r="O42275" t="s">
        <v>485</v>
      </c>
      <c r="P42275" t="s">
        <v>15637</v>
      </c>
      <c r="Q42275">
        <v>0</v>
      </c>
      <c r="R42275">
        <v>1</v>
      </c>
      <c r="S42275">
        <v>0.125</v>
      </c>
      <c r="T42275">
        <v>0.54999999999999993</v>
      </c>
      <c r="U42275">
        <v>312120</v>
      </c>
      <c r="V42275" t="s">
        <v>10514</v>
      </c>
      <c r="W42275" t="s">
        <v>446</v>
      </c>
      <c r="X42275" s="64" t="s">
        <v>2956</v>
      </c>
      <c r="Y42275" s="21" t="s">
        <v>1</v>
      </c>
    </row>
    <row r="42276" spans="1:25" x14ac:dyDescent="0.3">
      <c r="A42276" t="s">
        <v>2234</v>
      </c>
      <c r="B42276" s="25">
        <v>45258</v>
      </c>
      <c r="C42276" s="22">
        <v>15460.16</v>
      </c>
      <c r="D42276" s="22">
        <v>15587.23</v>
      </c>
      <c r="E42276" s="22">
        <v>15460.16</v>
      </c>
      <c r="F42276" s="22">
        <v>127.07</v>
      </c>
      <c r="G42276" s="22">
        <v>20303.189999999999</v>
      </c>
      <c r="H42276" s="47">
        <v>44021</v>
      </c>
      <c r="I42276" s="47">
        <v>43949</v>
      </c>
      <c r="J42276" s="25">
        <v>47601</v>
      </c>
      <c r="K42276" s="55">
        <f t="shared" si="399"/>
        <v>10</v>
      </c>
      <c r="L42276" s="21" t="s">
        <v>4</v>
      </c>
      <c r="M42276" s="21" t="s">
        <v>0</v>
      </c>
      <c r="N42276" s="1">
        <v>522609</v>
      </c>
      <c r="O42276" t="s">
        <v>485</v>
      </c>
      <c r="P42276" t="s">
        <v>15637</v>
      </c>
      <c r="Q42276">
        <v>0</v>
      </c>
      <c r="R42276">
        <v>1</v>
      </c>
      <c r="S42276">
        <v>0.125</v>
      </c>
      <c r="T42276">
        <v>0.54999999999999993</v>
      </c>
      <c r="U42276">
        <v>722320</v>
      </c>
      <c r="V42276" t="s">
        <v>10857</v>
      </c>
      <c r="W42276" t="s">
        <v>451</v>
      </c>
      <c r="X42276" s="64" t="s">
        <v>3542</v>
      </c>
      <c r="Y42276" s="21" t="s">
        <v>1</v>
      </c>
    </row>
    <row r="42277" spans="1:25" x14ac:dyDescent="0.3">
      <c r="A42277" t="s">
        <v>2131</v>
      </c>
      <c r="B42277" s="25">
        <v>45258</v>
      </c>
      <c r="C42277" s="22">
        <v>243829.86</v>
      </c>
      <c r="D42277" s="22">
        <v>237311.84</v>
      </c>
      <c r="E42277" s="22">
        <v>237311.84</v>
      </c>
      <c r="F42277" s="3">
        <v>0</v>
      </c>
      <c r="G42277" s="22">
        <v>317235.20000000001</v>
      </c>
      <c r="H42277" s="47">
        <v>44012</v>
      </c>
      <c r="I42277" s="47">
        <v>43706</v>
      </c>
      <c r="J42277" s="25">
        <v>47723</v>
      </c>
      <c r="K42277" s="55">
        <f t="shared" si="399"/>
        <v>10</v>
      </c>
      <c r="L42277" s="21" t="s">
        <v>4</v>
      </c>
      <c r="M42277" s="21" t="s">
        <v>0</v>
      </c>
      <c r="N42277" s="1">
        <v>522624</v>
      </c>
      <c r="O42277" t="s">
        <v>485</v>
      </c>
      <c r="P42277" t="s">
        <v>15637</v>
      </c>
      <c r="Q42277">
        <v>0</v>
      </c>
      <c r="R42277">
        <v>1</v>
      </c>
      <c r="S42277">
        <v>0.125</v>
      </c>
      <c r="T42277">
        <v>0.54999999999999993</v>
      </c>
      <c r="U42277">
        <v>713940</v>
      </c>
      <c r="V42277" t="s">
        <v>10860</v>
      </c>
      <c r="W42277" t="s">
        <v>454</v>
      </c>
      <c r="X42277" s="64" t="s">
        <v>3545</v>
      </c>
      <c r="Y42277" s="21" t="s">
        <v>2</v>
      </c>
    </row>
    <row r="42278" spans="1:25" x14ac:dyDescent="0.3">
      <c r="A42278" t="s">
        <v>1999</v>
      </c>
      <c r="B42278" s="25">
        <v>45258</v>
      </c>
      <c r="C42278" s="22">
        <v>136601.29999999999</v>
      </c>
      <c r="D42278" s="22">
        <v>137511.22</v>
      </c>
      <c r="E42278" s="22">
        <v>136601.29999999999</v>
      </c>
      <c r="F42278" s="22">
        <v>909.92</v>
      </c>
      <c r="G42278" s="22">
        <v>169754.08</v>
      </c>
      <c r="H42278" s="47">
        <v>44354</v>
      </c>
      <c r="I42278" s="47">
        <v>44055</v>
      </c>
      <c r="J42278" s="25">
        <v>47716</v>
      </c>
      <c r="K42278" s="55">
        <f t="shared" si="399"/>
        <v>10</v>
      </c>
      <c r="L42278" s="21" t="s">
        <v>4</v>
      </c>
      <c r="M42278" s="21" t="s">
        <v>0</v>
      </c>
      <c r="N42278" s="1">
        <v>530075</v>
      </c>
      <c r="O42278" t="s">
        <v>485</v>
      </c>
      <c r="P42278" t="s">
        <v>15637</v>
      </c>
      <c r="Q42278">
        <v>0.73</v>
      </c>
      <c r="R42278">
        <v>1</v>
      </c>
      <c r="S42278">
        <v>0.14499999999999999</v>
      </c>
      <c r="T42278">
        <v>0.54999999999999993</v>
      </c>
      <c r="U42278">
        <v>623312</v>
      </c>
      <c r="V42278" t="s">
        <v>10859</v>
      </c>
      <c r="W42278" t="s">
        <v>435</v>
      </c>
      <c r="X42278" s="64" t="s">
        <v>3544</v>
      </c>
      <c r="Y42278" s="21" t="s">
        <v>1</v>
      </c>
    </row>
    <row r="42279" spans="1:25" x14ac:dyDescent="0.3">
      <c r="A42279" t="s">
        <v>2205</v>
      </c>
      <c r="B42279" s="25">
        <v>45258</v>
      </c>
      <c r="C42279" s="22">
        <v>1886753.55</v>
      </c>
      <c r="D42279" s="22">
        <v>1895890.63</v>
      </c>
      <c r="E42279" s="22">
        <v>1886753.55</v>
      </c>
      <c r="F42279" s="22">
        <v>9137.08</v>
      </c>
      <c r="G42279" s="22">
        <v>2491725</v>
      </c>
      <c r="H42279" s="47">
        <v>44559</v>
      </c>
      <c r="I42279" s="47">
        <v>44524</v>
      </c>
      <c r="J42279" s="25">
        <v>53664</v>
      </c>
      <c r="K42279" s="55">
        <f t="shared" si="399"/>
        <v>25</v>
      </c>
      <c r="L42279" s="21" t="s">
        <v>4</v>
      </c>
      <c r="M42279" s="21" t="s">
        <v>0</v>
      </c>
      <c r="N42279" s="1">
        <v>530127</v>
      </c>
      <c r="O42279" t="s">
        <v>485</v>
      </c>
      <c r="P42279" t="s">
        <v>15637</v>
      </c>
      <c r="Q42279">
        <v>2.605</v>
      </c>
      <c r="R42279">
        <v>1</v>
      </c>
      <c r="S42279">
        <v>0.14499999999999999</v>
      </c>
      <c r="T42279">
        <v>0.54999999999999993</v>
      </c>
      <c r="U42279">
        <v>531120</v>
      </c>
      <c r="V42279" t="s">
        <v>788</v>
      </c>
      <c r="W42279" t="s">
        <v>442</v>
      </c>
      <c r="X42279" s="64" t="s">
        <v>789</v>
      </c>
      <c r="Y42279" s="21" t="s">
        <v>1</v>
      </c>
    </row>
    <row r="42280" spans="1:25" x14ac:dyDescent="0.3">
      <c r="A42280" t="s">
        <v>2058</v>
      </c>
      <c r="B42280" s="25">
        <v>45258</v>
      </c>
      <c r="C42280" s="22">
        <v>1354457.42</v>
      </c>
      <c r="D42280" s="22">
        <v>1357888.72</v>
      </c>
      <c r="E42280" s="22">
        <v>1354457.42</v>
      </c>
      <c r="F42280" s="22">
        <v>3431.3</v>
      </c>
      <c r="G42280" s="22">
        <v>1440602.34</v>
      </c>
      <c r="H42280" s="47">
        <v>44637</v>
      </c>
      <c r="I42280" s="47">
        <v>43999</v>
      </c>
      <c r="J42280" s="25">
        <v>53130</v>
      </c>
      <c r="K42280" s="55">
        <f t="shared" si="399"/>
        <v>25</v>
      </c>
      <c r="L42280" s="21" t="s">
        <v>4</v>
      </c>
      <c r="M42280" s="21" t="s">
        <v>0</v>
      </c>
      <c r="N42280" s="1">
        <v>530199</v>
      </c>
      <c r="O42280" t="s">
        <v>485</v>
      </c>
      <c r="P42280" t="s">
        <v>15637</v>
      </c>
      <c r="Q42280">
        <v>2.8050000000000002</v>
      </c>
      <c r="R42280">
        <v>1</v>
      </c>
      <c r="S42280">
        <v>0.14499999999999999</v>
      </c>
      <c r="T42280">
        <v>0.54999999999999993</v>
      </c>
      <c r="U42280">
        <v>722511</v>
      </c>
      <c r="V42280" t="s">
        <v>693</v>
      </c>
      <c r="W42280" t="s">
        <v>446</v>
      </c>
      <c r="X42280" s="64" t="s">
        <v>3557</v>
      </c>
      <c r="Y42280" s="21" t="s">
        <v>1</v>
      </c>
    </row>
    <row r="42281" spans="1:25" x14ac:dyDescent="0.3">
      <c r="A42281" t="s">
        <v>2015</v>
      </c>
      <c r="B42281" s="25">
        <v>45258</v>
      </c>
      <c r="C42281" s="22">
        <v>508288.07</v>
      </c>
      <c r="D42281" s="22">
        <v>511333.82</v>
      </c>
      <c r="E42281" s="22">
        <v>508288.07</v>
      </c>
      <c r="F42281" s="22">
        <v>3045.75</v>
      </c>
      <c r="G42281" s="22">
        <v>509846.65</v>
      </c>
      <c r="H42281" s="47">
        <v>44594</v>
      </c>
      <c r="I42281" s="47">
        <v>44524</v>
      </c>
      <c r="J42281" s="25">
        <v>53655</v>
      </c>
      <c r="K42281" s="55">
        <f t="shared" si="399"/>
        <v>25</v>
      </c>
      <c r="L42281" s="21" t="s">
        <v>4</v>
      </c>
      <c r="M42281" s="21" t="s">
        <v>0</v>
      </c>
      <c r="N42281" s="1">
        <v>530205</v>
      </c>
      <c r="O42281" t="s">
        <v>485</v>
      </c>
      <c r="P42281" t="s">
        <v>15637</v>
      </c>
      <c r="Q42281">
        <v>2.9049999999999998</v>
      </c>
      <c r="R42281">
        <v>1</v>
      </c>
      <c r="S42281">
        <v>0.14499999999999999</v>
      </c>
      <c r="T42281">
        <v>0</v>
      </c>
      <c r="U42281">
        <v>447110</v>
      </c>
      <c r="V42281" t="s">
        <v>10866</v>
      </c>
      <c r="W42281" t="s">
        <v>451</v>
      </c>
      <c r="X42281" s="64" t="s">
        <v>2977</v>
      </c>
      <c r="Y42281" s="21" t="s">
        <v>1</v>
      </c>
    </row>
    <row r="42282" spans="1:25" x14ac:dyDescent="0.3">
      <c r="A42282" t="s">
        <v>2151</v>
      </c>
      <c r="B42282" s="25">
        <v>45258</v>
      </c>
      <c r="C42282" s="22">
        <v>490787.23</v>
      </c>
      <c r="D42282" s="22">
        <v>495602.72</v>
      </c>
      <c r="E42282" s="22">
        <v>490787.23</v>
      </c>
      <c r="F42282" s="22">
        <v>4815.49</v>
      </c>
      <c r="G42282" s="22">
        <v>543600</v>
      </c>
      <c r="H42282" s="47">
        <v>44463</v>
      </c>
      <c r="I42282" s="47">
        <v>44418</v>
      </c>
      <c r="J42282" s="25">
        <v>53549</v>
      </c>
      <c r="K42282" s="55">
        <f t="shared" si="399"/>
        <v>25</v>
      </c>
      <c r="L42282" s="21" t="s">
        <v>4</v>
      </c>
      <c r="M42282" s="21" t="s">
        <v>0</v>
      </c>
      <c r="N42282" s="1">
        <v>540005</v>
      </c>
      <c r="O42282" t="s">
        <v>485</v>
      </c>
      <c r="P42282" t="s">
        <v>15637</v>
      </c>
      <c r="Q42282">
        <v>0</v>
      </c>
      <c r="R42282">
        <v>1</v>
      </c>
      <c r="S42282">
        <v>0.125</v>
      </c>
      <c r="T42282">
        <v>0</v>
      </c>
      <c r="U42282">
        <v>623990</v>
      </c>
      <c r="V42282" t="s">
        <v>273</v>
      </c>
      <c r="W42282" t="s">
        <v>443</v>
      </c>
      <c r="X42282" s="64" t="s">
        <v>1669</v>
      </c>
      <c r="Y42282" s="21" t="s">
        <v>1</v>
      </c>
    </row>
    <row r="42283" spans="1:25" x14ac:dyDescent="0.3">
      <c r="A42283" t="s">
        <v>2008</v>
      </c>
      <c r="B42283" s="25">
        <v>45258</v>
      </c>
      <c r="C42283" s="22">
        <v>486741.87</v>
      </c>
      <c r="D42283" s="22">
        <v>494162.44</v>
      </c>
      <c r="E42283" s="22">
        <v>486741.87</v>
      </c>
      <c r="F42283" s="22">
        <v>7420.57</v>
      </c>
      <c r="G42283" s="22">
        <v>567840.56000000006</v>
      </c>
      <c r="H42283" s="47">
        <v>44519</v>
      </c>
      <c r="I42283" s="47">
        <v>44391</v>
      </c>
      <c r="J42283" s="25">
        <v>48055</v>
      </c>
      <c r="K42283" s="55">
        <f t="shared" si="399"/>
        <v>10</v>
      </c>
      <c r="L42283" s="21" t="s">
        <v>4</v>
      </c>
      <c r="M42283" s="21" t="s">
        <v>0</v>
      </c>
      <c r="N42283" s="1">
        <v>540022</v>
      </c>
      <c r="O42283" t="s">
        <v>485</v>
      </c>
      <c r="P42283" t="s">
        <v>15637</v>
      </c>
      <c r="Q42283">
        <v>0</v>
      </c>
      <c r="R42283">
        <v>1</v>
      </c>
      <c r="S42283">
        <v>0.125</v>
      </c>
      <c r="T42283">
        <v>0</v>
      </c>
      <c r="U42283">
        <v>441310</v>
      </c>
      <c r="V42283" t="s">
        <v>1313</v>
      </c>
      <c r="W42283" t="s">
        <v>442</v>
      </c>
      <c r="X42283" s="64" t="s">
        <v>1314</v>
      </c>
      <c r="Y42283" s="21" t="s">
        <v>1</v>
      </c>
    </row>
    <row r="42284" spans="1:25" x14ac:dyDescent="0.3">
      <c r="A42284" t="s">
        <v>2192</v>
      </c>
      <c r="B42284" s="25">
        <v>45258</v>
      </c>
      <c r="C42284" s="22">
        <v>2255.42</v>
      </c>
      <c r="D42284" s="22">
        <v>2252.4499999999998</v>
      </c>
      <c r="E42284" s="22">
        <v>2252.4499999999998</v>
      </c>
      <c r="F42284" s="3">
        <v>0</v>
      </c>
      <c r="G42284" s="22">
        <v>573750</v>
      </c>
      <c r="H42284" s="47">
        <v>36139</v>
      </c>
      <c r="I42284" s="47">
        <v>36123</v>
      </c>
      <c r="J42284" s="25">
        <v>45254</v>
      </c>
      <c r="K42284" s="55">
        <f t="shared" si="399"/>
        <v>25</v>
      </c>
      <c r="L42284" s="21" t="s">
        <v>4</v>
      </c>
      <c r="M42284" s="21" t="s">
        <v>0</v>
      </c>
      <c r="N42284" s="1">
        <v>504590</v>
      </c>
      <c r="O42284" t="s">
        <v>485</v>
      </c>
      <c r="P42284" t="s">
        <v>15637</v>
      </c>
      <c r="Q42284">
        <v>0.48</v>
      </c>
      <c r="R42284">
        <v>1</v>
      </c>
      <c r="S42284">
        <v>0.14499999999999999</v>
      </c>
      <c r="T42284">
        <v>0.5</v>
      </c>
      <c r="U42284">
        <v>448120</v>
      </c>
      <c r="V42284" t="s">
        <v>15074</v>
      </c>
      <c r="W42284" t="s">
        <v>440</v>
      </c>
      <c r="X42284" s="64" t="s">
        <v>3534</v>
      </c>
      <c r="Y42284" s="1" t="s">
        <v>5</v>
      </c>
    </row>
    <row r="42285" spans="1:25" x14ac:dyDescent="0.3">
      <c r="A42285" t="s">
        <v>2030</v>
      </c>
      <c r="B42285" s="25">
        <v>45258</v>
      </c>
      <c r="C42285" s="22">
        <v>6361.69</v>
      </c>
      <c r="D42285" s="22">
        <v>3191.37</v>
      </c>
      <c r="E42285" s="22">
        <v>3191.37</v>
      </c>
      <c r="F42285" s="3">
        <v>0</v>
      </c>
      <c r="G42285" s="22">
        <v>292500</v>
      </c>
      <c r="H42285" s="47">
        <v>41635</v>
      </c>
      <c r="I42285" s="47">
        <v>41603</v>
      </c>
      <c r="J42285" s="25">
        <v>45255</v>
      </c>
      <c r="K42285" s="55">
        <f t="shared" si="399"/>
        <v>10</v>
      </c>
      <c r="L42285" s="21" t="s">
        <v>4</v>
      </c>
      <c r="M42285" s="21" t="s">
        <v>0</v>
      </c>
      <c r="N42285" s="1">
        <v>522024</v>
      </c>
      <c r="O42285" t="s">
        <v>485</v>
      </c>
      <c r="P42285" t="s">
        <v>15637</v>
      </c>
      <c r="Q42285">
        <v>0</v>
      </c>
      <c r="R42285">
        <v>1</v>
      </c>
      <c r="S42285">
        <v>0.125</v>
      </c>
      <c r="T42285">
        <v>0.52</v>
      </c>
      <c r="U42285">
        <v>447110</v>
      </c>
      <c r="V42285" t="s">
        <v>19</v>
      </c>
      <c r="W42285" t="s">
        <v>437</v>
      </c>
      <c r="X42285" s="64" t="s">
        <v>3535</v>
      </c>
      <c r="Y42285" s="1" t="s">
        <v>5</v>
      </c>
    </row>
    <row r="42286" spans="1:25" x14ac:dyDescent="0.3">
      <c r="A42286" t="s">
        <v>1985</v>
      </c>
      <c r="B42286" s="25">
        <v>45258</v>
      </c>
      <c r="C42286" s="22">
        <v>28691.22</v>
      </c>
      <c r="D42286" s="22">
        <v>28816.05</v>
      </c>
      <c r="E42286" s="22">
        <v>28691.22</v>
      </c>
      <c r="F42286" s="22">
        <v>124.83</v>
      </c>
      <c r="G42286" s="22">
        <v>282755.64</v>
      </c>
      <c r="H42286" s="47">
        <v>37309</v>
      </c>
      <c r="I42286" s="47">
        <v>37055</v>
      </c>
      <c r="J42286" s="25">
        <v>46186</v>
      </c>
      <c r="K42286" s="55">
        <f t="shared" si="399"/>
        <v>25</v>
      </c>
      <c r="L42286" s="21" t="s">
        <v>4</v>
      </c>
      <c r="M42286" s="21" t="s">
        <v>0</v>
      </c>
      <c r="N42286" s="1">
        <v>504900</v>
      </c>
      <c r="O42286" t="s">
        <v>485</v>
      </c>
      <c r="P42286" t="s">
        <v>15637</v>
      </c>
      <c r="Q42286">
        <v>0</v>
      </c>
      <c r="R42286">
        <v>1</v>
      </c>
      <c r="S42286">
        <v>0.125</v>
      </c>
      <c r="T42286">
        <v>0.5</v>
      </c>
      <c r="U42286">
        <v>721110</v>
      </c>
      <c r="V42286" t="s">
        <v>10854</v>
      </c>
      <c r="W42286" t="s">
        <v>442</v>
      </c>
      <c r="X42286" s="64" t="s">
        <v>3537</v>
      </c>
      <c r="Y42286" s="21" t="s">
        <v>1</v>
      </c>
    </row>
    <row r="42287" spans="1:25" x14ac:dyDescent="0.3">
      <c r="A42287" t="s">
        <v>1986</v>
      </c>
      <c r="B42287" s="25">
        <v>45258</v>
      </c>
      <c r="C42287" s="22">
        <v>131251.97</v>
      </c>
      <c r="D42287" s="22">
        <v>131796.07999999999</v>
      </c>
      <c r="E42287" s="22">
        <v>131251.97</v>
      </c>
      <c r="F42287" s="22">
        <v>544.11</v>
      </c>
      <c r="G42287" s="22">
        <v>262500</v>
      </c>
      <c r="H42287" s="47">
        <v>43096</v>
      </c>
      <c r="I42287" s="47">
        <v>43080</v>
      </c>
      <c r="J42287" s="25">
        <v>46732</v>
      </c>
      <c r="K42287" s="55">
        <f t="shared" si="399"/>
        <v>10</v>
      </c>
      <c r="L42287" s="21" t="s">
        <v>4</v>
      </c>
      <c r="M42287" s="21" t="s">
        <v>0</v>
      </c>
      <c r="N42287" s="1">
        <v>510323</v>
      </c>
      <c r="O42287" t="s">
        <v>485</v>
      </c>
      <c r="P42287" t="s">
        <v>15637</v>
      </c>
      <c r="Q42287">
        <v>3.28</v>
      </c>
      <c r="R42287">
        <v>1</v>
      </c>
      <c r="S42287">
        <v>0.14499999999999999</v>
      </c>
      <c r="T42287">
        <v>0.54999999999999993</v>
      </c>
      <c r="U42287">
        <v>441310</v>
      </c>
      <c r="V42287" t="s">
        <v>1313</v>
      </c>
      <c r="W42287" t="s">
        <v>442</v>
      </c>
      <c r="X42287" s="64" t="s">
        <v>1314</v>
      </c>
      <c r="Y42287" s="21" t="s">
        <v>1</v>
      </c>
    </row>
    <row r="42288" spans="1:25" x14ac:dyDescent="0.3">
      <c r="A42288" t="s">
        <v>2131</v>
      </c>
      <c r="B42288" s="25">
        <v>45258</v>
      </c>
      <c r="C42288" s="22">
        <v>271026.65000000002</v>
      </c>
      <c r="D42288" s="22">
        <v>270906.38</v>
      </c>
      <c r="E42288" s="22">
        <v>270906.38</v>
      </c>
      <c r="F42288" s="3">
        <v>0</v>
      </c>
      <c r="G42288" s="22">
        <v>412500</v>
      </c>
      <c r="H42288" s="47">
        <v>43404</v>
      </c>
      <c r="I42288" s="47">
        <v>43238</v>
      </c>
      <c r="J42288" s="25">
        <v>47256</v>
      </c>
      <c r="K42288" s="55">
        <f t="shared" si="399"/>
        <v>11</v>
      </c>
      <c r="L42288" s="21" t="s">
        <v>4</v>
      </c>
      <c r="M42288" s="21" t="s">
        <v>0</v>
      </c>
      <c r="N42288" s="1">
        <v>522526</v>
      </c>
      <c r="O42288" t="s">
        <v>485</v>
      </c>
      <c r="P42288" t="s">
        <v>15637</v>
      </c>
      <c r="Q42288">
        <v>0</v>
      </c>
      <c r="R42288">
        <v>1</v>
      </c>
      <c r="S42288">
        <v>0.125</v>
      </c>
      <c r="T42288">
        <v>0.54999999999999993</v>
      </c>
      <c r="U42288">
        <v>713940</v>
      </c>
      <c r="V42288" t="s">
        <v>10484</v>
      </c>
      <c r="W42288" t="s">
        <v>472</v>
      </c>
      <c r="X42288" s="64" t="s">
        <v>3541</v>
      </c>
      <c r="Y42288" s="21" t="s">
        <v>2</v>
      </c>
    </row>
    <row r="42289" spans="1:25" x14ac:dyDescent="0.3">
      <c r="A42289" t="s">
        <v>2005</v>
      </c>
      <c r="B42289" s="25">
        <v>45258</v>
      </c>
      <c r="C42289" s="22">
        <v>264082.64</v>
      </c>
      <c r="D42289" s="22">
        <v>264409.02</v>
      </c>
      <c r="E42289" s="22">
        <v>264082.64</v>
      </c>
      <c r="F42289" s="22">
        <v>326.38</v>
      </c>
      <c r="G42289" s="22">
        <v>342000</v>
      </c>
      <c r="H42289" s="47">
        <v>44120</v>
      </c>
      <c r="I42289" s="47">
        <v>44076</v>
      </c>
      <c r="J42289" s="25">
        <v>47744</v>
      </c>
      <c r="K42289" s="55">
        <f t="shared" si="399"/>
        <v>10</v>
      </c>
      <c r="L42289" s="21" t="s">
        <v>4</v>
      </c>
      <c r="M42289" s="21" t="s">
        <v>0</v>
      </c>
      <c r="N42289" s="1">
        <v>522673</v>
      </c>
      <c r="O42289" t="s">
        <v>485</v>
      </c>
      <c r="P42289" t="s">
        <v>15637</v>
      </c>
      <c r="Q42289">
        <v>0</v>
      </c>
      <c r="R42289">
        <v>1</v>
      </c>
      <c r="S42289">
        <v>0.125</v>
      </c>
      <c r="T42289">
        <v>0.54999999999999993</v>
      </c>
      <c r="U42289">
        <v>454110</v>
      </c>
      <c r="V42289" t="s">
        <v>10445</v>
      </c>
      <c r="W42289" t="s">
        <v>460</v>
      </c>
      <c r="X42289" s="64" t="s">
        <v>3546</v>
      </c>
      <c r="Y42289" s="21" t="s">
        <v>2</v>
      </c>
    </row>
    <row r="42290" spans="1:25" x14ac:dyDescent="0.3">
      <c r="A42290" t="s">
        <v>1990</v>
      </c>
      <c r="B42290" s="25">
        <v>45258</v>
      </c>
      <c r="C42290" s="22">
        <v>10978.8</v>
      </c>
      <c r="D42290" s="22">
        <v>11041.82</v>
      </c>
      <c r="E42290" s="22">
        <v>10978.8</v>
      </c>
      <c r="F42290" s="22">
        <v>63.02</v>
      </c>
      <c r="G42290" s="22">
        <v>21250</v>
      </c>
      <c r="H42290" s="47">
        <v>44679</v>
      </c>
      <c r="I42290" s="47">
        <v>44664</v>
      </c>
      <c r="J42290" s="25">
        <v>48317</v>
      </c>
      <c r="K42290" s="55">
        <f t="shared" si="399"/>
        <v>10</v>
      </c>
      <c r="L42290" s="21" t="s">
        <v>4</v>
      </c>
      <c r="M42290" s="21" t="s">
        <v>0</v>
      </c>
      <c r="N42290" s="1">
        <v>530198</v>
      </c>
      <c r="O42290" t="s">
        <v>485</v>
      </c>
      <c r="P42290" t="s">
        <v>15637</v>
      </c>
      <c r="Q42290">
        <v>6.1050000000000004</v>
      </c>
      <c r="R42290">
        <v>1</v>
      </c>
      <c r="S42290">
        <v>0.14499999999999999</v>
      </c>
      <c r="T42290">
        <v>0</v>
      </c>
      <c r="U42290">
        <v>236118</v>
      </c>
      <c r="V42290" t="s">
        <v>10862</v>
      </c>
      <c r="W42290" t="s">
        <v>469</v>
      </c>
      <c r="X42290" s="64" t="s">
        <v>3549</v>
      </c>
      <c r="Y42290" s="21" t="s">
        <v>1</v>
      </c>
    </row>
    <row r="42291" spans="1:25" x14ac:dyDescent="0.3">
      <c r="A42291" t="s">
        <v>2035</v>
      </c>
      <c r="B42291" s="25">
        <v>45258</v>
      </c>
      <c r="C42291" s="22">
        <v>618736.22</v>
      </c>
      <c r="D42291" s="22">
        <v>620305.43999999994</v>
      </c>
      <c r="E42291" s="22">
        <v>618736.22</v>
      </c>
      <c r="F42291" s="22">
        <v>1569.22</v>
      </c>
      <c r="G42291" s="22">
        <v>693750</v>
      </c>
      <c r="H42291" s="47">
        <v>43354</v>
      </c>
      <c r="I42291" s="47">
        <v>43321</v>
      </c>
      <c r="J42291" s="25">
        <v>52452</v>
      </c>
      <c r="K42291" s="55">
        <f t="shared" si="399"/>
        <v>25</v>
      </c>
      <c r="L42291" s="21" t="s">
        <v>4</v>
      </c>
      <c r="M42291" s="21" t="s">
        <v>0</v>
      </c>
      <c r="N42291" s="1">
        <v>510357</v>
      </c>
      <c r="O42291" t="s">
        <v>485</v>
      </c>
      <c r="P42291" t="s">
        <v>15637</v>
      </c>
      <c r="Q42291">
        <v>2.0550000000000002</v>
      </c>
      <c r="R42291">
        <v>1</v>
      </c>
      <c r="S42291">
        <v>0.14499999999999999</v>
      </c>
      <c r="T42291">
        <v>0.54999999999999993</v>
      </c>
      <c r="U42291">
        <v>722511</v>
      </c>
      <c r="V42291" t="s">
        <v>10864</v>
      </c>
      <c r="W42291" t="s">
        <v>448</v>
      </c>
      <c r="X42291" s="64" t="s">
        <v>3553</v>
      </c>
      <c r="Y42291" s="21" t="s">
        <v>1</v>
      </c>
    </row>
    <row r="42292" spans="1:25" x14ac:dyDescent="0.3">
      <c r="A42292" t="s">
        <v>2139</v>
      </c>
      <c r="B42292" s="25">
        <v>45258</v>
      </c>
      <c r="C42292" s="22">
        <v>5617.81</v>
      </c>
      <c r="D42292" s="22">
        <v>4708.24</v>
      </c>
      <c r="E42292" s="22">
        <v>4708.24</v>
      </c>
      <c r="F42292" s="3">
        <v>0</v>
      </c>
      <c r="G42292" s="22">
        <v>320900</v>
      </c>
      <c r="H42292" s="47">
        <v>42114</v>
      </c>
      <c r="I42292" s="47">
        <v>40387</v>
      </c>
      <c r="J42292" s="25">
        <v>45866</v>
      </c>
      <c r="K42292" s="55">
        <f t="shared" si="399"/>
        <v>15</v>
      </c>
      <c r="L42292" s="21" t="s">
        <v>4</v>
      </c>
      <c r="M42292" s="21" t="s">
        <v>4</v>
      </c>
      <c r="O42292" t="s">
        <v>485</v>
      </c>
      <c r="P42292" t="s">
        <v>15667</v>
      </c>
      <c r="Q42292">
        <v>0</v>
      </c>
      <c r="R42292">
        <v>1.3</v>
      </c>
      <c r="S42292">
        <v>0.125</v>
      </c>
      <c r="T42292">
        <v>0.54999999999999993</v>
      </c>
      <c r="U42292">
        <v>112310</v>
      </c>
      <c r="V42292" t="s">
        <v>409</v>
      </c>
      <c r="W42292" t="s">
        <v>452</v>
      </c>
      <c r="X42292" s="64" t="s">
        <v>1719</v>
      </c>
      <c r="Y42292" s="21" t="s">
        <v>1</v>
      </c>
    </row>
    <row r="42293" spans="1:25" x14ac:dyDescent="0.3">
      <c r="A42293" t="s">
        <v>2207</v>
      </c>
      <c r="B42293" s="25">
        <v>45258</v>
      </c>
      <c r="C42293" s="22">
        <v>1358984.78</v>
      </c>
      <c r="D42293" s="22">
        <v>1363623.49</v>
      </c>
      <c r="E42293" s="22">
        <v>1358984.78</v>
      </c>
      <c r="F42293" s="22">
        <v>4638.71</v>
      </c>
      <c r="G42293" s="22">
        <v>1513213.99</v>
      </c>
      <c r="H42293" s="47">
        <v>44741</v>
      </c>
      <c r="I42293" s="47">
        <v>44495</v>
      </c>
      <c r="J42293" s="25">
        <v>48239</v>
      </c>
      <c r="K42293" s="55">
        <f t="shared" si="399"/>
        <v>10</v>
      </c>
      <c r="L42293" s="21" t="s">
        <v>4</v>
      </c>
      <c r="M42293" s="21" t="s">
        <v>4</v>
      </c>
      <c r="O42293" t="s">
        <v>485</v>
      </c>
      <c r="P42293" t="s">
        <v>15637</v>
      </c>
      <c r="Q42293">
        <v>0</v>
      </c>
      <c r="R42293">
        <v>1</v>
      </c>
      <c r="S42293">
        <v>0.125</v>
      </c>
      <c r="T42293">
        <v>0</v>
      </c>
      <c r="U42293">
        <v>621210</v>
      </c>
      <c r="V42293" t="s">
        <v>10861</v>
      </c>
      <c r="W42293" t="s">
        <v>470</v>
      </c>
      <c r="X42293" s="64" t="s">
        <v>3548</v>
      </c>
      <c r="Y42293" s="21" t="s">
        <v>1</v>
      </c>
    </row>
    <row r="42294" spans="1:25" x14ac:dyDescent="0.3">
      <c r="A42294" t="s">
        <v>2009</v>
      </c>
      <c r="B42294" s="25">
        <v>45257</v>
      </c>
      <c r="C42294" s="22">
        <v>482080.6</v>
      </c>
      <c r="D42294" s="22">
        <v>482060.6</v>
      </c>
      <c r="E42294" s="22">
        <v>482060.6</v>
      </c>
      <c r="F42294" s="3">
        <v>0</v>
      </c>
      <c r="G42294" s="22">
        <v>520650</v>
      </c>
      <c r="H42294" s="47">
        <v>43805</v>
      </c>
      <c r="I42294" s="47">
        <v>43782</v>
      </c>
      <c r="J42294" s="25">
        <v>52914</v>
      </c>
      <c r="K42294" s="55">
        <f t="shared" si="399"/>
        <v>25</v>
      </c>
      <c r="L42294" s="21" t="s">
        <v>4</v>
      </c>
      <c r="M42294" s="21" t="s">
        <v>0</v>
      </c>
      <c r="N42294" s="1">
        <v>100149</v>
      </c>
      <c r="O42294" t="s">
        <v>485</v>
      </c>
      <c r="P42294" t="s">
        <v>15667</v>
      </c>
      <c r="Q42294">
        <v>1.605</v>
      </c>
      <c r="R42294">
        <v>1</v>
      </c>
      <c r="S42294">
        <v>0.14499999999999999</v>
      </c>
      <c r="T42294">
        <v>0.54999999999999993</v>
      </c>
      <c r="U42294">
        <v>722513</v>
      </c>
      <c r="V42294" t="s">
        <v>10848</v>
      </c>
      <c r="W42294" t="s">
        <v>438</v>
      </c>
      <c r="X42294" s="64" t="s">
        <v>2901</v>
      </c>
      <c r="Y42294" s="21" t="s">
        <v>1</v>
      </c>
    </row>
    <row r="42295" spans="1:25" x14ac:dyDescent="0.3">
      <c r="A42295" t="s">
        <v>2062</v>
      </c>
      <c r="B42295" s="25">
        <v>45257</v>
      </c>
      <c r="C42295" s="22">
        <v>48632.93</v>
      </c>
      <c r="D42295" s="22">
        <v>48801.08</v>
      </c>
      <c r="E42295" s="22">
        <v>48632.93</v>
      </c>
      <c r="F42295" s="22">
        <v>168.15</v>
      </c>
      <c r="G42295" s="22">
        <v>1269504.5900000001</v>
      </c>
      <c r="H42295" s="47">
        <v>39072</v>
      </c>
      <c r="I42295" s="47">
        <v>38924</v>
      </c>
      <c r="J42295" s="25">
        <v>46960</v>
      </c>
      <c r="K42295" s="55">
        <f t="shared" si="399"/>
        <v>22</v>
      </c>
      <c r="L42295" s="21" t="s">
        <v>4</v>
      </c>
      <c r="M42295" s="21" t="s">
        <v>0</v>
      </c>
      <c r="N42295" s="1">
        <v>508226</v>
      </c>
      <c r="O42295" t="s">
        <v>485</v>
      </c>
      <c r="P42295" t="s">
        <v>15668</v>
      </c>
      <c r="Q42295">
        <v>0.48499999999999999</v>
      </c>
      <c r="R42295">
        <v>1</v>
      </c>
      <c r="S42295">
        <v>0.14499999999999999</v>
      </c>
      <c r="T42295">
        <v>0.54500000000000004</v>
      </c>
      <c r="U42295">
        <v>447110</v>
      </c>
      <c r="V42295" t="s">
        <v>148</v>
      </c>
      <c r="W42295" t="s">
        <v>471</v>
      </c>
      <c r="X42295" s="64" t="s">
        <v>3515</v>
      </c>
      <c r="Y42295" s="21" t="s">
        <v>1</v>
      </c>
    </row>
    <row r="42296" spans="1:25" x14ac:dyDescent="0.3">
      <c r="A42296" t="s">
        <v>1992</v>
      </c>
      <c r="B42296" s="25">
        <v>45257</v>
      </c>
      <c r="C42296" s="22">
        <v>24765.14</v>
      </c>
      <c r="D42296" s="22">
        <v>24821.91</v>
      </c>
      <c r="E42296" s="22">
        <v>24765.14</v>
      </c>
      <c r="F42296" s="22">
        <v>56.77</v>
      </c>
      <c r="G42296" s="22">
        <v>85000</v>
      </c>
      <c r="H42296" s="47">
        <v>39324</v>
      </c>
      <c r="I42296" s="47">
        <v>39297</v>
      </c>
      <c r="J42296" s="25">
        <v>46602</v>
      </c>
      <c r="K42296" s="55">
        <f t="shared" si="399"/>
        <v>20</v>
      </c>
      <c r="L42296" s="21" t="s">
        <v>4</v>
      </c>
      <c r="M42296" s="21" t="s">
        <v>0</v>
      </c>
      <c r="N42296" s="1">
        <v>508661</v>
      </c>
      <c r="O42296" t="s">
        <v>485</v>
      </c>
      <c r="P42296" t="s">
        <v>15668</v>
      </c>
      <c r="Q42296">
        <v>2.355</v>
      </c>
      <c r="R42296">
        <v>1</v>
      </c>
      <c r="S42296">
        <v>0.14499999999999999</v>
      </c>
      <c r="T42296">
        <v>0.54999999999999993</v>
      </c>
      <c r="U42296">
        <v>811192</v>
      </c>
      <c r="V42296" t="s">
        <v>10838</v>
      </c>
      <c r="W42296" t="s">
        <v>440</v>
      </c>
      <c r="X42296" s="64" t="s">
        <v>3511</v>
      </c>
      <c r="Y42296" s="21" t="s">
        <v>1</v>
      </c>
    </row>
    <row r="42297" spans="1:25" x14ac:dyDescent="0.3">
      <c r="A42297" t="s">
        <v>1990</v>
      </c>
      <c r="B42297" s="25">
        <v>45257</v>
      </c>
      <c r="C42297" s="22">
        <v>1479.19</v>
      </c>
      <c r="D42297" s="22">
        <v>1473.55</v>
      </c>
      <c r="E42297" s="22">
        <v>1473.55</v>
      </c>
      <c r="F42297" s="3">
        <v>0</v>
      </c>
      <c r="G42297" s="22">
        <v>125880.09</v>
      </c>
      <c r="H42297" s="47">
        <v>41684</v>
      </c>
      <c r="I42297" s="47">
        <v>41600</v>
      </c>
      <c r="J42297" s="25">
        <v>45252</v>
      </c>
      <c r="K42297" s="55">
        <f t="shared" si="399"/>
        <v>10</v>
      </c>
      <c r="L42297" s="21" t="s">
        <v>4</v>
      </c>
      <c r="M42297" s="21" t="s">
        <v>0</v>
      </c>
      <c r="N42297" s="1">
        <v>509472</v>
      </c>
      <c r="O42297" t="s">
        <v>485</v>
      </c>
      <c r="P42297" t="s">
        <v>15637</v>
      </c>
      <c r="Q42297">
        <v>0</v>
      </c>
      <c r="R42297">
        <v>1</v>
      </c>
      <c r="S42297">
        <v>0.125</v>
      </c>
      <c r="T42297">
        <v>0</v>
      </c>
      <c r="U42297">
        <v>541611</v>
      </c>
      <c r="V42297" t="s">
        <v>1183</v>
      </c>
      <c r="W42297" t="s">
        <v>442</v>
      </c>
      <c r="X42297" s="64" t="s">
        <v>1146</v>
      </c>
      <c r="Y42297" s="1" t="s">
        <v>5</v>
      </c>
    </row>
    <row r="42298" spans="1:25" x14ac:dyDescent="0.3">
      <c r="A42298" t="s">
        <v>2079</v>
      </c>
      <c r="B42298" s="25">
        <v>45257</v>
      </c>
      <c r="C42298" s="22">
        <v>182237.18</v>
      </c>
      <c r="D42298" s="22">
        <v>182782.62</v>
      </c>
      <c r="E42298" s="22">
        <v>182237.18</v>
      </c>
      <c r="F42298" s="22">
        <v>545.44000000000005</v>
      </c>
      <c r="G42298" s="22">
        <v>216000</v>
      </c>
      <c r="H42298" s="47">
        <v>42809</v>
      </c>
      <c r="I42298" s="47">
        <v>42793</v>
      </c>
      <c r="J42298" s="25">
        <v>51924</v>
      </c>
      <c r="K42298" s="55">
        <f t="shared" si="399"/>
        <v>25</v>
      </c>
      <c r="L42298" s="21" t="s">
        <v>4</v>
      </c>
      <c r="M42298" s="21" t="s">
        <v>0</v>
      </c>
      <c r="N42298" s="1">
        <v>509991</v>
      </c>
      <c r="O42298" t="s">
        <v>485</v>
      </c>
      <c r="P42298" t="s">
        <v>15637</v>
      </c>
      <c r="Q42298">
        <v>1.0089999999999999</v>
      </c>
      <c r="R42298">
        <v>1</v>
      </c>
      <c r="S42298">
        <v>0.14499999999999999</v>
      </c>
      <c r="T42298">
        <v>0.54599999999999993</v>
      </c>
      <c r="U42298">
        <v>238350</v>
      </c>
      <c r="V42298" t="s">
        <v>10845</v>
      </c>
      <c r="W42298" t="s">
        <v>446</v>
      </c>
      <c r="X42298" s="64" t="s">
        <v>3526</v>
      </c>
      <c r="Y42298" s="21" t="s">
        <v>1</v>
      </c>
    </row>
    <row r="42299" spans="1:25" x14ac:dyDescent="0.3">
      <c r="A42299" t="s">
        <v>2042</v>
      </c>
      <c r="B42299" s="25">
        <v>45257</v>
      </c>
      <c r="C42299" s="22">
        <v>35396.69</v>
      </c>
      <c r="D42299" s="22">
        <v>35376.69</v>
      </c>
      <c r="E42299" s="22">
        <v>35376.69</v>
      </c>
      <c r="F42299" s="3">
        <v>0</v>
      </c>
      <c r="G42299" s="22">
        <v>226227.61</v>
      </c>
      <c r="H42299" s="47">
        <v>42846</v>
      </c>
      <c r="I42299" s="47">
        <v>42569</v>
      </c>
      <c r="J42299" s="25">
        <v>46436</v>
      </c>
      <c r="K42299" s="55">
        <f t="shared" si="399"/>
        <v>10</v>
      </c>
      <c r="L42299" s="21" t="s">
        <v>4</v>
      </c>
      <c r="M42299" s="21" t="s">
        <v>0</v>
      </c>
      <c r="N42299" s="1">
        <v>510019</v>
      </c>
      <c r="O42299" t="s">
        <v>485</v>
      </c>
      <c r="P42299" t="s">
        <v>15637</v>
      </c>
      <c r="Q42299">
        <v>3.782</v>
      </c>
      <c r="R42299">
        <v>1</v>
      </c>
      <c r="S42299">
        <v>0.14499999999999999</v>
      </c>
      <c r="T42299">
        <v>0.47299999999999998</v>
      </c>
      <c r="U42299">
        <v>722513</v>
      </c>
      <c r="V42299" t="s">
        <v>10837</v>
      </c>
      <c r="W42299" t="s">
        <v>462</v>
      </c>
      <c r="X42299" s="64" t="s">
        <v>3510</v>
      </c>
      <c r="Y42299" s="21" t="s">
        <v>1</v>
      </c>
    </row>
    <row r="42300" spans="1:25" x14ac:dyDescent="0.3">
      <c r="A42300" t="s">
        <v>1985</v>
      </c>
      <c r="B42300" s="25">
        <v>45257</v>
      </c>
      <c r="C42300" s="22">
        <v>45387.360000000001</v>
      </c>
      <c r="D42300" s="22">
        <v>45543.02</v>
      </c>
      <c r="E42300" s="22">
        <v>45387.360000000001</v>
      </c>
      <c r="F42300" s="22">
        <v>155.66</v>
      </c>
      <c r="G42300" s="22">
        <v>141750</v>
      </c>
      <c r="H42300" s="47">
        <v>42888</v>
      </c>
      <c r="I42300" s="47">
        <v>42864</v>
      </c>
      <c r="J42300" s="25">
        <v>51996</v>
      </c>
      <c r="K42300" s="55">
        <f t="shared" ref="K42300:K42363" si="400">DATEDIF(I42300,J42300, "Y")</f>
        <v>25</v>
      </c>
      <c r="L42300" s="21" t="s">
        <v>4</v>
      </c>
      <c r="M42300" s="21" t="s">
        <v>0</v>
      </c>
      <c r="N42300" s="1">
        <v>510049</v>
      </c>
      <c r="O42300" t="s">
        <v>485</v>
      </c>
      <c r="P42300" t="s">
        <v>15637</v>
      </c>
      <c r="Q42300">
        <v>0</v>
      </c>
      <c r="R42300">
        <v>1</v>
      </c>
      <c r="S42300">
        <v>0.125</v>
      </c>
      <c r="T42300">
        <v>0.54599999999999993</v>
      </c>
      <c r="U42300">
        <v>812112</v>
      </c>
      <c r="V42300" t="s">
        <v>10515</v>
      </c>
      <c r="W42300" t="s">
        <v>454</v>
      </c>
      <c r="X42300" s="64" t="s">
        <v>2959</v>
      </c>
      <c r="Y42300" s="21" t="s">
        <v>1</v>
      </c>
    </row>
    <row r="42301" spans="1:25" x14ac:dyDescent="0.3">
      <c r="A42301" t="s">
        <v>2003</v>
      </c>
      <c r="B42301" s="25">
        <v>45257</v>
      </c>
      <c r="C42301" s="22">
        <v>28992.14</v>
      </c>
      <c r="D42301" s="22">
        <v>29060.43</v>
      </c>
      <c r="E42301" s="22">
        <v>28992.14</v>
      </c>
      <c r="F42301" s="22">
        <v>68.290000000000006</v>
      </c>
      <c r="G42301" s="22">
        <v>60945.62</v>
      </c>
      <c r="H42301" s="47">
        <v>43090</v>
      </c>
      <c r="I42301" s="47">
        <v>43034</v>
      </c>
      <c r="J42301" s="25">
        <v>46686</v>
      </c>
      <c r="K42301" s="55">
        <f t="shared" si="400"/>
        <v>10</v>
      </c>
      <c r="L42301" s="21" t="s">
        <v>4</v>
      </c>
      <c r="M42301" s="21" t="s">
        <v>0</v>
      </c>
      <c r="N42301" s="1">
        <v>510122</v>
      </c>
      <c r="O42301" t="s">
        <v>485</v>
      </c>
      <c r="P42301" t="s">
        <v>15637</v>
      </c>
      <c r="Q42301">
        <v>3.7050000000000001</v>
      </c>
      <c r="R42301">
        <v>1</v>
      </c>
      <c r="S42301">
        <v>0.14499999999999999</v>
      </c>
      <c r="T42301">
        <v>0.54999999999999993</v>
      </c>
      <c r="U42301">
        <v>531210</v>
      </c>
      <c r="V42301" t="s">
        <v>1925</v>
      </c>
      <c r="W42301" t="s">
        <v>446</v>
      </c>
      <c r="X42301" s="64" t="s">
        <v>3145</v>
      </c>
      <c r="Y42301" s="21" t="s">
        <v>1</v>
      </c>
    </row>
    <row r="42302" spans="1:25" x14ac:dyDescent="0.3">
      <c r="A42302" t="s">
        <v>2006</v>
      </c>
      <c r="B42302" s="25">
        <v>45257</v>
      </c>
      <c r="C42302" s="22">
        <v>1969379.13</v>
      </c>
      <c r="D42302" s="22">
        <v>1976298.2</v>
      </c>
      <c r="E42302" s="22">
        <v>1969379.13</v>
      </c>
      <c r="F42302" s="22">
        <v>6919.07</v>
      </c>
      <c r="G42302" s="22">
        <v>2244241.0099999998</v>
      </c>
      <c r="H42302" s="47">
        <v>43082</v>
      </c>
      <c r="I42302" s="47">
        <v>42184</v>
      </c>
      <c r="J42302" s="25">
        <v>51681</v>
      </c>
      <c r="K42302" s="55">
        <f t="shared" si="400"/>
        <v>26</v>
      </c>
      <c r="L42302" s="21" t="s">
        <v>4</v>
      </c>
      <c r="M42302" s="21" t="s">
        <v>0</v>
      </c>
      <c r="N42302" s="1">
        <v>510132</v>
      </c>
      <c r="O42302" t="s">
        <v>485</v>
      </c>
      <c r="P42302" t="s">
        <v>15637</v>
      </c>
      <c r="Q42302">
        <v>0.93400000000000005</v>
      </c>
      <c r="R42302">
        <v>1</v>
      </c>
      <c r="S42302">
        <v>0.14499999999999999</v>
      </c>
      <c r="T42302">
        <v>0.51900000000000002</v>
      </c>
      <c r="U42302">
        <v>713940</v>
      </c>
      <c r="V42302" t="s">
        <v>1009</v>
      </c>
      <c r="W42302" t="s">
        <v>439</v>
      </c>
      <c r="X42302" s="64" t="s">
        <v>385</v>
      </c>
      <c r="Y42302" s="21" t="s">
        <v>1</v>
      </c>
    </row>
    <row r="42303" spans="1:25" x14ac:dyDescent="0.3">
      <c r="A42303" t="s">
        <v>2002</v>
      </c>
      <c r="B42303" s="25">
        <v>45257</v>
      </c>
      <c r="C42303" s="22">
        <v>68701.62</v>
      </c>
      <c r="D42303" s="22">
        <v>69637.8</v>
      </c>
      <c r="E42303" s="22">
        <v>68701.62</v>
      </c>
      <c r="F42303" s="22">
        <v>936.18</v>
      </c>
      <c r="G42303" s="22">
        <v>130625.58</v>
      </c>
      <c r="H42303" s="47">
        <v>43167</v>
      </c>
      <c r="I42303" s="47">
        <v>42964</v>
      </c>
      <c r="J42303" s="25">
        <v>46616</v>
      </c>
      <c r="K42303" s="55">
        <f t="shared" si="400"/>
        <v>10</v>
      </c>
      <c r="L42303" s="21" t="s">
        <v>4</v>
      </c>
      <c r="M42303" s="21" t="s">
        <v>0</v>
      </c>
      <c r="N42303" s="1">
        <v>510159</v>
      </c>
      <c r="O42303" t="s">
        <v>485</v>
      </c>
      <c r="P42303" t="s">
        <v>15637</v>
      </c>
      <c r="Q42303">
        <v>3.5590000000000002</v>
      </c>
      <c r="R42303">
        <v>1</v>
      </c>
      <c r="S42303">
        <v>0.14499999999999999</v>
      </c>
      <c r="T42303">
        <v>0.54599999999999993</v>
      </c>
      <c r="U42303">
        <v>332710</v>
      </c>
      <c r="V42303" t="s">
        <v>231</v>
      </c>
      <c r="W42303" t="s">
        <v>436</v>
      </c>
      <c r="X42303" s="64" t="s">
        <v>3512</v>
      </c>
      <c r="Y42303" s="21" t="s">
        <v>2</v>
      </c>
    </row>
    <row r="42304" spans="1:25" x14ac:dyDescent="0.3">
      <c r="A42304" t="s">
        <v>2002</v>
      </c>
      <c r="B42304" s="25">
        <v>45257</v>
      </c>
      <c r="C42304" s="22">
        <v>38742.160000000003</v>
      </c>
      <c r="D42304" s="22">
        <v>39395.21</v>
      </c>
      <c r="E42304" s="22">
        <v>38742.160000000003</v>
      </c>
      <c r="F42304" s="22">
        <v>653.04999999999995</v>
      </c>
      <c r="G42304" s="22">
        <v>95200</v>
      </c>
      <c r="H42304" s="47">
        <v>43210</v>
      </c>
      <c r="I42304" s="47">
        <v>43194</v>
      </c>
      <c r="J42304" s="25">
        <v>46847</v>
      </c>
      <c r="K42304" s="55">
        <f t="shared" si="400"/>
        <v>10</v>
      </c>
      <c r="L42304" s="21" t="s">
        <v>4</v>
      </c>
      <c r="M42304" s="21" t="s">
        <v>0</v>
      </c>
      <c r="N42304" s="1">
        <v>510298</v>
      </c>
      <c r="O42304" t="s">
        <v>485</v>
      </c>
      <c r="P42304" t="s">
        <v>15637</v>
      </c>
      <c r="Q42304">
        <v>3.5049999999999999</v>
      </c>
      <c r="R42304">
        <v>1</v>
      </c>
      <c r="S42304">
        <v>0.14499999999999999</v>
      </c>
      <c r="T42304">
        <v>0.54999999999999993</v>
      </c>
      <c r="U42304">
        <v>332710</v>
      </c>
      <c r="V42304" t="s">
        <v>10839</v>
      </c>
      <c r="W42304" t="s">
        <v>470</v>
      </c>
      <c r="X42304" s="64" t="s">
        <v>3514</v>
      </c>
      <c r="Y42304" s="21" t="s">
        <v>2</v>
      </c>
    </row>
    <row r="42305" spans="1:25" x14ac:dyDescent="0.3">
      <c r="A42305" t="s">
        <v>2002</v>
      </c>
      <c r="B42305" s="25">
        <v>45257</v>
      </c>
      <c r="C42305" s="22">
        <v>123637.99</v>
      </c>
      <c r="D42305" s="22">
        <v>123909.89</v>
      </c>
      <c r="E42305" s="22">
        <v>123637.99</v>
      </c>
      <c r="F42305" s="22">
        <v>271.89999999999998</v>
      </c>
      <c r="G42305" s="22">
        <v>207891.65</v>
      </c>
      <c r="H42305" s="47">
        <v>43524</v>
      </c>
      <c r="I42305" s="47">
        <v>43262</v>
      </c>
      <c r="J42305" s="25">
        <v>47007</v>
      </c>
      <c r="K42305" s="55">
        <f t="shared" si="400"/>
        <v>10</v>
      </c>
      <c r="L42305" s="21" t="s">
        <v>4</v>
      </c>
      <c r="M42305" s="21" t="s">
        <v>0</v>
      </c>
      <c r="N42305" s="1">
        <v>510382</v>
      </c>
      <c r="O42305" t="s">
        <v>485</v>
      </c>
      <c r="P42305" t="s">
        <v>15637</v>
      </c>
      <c r="Q42305">
        <v>0</v>
      </c>
      <c r="R42305">
        <v>1</v>
      </c>
      <c r="S42305">
        <v>0.125</v>
      </c>
      <c r="T42305">
        <v>0.54999999999999993</v>
      </c>
      <c r="U42305">
        <v>611620</v>
      </c>
      <c r="V42305" t="s">
        <v>208</v>
      </c>
      <c r="W42305" t="s">
        <v>442</v>
      </c>
      <c r="X42305" s="64" t="s">
        <v>3517</v>
      </c>
      <c r="Y42305" s="21" t="s">
        <v>1</v>
      </c>
    </row>
    <row r="42306" spans="1:25" x14ac:dyDescent="0.3">
      <c r="A42306" t="s">
        <v>2087</v>
      </c>
      <c r="B42306" s="25">
        <v>45257</v>
      </c>
      <c r="C42306" s="22">
        <v>1450207.35</v>
      </c>
      <c r="D42306" s="22">
        <v>1449804.58</v>
      </c>
      <c r="E42306" s="22">
        <v>1449804.58</v>
      </c>
      <c r="F42306" s="3">
        <v>0</v>
      </c>
      <c r="G42306" s="22">
        <v>1572507.64</v>
      </c>
      <c r="H42306" s="47">
        <v>43542</v>
      </c>
      <c r="I42306" s="47">
        <v>43026</v>
      </c>
      <c r="J42306" s="25">
        <v>52214</v>
      </c>
      <c r="K42306" s="55">
        <f t="shared" si="400"/>
        <v>25</v>
      </c>
      <c r="L42306" s="21" t="s">
        <v>4</v>
      </c>
      <c r="M42306" s="21" t="s">
        <v>0</v>
      </c>
      <c r="N42306" s="1">
        <v>510396</v>
      </c>
      <c r="O42306" t="s">
        <v>485</v>
      </c>
      <c r="P42306" t="s">
        <v>15637</v>
      </c>
      <c r="Q42306">
        <v>1.5589999999999999</v>
      </c>
      <c r="R42306">
        <v>1</v>
      </c>
      <c r="S42306">
        <v>0.14499999999999999</v>
      </c>
      <c r="T42306">
        <v>0.54599999999999993</v>
      </c>
      <c r="U42306">
        <v>721110</v>
      </c>
      <c r="V42306" t="s">
        <v>10846</v>
      </c>
      <c r="W42306" t="s">
        <v>442</v>
      </c>
      <c r="X42306" s="64" t="s">
        <v>3527</v>
      </c>
      <c r="Y42306" s="21" t="s">
        <v>1</v>
      </c>
    </row>
    <row r="42307" spans="1:25" x14ac:dyDescent="0.3">
      <c r="A42307" t="s">
        <v>2079</v>
      </c>
      <c r="B42307" s="25">
        <v>45257</v>
      </c>
      <c r="C42307" s="22">
        <v>515043.87</v>
      </c>
      <c r="D42307" s="22">
        <v>518484.68</v>
      </c>
      <c r="E42307" s="22">
        <v>515043.87</v>
      </c>
      <c r="F42307" s="22">
        <v>3440.81</v>
      </c>
      <c r="G42307" s="22">
        <v>558750</v>
      </c>
      <c r="H42307" s="47">
        <v>43592</v>
      </c>
      <c r="I42307" s="47">
        <v>43573</v>
      </c>
      <c r="J42307" s="25">
        <v>51153</v>
      </c>
      <c r="K42307" s="55">
        <f t="shared" si="400"/>
        <v>20</v>
      </c>
      <c r="L42307" s="21" t="s">
        <v>4</v>
      </c>
      <c r="M42307" s="21" t="s">
        <v>0</v>
      </c>
      <c r="N42307" s="1">
        <v>510457</v>
      </c>
      <c r="O42307" t="s">
        <v>485</v>
      </c>
      <c r="P42307" t="s">
        <v>15637</v>
      </c>
      <c r="Q42307">
        <v>2.9049999999999998</v>
      </c>
      <c r="R42307">
        <v>1</v>
      </c>
      <c r="S42307">
        <v>0.14499999999999999</v>
      </c>
      <c r="T42307">
        <v>0.54999999999999993</v>
      </c>
      <c r="U42307">
        <v>722320</v>
      </c>
      <c r="V42307" t="s">
        <v>10451</v>
      </c>
      <c r="W42307" t="s">
        <v>453</v>
      </c>
      <c r="X42307" s="64" t="s">
        <v>3525</v>
      </c>
      <c r="Y42307" s="21" t="s">
        <v>1</v>
      </c>
    </row>
    <row r="42308" spans="1:25" x14ac:dyDescent="0.3">
      <c r="A42308" t="s">
        <v>2151</v>
      </c>
      <c r="B42308" s="25">
        <v>45257</v>
      </c>
      <c r="C42308" s="22">
        <v>912372.56</v>
      </c>
      <c r="D42308" s="22">
        <v>916334.5</v>
      </c>
      <c r="E42308" s="22">
        <v>912372.56</v>
      </c>
      <c r="F42308" s="22">
        <v>3961.94</v>
      </c>
      <c r="G42308" s="22">
        <v>991500</v>
      </c>
      <c r="H42308" s="47">
        <v>43642</v>
      </c>
      <c r="I42308" s="47">
        <v>43623</v>
      </c>
      <c r="J42308" s="25">
        <v>52755</v>
      </c>
      <c r="K42308" s="55">
        <f t="shared" si="400"/>
        <v>25</v>
      </c>
      <c r="L42308" s="21" t="s">
        <v>4</v>
      </c>
      <c r="M42308" s="21" t="s">
        <v>0</v>
      </c>
      <c r="N42308" s="1">
        <v>510479</v>
      </c>
      <c r="O42308" t="s">
        <v>485</v>
      </c>
      <c r="P42308" t="s">
        <v>15637</v>
      </c>
      <c r="Q42308">
        <v>2.4049999999999998</v>
      </c>
      <c r="R42308">
        <v>1</v>
      </c>
      <c r="S42308">
        <v>0.14499999999999999</v>
      </c>
      <c r="T42308">
        <v>0.54999999999999993</v>
      </c>
      <c r="U42308">
        <v>721211</v>
      </c>
      <c r="V42308" t="s">
        <v>10847</v>
      </c>
      <c r="W42308" t="s">
        <v>435</v>
      </c>
      <c r="X42308" s="64" t="s">
        <v>3528</v>
      </c>
      <c r="Y42308" s="21" t="s">
        <v>1</v>
      </c>
    </row>
    <row r="42309" spans="1:25" x14ac:dyDescent="0.3">
      <c r="A42309" t="s">
        <v>1989</v>
      </c>
      <c r="B42309" s="25">
        <v>45257</v>
      </c>
      <c r="C42309" s="22">
        <v>69228.210000000006</v>
      </c>
      <c r="D42309" s="22">
        <v>69266.320000000007</v>
      </c>
      <c r="E42309" s="22">
        <v>69228.210000000006</v>
      </c>
      <c r="F42309" s="22">
        <v>38.11</v>
      </c>
      <c r="G42309" s="22">
        <v>130627.48</v>
      </c>
      <c r="H42309" s="47">
        <v>43508</v>
      </c>
      <c r="I42309" s="47">
        <v>43461</v>
      </c>
      <c r="J42309" s="25">
        <v>47118</v>
      </c>
      <c r="K42309" s="55">
        <f t="shared" si="400"/>
        <v>10</v>
      </c>
      <c r="L42309" s="21" t="s">
        <v>4</v>
      </c>
      <c r="M42309" s="21" t="s">
        <v>0</v>
      </c>
      <c r="N42309" s="1">
        <v>510492</v>
      </c>
      <c r="O42309" t="s">
        <v>485</v>
      </c>
      <c r="P42309" t="s">
        <v>15637</v>
      </c>
      <c r="Q42309">
        <v>0.48</v>
      </c>
      <c r="R42309">
        <v>1</v>
      </c>
      <c r="S42309">
        <v>0.14499999999999999</v>
      </c>
      <c r="T42309">
        <v>0.54999999999999993</v>
      </c>
      <c r="U42309">
        <v>541921</v>
      </c>
      <c r="V42309" t="s">
        <v>1481</v>
      </c>
      <c r="W42309" t="s">
        <v>442</v>
      </c>
      <c r="X42309" s="64" t="s">
        <v>1625</v>
      </c>
      <c r="Y42309" s="21" t="s">
        <v>1</v>
      </c>
    </row>
    <row r="42310" spans="1:25" x14ac:dyDescent="0.3">
      <c r="A42310" t="s">
        <v>2014</v>
      </c>
      <c r="B42310" s="25">
        <v>45257</v>
      </c>
      <c r="C42310" s="22">
        <v>480619.54</v>
      </c>
      <c r="D42310" s="22">
        <v>482082.99</v>
      </c>
      <c r="E42310" s="22">
        <v>480619.54</v>
      </c>
      <c r="F42310" s="22">
        <v>1463.45</v>
      </c>
      <c r="G42310" s="22">
        <v>508950</v>
      </c>
      <c r="H42310" s="47">
        <v>44005</v>
      </c>
      <c r="I42310" s="47">
        <v>43985</v>
      </c>
      <c r="J42310" s="25">
        <v>53116</v>
      </c>
      <c r="K42310" s="55">
        <f t="shared" si="400"/>
        <v>25</v>
      </c>
      <c r="L42310" s="21" t="s">
        <v>4</v>
      </c>
      <c r="M42310" s="21" t="s">
        <v>0</v>
      </c>
      <c r="N42310" s="1">
        <v>510659</v>
      </c>
      <c r="O42310" t="s">
        <v>485</v>
      </c>
      <c r="P42310" t="s">
        <v>15637</v>
      </c>
      <c r="Q42310">
        <v>1.23</v>
      </c>
      <c r="R42310">
        <v>1</v>
      </c>
      <c r="S42310">
        <v>0.14499999999999999</v>
      </c>
      <c r="T42310">
        <v>0.54999999999999993</v>
      </c>
      <c r="U42310">
        <v>336999</v>
      </c>
      <c r="V42310" t="s">
        <v>10849</v>
      </c>
      <c r="W42310" t="s">
        <v>437</v>
      </c>
      <c r="X42310" s="64" t="s">
        <v>3529</v>
      </c>
      <c r="Y42310" s="21" t="s">
        <v>1</v>
      </c>
    </row>
    <row r="42311" spans="1:25" x14ac:dyDescent="0.3">
      <c r="A42311" t="s">
        <v>2039</v>
      </c>
      <c r="B42311" s="25">
        <v>45257</v>
      </c>
      <c r="C42311" s="22">
        <v>1088957.47</v>
      </c>
      <c r="D42311" s="22">
        <v>1092293.8500000001</v>
      </c>
      <c r="E42311" s="22">
        <v>1088957.47</v>
      </c>
      <c r="F42311" s="22">
        <v>3336.38</v>
      </c>
      <c r="G42311" s="22">
        <v>1137600</v>
      </c>
      <c r="H42311" s="47">
        <v>44281</v>
      </c>
      <c r="I42311" s="47">
        <v>44264</v>
      </c>
      <c r="J42311" s="25">
        <v>53395</v>
      </c>
      <c r="K42311" s="55">
        <f t="shared" si="400"/>
        <v>25</v>
      </c>
      <c r="L42311" s="21" t="s">
        <v>4</v>
      </c>
      <c r="M42311" s="21" t="s">
        <v>0</v>
      </c>
      <c r="N42311" s="1">
        <v>510782</v>
      </c>
      <c r="O42311" t="s">
        <v>485</v>
      </c>
      <c r="P42311" t="s">
        <v>15637</v>
      </c>
      <c r="Q42311">
        <v>1.855</v>
      </c>
      <c r="R42311">
        <v>1</v>
      </c>
      <c r="S42311">
        <v>0.14499999999999999</v>
      </c>
      <c r="T42311">
        <v>0</v>
      </c>
      <c r="U42311">
        <v>721110</v>
      </c>
      <c r="V42311" t="s">
        <v>10851</v>
      </c>
      <c r="W42311" t="s">
        <v>469</v>
      </c>
      <c r="X42311" s="64" t="s">
        <v>3531</v>
      </c>
      <c r="Y42311" s="21" t="s">
        <v>2</v>
      </c>
    </row>
    <row r="42312" spans="1:25" x14ac:dyDescent="0.3">
      <c r="A42312" t="s">
        <v>2090</v>
      </c>
      <c r="B42312" s="25">
        <v>45257</v>
      </c>
      <c r="C42312" s="22">
        <v>265667.36</v>
      </c>
      <c r="D42312" s="22">
        <v>266728.77</v>
      </c>
      <c r="E42312" s="22">
        <v>265667.36</v>
      </c>
      <c r="F42312" s="22">
        <v>1061.4100000000001</v>
      </c>
      <c r="G42312" s="22">
        <v>277200</v>
      </c>
      <c r="H42312" s="47">
        <v>44406</v>
      </c>
      <c r="I42312" s="47">
        <v>44370</v>
      </c>
      <c r="J42312" s="25">
        <v>53501</v>
      </c>
      <c r="K42312" s="55">
        <f t="shared" si="400"/>
        <v>25</v>
      </c>
      <c r="L42312" s="21" t="s">
        <v>4</v>
      </c>
      <c r="M42312" s="21" t="s">
        <v>0</v>
      </c>
      <c r="N42312" s="1">
        <v>510833</v>
      </c>
      <c r="O42312" t="s">
        <v>485</v>
      </c>
      <c r="P42312" t="s">
        <v>15637</v>
      </c>
      <c r="Q42312">
        <v>1.78</v>
      </c>
      <c r="R42312">
        <v>1</v>
      </c>
      <c r="S42312">
        <v>0.14499999999999999</v>
      </c>
      <c r="T42312">
        <v>0</v>
      </c>
      <c r="U42312">
        <v>541990</v>
      </c>
      <c r="V42312" t="s">
        <v>159</v>
      </c>
      <c r="W42312" t="s">
        <v>471</v>
      </c>
      <c r="X42312" s="64" t="s">
        <v>3532</v>
      </c>
      <c r="Y42312" s="21" t="s">
        <v>1</v>
      </c>
    </row>
    <row r="42313" spans="1:25" x14ac:dyDescent="0.3">
      <c r="A42313" t="s">
        <v>2022</v>
      </c>
      <c r="B42313" s="25">
        <v>45257</v>
      </c>
      <c r="C42313" s="22">
        <v>31391.01</v>
      </c>
      <c r="D42313" s="22">
        <v>31658.37</v>
      </c>
      <c r="E42313" s="22">
        <v>31391.01</v>
      </c>
      <c r="F42313" s="22">
        <v>267.36</v>
      </c>
      <c r="G42313" s="22">
        <v>119000</v>
      </c>
      <c r="H42313" s="47">
        <v>42340</v>
      </c>
      <c r="I42313" s="47">
        <v>42319</v>
      </c>
      <c r="J42313" s="25">
        <v>45973</v>
      </c>
      <c r="K42313" s="55">
        <f t="shared" si="400"/>
        <v>10</v>
      </c>
      <c r="L42313" s="21" t="s">
        <v>4</v>
      </c>
      <c r="M42313" s="21" t="s">
        <v>0</v>
      </c>
      <c r="N42313" s="1">
        <v>522255</v>
      </c>
      <c r="O42313" t="s">
        <v>485</v>
      </c>
      <c r="P42313" t="s">
        <v>15637</v>
      </c>
      <c r="Q42313">
        <v>0</v>
      </c>
      <c r="R42313">
        <v>1</v>
      </c>
      <c r="S42313">
        <v>0.125</v>
      </c>
      <c r="T42313">
        <v>0</v>
      </c>
      <c r="U42313">
        <v>445310</v>
      </c>
      <c r="V42313" t="s">
        <v>10836</v>
      </c>
      <c r="W42313" t="s">
        <v>443</v>
      </c>
      <c r="X42313" s="64" t="s">
        <v>3508</v>
      </c>
      <c r="Y42313" s="21" t="s">
        <v>1</v>
      </c>
    </row>
    <row r="42314" spans="1:25" x14ac:dyDescent="0.3">
      <c r="A42314" t="s">
        <v>2102</v>
      </c>
      <c r="B42314" s="25">
        <v>45257</v>
      </c>
      <c r="C42314" s="22">
        <v>187977.69</v>
      </c>
      <c r="D42314" s="22">
        <v>193382.49</v>
      </c>
      <c r="E42314" s="22">
        <v>187977.69</v>
      </c>
      <c r="F42314" s="22">
        <v>5404.8</v>
      </c>
      <c r="G42314" s="22">
        <v>435199.78</v>
      </c>
      <c r="H42314" s="47">
        <v>42823</v>
      </c>
      <c r="I42314" s="47">
        <v>42678</v>
      </c>
      <c r="J42314" s="25">
        <v>46330</v>
      </c>
      <c r="K42314" s="55">
        <f t="shared" si="400"/>
        <v>10</v>
      </c>
      <c r="L42314" s="21" t="s">
        <v>4</v>
      </c>
      <c r="M42314" s="21" t="s">
        <v>0</v>
      </c>
      <c r="N42314" s="1">
        <v>522398</v>
      </c>
      <c r="O42314" t="s">
        <v>485</v>
      </c>
      <c r="P42314" t="s">
        <v>15637</v>
      </c>
      <c r="Q42314">
        <v>0</v>
      </c>
      <c r="R42314">
        <v>1</v>
      </c>
      <c r="S42314">
        <v>0.125</v>
      </c>
      <c r="T42314">
        <v>0.54599999999999993</v>
      </c>
      <c r="U42314">
        <v>722513</v>
      </c>
      <c r="V42314" t="s">
        <v>110</v>
      </c>
      <c r="W42314" t="s">
        <v>456</v>
      </c>
      <c r="X42314" s="64" t="s">
        <v>3509</v>
      </c>
      <c r="Y42314" s="21" t="s">
        <v>1</v>
      </c>
    </row>
    <row r="42315" spans="1:25" x14ac:dyDescent="0.3">
      <c r="A42315" t="s">
        <v>2087</v>
      </c>
      <c r="B42315" s="25">
        <v>45257</v>
      </c>
      <c r="C42315" s="22">
        <v>1277892.19</v>
      </c>
      <c r="D42315" s="22">
        <v>1264350.96</v>
      </c>
      <c r="E42315" s="22">
        <v>1264350.96</v>
      </c>
      <c r="F42315" s="3">
        <v>0</v>
      </c>
      <c r="G42315" s="22">
        <v>1665000</v>
      </c>
      <c r="H42315" s="47">
        <v>43220</v>
      </c>
      <c r="I42315" s="47">
        <v>43187</v>
      </c>
      <c r="J42315" s="25">
        <v>46842</v>
      </c>
      <c r="K42315" s="55">
        <f t="shared" si="400"/>
        <v>10</v>
      </c>
      <c r="L42315" s="21" t="s">
        <v>4</v>
      </c>
      <c r="M42315" s="21" t="s">
        <v>0</v>
      </c>
      <c r="N42315" s="1">
        <v>522493</v>
      </c>
      <c r="O42315" t="s">
        <v>485</v>
      </c>
      <c r="P42315" t="s">
        <v>15637</v>
      </c>
      <c r="Q42315">
        <v>0</v>
      </c>
      <c r="R42315">
        <v>1</v>
      </c>
      <c r="S42315">
        <v>0.125</v>
      </c>
      <c r="T42315">
        <v>0.54999999999999993</v>
      </c>
      <c r="U42315">
        <v>454110</v>
      </c>
      <c r="V42315" t="s">
        <v>10673</v>
      </c>
      <c r="W42315" t="s">
        <v>442</v>
      </c>
      <c r="X42315" s="64" t="s">
        <v>3513</v>
      </c>
      <c r="Y42315" s="21" t="s">
        <v>1</v>
      </c>
    </row>
    <row r="42316" spans="1:25" x14ac:dyDescent="0.3">
      <c r="A42316" t="s">
        <v>2003</v>
      </c>
      <c r="B42316" s="25">
        <v>45257</v>
      </c>
      <c r="C42316" s="22">
        <v>47839.25</v>
      </c>
      <c r="D42316" s="22">
        <v>48145.54</v>
      </c>
      <c r="E42316" s="22">
        <v>47839.25</v>
      </c>
      <c r="F42316" s="22">
        <v>306.29000000000002</v>
      </c>
      <c r="G42316" s="22">
        <v>84519.78</v>
      </c>
      <c r="H42316" s="47">
        <v>43370</v>
      </c>
      <c r="I42316" s="47">
        <v>43311</v>
      </c>
      <c r="J42316" s="25">
        <v>46964</v>
      </c>
      <c r="K42316" s="55">
        <f t="shared" si="400"/>
        <v>10</v>
      </c>
      <c r="L42316" s="21" t="s">
        <v>4</v>
      </c>
      <c r="M42316" s="21" t="s">
        <v>0</v>
      </c>
      <c r="N42316" s="1">
        <v>522512</v>
      </c>
      <c r="O42316" t="s">
        <v>485</v>
      </c>
      <c r="P42316" t="s">
        <v>15637</v>
      </c>
      <c r="Q42316">
        <v>0</v>
      </c>
      <c r="R42316">
        <v>1</v>
      </c>
      <c r="S42316">
        <v>0.125</v>
      </c>
      <c r="T42316">
        <v>0.54999999999999993</v>
      </c>
      <c r="U42316">
        <v>238220</v>
      </c>
      <c r="V42316" t="s">
        <v>60</v>
      </c>
      <c r="W42316" t="s">
        <v>436</v>
      </c>
      <c r="X42316" s="64" t="s">
        <v>3516</v>
      </c>
      <c r="Y42316" s="21" t="s">
        <v>1</v>
      </c>
    </row>
    <row r="42317" spans="1:25" x14ac:dyDescent="0.3">
      <c r="A42317" t="s">
        <v>2009</v>
      </c>
      <c r="B42317" s="25">
        <v>45257</v>
      </c>
      <c r="C42317" s="22">
        <v>111926.21</v>
      </c>
      <c r="D42317" s="22">
        <v>111906.21</v>
      </c>
      <c r="E42317" s="22">
        <v>111906.21</v>
      </c>
      <c r="F42317" s="3">
        <v>0</v>
      </c>
      <c r="G42317" s="22">
        <v>189450</v>
      </c>
      <c r="H42317" s="47">
        <v>43434</v>
      </c>
      <c r="I42317" s="47">
        <v>43417</v>
      </c>
      <c r="J42317" s="25">
        <v>47070</v>
      </c>
      <c r="K42317" s="55">
        <f t="shared" si="400"/>
        <v>10</v>
      </c>
      <c r="L42317" s="21" t="s">
        <v>4</v>
      </c>
      <c r="M42317" s="21" t="s">
        <v>0</v>
      </c>
      <c r="N42317" s="1">
        <v>522530</v>
      </c>
      <c r="O42317" t="s">
        <v>485</v>
      </c>
      <c r="P42317" t="s">
        <v>15637</v>
      </c>
      <c r="Q42317">
        <v>0</v>
      </c>
      <c r="R42317">
        <v>1</v>
      </c>
      <c r="S42317">
        <v>0.125</v>
      </c>
      <c r="T42317">
        <v>0.54999999999999993</v>
      </c>
      <c r="U42317">
        <v>722513</v>
      </c>
      <c r="V42317" t="s">
        <v>10485</v>
      </c>
      <c r="W42317" t="s">
        <v>438</v>
      </c>
      <c r="X42317" s="64" t="s">
        <v>3518</v>
      </c>
      <c r="Y42317" s="21" t="s">
        <v>1</v>
      </c>
    </row>
    <row r="42318" spans="1:25" x14ac:dyDescent="0.3">
      <c r="A42318" t="s">
        <v>2035</v>
      </c>
      <c r="B42318" s="25">
        <v>45257</v>
      </c>
      <c r="C42318" s="22">
        <v>1752780.23</v>
      </c>
      <c r="D42318" s="22">
        <v>1765917.82</v>
      </c>
      <c r="E42318" s="22">
        <v>1752780.23</v>
      </c>
      <c r="F42318" s="22">
        <v>13137.59</v>
      </c>
      <c r="G42318" s="22">
        <v>2305500</v>
      </c>
      <c r="H42318" s="47">
        <v>44138</v>
      </c>
      <c r="I42318" s="47">
        <v>44097</v>
      </c>
      <c r="J42318" s="25">
        <v>47749</v>
      </c>
      <c r="K42318" s="55">
        <f t="shared" si="400"/>
        <v>10</v>
      </c>
      <c r="L42318" s="21" t="s">
        <v>4</v>
      </c>
      <c r="M42318" s="21" t="s">
        <v>0</v>
      </c>
      <c r="N42318" s="1">
        <v>522634</v>
      </c>
      <c r="O42318" t="s">
        <v>485</v>
      </c>
      <c r="P42318" t="s">
        <v>15637</v>
      </c>
      <c r="Q42318">
        <v>0</v>
      </c>
      <c r="R42318">
        <v>1</v>
      </c>
      <c r="S42318">
        <v>0.125</v>
      </c>
      <c r="T42318">
        <v>0.54999999999999993</v>
      </c>
      <c r="U42318">
        <v>713990</v>
      </c>
      <c r="V42318" t="s">
        <v>1635</v>
      </c>
      <c r="W42318" t="s">
        <v>441</v>
      </c>
      <c r="X42318" s="64" t="s">
        <v>1636</v>
      </c>
      <c r="Y42318" s="21" t="s">
        <v>1</v>
      </c>
    </row>
    <row r="42319" spans="1:25" x14ac:dyDescent="0.3">
      <c r="A42319" t="s">
        <v>2233</v>
      </c>
      <c r="B42319" s="25">
        <v>45257</v>
      </c>
      <c r="C42319" s="22">
        <v>278083.88</v>
      </c>
      <c r="D42319" s="22">
        <v>279589.48</v>
      </c>
      <c r="E42319" s="22">
        <v>278083.88</v>
      </c>
      <c r="F42319" s="22">
        <v>1505.6</v>
      </c>
      <c r="G42319" s="22">
        <v>342540</v>
      </c>
      <c r="H42319" s="47">
        <v>44280</v>
      </c>
      <c r="I42319" s="47">
        <v>44252</v>
      </c>
      <c r="J42319" s="25">
        <v>47904</v>
      </c>
      <c r="K42319" s="55">
        <f t="shared" si="400"/>
        <v>10</v>
      </c>
      <c r="L42319" s="21" t="s">
        <v>4</v>
      </c>
      <c r="M42319" s="21" t="s">
        <v>0</v>
      </c>
      <c r="N42319" s="1">
        <v>522668</v>
      </c>
      <c r="O42319" t="s">
        <v>485</v>
      </c>
      <c r="P42319" t="s">
        <v>15637</v>
      </c>
      <c r="Q42319">
        <v>0</v>
      </c>
      <c r="R42319">
        <v>1</v>
      </c>
      <c r="S42319">
        <v>0.125</v>
      </c>
      <c r="T42319">
        <v>0</v>
      </c>
      <c r="U42319">
        <v>453110</v>
      </c>
      <c r="V42319" t="s">
        <v>502</v>
      </c>
      <c r="W42319" t="s">
        <v>438</v>
      </c>
      <c r="X42319" s="64" t="s">
        <v>3048</v>
      </c>
      <c r="Y42319" s="21" t="s">
        <v>1</v>
      </c>
    </row>
    <row r="42320" spans="1:25" x14ac:dyDescent="0.3">
      <c r="A42320" t="s">
        <v>2233</v>
      </c>
      <c r="B42320" s="25">
        <v>45257</v>
      </c>
      <c r="C42320" s="22">
        <v>197553.79</v>
      </c>
      <c r="D42320" s="22">
        <v>198563.4</v>
      </c>
      <c r="E42320" s="22">
        <v>197553.79</v>
      </c>
      <c r="F42320" s="22">
        <v>1009.61</v>
      </c>
      <c r="G42320" s="22">
        <v>243630</v>
      </c>
      <c r="H42320" s="47">
        <v>44280</v>
      </c>
      <c r="I42320" s="47">
        <v>44252</v>
      </c>
      <c r="J42320" s="25">
        <v>47904</v>
      </c>
      <c r="K42320" s="55">
        <f t="shared" si="400"/>
        <v>10</v>
      </c>
      <c r="L42320" s="21" t="s">
        <v>4</v>
      </c>
      <c r="M42320" s="21" t="s">
        <v>0</v>
      </c>
      <c r="N42320" s="1">
        <v>522668</v>
      </c>
      <c r="O42320" t="s">
        <v>485</v>
      </c>
      <c r="P42320" t="s">
        <v>15637</v>
      </c>
      <c r="Q42320">
        <v>0</v>
      </c>
      <c r="R42320">
        <v>1</v>
      </c>
      <c r="S42320">
        <v>0.125</v>
      </c>
      <c r="T42320">
        <v>0</v>
      </c>
      <c r="U42320">
        <v>453110</v>
      </c>
      <c r="V42320" t="s">
        <v>502</v>
      </c>
      <c r="W42320" t="s">
        <v>438</v>
      </c>
      <c r="X42320" s="64" t="s">
        <v>3048</v>
      </c>
      <c r="Y42320" s="21" t="s">
        <v>1</v>
      </c>
    </row>
    <row r="42321" spans="1:25" x14ac:dyDescent="0.3">
      <c r="A42321" t="s">
        <v>1998</v>
      </c>
      <c r="B42321" s="25">
        <v>45257</v>
      </c>
      <c r="C42321" s="22">
        <v>109272.45</v>
      </c>
      <c r="D42321" s="22">
        <v>109889</v>
      </c>
      <c r="E42321" s="22">
        <v>109272.45</v>
      </c>
      <c r="F42321" s="22">
        <v>616.54999999999995</v>
      </c>
      <c r="G42321" s="22">
        <v>134157.45000000001</v>
      </c>
      <c r="H42321" s="47">
        <v>44329</v>
      </c>
      <c r="I42321" s="47">
        <v>44264</v>
      </c>
      <c r="J42321" s="25">
        <v>47916</v>
      </c>
      <c r="K42321" s="55">
        <f t="shared" si="400"/>
        <v>10</v>
      </c>
      <c r="L42321" s="21" t="s">
        <v>4</v>
      </c>
      <c r="M42321" s="21" t="s">
        <v>0</v>
      </c>
      <c r="N42321" s="1">
        <v>522675</v>
      </c>
      <c r="O42321" t="s">
        <v>485</v>
      </c>
      <c r="P42321" t="s">
        <v>15637</v>
      </c>
      <c r="Q42321">
        <v>0</v>
      </c>
      <c r="R42321">
        <v>1</v>
      </c>
      <c r="S42321">
        <v>0.125</v>
      </c>
      <c r="T42321">
        <v>0</v>
      </c>
      <c r="U42321">
        <v>811121</v>
      </c>
      <c r="V42321" t="s">
        <v>60</v>
      </c>
      <c r="W42321" t="s">
        <v>436</v>
      </c>
      <c r="X42321" s="64" t="s">
        <v>3519</v>
      </c>
      <c r="Y42321" s="21" t="s">
        <v>1</v>
      </c>
    </row>
    <row r="42322" spans="1:25" x14ac:dyDescent="0.3">
      <c r="A42322" t="s">
        <v>2290</v>
      </c>
      <c r="B42322" s="25">
        <v>45257</v>
      </c>
      <c r="C42322" s="22">
        <v>3640983.56</v>
      </c>
      <c r="D42322" s="22">
        <v>3656674.65</v>
      </c>
      <c r="E42322" s="22">
        <v>3640983.56</v>
      </c>
      <c r="F42322" s="22">
        <v>15691.09</v>
      </c>
      <c r="G42322" s="22">
        <v>3750000</v>
      </c>
      <c r="H42322" s="47">
        <v>44483</v>
      </c>
      <c r="I42322" s="47">
        <v>44467</v>
      </c>
      <c r="J42322" s="25">
        <v>53598</v>
      </c>
      <c r="K42322" s="55">
        <f t="shared" si="400"/>
        <v>25</v>
      </c>
      <c r="L42322" s="21" t="s">
        <v>4</v>
      </c>
      <c r="M42322" s="21" t="s">
        <v>0</v>
      </c>
      <c r="N42322" s="1">
        <v>530020</v>
      </c>
      <c r="O42322" t="s">
        <v>485</v>
      </c>
      <c r="P42322" t="s">
        <v>15637</v>
      </c>
      <c r="Q42322">
        <v>0.73</v>
      </c>
      <c r="R42322">
        <v>1</v>
      </c>
      <c r="S42322">
        <v>0.14499999999999999</v>
      </c>
      <c r="T42322">
        <v>0</v>
      </c>
      <c r="U42322">
        <v>623110</v>
      </c>
      <c r="V42322" t="s">
        <v>10852</v>
      </c>
      <c r="W42322" t="s">
        <v>475</v>
      </c>
      <c r="X42322" s="64" t="s">
        <v>3533</v>
      </c>
      <c r="Y42322" s="21" t="s">
        <v>1</v>
      </c>
    </row>
    <row r="42323" spans="1:25" x14ac:dyDescent="0.3">
      <c r="A42323" t="s">
        <v>1993</v>
      </c>
      <c r="B42323" s="25">
        <v>45257</v>
      </c>
      <c r="C42323" s="22">
        <v>255020.28</v>
      </c>
      <c r="D42323" s="22">
        <v>255300.28</v>
      </c>
      <c r="E42323" s="22">
        <v>255020.28</v>
      </c>
      <c r="F42323" s="22">
        <v>280</v>
      </c>
      <c r="G42323" s="22">
        <v>1207603.48</v>
      </c>
      <c r="H42323" s="47">
        <v>44769</v>
      </c>
      <c r="I42323" s="47">
        <v>44712</v>
      </c>
      <c r="J42323" s="25">
        <v>48365</v>
      </c>
      <c r="K42323" s="55">
        <f t="shared" si="400"/>
        <v>10</v>
      </c>
      <c r="L42323" s="21" t="s">
        <v>4</v>
      </c>
      <c r="M42323" s="21" t="s">
        <v>0</v>
      </c>
      <c r="N42323" s="1">
        <v>530201</v>
      </c>
      <c r="O42323" t="s">
        <v>485</v>
      </c>
      <c r="P42323" t="s">
        <v>15637</v>
      </c>
      <c r="Q42323">
        <v>3.5049999999999999</v>
      </c>
      <c r="R42323">
        <v>1</v>
      </c>
      <c r="S42323">
        <v>0.14499999999999999</v>
      </c>
      <c r="T42323">
        <v>0.54999999999999993</v>
      </c>
      <c r="U42323">
        <v>424720</v>
      </c>
      <c r="V42323" t="s">
        <v>10842</v>
      </c>
      <c r="W42323" t="s">
        <v>440</v>
      </c>
      <c r="X42323" s="64" t="s">
        <v>3522</v>
      </c>
      <c r="Y42323" s="21" t="s">
        <v>1</v>
      </c>
    </row>
    <row r="42324" spans="1:25" x14ac:dyDescent="0.3">
      <c r="A42324" t="s">
        <v>2035</v>
      </c>
      <c r="B42324" s="25">
        <v>45257</v>
      </c>
      <c r="C42324" s="22">
        <v>510111.72</v>
      </c>
      <c r="D42324" s="22">
        <v>514004.91</v>
      </c>
      <c r="E42324" s="22">
        <v>510111.72</v>
      </c>
      <c r="F42324" s="22">
        <v>3893.19</v>
      </c>
      <c r="G42324" s="22">
        <v>546273.88</v>
      </c>
      <c r="H42324" s="47">
        <v>44872</v>
      </c>
      <c r="I42324" s="47">
        <v>44701</v>
      </c>
      <c r="J42324" s="25">
        <v>48354</v>
      </c>
      <c r="K42324" s="55">
        <f t="shared" si="400"/>
        <v>10</v>
      </c>
      <c r="L42324" s="21" t="s">
        <v>4</v>
      </c>
      <c r="M42324" s="21" t="s">
        <v>0</v>
      </c>
      <c r="N42324" s="1">
        <v>530269</v>
      </c>
      <c r="O42324" t="s">
        <v>485</v>
      </c>
      <c r="P42324" t="s">
        <v>15637</v>
      </c>
      <c r="Q42324">
        <v>0.86499999999999999</v>
      </c>
      <c r="R42324">
        <v>1</v>
      </c>
      <c r="S42324">
        <v>0.14499999999999999</v>
      </c>
      <c r="T42324">
        <v>0.49</v>
      </c>
      <c r="U42324">
        <v>713110</v>
      </c>
      <c r="V42324" t="s">
        <v>1635</v>
      </c>
      <c r="W42324" t="s">
        <v>441</v>
      </c>
      <c r="X42324" s="64" t="s">
        <v>1636</v>
      </c>
      <c r="Y42324" s="21" t="s">
        <v>1</v>
      </c>
    </row>
    <row r="42325" spans="1:25" x14ac:dyDescent="0.3">
      <c r="A42325" t="s">
        <v>2102</v>
      </c>
      <c r="B42325" s="25">
        <v>45257</v>
      </c>
      <c r="C42325" s="22">
        <v>418233.66</v>
      </c>
      <c r="D42325" s="22">
        <v>418471.97</v>
      </c>
      <c r="E42325" s="22">
        <v>418233.66</v>
      </c>
      <c r="F42325" s="22">
        <v>238.31</v>
      </c>
      <c r="G42325" s="22">
        <v>3750000</v>
      </c>
      <c r="H42325" s="47">
        <v>44522</v>
      </c>
      <c r="I42325" s="47">
        <v>44496</v>
      </c>
      <c r="J42325" s="25">
        <v>53627</v>
      </c>
      <c r="K42325" s="55">
        <f t="shared" si="400"/>
        <v>25</v>
      </c>
      <c r="L42325" s="21" t="s">
        <v>4</v>
      </c>
      <c r="M42325" s="21" t="s">
        <v>0</v>
      </c>
      <c r="N42325" s="1">
        <v>530284</v>
      </c>
      <c r="O42325" t="s">
        <v>485</v>
      </c>
      <c r="P42325" t="s">
        <v>15637</v>
      </c>
      <c r="Q42325">
        <v>0.48</v>
      </c>
      <c r="R42325">
        <v>1</v>
      </c>
      <c r="S42325">
        <v>0.14499999999999999</v>
      </c>
      <c r="T42325">
        <v>0.54999999999999993</v>
      </c>
      <c r="U42325">
        <v>721199</v>
      </c>
      <c r="V42325" t="s">
        <v>110</v>
      </c>
      <c r="W42325" t="s">
        <v>456</v>
      </c>
      <c r="X42325" s="64" t="s">
        <v>3308</v>
      </c>
      <c r="Y42325" s="21" t="s">
        <v>1</v>
      </c>
    </row>
    <row r="42326" spans="1:25" x14ac:dyDescent="0.3">
      <c r="A42326" t="s">
        <v>1989</v>
      </c>
      <c r="B42326" s="25">
        <v>45257</v>
      </c>
      <c r="C42326" s="22">
        <v>176708.89</v>
      </c>
      <c r="D42326" s="22">
        <v>177320.69</v>
      </c>
      <c r="E42326" s="22">
        <v>176708.89</v>
      </c>
      <c r="F42326" s="22">
        <v>611.79999999999995</v>
      </c>
      <c r="G42326" s="22">
        <v>187500</v>
      </c>
      <c r="H42326" s="47">
        <v>44858</v>
      </c>
      <c r="I42326" s="47">
        <v>44823</v>
      </c>
      <c r="J42326" s="25">
        <v>48479</v>
      </c>
      <c r="K42326" s="55">
        <f t="shared" si="400"/>
        <v>10</v>
      </c>
      <c r="L42326" s="21" t="s">
        <v>4</v>
      </c>
      <c r="M42326" s="21" t="s">
        <v>0</v>
      </c>
      <c r="N42326" s="1">
        <v>530351</v>
      </c>
      <c r="O42326" t="s">
        <v>485</v>
      </c>
      <c r="P42326" t="s">
        <v>15637</v>
      </c>
      <c r="Q42326">
        <v>1.73</v>
      </c>
      <c r="R42326">
        <v>1</v>
      </c>
      <c r="S42326">
        <v>0.14499999999999999</v>
      </c>
      <c r="T42326">
        <v>0</v>
      </c>
      <c r="U42326">
        <v>238110</v>
      </c>
      <c r="V42326" t="s">
        <v>10843</v>
      </c>
      <c r="W42326" t="s">
        <v>442</v>
      </c>
      <c r="X42326" s="64" t="s">
        <v>3523</v>
      </c>
      <c r="Y42326" s="21" t="s">
        <v>1</v>
      </c>
    </row>
    <row r="42327" spans="1:25" x14ac:dyDescent="0.3">
      <c r="A42327" t="s">
        <v>2126</v>
      </c>
      <c r="B42327" s="25">
        <v>45257</v>
      </c>
      <c r="C42327" s="22">
        <v>2193185.06</v>
      </c>
      <c r="D42327" s="22">
        <v>2213744.9500000002</v>
      </c>
      <c r="E42327" s="22">
        <v>2193185.06</v>
      </c>
      <c r="F42327" s="22">
        <v>20559.89</v>
      </c>
      <c r="G42327" s="22">
        <v>2197500</v>
      </c>
      <c r="H42327" s="47">
        <v>45128</v>
      </c>
      <c r="I42327" s="47">
        <v>45110</v>
      </c>
      <c r="J42327" s="25">
        <v>54242</v>
      </c>
      <c r="K42327" s="55">
        <f t="shared" si="400"/>
        <v>25</v>
      </c>
      <c r="L42327" s="21" t="s">
        <v>4</v>
      </c>
      <c r="M42327" s="21" t="s">
        <v>0</v>
      </c>
      <c r="N42327" s="1">
        <v>530429</v>
      </c>
      <c r="O42327" t="s">
        <v>485</v>
      </c>
      <c r="P42327" t="s">
        <v>15637</v>
      </c>
      <c r="Q42327">
        <v>2.68</v>
      </c>
      <c r="R42327">
        <v>1</v>
      </c>
      <c r="S42327">
        <v>0.14499999999999999</v>
      </c>
      <c r="T42327">
        <v>0.54999999999999993</v>
      </c>
      <c r="U42327">
        <v>721110</v>
      </c>
      <c r="V42327" t="s">
        <v>192</v>
      </c>
      <c r="W42327" t="s">
        <v>457</v>
      </c>
      <c r="X42327" s="64" t="s">
        <v>949</v>
      </c>
      <c r="Y42327" s="21" t="s">
        <v>1</v>
      </c>
    </row>
    <row r="42328" spans="1:25" x14ac:dyDescent="0.3">
      <c r="A42328" t="s">
        <v>2031</v>
      </c>
      <c r="B42328" s="25">
        <v>45257</v>
      </c>
      <c r="C42328" s="22">
        <v>190070.1</v>
      </c>
      <c r="D42328" s="22">
        <v>192455.67999999999</v>
      </c>
      <c r="E42328" s="22">
        <v>190070.1</v>
      </c>
      <c r="F42328" s="22">
        <v>2385.58</v>
      </c>
      <c r="G42328" s="22">
        <v>223032.01</v>
      </c>
      <c r="H42328" s="47">
        <v>44462</v>
      </c>
      <c r="I42328" s="47">
        <v>44426</v>
      </c>
      <c r="J42328" s="25">
        <v>48078</v>
      </c>
      <c r="K42328" s="55">
        <f t="shared" si="400"/>
        <v>10</v>
      </c>
      <c r="L42328" s="21" t="s">
        <v>4</v>
      </c>
      <c r="M42328" s="21" t="s">
        <v>0</v>
      </c>
      <c r="N42328" s="1">
        <v>540003</v>
      </c>
      <c r="O42328" t="s">
        <v>485</v>
      </c>
      <c r="P42328" t="s">
        <v>15637</v>
      </c>
      <c r="Q42328">
        <v>0</v>
      </c>
      <c r="R42328">
        <v>1</v>
      </c>
      <c r="S42328">
        <v>0.125</v>
      </c>
      <c r="T42328">
        <v>0</v>
      </c>
      <c r="U42328">
        <v>541511</v>
      </c>
      <c r="V42328" t="s">
        <v>1072</v>
      </c>
      <c r="W42328" t="s">
        <v>448</v>
      </c>
      <c r="X42328" s="64" t="s">
        <v>1073</v>
      </c>
      <c r="Y42328" s="21" t="s">
        <v>1</v>
      </c>
    </row>
    <row r="42329" spans="1:25" x14ac:dyDescent="0.3">
      <c r="A42329" t="s">
        <v>1990</v>
      </c>
      <c r="B42329" s="25">
        <v>45257</v>
      </c>
      <c r="C42329" s="22">
        <v>875336.57</v>
      </c>
      <c r="D42329" s="22">
        <v>882843.87</v>
      </c>
      <c r="E42329" s="22">
        <v>875336.57</v>
      </c>
      <c r="F42329" s="22">
        <v>7507.3</v>
      </c>
      <c r="G42329" s="22">
        <v>1041527.7</v>
      </c>
      <c r="H42329" s="47">
        <v>44411</v>
      </c>
      <c r="I42329" s="47">
        <v>44280</v>
      </c>
      <c r="J42329" s="25">
        <v>47932</v>
      </c>
      <c r="K42329" s="55">
        <f t="shared" si="400"/>
        <v>10</v>
      </c>
      <c r="L42329" s="21" t="s">
        <v>4</v>
      </c>
      <c r="M42329" s="21" t="s">
        <v>0</v>
      </c>
      <c r="N42329" s="1">
        <v>540027</v>
      </c>
      <c r="O42329" t="s">
        <v>485</v>
      </c>
      <c r="P42329" t="s">
        <v>15637</v>
      </c>
      <c r="Q42329">
        <v>0</v>
      </c>
      <c r="R42329">
        <v>1</v>
      </c>
      <c r="S42329">
        <v>0.125</v>
      </c>
      <c r="T42329">
        <v>0</v>
      </c>
      <c r="U42329">
        <v>492110</v>
      </c>
      <c r="V42329" t="s">
        <v>10840</v>
      </c>
      <c r="W42329" t="s">
        <v>443</v>
      </c>
      <c r="X42329" s="64" t="s">
        <v>3520</v>
      </c>
      <c r="Y42329" s="21" t="s">
        <v>1</v>
      </c>
    </row>
    <row r="42330" spans="1:25" x14ac:dyDescent="0.3">
      <c r="A42330" t="s">
        <v>2109</v>
      </c>
      <c r="B42330" s="25">
        <v>45257</v>
      </c>
      <c r="C42330" s="22">
        <v>3609317.36</v>
      </c>
      <c r="D42330" s="22">
        <v>3628246.28</v>
      </c>
      <c r="E42330" s="22">
        <v>3609317.36</v>
      </c>
      <c r="F42330" s="22">
        <v>18928.919999999998</v>
      </c>
      <c r="G42330" s="22">
        <v>3744516.23</v>
      </c>
      <c r="H42330" s="47">
        <v>44433</v>
      </c>
      <c r="I42330" s="47">
        <v>44372</v>
      </c>
      <c r="J42330" s="25">
        <v>53503</v>
      </c>
      <c r="K42330" s="55">
        <f t="shared" si="400"/>
        <v>25</v>
      </c>
      <c r="L42330" s="21" t="s">
        <v>4</v>
      </c>
      <c r="M42330" s="21" t="s">
        <v>0</v>
      </c>
      <c r="N42330" s="1">
        <v>540035</v>
      </c>
      <c r="O42330" t="s">
        <v>485</v>
      </c>
      <c r="P42330" t="s">
        <v>15637</v>
      </c>
      <c r="Q42330">
        <v>0</v>
      </c>
      <c r="R42330">
        <v>1</v>
      </c>
      <c r="S42330">
        <v>0.125</v>
      </c>
      <c r="T42330">
        <v>0</v>
      </c>
      <c r="U42330">
        <v>721110</v>
      </c>
      <c r="V42330" t="s">
        <v>1345</v>
      </c>
      <c r="W42330" t="s">
        <v>436</v>
      </c>
      <c r="X42330" s="64" t="s">
        <v>1346</v>
      </c>
      <c r="Y42330" s="21" t="s">
        <v>1</v>
      </c>
    </row>
    <row r="42331" spans="1:25" x14ac:dyDescent="0.3">
      <c r="A42331" t="s">
        <v>2081</v>
      </c>
      <c r="B42331" s="25">
        <v>45257</v>
      </c>
      <c r="C42331" s="22">
        <v>8212.66</v>
      </c>
      <c r="D42331" s="22">
        <v>8240.48</v>
      </c>
      <c r="E42331" s="22">
        <v>8212.66</v>
      </c>
      <c r="F42331" s="22">
        <v>27.82</v>
      </c>
      <c r="G42331" s="22">
        <v>150000</v>
      </c>
      <c r="H42331" s="47">
        <v>41739</v>
      </c>
      <c r="I42331" s="47">
        <v>41718</v>
      </c>
      <c r="J42331" s="25">
        <v>45371</v>
      </c>
      <c r="K42331" s="55">
        <f t="shared" si="400"/>
        <v>10</v>
      </c>
      <c r="L42331" s="21" t="s">
        <v>4</v>
      </c>
      <c r="M42331" s="21" t="s">
        <v>0</v>
      </c>
      <c r="N42331" s="1">
        <v>522053</v>
      </c>
      <c r="O42331" t="s">
        <v>485</v>
      </c>
      <c r="P42331" t="s">
        <v>15637</v>
      </c>
      <c r="Q42331">
        <v>0</v>
      </c>
      <c r="R42331">
        <v>1</v>
      </c>
      <c r="S42331">
        <v>0.125</v>
      </c>
      <c r="T42331">
        <v>0.52</v>
      </c>
      <c r="U42331">
        <v>812112</v>
      </c>
      <c r="V42331" t="s">
        <v>110</v>
      </c>
      <c r="W42331" t="s">
        <v>456</v>
      </c>
      <c r="X42331" s="64" t="s">
        <v>1599</v>
      </c>
      <c r="Y42331" s="21" t="s">
        <v>1</v>
      </c>
    </row>
    <row r="42332" spans="1:25" x14ac:dyDescent="0.3">
      <c r="A42332" t="s">
        <v>2307</v>
      </c>
      <c r="B42332" s="25">
        <v>45257</v>
      </c>
      <c r="C42332" s="22">
        <v>700001.84</v>
      </c>
      <c r="D42332" s="22">
        <v>698309.36</v>
      </c>
      <c r="E42332" s="22">
        <v>698309.36</v>
      </c>
      <c r="F42332" s="3">
        <v>0</v>
      </c>
      <c r="G42332" s="22">
        <v>929250</v>
      </c>
      <c r="H42332" s="47">
        <v>41359</v>
      </c>
      <c r="I42332" s="47">
        <v>41047</v>
      </c>
      <c r="J42332" s="25">
        <v>50178</v>
      </c>
      <c r="K42332" s="55">
        <f t="shared" si="400"/>
        <v>25</v>
      </c>
      <c r="L42332" s="21" t="s">
        <v>4</v>
      </c>
      <c r="M42332" s="21" t="s">
        <v>0</v>
      </c>
      <c r="N42332" s="1">
        <v>521970</v>
      </c>
      <c r="O42332" t="s">
        <v>485</v>
      </c>
      <c r="P42332" t="s">
        <v>15668</v>
      </c>
      <c r="Q42332">
        <v>0</v>
      </c>
      <c r="R42332">
        <v>1</v>
      </c>
      <c r="S42332">
        <v>0.125</v>
      </c>
      <c r="T42332">
        <v>0.54999999999999993</v>
      </c>
      <c r="U42332">
        <v>812220</v>
      </c>
      <c r="V42332" t="s">
        <v>10844</v>
      </c>
      <c r="W42332" t="s">
        <v>442</v>
      </c>
      <c r="X42332" s="64" t="s">
        <v>3524</v>
      </c>
      <c r="Y42332" s="21" t="s">
        <v>1</v>
      </c>
    </row>
    <row r="42333" spans="1:25" x14ac:dyDescent="0.3">
      <c r="A42333" t="s">
        <v>2043</v>
      </c>
      <c r="B42333" s="25">
        <v>45257</v>
      </c>
      <c r="C42333" s="22">
        <v>1146911.6200000001</v>
      </c>
      <c r="D42333" s="22">
        <v>1151890.1100000001</v>
      </c>
      <c r="E42333" s="22">
        <v>1146911.6200000001</v>
      </c>
      <c r="F42333" s="22">
        <v>4978.49</v>
      </c>
      <c r="G42333" s="22">
        <v>1211250</v>
      </c>
      <c r="H42333" s="47">
        <v>44006</v>
      </c>
      <c r="I42333" s="47">
        <v>43983</v>
      </c>
      <c r="J42333" s="25">
        <v>53131</v>
      </c>
      <c r="K42333" s="55">
        <f t="shared" si="400"/>
        <v>25</v>
      </c>
      <c r="L42333" s="21" t="s">
        <v>4</v>
      </c>
      <c r="M42333" s="21" t="s">
        <v>0</v>
      </c>
      <c r="N42333" s="1">
        <v>510665</v>
      </c>
      <c r="O42333" t="s">
        <v>485</v>
      </c>
      <c r="P42333" t="s">
        <v>15637</v>
      </c>
      <c r="Q42333">
        <v>1.73</v>
      </c>
      <c r="R42333">
        <v>1</v>
      </c>
      <c r="S42333">
        <v>0.14499999999999999</v>
      </c>
      <c r="T42333">
        <v>0.54999999999999993</v>
      </c>
      <c r="U42333">
        <v>541810</v>
      </c>
      <c r="V42333" t="s">
        <v>10850</v>
      </c>
      <c r="W42333" t="s">
        <v>464</v>
      </c>
      <c r="X42333" s="64" t="s">
        <v>3530</v>
      </c>
      <c r="Y42333" s="21" t="s">
        <v>1</v>
      </c>
    </row>
    <row r="42334" spans="1:25" x14ac:dyDescent="0.3">
      <c r="A42334" t="s">
        <v>2213</v>
      </c>
      <c r="B42334" s="25">
        <v>45257</v>
      </c>
      <c r="C42334" s="22">
        <v>192347.85</v>
      </c>
      <c r="D42334" s="22">
        <v>192409.52</v>
      </c>
      <c r="E42334" s="22">
        <v>192347.85</v>
      </c>
      <c r="F42334" s="22">
        <v>61.67</v>
      </c>
      <c r="G42334" s="22">
        <v>223417.22</v>
      </c>
      <c r="H42334" s="47">
        <v>44650</v>
      </c>
      <c r="I42334" s="47">
        <v>44420</v>
      </c>
      <c r="J42334" s="25">
        <v>48164</v>
      </c>
      <c r="K42334" s="55">
        <f t="shared" si="400"/>
        <v>10</v>
      </c>
      <c r="L42334" s="21" t="s">
        <v>4</v>
      </c>
      <c r="M42334" s="21" t="s">
        <v>4</v>
      </c>
      <c r="O42334" t="s">
        <v>485</v>
      </c>
      <c r="P42334" t="s">
        <v>15667</v>
      </c>
      <c r="Q42334">
        <v>0</v>
      </c>
      <c r="R42334">
        <v>1</v>
      </c>
      <c r="S42334">
        <v>0.125</v>
      </c>
      <c r="T42334">
        <v>0</v>
      </c>
      <c r="U42334">
        <v>713940</v>
      </c>
      <c r="V42334" t="s">
        <v>10841</v>
      </c>
      <c r="W42334" t="s">
        <v>450</v>
      </c>
      <c r="X42334" s="64" t="s">
        <v>3521</v>
      </c>
      <c r="Y42334" s="21" t="s">
        <v>1</v>
      </c>
    </row>
    <row r="42335" spans="1:25" x14ac:dyDescent="0.3">
      <c r="A42335" t="s">
        <v>2011</v>
      </c>
      <c r="B42335" s="25">
        <v>45254</v>
      </c>
      <c r="C42335" s="22">
        <v>152521.74</v>
      </c>
      <c r="D42335" s="22">
        <v>153232.28</v>
      </c>
      <c r="E42335" s="22">
        <v>152521.74</v>
      </c>
      <c r="F42335" s="22">
        <v>710.54</v>
      </c>
      <c r="G42335" s="22">
        <v>606435.69999999995</v>
      </c>
      <c r="H42335" s="47">
        <v>38971</v>
      </c>
      <c r="I42335" s="47">
        <v>38469</v>
      </c>
      <c r="J42335" s="25">
        <v>46687</v>
      </c>
      <c r="K42335" s="55">
        <f t="shared" si="400"/>
        <v>22</v>
      </c>
      <c r="L42335" s="21" t="s">
        <v>4</v>
      </c>
      <c r="M42335" s="21" t="s">
        <v>0</v>
      </c>
      <c r="N42335" s="1">
        <v>508155</v>
      </c>
      <c r="O42335" t="s">
        <v>485</v>
      </c>
      <c r="P42335" t="s">
        <v>15637</v>
      </c>
      <c r="Q42335">
        <v>0.08</v>
      </c>
      <c r="R42335">
        <v>1.95</v>
      </c>
      <c r="S42335">
        <v>0.14499999999999999</v>
      </c>
      <c r="T42335">
        <v>0.5</v>
      </c>
      <c r="U42335">
        <v>541940</v>
      </c>
      <c r="V42335" t="s">
        <v>142</v>
      </c>
      <c r="W42335" t="s">
        <v>437</v>
      </c>
      <c r="X42335" s="64" t="s">
        <v>3474</v>
      </c>
      <c r="Y42335" s="21" t="s">
        <v>1</v>
      </c>
    </row>
    <row r="42336" spans="1:25" x14ac:dyDescent="0.3">
      <c r="A42336" t="s">
        <v>2168</v>
      </c>
      <c r="B42336" s="25">
        <v>45254</v>
      </c>
      <c r="C42336" s="22">
        <v>1166785.96</v>
      </c>
      <c r="D42336" s="22">
        <v>1169197.03</v>
      </c>
      <c r="E42336" s="22">
        <v>1166785.96</v>
      </c>
      <c r="F42336" s="22">
        <v>2411.0700000000002</v>
      </c>
      <c r="G42336" s="22">
        <v>1500847.3</v>
      </c>
      <c r="H42336" s="47">
        <v>42072</v>
      </c>
      <c r="I42336" s="47">
        <v>41983</v>
      </c>
      <c r="J42336" s="25">
        <v>51137</v>
      </c>
      <c r="K42336" s="55">
        <f t="shared" si="400"/>
        <v>25</v>
      </c>
      <c r="L42336" s="21" t="s">
        <v>4</v>
      </c>
      <c r="M42336" s="21" t="s">
        <v>0</v>
      </c>
      <c r="N42336" s="1">
        <v>509652</v>
      </c>
      <c r="O42336" t="s">
        <v>485</v>
      </c>
      <c r="P42336" t="s">
        <v>15637</v>
      </c>
      <c r="Q42336">
        <v>1.486</v>
      </c>
      <c r="R42336">
        <v>1</v>
      </c>
      <c r="S42336">
        <v>0.14499999999999999</v>
      </c>
      <c r="T42336">
        <v>0.51900000000000002</v>
      </c>
      <c r="U42336">
        <v>441120</v>
      </c>
      <c r="V42336" t="s">
        <v>10827</v>
      </c>
      <c r="W42336" t="s">
        <v>442</v>
      </c>
      <c r="X42336" s="64" t="s">
        <v>3495</v>
      </c>
      <c r="Y42336" s="21" t="s">
        <v>1</v>
      </c>
    </row>
    <row r="42337" spans="1:25" x14ac:dyDescent="0.3">
      <c r="A42337" t="s">
        <v>2009</v>
      </c>
      <c r="B42337" s="25">
        <v>45254</v>
      </c>
      <c r="C42337" s="22">
        <v>1896107.13</v>
      </c>
      <c r="D42337" s="22">
        <v>1898058.41</v>
      </c>
      <c r="E42337" s="22">
        <v>1896107.13</v>
      </c>
      <c r="F42337" s="22">
        <v>1951.28</v>
      </c>
      <c r="G42337" s="22">
        <v>2250000</v>
      </c>
      <c r="H42337" s="47">
        <v>42467</v>
      </c>
      <c r="I42337" s="47">
        <v>42241</v>
      </c>
      <c r="J42337" s="25">
        <v>51738</v>
      </c>
      <c r="K42337" s="55">
        <f t="shared" si="400"/>
        <v>26</v>
      </c>
      <c r="L42337" s="21" t="s">
        <v>4</v>
      </c>
      <c r="M42337" s="21" t="s">
        <v>0</v>
      </c>
      <c r="N42337" s="1">
        <v>509835</v>
      </c>
      <c r="O42337" t="s">
        <v>485</v>
      </c>
      <c r="P42337" t="s">
        <v>15637</v>
      </c>
      <c r="Q42337">
        <v>2.1859999999999999</v>
      </c>
      <c r="R42337">
        <v>1</v>
      </c>
      <c r="S42337">
        <v>0.14499999999999999</v>
      </c>
      <c r="T42337">
        <v>0.51900000000000002</v>
      </c>
      <c r="U42337">
        <v>721110</v>
      </c>
      <c r="V42337" t="s">
        <v>29</v>
      </c>
      <c r="W42337" t="s">
        <v>452</v>
      </c>
      <c r="X42337" s="64" t="s">
        <v>3497</v>
      </c>
      <c r="Y42337" s="21" t="s">
        <v>1</v>
      </c>
    </row>
    <row r="42338" spans="1:25" x14ac:dyDescent="0.3">
      <c r="A42338" t="s">
        <v>1997</v>
      </c>
      <c r="B42338" s="25">
        <v>45254</v>
      </c>
      <c r="C42338" s="22">
        <v>33021.25</v>
      </c>
      <c r="D42338" s="22">
        <v>33165.21</v>
      </c>
      <c r="E42338" s="22">
        <v>33021.25</v>
      </c>
      <c r="F42338" s="22">
        <v>143.96</v>
      </c>
      <c r="G42338" s="22">
        <v>85000</v>
      </c>
      <c r="H42338" s="47">
        <v>42724</v>
      </c>
      <c r="I42338" s="47">
        <v>42656</v>
      </c>
      <c r="J42338" s="25">
        <v>46308</v>
      </c>
      <c r="K42338" s="55">
        <f t="shared" si="400"/>
        <v>10</v>
      </c>
      <c r="L42338" s="21" t="s">
        <v>4</v>
      </c>
      <c r="M42338" s="21" t="s">
        <v>0</v>
      </c>
      <c r="N42338" s="1">
        <v>510037</v>
      </c>
      <c r="O42338" t="s">
        <v>485</v>
      </c>
      <c r="P42338" t="s">
        <v>15637</v>
      </c>
      <c r="Q42338">
        <v>3.23</v>
      </c>
      <c r="R42338">
        <v>1</v>
      </c>
      <c r="S42338">
        <v>0.14499999999999999</v>
      </c>
      <c r="T42338">
        <v>0</v>
      </c>
      <c r="U42338">
        <v>811111</v>
      </c>
      <c r="V42338" t="s">
        <v>10432</v>
      </c>
      <c r="W42338" t="s">
        <v>454</v>
      </c>
      <c r="X42338" s="64" t="s">
        <v>832</v>
      </c>
      <c r="Y42338" s="21" t="s">
        <v>1</v>
      </c>
    </row>
    <row r="42339" spans="1:25" x14ac:dyDescent="0.3">
      <c r="A42339" t="s">
        <v>2062</v>
      </c>
      <c r="B42339" s="25">
        <v>45254</v>
      </c>
      <c r="C42339" s="22">
        <v>53295.78</v>
      </c>
      <c r="D42339" s="22">
        <v>53662.36</v>
      </c>
      <c r="E42339" s="22">
        <v>53295.78</v>
      </c>
      <c r="F42339" s="22">
        <v>366.58</v>
      </c>
      <c r="G42339" s="22">
        <v>106250</v>
      </c>
      <c r="H42339" s="47">
        <v>43125</v>
      </c>
      <c r="I42339" s="47">
        <v>43082</v>
      </c>
      <c r="J42339" s="25">
        <v>46734</v>
      </c>
      <c r="K42339" s="55">
        <f t="shared" si="400"/>
        <v>10</v>
      </c>
      <c r="L42339" s="21" t="s">
        <v>4</v>
      </c>
      <c r="M42339" s="21" t="s">
        <v>0</v>
      </c>
      <c r="N42339" s="1">
        <v>510141</v>
      </c>
      <c r="O42339" t="s">
        <v>485</v>
      </c>
      <c r="P42339" t="s">
        <v>15637</v>
      </c>
      <c r="Q42339">
        <v>0.73</v>
      </c>
      <c r="R42339">
        <v>1</v>
      </c>
      <c r="S42339">
        <v>0.14499999999999999</v>
      </c>
      <c r="T42339">
        <v>0.54999999999999993</v>
      </c>
      <c r="U42339">
        <v>541930</v>
      </c>
      <c r="V42339" t="s">
        <v>10799</v>
      </c>
      <c r="W42339" t="s">
        <v>456</v>
      </c>
      <c r="X42339" s="64" t="s">
        <v>3441</v>
      </c>
      <c r="Y42339" s="21" t="s">
        <v>1</v>
      </c>
    </row>
    <row r="42340" spans="1:25" x14ac:dyDescent="0.3">
      <c r="A42340" t="s">
        <v>2231</v>
      </c>
      <c r="B42340" s="25">
        <v>45254</v>
      </c>
      <c r="C42340" s="22">
        <v>433660.5</v>
      </c>
      <c r="D42340" s="22">
        <v>432481.46</v>
      </c>
      <c r="E42340" s="22">
        <v>432481.46</v>
      </c>
      <c r="F42340" s="3">
        <v>0</v>
      </c>
      <c r="G42340" s="22">
        <v>562500</v>
      </c>
      <c r="H42340" s="47">
        <v>43251</v>
      </c>
      <c r="I42340" s="47">
        <v>43223</v>
      </c>
      <c r="J42340" s="25">
        <v>50528</v>
      </c>
      <c r="K42340" s="55">
        <f t="shared" si="400"/>
        <v>20</v>
      </c>
      <c r="L42340" s="21" t="s">
        <v>4</v>
      </c>
      <c r="M42340" s="21" t="s">
        <v>0</v>
      </c>
      <c r="N42340" s="1">
        <v>510218</v>
      </c>
      <c r="O42340" t="s">
        <v>485</v>
      </c>
      <c r="P42340" t="s">
        <v>15637</v>
      </c>
      <c r="Q42340">
        <v>2.4049999999999998</v>
      </c>
      <c r="R42340">
        <v>1</v>
      </c>
      <c r="S42340">
        <v>0.14499999999999999</v>
      </c>
      <c r="T42340">
        <v>0.54999999999999993</v>
      </c>
      <c r="U42340">
        <v>713990</v>
      </c>
      <c r="V42340" t="s">
        <v>10826</v>
      </c>
      <c r="W42340" t="s">
        <v>450</v>
      </c>
      <c r="X42340" s="64" t="s">
        <v>3494</v>
      </c>
      <c r="Y42340" s="21" t="s">
        <v>1</v>
      </c>
    </row>
    <row r="42341" spans="1:25" x14ac:dyDescent="0.3">
      <c r="A42341" t="s">
        <v>2204</v>
      </c>
      <c r="B42341" s="25">
        <v>45254</v>
      </c>
      <c r="C42341" s="22">
        <v>176166.22</v>
      </c>
      <c r="D42341" s="22">
        <v>176929.53</v>
      </c>
      <c r="E42341" s="22">
        <v>176166.22</v>
      </c>
      <c r="F42341" s="22">
        <v>763.31</v>
      </c>
      <c r="G42341" s="22">
        <v>194005.14</v>
      </c>
      <c r="H42341" s="47">
        <v>43448</v>
      </c>
      <c r="I42341" s="47">
        <v>43224</v>
      </c>
      <c r="J42341" s="25">
        <v>52355</v>
      </c>
      <c r="K42341" s="55">
        <f t="shared" si="400"/>
        <v>25</v>
      </c>
      <c r="L42341" s="21" t="s">
        <v>4</v>
      </c>
      <c r="M42341" s="21" t="s">
        <v>0</v>
      </c>
      <c r="N42341" s="1">
        <v>510350</v>
      </c>
      <c r="O42341" t="s">
        <v>485</v>
      </c>
      <c r="P42341" t="s">
        <v>15637</v>
      </c>
      <c r="Q42341">
        <v>2.8050000000000002</v>
      </c>
      <c r="R42341">
        <v>1</v>
      </c>
      <c r="S42341">
        <v>0.14499999999999999</v>
      </c>
      <c r="T42341">
        <v>0.54999999999999993</v>
      </c>
      <c r="U42341">
        <v>722511</v>
      </c>
      <c r="V42341" t="s">
        <v>10829</v>
      </c>
      <c r="W42341" t="s">
        <v>450</v>
      </c>
      <c r="X42341" s="64" t="s">
        <v>3498</v>
      </c>
      <c r="Y42341" s="21" t="s">
        <v>1</v>
      </c>
    </row>
    <row r="42342" spans="1:25" x14ac:dyDescent="0.3">
      <c r="A42342" t="s">
        <v>2059</v>
      </c>
      <c r="B42342" s="25">
        <v>45254</v>
      </c>
      <c r="C42342" s="22">
        <v>156534.19</v>
      </c>
      <c r="D42342" s="22">
        <v>156436.78</v>
      </c>
      <c r="E42342" s="22">
        <v>156436.78</v>
      </c>
      <c r="F42342" s="3">
        <v>0</v>
      </c>
      <c r="G42342" s="22">
        <v>243000</v>
      </c>
      <c r="H42342" s="47">
        <v>43581</v>
      </c>
      <c r="I42342" s="47">
        <v>43559</v>
      </c>
      <c r="J42342" s="25">
        <v>47212</v>
      </c>
      <c r="K42342" s="55">
        <f t="shared" si="400"/>
        <v>10</v>
      </c>
      <c r="L42342" s="21" t="s">
        <v>4</v>
      </c>
      <c r="M42342" s="21" t="s">
        <v>0</v>
      </c>
      <c r="N42342" s="1">
        <v>510432</v>
      </c>
      <c r="O42342" t="s">
        <v>485</v>
      </c>
      <c r="P42342" t="s">
        <v>15637</v>
      </c>
      <c r="Q42342">
        <v>2.625</v>
      </c>
      <c r="R42342">
        <v>1</v>
      </c>
      <c r="S42342">
        <v>0.14499999999999999</v>
      </c>
      <c r="T42342">
        <v>0.54999999999999993</v>
      </c>
      <c r="U42342">
        <v>722515</v>
      </c>
      <c r="V42342" t="s">
        <v>399</v>
      </c>
      <c r="W42342" t="s">
        <v>469</v>
      </c>
      <c r="X42342" s="64" t="s">
        <v>3476</v>
      </c>
      <c r="Y42342" s="21" t="s">
        <v>1</v>
      </c>
    </row>
    <row r="42343" spans="1:25" x14ac:dyDescent="0.3">
      <c r="A42343" t="s">
        <v>2039</v>
      </c>
      <c r="B42343" s="25">
        <v>45254</v>
      </c>
      <c r="C42343" s="22">
        <v>889170</v>
      </c>
      <c r="D42343" s="22">
        <v>890558.7</v>
      </c>
      <c r="E42343" s="22">
        <v>889170</v>
      </c>
      <c r="F42343" s="22">
        <v>1388.7</v>
      </c>
      <c r="G42343" s="22">
        <v>975000</v>
      </c>
      <c r="H42343" s="47">
        <v>43594</v>
      </c>
      <c r="I42343" s="47">
        <v>43584</v>
      </c>
      <c r="J42343" s="25">
        <v>52716</v>
      </c>
      <c r="K42343" s="55">
        <f t="shared" si="400"/>
        <v>25</v>
      </c>
      <c r="L42343" s="21" t="s">
        <v>4</v>
      </c>
      <c r="M42343" s="21" t="s">
        <v>0</v>
      </c>
      <c r="N42343" s="1">
        <v>510446</v>
      </c>
      <c r="O42343" t="s">
        <v>485</v>
      </c>
      <c r="P42343" t="s">
        <v>15637</v>
      </c>
      <c r="Q42343">
        <v>2.4049999999999998</v>
      </c>
      <c r="R42343">
        <v>1</v>
      </c>
      <c r="S42343">
        <v>0.14499999999999999</v>
      </c>
      <c r="T42343">
        <v>0.54999999999999993</v>
      </c>
      <c r="U42343">
        <v>721110</v>
      </c>
      <c r="V42343" t="s">
        <v>10830</v>
      </c>
      <c r="W42343" t="s">
        <v>454</v>
      </c>
      <c r="X42343" s="64" t="s">
        <v>3499</v>
      </c>
      <c r="Y42343" s="21" t="s">
        <v>1</v>
      </c>
    </row>
    <row r="42344" spans="1:25" x14ac:dyDescent="0.3">
      <c r="A42344" t="s">
        <v>1993</v>
      </c>
      <c r="B42344" s="25">
        <v>45254</v>
      </c>
      <c r="C42344" s="22">
        <v>1303200.3</v>
      </c>
      <c r="D42344" s="22">
        <v>1307247.54</v>
      </c>
      <c r="E42344" s="22">
        <v>1303200.3</v>
      </c>
      <c r="F42344" s="22">
        <v>4047.24</v>
      </c>
      <c r="G42344" s="22">
        <v>1413750</v>
      </c>
      <c r="H42344" s="47">
        <v>43608</v>
      </c>
      <c r="I42344" s="47">
        <v>43580</v>
      </c>
      <c r="J42344" s="25">
        <v>52712</v>
      </c>
      <c r="K42344" s="55">
        <f t="shared" si="400"/>
        <v>25</v>
      </c>
      <c r="L42344" s="21" t="s">
        <v>4</v>
      </c>
      <c r="M42344" s="21" t="s">
        <v>0</v>
      </c>
      <c r="N42344" s="1">
        <v>510498</v>
      </c>
      <c r="O42344" t="s">
        <v>485</v>
      </c>
      <c r="P42344" t="s">
        <v>15637</v>
      </c>
      <c r="Q42344">
        <v>3.3050000000000002</v>
      </c>
      <c r="R42344">
        <v>1</v>
      </c>
      <c r="S42344">
        <v>0.14499999999999999</v>
      </c>
      <c r="T42344">
        <v>0.54999999999999993</v>
      </c>
      <c r="U42344">
        <v>713910</v>
      </c>
      <c r="V42344" t="s">
        <v>10765</v>
      </c>
      <c r="W42344" t="s">
        <v>438</v>
      </c>
      <c r="X42344" s="64" t="s">
        <v>3381</v>
      </c>
      <c r="Y42344" s="21" t="s">
        <v>1</v>
      </c>
    </row>
    <row r="42345" spans="1:25" x14ac:dyDescent="0.3">
      <c r="A42345" t="s">
        <v>2208</v>
      </c>
      <c r="B42345" s="25">
        <v>45254</v>
      </c>
      <c r="C42345" s="22">
        <v>289936.7</v>
      </c>
      <c r="D42345" s="22">
        <v>291322.69</v>
      </c>
      <c r="E42345" s="22">
        <v>289936.7</v>
      </c>
      <c r="F42345" s="22">
        <v>1385.99</v>
      </c>
      <c r="G42345" s="22">
        <v>442047.12</v>
      </c>
      <c r="H42345" s="47">
        <v>43760</v>
      </c>
      <c r="I42345" s="47">
        <v>43641</v>
      </c>
      <c r="J42345" s="25">
        <v>47294</v>
      </c>
      <c r="K42345" s="55">
        <f t="shared" si="400"/>
        <v>10</v>
      </c>
      <c r="L42345" s="21" t="s">
        <v>4</v>
      </c>
      <c r="M42345" s="21" t="s">
        <v>0</v>
      </c>
      <c r="N42345" s="1">
        <v>510528</v>
      </c>
      <c r="O42345" t="s">
        <v>485</v>
      </c>
      <c r="P42345" t="s">
        <v>15637</v>
      </c>
      <c r="Q42345">
        <v>2.6549999999999998</v>
      </c>
      <c r="R42345">
        <v>1</v>
      </c>
      <c r="S42345">
        <v>0.14499999999999999</v>
      </c>
      <c r="T42345">
        <v>0.54999999999999993</v>
      </c>
      <c r="U42345">
        <v>446120</v>
      </c>
      <c r="V42345" t="s">
        <v>788</v>
      </c>
      <c r="W42345" t="s">
        <v>442</v>
      </c>
      <c r="X42345" s="64" t="s">
        <v>789</v>
      </c>
      <c r="Y42345" s="21" t="s">
        <v>1</v>
      </c>
    </row>
    <row r="42346" spans="1:25" x14ac:dyDescent="0.3">
      <c r="A42346" t="s">
        <v>2058</v>
      </c>
      <c r="B42346" s="25">
        <v>45254</v>
      </c>
      <c r="C42346" s="22">
        <v>209933.89</v>
      </c>
      <c r="D42346" s="22">
        <v>213810.9</v>
      </c>
      <c r="E42346" s="22">
        <v>209933.89</v>
      </c>
      <c r="F42346" s="22">
        <v>3877.01</v>
      </c>
      <c r="G42346" s="22">
        <v>305611.38</v>
      </c>
      <c r="H42346" s="47">
        <v>43787</v>
      </c>
      <c r="I42346" s="47">
        <v>43720</v>
      </c>
      <c r="J42346" s="25">
        <v>47373</v>
      </c>
      <c r="K42346" s="55">
        <f t="shared" si="400"/>
        <v>10</v>
      </c>
      <c r="L42346" s="21" t="s">
        <v>4</v>
      </c>
      <c r="M42346" s="21" t="s">
        <v>0</v>
      </c>
      <c r="N42346" s="1">
        <v>510577</v>
      </c>
      <c r="O42346" t="s">
        <v>485</v>
      </c>
      <c r="P42346" t="s">
        <v>15637</v>
      </c>
      <c r="Q42346">
        <v>5.5E-2</v>
      </c>
      <c r="R42346">
        <v>1</v>
      </c>
      <c r="S42346">
        <v>0.14499999999999999</v>
      </c>
      <c r="T42346">
        <v>0.54999999999999993</v>
      </c>
      <c r="U42346">
        <v>812910</v>
      </c>
      <c r="V42346" t="s">
        <v>352</v>
      </c>
      <c r="W42346" t="s">
        <v>442</v>
      </c>
      <c r="X42346" s="64" t="s">
        <v>3478</v>
      </c>
      <c r="Y42346" s="21" t="s">
        <v>1</v>
      </c>
    </row>
    <row r="42347" spans="1:25" x14ac:dyDescent="0.3">
      <c r="A42347" t="s">
        <v>1993</v>
      </c>
      <c r="B42347" s="25">
        <v>45254</v>
      </c>
      <c r="C42347" s="22">
        <v>946872.75</v>
      </c>
      <c r="D42347" s="22">
        <v>950500.3</v>
      </c>
      <c r="E42347" s="22">
        <v>946872.75</v>
      </c>
      <c r="F42347" s="22">
        <v>3627.55</v>
      </c>
      <c r="G42347" s="22">
        <v>1200000</v>
      </c>
      <c r="H42347" s="47">
        <v>44210</v>
      </c>
      <c r="I42347" s="47">
        <v>44195</v>
      </c>
      <c r="J42347" s="25">
        <v>47847</v>
      </c>
      <c r="K42347" s="55">
        <f t="shared" si="400"/>
        <v>10</v>
      </c>
      <c r="L42347" s="21" t="s">
        <v>4</v>
      </c>
      <c r="M42347" s="21" t="s">
        <v>0</v>
      </c>
      <c r="N42347" s="1">
        <v>510758</v>
      </c>
      <c r="O42347" t="s">
        <v>485</v>
      </c>
      <c r="P42347" t="s">
        <v>15637</v>
      </c>
      <c r="Q42347">
        <v>0.73</v>
      </c>
      <c r="R42347">
        <v>1</v>
      </c>
      <c r="S42347">
        <v>0.14499999999999999</v>
      </c>
      <c r="T42347">
        <v>0.54999999999999993</v>
      </c>
      <c r="U42347">
        <v>561510</v>
      </c>
      <c r="V42347" t="s">
        <v>10554</v>
      </c>
      <c r="W42347" t="s">
        <v>438</v>
      </c>
      <c r="X42347" s="64" t="s">
        <v>3482</v>
      </c>
      <c r="Y42347" s="21" t="s">
        <v>1</v>
      </c>
    </row>
    <row r="42348" spans="1:25" x14ac:dyDescent="0.3">
      <c r="A42348" t="s">
        <v>2126</v>
      </c>
      <c r="B42348" s="25">
        <v>45254</v>
      </c>
      <c r="C42348" s="22">
        <v>3006878.55</v>
      </c>
      <c r="D42348" s="22">
        <v>3020451.29</v>
      </c>
      <c r="E42348" s="22">
        <v>3006878.55</v>
      </c>
      <c r="F42348" s="22">
        <v>13572.74</v>
      </c>
      <c r="G42348" s="22">
        <v>3136500</v>
      </c>
      <c r="H42348" s="47">
        <v>44273</v>
      </c>
      <c r="I42348" s="47">
        <v>44265</v>
      </c>
      <c r="J42348" s="25">
        <v>53396</v>
      </c>
      <c r="K42348" s="55">
        <f t="shared" si="400"/>
        <v>25</v>
      </c>
      <c r="L42348" s="21" t="s">
        <v>4</v>
      </c>
      <c r="M42348" s="21" t="s">
        <v>0</v>
      </c>
      <c r="N42348" s="1">
        <v>510782</v>
      </c>
      <c r="O42348" t="s">
        <v>485</v>
      </c>
      <c r="P42348" t="s">
        <v>15637</v>
      </c>
      <c r="Q42348">
        <v>1.855</v>
      </c>
      <c r="R42348">
        <v>1</v>
      </c>
      <c r="S42348">
        <v>0.14499999999999999</v>
      </c>
      <c r="T42348">
        <v>0</v>
      </c>
      <c r="U42348">
        <v>721110</v>
      </c>
      <c r="V42348" t="s">
        <v>27</v>
      </c>
      <c r="W42348" t="s">
        <v>438</v>
      </c>
      <c r="X42348" s="64" t="s">
        <v>3500</v>
      </c>
      <c r="Y42348" s="21" t="s">
        <v>1</v>
      </c>
    </row>
    <row r="42349" spans="1:25" x14ac:dyDescent="0.3">
      <c r="A42349" t="s">
        <v>2011</v>
      </c>
      <c r="B42349" s="25">
        <v>45254</v>
      </c>
      <c r="C42349" s="22">
        <v>604937.24</v>
      </c>
      <c r="D42349" s="22">
        <v>607859.06000000006</v>
      </c>
      <c r="E42349" s="22">
        <v>604937.24</v>
      </c>
      <c r="F42349" s="22">
        <v>2921.82</v>
      </c>
      <c r="G42349" s="22">
        <v>626400</v>
      </c>
      <c r="H42349" s="47">
        <v>44344</v>
      </c>
      <c r="I42349" s="47">
        <v>44321</v>
      </c>
      <c r="J42349" s="25">
        <v>53452</v>
      </c>
      <c r="K42349" s="55">
        <f t="shared" si="400"/>
        <v>25</v>
      </c>
      <c r="L42349" s="21" t="s">
        <v>4</v>
      </c>
      <c r="M42349" s="21" t="s">
        <v>0</v>
      </c>
      <c r="N42349" s="1">
        <v>510825</v>
      </c>
      <c r="O42349" t="s">
        <v>485</v>
      </c>
      <c r="P42349" t="s">
        <v>15637</v>
      </c>
      <c r="Q42349">
        <v>1.23</v>
      </c>
      <c r="R42349">
        <v>1</v>
      </c>
      <c r="S42349">
        <v>0.14499999999999999</v>
      </c>
      <c r="T42349">
        <v>0</v>
      </c>
      <c r="U42349">
        <v>722511</v>
      </c>
      <c r="V42349" t="s">
        <v>10831</v>
      </c>
      <c r="W42349" t="s">
        <v>470</v>
      </c>
      <c r="X42349" s="64" t="s">
        <v>3501</v>
      </c>
      <c r="Y42349" s="21" t="s">
        <v>1</v>
      </c>
    </row>
    <row r="42350" spans="1:25" x14ac:dyDescent="0.3">
      <c r="A42350" t="s">
        <v>1995</v>
      </c>
      <c r="B42350" s="25">
        <v>45254</v>
      </c>
      <c r="C42350" s="22">
        <v>819908.61</v>
      </c>
      <c r="D42350" s="22">
        <v>823404.11</v>
      </c>
      <c r="E42350" s="22">
        <v>819908.61</v>
      </c>
      <c r="F42350" s="22">
        <v>3495.5</v>
      </c>
      <c r="G42350" s="22">
        <v>1006200</v>
      </c>
      <c r="H42350" s="47">
        <v>44365</v>
      </c>
      <c r="I42350" s="47">
        <v>44344</v>
      </c>
      <c r="J42350" s="25">
        <v>47996</v>
      </c>
      <c r="K42350" s="55">
        <f t="shared" si="400"/>
        <v>10</v>
      </c>
      <c r="L42350" s="21" t="s">
        <v>4</v>
      </c>
      <c r="M42350" s="21" t="s">
        <v>0</v>
      </c>
      <c r="N42350" s="1">
        <v>510832</v>
      </c>
      <c r="O42350" t="s">
        <v>485</v>
      </c>
      <c r="P42350" t="s">
        <v>15637</v>
      </c>
      <c r="Q42350">
        <v>1.03</v>
      </c>
      <c r="R42350">
        <v>1</v>
      </c>
      <c r="S42350">
        <v>0.14499999999999999</v>
      </c>
      <c r="T42350">
        <v>0</v>
      </c>
      <c r="U42350">
        <v>561431</v>
      </c>
      <c r="V42350" t="s">
        <v>10821</v>
      </c>
      <c r="W42350" t="s">
        <v>443</v>
      </c>
      <c r="X42350" s="64" t="s">
        <v>3484</v>
      </c>
      <c r="Y42350" s="21" t="s">
        <v>1</v>
      </c>
    </row>
    <row r="42351" spans="1:25" x14ac:dyDescent="0.3">
      <c r="A42351" t="s">
        <v>2011</v>
      </c>
      <c r="B42351" s="25">
        <v>45254</v>
      </c>
      <c r="C42351" s="22">
        <v>465417.56</v>
      </c>
      <c r="D42351" s="22">
        <v>467198.03</v>
      </c>
      <c r="E42351" s="22">
        <v>465417.56</v>
      </c>
      <c r="F42351" s="22">
        <v>1780.47</v>
      </c>
      <c r="G42351" s="22">
        <v>748800</v>
      </c>
      <c r="H42351" s="47">
        <v>40134</v>
      </c>
      <c r="I42351" s="47">
        <v>40122</v>
      </c>
      <c r="J42351" s="25">
        <v>49253</v>
      </c>
      <c r="K42351" s="55">
        <f t="shared" si="400"/>
        <v>25</v>
      </c>
      <c r="L42351" s="21" t="s">
        <v>4</v>
      </c>
      <c r="M42351" s="21" t="s">
        <v>0</v>
      </c>
      <c r="N42351" s="1">
        <v>521676</v>
      </c>
      <c r="O42351" t="s">
        <v>485</v>
      </c>
      <c r="P42351" t="s">
        <v>15637</v>
      </c>
      <c r="Q42351">
        <v>0</v>
      </c>
      <c r="R42351">
        <v>1</v>
      </c>
      <c r="S42351">
        <v>0.125</v>
      </c>
      <c r="T42351">
        <v>0.54999999999999993</v>
      </c>
      <c r="U42351">
        <v>721110</v>
      </c>
      <c r="V42351" t="s">
        <v>10825</v>
      </c>
      <c r="W42351" t="s">
        <v>475</v>
      </c>
      <c r="X42351" s="64" t="s">
        <v>3491</v>
      </c>
      <c r="Y42351" s="21" t="s">
        <v>1</v>
      </c>
    </row>
    <row r="42352" spans="1:25" x14ac:dyDescent="0.3">
      <c r="A42352" t="s">
        <v>2027</v>
      </c>
      <c r="B42352" s="25">
        <v>45254</v>
      </c>
      <c r="C42352" s="22">
        <v>1004.09</v>
      </c>
      <c r="D42352" s="22">
        <v>991.89</v>
      </c>
      <c r="E42352" s="22">
        <v>991.89</v>
      </c>
      <c r="F42352" s="3">
        <v>0</v>
      </c>
      <c r="G42352" s="22">
        <v>42500</v>
      </c>
      <c r="H42352" s="47">
        <v>41670</v>
      </c>
      <c r="I42352" s="47">
        <v>41628</v>
      </c>
      <c r="J42352" s="25">
        <v>45293</v>
      </c>
      <c r="K42352" s="55">
        <f t="shared" si="400"/>
        <v>10</v>
      </c>
      <c r="L42352" s="21" t="s">
        <v>4</v>
      </c>
      <c r="M42352" s="21" t="s">
        <v>0</v>
      </c>
      <c r="N42352" s="1">
        <v>522038</v>
      </c>
      <c r="O42352" t="s">
        <v>485</v>
      </c>
      <c r="P42352" t="s">
        <v>15637</v>
      </c>
      <c r="Q42352">
        <v>0</v>
      </c>
      <c r="R42352">
        <v>1</v>
      </c>
      <c r="S42352">
        <v>0.125</v>
      </c>
      <c r="T42352">
        <v>0</v>
      </c>
      <c r="U42352">
        <v>811411</v>
      </c>
      <c r="V42352" t="s">
        <v>10815</v>
      </c>
      <c r="W42352" t="s">
        <v>442</v>
      </c>
      <c r="X42352" s="64" t="s">
        <v>3470</v>
      </c>
      <c r="Y42352" s="21" t="s">
        <v>1</v>
      </c>
    </row>
    <row r="42353" spans="1:25" x14ac:dyDescent="0.3">
      <c r="A42353" t="s">
        <v>2003</v>
      </c>
      <c r="B42353" s="25">
        <v>45254</v>
      </c>
      <c r="C42353" s="22">
        <v>49607.62</v>
      </c>
      <c r="D42353" s="22">
        <v>51453.26</v>
      </c>
      <c r="E42353" s="22">
        <v>49607.62</v>
      </c>
      <c r="F42353" s="22">
        <v>1845.64</v>
      </c>
      <c r="G42353" s="22">
        <v>129000</v>
      </c>
      <c r="H42353" s="47">
        <v>42457</v>
      </c>
      <c r="I42353" s="47">
        <v>42416</v>
      </c>
      <c r="J42353" s="25">
        <v>46082</v>
      </c>
      <c r="K42353" s="55">
        <f t="shared" si="400"/>
        <v>10</v>
      </c>
      <c r="L42353" s="21" t="s">
        <v>0</v>
      </c>
      <c r="M42353" s="21" t="s">
        <v>0</v>
      </c>
      <c r="N42353" s="1">
        <v>522282</v>
      </c>
      <c r="O42353" t="s">
        <v>485</v>
      </c>
      <c r="P42353" t="s">
        <v>15637</v>
      </c>
      <c r="Q42353">
        <v>0</v>
      </c>
      <c r="R42353">
        <v>1</v>
      </c>
      <c r="S42353">
        <v>0.125</v>
      </c>
      <c r="T42353">
        <v>0.47299999999999998</v>
      </c>
      <c r="U42353">
        <v>722513</v>
      </c>
      <c r="V42353" t="s">
        <v>153</v>
      </c>
      <c r="W42353" t="s">
        <v>443</v>
      </c>
      <c r="X42353" s="64" t="s">
        <v>3471</v>
      </c>
      <c r="Y42353" s="1" t="s">
        <v>3</v>
      </c>
    </row>
    <row r="42354" spans="1:25" x14ac:dyDescent="0.3">
      <c r="A42354" t="s">
        <v>2005</v>
      </c>
      <c r="B42354" s="25">
        <v>45254</v>
      </c>
      <c r="C42354" s="22">
        <v>578.83000000000004</v>
      </c>
      <c r="D42354" s="22">
        <v>561.19000000000005</v>
      </c>
      <c r="E42354" s="22">
        <v>561.19000000000005</v>
      </c>
      <c r="F42354" s="3">
        <v>0</v>
      </c>
      <c r="G42354" s="22">
        <v>248261.06</v>
      </c>
      <c r="H42354" s="47">
        <v>42542</v>
      </c>
      <c r="I42354" s="47">
        <v>42508</v>
      </c>
      <c r="J42354" s="25">
        <v>46161</v>
      </c>
      <c r="K42354" s="55">
        <f t="shared" si="400"/>
        <v>10</v>
      </c>
      <c r="L42354" s="21" t="s">
        <v>4</v>
      </c>
      <c r="M42354" s="21" t="s">
        <v>0</v>
      </c>
      <c r="N42354" s="1">
        <v>522296</v>
      </c>
      <c r="O42354" t="s">
        <v>485</v>
      </c>
      <c r="P42354" t="s">
        <v>15637</v>
      </c>
      <c r="Q42354">
        <v>0</v>
      </c>
      <c r="R42354">
        <v>1</v>
      </c>
      <c r="S42354">
        <v>0.125</v>
      </c>
      <c r="T42354">
        <v>0.47299999999999998</v>
      </c>
      <c r="U42354">
        <v>541219</v>
      </c>
      <c r="V42354" t="s">
        <v>10816</v>
      </c>
      <c r="W42354" t="s">
        <v>464</v>
      </c>
      <c r="X42354" s="64" t="s">
        <v>3472</v>
      </c>
      <c r="Y42354" s="21" t="s">
        <v>1</v>
      </c>
    </row>
    <row r="42355" spans="1:25" x14ac:dyDescent="0.3">
      <c r="A42355" t="s">
        <v>2113</v>
      </c>
      <c r="B42355" s="25">
        <v>45254</v>
      </c>
      <c r="C42355" s="22">
        <v>327493.43</v>
      </c>
      <c r="D42355" s="22">
        <v>332655.38</v>
      </c>
      <c r="E42355" s="22">
        <v>327493.43</v>
      </c>
      <c r="F42355" s="22">
        <v>5161.95</v>
      </c>
      <c r="G42355" s="22">
        <v>956250</v>
      </c>
      <c r="H42355" s="47">
        <v>42557</v>
      </c>
      <c r="I42355" s="47">
        <v>42536</v>
      </c>
      <c r="J42355" s="25">
        <v>46188</v>
      </c>
      <c r="K42355" s="55">
        <f t="shared" si="400"/>
        <v>10</v>
      </c>
      <c r="L42355" s="21" t="s">
        <v>4</v>
      </c>
      <c r="M42355" s="21" t="s">
        <v>0</v>
      </c>
      <c r="N42355" s="1">
        <v>522304</v>
      </c>
      <c r="O42355" t="s">
        <v>485</v>
      </c>
      <c r="P42355" t="s">
        <v>15637</v>
      </c>
      <c r="Q42355">
        <v>0</v>
      </c>
      <c r="R42355">
        <v>1</v>
      </c>
      <c r="S42355">
        <v>0.125</v>
      </c>
      <c r="T42355">
        <v>0.47299999999999998</v>
      </c>
      <c r="U42355">
        <v>561499</v>
      </c>
      <c r="V42355" t="s">
        <v>64</v>
      </c>
      <c r="W42355" t="s">
        <v>436</v>
      </c>
      <c r="X42355" s="64" t="s">
        <v>2991</v>
      </c>
      <c r="Y42355" s="21" t="s">
        <v>2</v>
      </c>
    </row>
    <row r="42356" spans="1:25" x14ac:dyDescent="0.3">
      <c r="A42356" t="s">
        <v>2126</v>
      </c>
      <c r="B42356" s="25">
        <v>45254</v>
      </c>
      <c r="C42356" s="22">
        <v>531357.84</v>
      </c>
      <c r="D42356" s="22">
        <v>534349.02</v>
      </c>
      <c r="E42356" s="22">
        <v>531357.84</v>
      </c>
      <c r="F42356" s="22">
        <v>2991.18</v>
      </c>
      <c r="G42356" s="22">
        <v>618750</v>
      </c>
      <c r="H42356" s="47">
        <v>42606</v>
      </c>
      <c r="I42356" s="47">
        <v>42557</v>
      </c>
      <c r="J42356" s="25">
        <v>51688</v>
      </c>
      <c r="K42356" s="55">
        <f t="shared" si="400"/>
        <v>25</v>
      </c>
      <c r="L42356" s="21" t="s">
        <v>4</v>
      </c>
      <c r="M42356" s="21" t="s">
        <v>0</v>
      </c>
      <c r="N42356" s="1">
        <v>522318</v>
      </c>
      <c r="O42356" t="s">
        <v>485</v>
      </c>
      <c r="P42356" t="s">
        <v>15637</v>
      </c>
      <c r="Q42356">
        <v>0</v>
      </c>
      <c r="R42356">
        <v>1</v>
      </c>
      <c r="S42356">
        <v>0.125</v>
      </c>
      <c r="T42356">
        <v>0.47299999999999998</v>
      </c>
      <c r="U42356">
        <v>721110</v>
      </c>
      <c r="V42356" t="s">
        <v>10828</v>
      </c>
      <c r="W42356" t="s">
        <v>440</v>
      </c>
      <c r="X42356" s="64" t="s">
        <v>3496</v>
      </c>
      <c r="Y42356" s="21" t="s">
        <v>1</v>
      </c>
    </row>
    <row r="42357" spans="1:25" x14ac:dyDescent="0.3">
      <c r="A42357" t="s">
        <v>2147</v>
      </c>
      <c r="B42357" s="25">
        <v>45254</v>
      </c>
      <c r="C42357" s="22">
        <v>101271.81</v>
      </c>
      <c r="D42357" s="22">
        <v>105285.36</v>
      </c>
      <c r="E42357" s="22">
        <v>101271.81</v>
      </c>
      <c r="F42357" s="22">
        <v>4013.55</v>
      </c>
      <c r="G42357" s="22">
        <v>259317.31</v>
      </c>
      <c r="H42357" s="47">
        <v>42695</v>
      </c>
      <c r="I42357" s="47">
        <v>42425</v>
      </c>
      <c r="J42357" s="25">
        <v>46259</v>
      </c>
      <c r="K42357" s="55">
        <f t="shared" si="400"/>
        <v>10</v>
      </c>
      <c r="L42357" s="21" t="s">
        <v>4</v>
      </c>
      <c r="M42357" s="21" t="s">
        <v>0</v>
      </c>
      <c r="N42357" s="1">
        <v>522352</v>
      </c>
      <c r="O42357" t="s">
        <v>485</v>
      </c>
      <c r="P42357" t="s">
        <v>15637</v>
      </c>
      <c r="Q42357">
        <v>0</v>
      </c>
      <c r="R42357">
        <v>1</v>
      </c>
      <c r="S42357">
        <v>0.125</v>
      </c>
      <c r="T42357">
        <v>0.47299999999999998</v>
      </c>
      <c r="U42357">
        <v>722410</v>
      </c>
      <c r="V42357" t="s">
        <v>220</v>
      </c>
      <c r="W42357" t="s">
        <v>449</v>
      </c>
      <c r="X42357" s="64" t="s">
        <v>303</v>
      </c>
      <c r="Y42357" s="21" t="s">
        <v>1</v>
      </c>
    </row>
    <row r="42358" spans="1:25" x14ac:dyDescent="0.3">
      <c r="A42358" t="s">
        <v>2147</v>
      </c>
      <c r="B42358" s="25">
        <v>45254</v>
      </c>
      <c r="C42358" s="22">
        <v>20603.919999999998</v>
      </c>
      <c r="D42358" s="22">
        <v>21445.4</v>
      </c>
      <c r="E42358" s="22">
        <v>20603.919999999998</v>
      </c>
      <c r="F42358" s="22">
        <v>841.48</v>
      </c>
      <c r="G42358" s="22">
        <v>50303.9</v>
      </c>
      <c r="H42358" s="47">
        <v>42758</v>
      </c>
      <c r="I42358" s="47">
        <v>42648</v>
      </c>
      <c r="J42358" s="25">
        <v>46300</v>
      </c>
      <c r="K42358" s="55">
        <f t="shared" si="400"/>
        <v>10</v>
      </c>
      <c r="L42358" s="21" t="s">
        <v>4</v>
      </c>
      <c r="M42358" s="21" t="s">
        <v>0</v>
      </c>
      <c r="N42358" s="1">
        <v>522369</v>
      </c>
      <c r="O42358" t="s">
        <v>485</v>
      </c>
      <c r="P42358" t="s">
        <v>15637</v>
      </c>
      <c r="Q42358">
        <v>0</v>
      </c>
      <c r="R42358">
        <v>1</v>
      </c>
      <c r="S42358">
        <v>0.125</v>
      </c>
      <c r="T42358">
        <v>0</v>
      </c>
      <c r="U42358">
        <v>722410</v>
      </c>
      <c r="V42358" t="s">
        <v>220</v>
      </c>
      <c r="W42358" t="s">
        <v>449</v>
      </c>
      <c r="X42358" s="64" t="s">
        <v>3473</v>
      </c>
      <c r="Y42358" s="21" t="s">
        <v>1</v>
      </c>
    </row>
    <row r="42359" spans="1:25" x14ac:dyDescent="0.3">
      <c r="A42359" t="s">
        <v>2305</v>
      </c>
      <c r="B42359" s="25">
        <v>45254</v>
      </c>
      <c r="C42359" s="22">
        <v>457437.44</v>
      </c>
      <c r="D42359" s="22">
        <v>458820.43</v>
      </c>
      <c r="E42359" s="22">
        <v>457437.44</v>
      </c>
      <c r="F42359" s="22">
        <v>1382.99</v>
      </c>
      <c r="G42359" s="22">
        <v>562500</v>
      </c>
      <c r="H42359" s="47">
        <v>42844</v>
      </c>
      <c r="I42359" s="47">
        <v>42835</v>
      </c>
      <c r="J42359" s="25">
        <v>50140</v>
      </c>
      <c r="K42359" s="55">
        <f t="shared" si="400"/>
        <v>20</v>
      </c>
      <c r="L42359" s="21" t="s">
        <v>4</v>
      </c>
      <c r="M42359" s="21" t="s">
        <v>0</v>
      </c>
      <c r="N42359" s="1">
        <v>522401</v>
      </c>
      <c r="O42359" t="s">
        <v>485</v>
      </c>
      <c r="P42359" t="s">
        <v>15637</v>
      </c>
      <c r="Q42359">
        <v>0</v>
      </c>
      <c r="R42359">
        <v>1</v>
      </c>
      <c r="S42359">
        <v>0.125</v>
      </c>
      <c r="T42359">
        <v>0.54599999999999993</v>
      </c>
      <c r="U42359">
        <v>447110</v>
      </c>
      <c r="V42359" t="s">
        <v>994</v>
      </c>
      <c r="W42359" t="s">
        <v>437</v>
      </c>
      <c r="X42359" s="64" t="s">
        <v>3493</v>
      </c>
      <c r="Y42359" s="21" t="s">
        <v>1</v>
      </c>
    </row>
    <row r="42360" spans="1:25" x14ac:dyDescent="0.3">
      <c r="A42360" t="s">
        <v>2113</v>
      </c>
      <c r="B42360" s="25">
        <v>45254</v>
      </c>
      <c r="C42360" s="22">
        <v>451861.86</v>
      </c>
      <c r="D42360" s="22">
        <v>458779.84</v>
      </c>
      <c r="E42360" s="22">
        <v>451861.86</v>
      </c>
      <c r="F42360" s="22">
        <v>6917.98</v>
      </c>
      <c r="G42360" s="22">
        <v>912750</v>
      </c>
      <c r="H42360" s="47">
        <v>42958</v>
      </c>
      <c r="I42360" s="47">
        <v>42951</v>
      </c>
      <c r="J42360" s="25">
        <v>46695</v>
      </c>
      <c r="K42360" s="55">
        <f t="shared" si="400"/>
        <v>10</v>
      </c>
      <c r="L42360" s="21" t="s">
        <v>4</v>
      </c>
      <c r="M42360" s="21" t="s">
        <v>0</v>
      </c>
      <c r="N42360" s="1">
        <v>522435</v>
      </c>
      <c r="O42360" t="s">
        <v>485</v>
      </c>
      <c r="P42360" t="s">
        <v>15637</v>
      </c>
      <c r="Q42360">
        <v>0</v>
      </c>
      <c r="R42360">
        <v>1</v>
      </c>
      <c r="S42360">
        <v>0.125</v>
      </c>
      <c r="T42360">
        <v>0.54599999999999993</v>
      </c>
      <c r="U42360">
        <v>561499</v>
      </c>
      <c r="V42360" t="s">
        <v>64</v>
      </c>
      <c r="W42360" t="s">
        <v>436</v>
      </c>
      <c r="X42360" s="64" t="s">
        <v>2991</v>
      </c>
      <c r="Y42360" s="21" t="s">
        <v>2</v>
      </c>
    </row>
    <row r="42361" spans="1:25" x14ac:dyDescent="0.3">
      <c r="A42361" t="s">
        <v>1992</v>
      </c>
      <c r="B42361" s="25">
        <v>45254</v>
      </c>
      <c r="C42361" s="22">
        <v>1315009.54</v>
      </c>
      <c r="D42361" s="22">
        <v>1331202.8899999999</v>
      </c>
      <c r="E42361" s="22">
        <v>1315009.54</v>
      </c>
      <c r="F42361" s="22">
        <v>16193.35</v>
      </c>
      <c r="G42361" s="22">
        <v>1394250</v>
      </c>
      <c r="H42361" s="47">
        <v>43216</v>
      </c>
      <c r="I42361" s="47">
        <v>43018</v>
      </c>
      <c r="J42361" s="25">
        <v>52149</v>
      </c>
      <c r="K42361" s="55">
        <f t="shared" si="400"/>
        <v>25</v>
      </c>
      <c r="L42361" s="21" t="s">
        <v>4</v>
      </c>
      <c r="M42361" s="21" t="s">
        <v>0</v>
      </c>
      <c r="N42361" s="1">
        <v>522487</v>
      </c>
      <c r="O42361" t="s">
        <v>485</v>
      </c>
      <c r="P42361" t="s">
        <v>15637</v>
      </c>
      <c r="Q42361">
        <v>0</v>
      </c>
      <c r="R42361">
        <v>1</v>
      </c>
      <c r="S42361">
        <v>0.125</v>
      </c>
      <c r="T42361">
        <v>0.54999999999999993</v>
      </c>
      <c r="U42361">
        <v>722511</v>
      </c>
      <c r="V42361" t="s">
        <v>748</v>
      </c>
      <c r="W42361" t="s">
        <v>449</v>
      </c>
      <c r="X42361" s="64" t="s">
        <v>2990</v>
      </c>
      <c r="Y42361" s="21" t="s">
        <v>1</v>
      </c>
    </row>
    <row r="42362" spans="1:25" x14ac:dyDescent="0.3">
      <c r="A42362" t="s">
        <v>2062</v>
      </c>
      <c r="B42362" s="25">
        <v>45254</v>
      </c>
      <c r="C42362" s="22">
        <v>39493.730000000003</v>
      </c>
      <c r="D42362" s="22">
        <v>40613.879999999997</v>
      </c>
      <c r="E42362" s="22">
        <v>39493.730000000003</v>
      </c>
      <c r="F42362" s="22">
        <v>1120.1500000000001</v>
      </c>
      <c r="G42362" s="22">
        <v>63750</v>
      </c>
      <c r="H42362" s="47">
        <v>43341</v>
      </c>
      <c r="I42362" s="47">
        <v>43313</v>
      </c>
      <c r="J42362" s="25">
        <v>46966</v>
      </c>
      <c r="K42362" s="55">
        <f t="shared" si="400"/>
        <v>10</v>
      </c>
      <c r="L42362" s="21" t="s">
        <v>0</v>
      </c>
      <c r="M42362" s="21" t="s">
        <v>0</v>
      </c>
      <c r="N42362" s="1">
        <v>522524</v>
      </c>
      <c r="O42362" t="s">
        <v>485</v>
      </c>
      <c r="P42362" t="s">
        <v>15637</v>
      </c>
      <c r="Q42362">
        <v>0</v>
      </c>
      <c r="R42362">
        <v>1</v>
      </c>
      <c r="S42362">
        <v>0.125</v>
      </c>
      <c r="T42362">
        <v>0.54999999999999993</v>
      </c>
      <c r="U42362">
        <v>811490</v>
      </c>
      <c r="V42362" t="s">
        <v>1440</v>
      </c>
      <c r="W42362" t="s">
        <v>434</v>
      </c>
      <c r="X42362" s="64" t="s">
        <v>3475</v>
      </c>
      <c r="Y42362" s="1" t="s">
        <v>3</v>
      </c>
    </row>
    <row r="42363" spans="1:25" x14ac:dyDescent="0.3">
      <c r="A42363" t="s">
        <v>1993</v>
      </c>
      <c r="B42363" s="25">
        <v>45254</v>
      </c>
      <c r="C42363" s="22">
        <v>954086.16</v>
      </c>
      <c r="D42363" s="22">
        <v>959028.03</v>
      </c>
      <c r="E42363" s="22">
        <v>954086.16</v>
      </c>
      <c r="F42363" s="22">
        <v>4941.87</v>
      </c>
      <c r="G42363" s="22">
        <v>1500000</v>
      </c>
      <c r="H42363" s="47">
        <v>43601</v>
      </c>
      <c r="I42363" s="47">
        <v>43580</v>
      </c>
      <c r="J42363" s="25">
        <v>47233</v>
      </c>
      <c r="K42363" s="55">
        <f t="shared" si="400"/>
        <v>10</v>
      </c>
      <c r="L42363" s="21" t="s">
        <v>4</v>
      </c>
      <c r="M42363" s="21" t="s">
        <v>0</v>
      </c>
      <c r="N42363" s="1">
        <v>522548</v>
      </c>
      <c r="O42363" t="s">
        <v>485</v>
      </c>
      <c r="P42363" t="s">
        <v>15637</v>
      </c>
      <c r="Q42363">
        <v>0</v>
      </c>
      <c r="R42363">
        <v>1</v>
      </c>
      <c r="S42363">
        <v>0.125</v>
      </c>
      <c r="T42363">
        <v>0.54999999999999993</v>
      </c>
      <c r="U42363">
        <v>713910</v>
      </c>
      <c r="V42363" t="s">
        <v>10765</v>
      </c>
      <c r="W42363" t="s">
        <v>438</v>
      </c>
      <c r="X42363" s="64" t="s">
        <v>3381</v>
      </c>
      <c r="Y42363" s="21" t="s">
        <v>1</v>
      </c>
    </row>
    <row r="42364" spans="1:25" x14ac:dyDescent="0.3">
      <c r="A42364" t="s">
        <v>2003</v>
      </c>
      <c r="B42364" s="25">
        <v>45254</v>
      </c>
      <c r="C42364" s="22">
        <v>92705.27</v>
      </c>
      <c r="D42364" s="22">
        <v>99269.5</v>
      </c>
      <c r="E42364" s="22">
        <v>92705.27</v>
      </c>
      <c r="F42364" s="22">
        <v>6564.23</v>
      </c>
      <c r="G42364" s="22">
        <v>130057.83</v>
      </c>
      <c r="H42364" s="47">
        <v>43629</v>
      </c>
      <c r="I42364" s="47">
        <v>43550</v>
      </c>
      <c r="J42364" s="25">
        <v>47203</v>
      </c>
      <c r="K42364" s="55">
        <f t="shared" ref="K42364:K42427" si="401">DATEDIF(I42364,J42364, "Y")</f>
        <v>10</v>
      </c>
      <c r="L42364" s="21" t="s">
        <v>0</v>
      </c>
      <c r="M42364" s="21" t="s">
        <v>0</v>
      </c>
      <c r="N42364" s="1">
        <v>522556</v>
      </c>
      <c r="O42364" t="s">
        <v>485</v>
      </c>
      <c r="P42364" t="s">
        <v>15637</v>
      </c>
      <c r="Q42364">
        <v>0</v>
      </c>
      <c r="R42364">
        <v>1</v>
      </c>
      <c r="S42364">
        <v>0.125</v>
      </c>
      <c r="T42364">
        <v>0.54999999999999993</v>
      </c>
      <c r="U42364">
        <v>238160</v>
      </c>
      <c r="V42364" t="s">
        <v>10817</v>
      </c>
      <c r="W42364" t="s">
        <v>448</v>
      </c>
      <c r="X42364" s="64" t="s">
        <v>1728</v>
      </c>
      <c r="Y42364" s="1" t="s">
        <v>3</v>
      </c>
    </row>
    <row r="42365" spans="1:25" x14ac:dyDescent="0.3">
      <c r="A42365" t="s">
        <v>2006</v>
      </c>
      <c r="B42365" s="25">
        <v>45254</v>
      </c>
      <c r="C42365" s="22">
        <v>164485.81</v>
      </c>
      <c r="D42365" s="22">
        <v>163490.92000000001</v>
      </c>
      <c r="E42365" s="22">
        <v>163490.92000000001</v>
      </c>
      <c r="F42365" s="3">
        <v>0</v>
      </c>
      <c r="G42365" s="22">
        <v>238486.2</v>
      </c>
      <c r="H42365" s="47">
        <v>43823</v>
      </c>
      <c r="I42365" s="47">
        <v>43682</v>
      </c>
      <c r="J42365" s="25">
        <v>47397</v>
      </c>
      <c r="K42365" s="55">
        <f t="shared" si="401"/>
        <v>10</v>
      </c>
      <c r="L42365" s="21" t="s">
        <v>4</v>
      </c>
      <c r="M42365" s="21" t="s">
        <v>0</v>
      </c>
      <c r="N42365" s="1">
        <v>522572</v>
      </c>
      <c r="O42365" t="s">
        <v>485</v>
      </c>
      <c r="P42365" t="s">
        <v>15637</v>
      </c>
      <c r="Q42365">
        <v>0</v>
      </c>
      <c r="R42365">
        <v>1</v>
      </c>
      <c r="S42365">
        <v>0.125</v>
      </c>
      <c r="T42365">
        <v>0.54999999999999993</v>
      </c>
      <c r="U42365">
        <v>541519</v>
      </c>
      <c r="V42365" t="s">
        <v>1657</v>
      </c>
      <c r="W42365" t="s">
        <v>438</v>
      </c>
      <c r="X42365" s="64" t="s">
        <v>1658</v>
      </c>
      <c r="Y42365" s="21" t="s">
        <v>1</v>
      </c>
    </row>
    <row r="42366" spans="1:25" x14ac:dyDescent="0.3">
      <c r="A42366" t="s">
        <v>2113</v>
      </c>
      <c r="B42366" s="25">
        <v>45254</v>
      </c>
      <c r="C42366" s="22">
        <v>1396309.5</v>
      </c>
      <c r="D42366" s="22">
        <v>1401979.21</v>
      </c>
      <c r="E42366" s="22">
        <v>1396309.5</v>
      </c>
      <c r="F42366" s="22">
        <v>5669.71</v>
      </c>
      <c r="G42366" s="22">
        <v>1483323.8</v>
      </c>
      <c r="H42366" s="47">
        <v>44071</v>
      </c>
      <c r="I42366" s="47">
        <v>43985</v>
      </c>
      <c r="J42366" s="25">
        <v>53116</v>
      </c>
      <c r="K42366" s="55">
        <f t="shared" si="401"/>
        <v>25</v>
      </c>
      <c r="L42366" s="21" t="s">
        <v>4</v>
      </c>
      <c r="M42366" s="21" t="s">
        <v>0</v>
      </c>
      <c r="N42366" s="1">
        <v>522607</v>
      </c>
      <c r="O42366" t="s">
        <v>485</v>
      </c>
      <c r="P42366" t="s">
        <v>15637</v>
      </c>
      <c r="Q42366">
        <v>0</v>
      </c>
      <c r="R42366">
        <v>1</v>
      </c>
      <c r="S42366">
        <v>0.125</v>
      </c>
      <c r="T42366">
        <v>0.54999999999999993</v>
      </c>
      <c r="U42366">
        <v>811192</v>
      </c>
      <c r="V42366" t="s">
        <v>60</v>
      </c>
      <c r="W42366" t="s">
        <v>436</v>
      </c>
      <c r="X42366" s="64" t="s">
        <v>228</v>
      </c>
      <c r="Y42366" s="21" t="s">
        <v>1</v>
      </c>
    </row>
    <row r="42367" spans="1:25" x14ac:dyDescent="0.3">
      <c r="A42367" t="s">
        <v>2059</v>
      </c>
      <c r="B42367" s="25">
        <v>45254</v>
      </c>
      <c r="C42367" s="22">
        <v>181460.14</v>
      </c>
      <c r="D42367" s="22">
        <v>189161.89</v>
      </c>
      <c r="E42367" s="22">
        <v>181460.14</v>
      </c>
      <c r="F42367" s="22">
        <v>7701.75</v>
      </c>
      <c r="G42367" s="22">
        <v>227025</v>
      </c>
      <c r="H42367" s="47">
        <v>44071</v>
      </c>
      <c r="I42367" s="47">
        <v>44011</v>
      </c>
      <c r="J42367" s="25">
        <v>47663</v>
      </c>
      <c r="K42367" s="55">
        <f t="shared" si="401"/>
        <v>10</v>
      </c>
      <c r="L42367" s="21" t="s">
        <v>0</v>
      </c>
      <c r="M42367" s="21" t="s">
        <v>0</v>
      </c>
      <c r="N42367" s="1">
        <v>522621</v>
      </c>
      <c r="O42367" t="s">
        <v>485</v>
      </c>
      <c r="P42367" t="s">
        <v>15637</v>
      </c>
      <c r="Q42367">
        <v>0</v>
      </c>
      <c r="R42367">
        <v>1</v>
      </c>
      <c r="S42367">
        <v>0.125</v>
      </c>
      <c r="T42367">
        <v>0.54999999999999993</v>
      </c>
      <c r="U42367">
        <v>713940</v>
      </c>
      <c r="V42367" t="s">
        <v>10531</v>
      </c>
      <c r="W42367" t="s">
        <v>449</v>
      </c>
      <c r="X42367" s="64" t="s">
        <v>2983</v>
      </c>
      <c r="Y42367" s="1" t="s">
        <v>3</v>
      </c>
    </row>
    <row r="42368" spans="1:25" x14ac:dyDescent="0.3">
      <c r="A42368" t="s">
        <v>2007</v>
      </c>
      <c r="B42368" s="25">
        <v>45254</v>
      </c>
      <c r="C42368" s="22">
        <v>119629.12</v>
      </c>
      <c r="D42368" s="22">
        <v>127815.67999999999</v>
      </c>
      <c r="E42368" s="22">
        <v>119629.12</v>
      </c>
      <c r="F42368" s="22">
        <v>8186.56</v>
      </c>
      <c r="G42368" s="22">
        <v>150000</v>
      </c>
      <c r="H42368" s="47">
        <v>43994</v>
      </c>
      <c r="I42368" s="47">
        <v>43987</v>
      </c>
      <c r="J42368" s="25">
        <v>47639</v>
      </c>
      <c r="K42368" s="55">
        <f t="shared" si="401"/>
        <v>10</v>
      </c>
      <c r="L42368" s="21" t="s">
        <v>0</v>
      </c>
      <c r="M42368" s="21" t="s">
        <v>0</v>
      </c>
      <c r="N42368" s="1">
        <v>522622</v>
      </c>
      <c r="O42368" t="s">
        <v>485</v>
      </c>
      <c r="P42368" t="s">
        <v>15637</v>
      </c>
      <c r="Q42368">
        <v>0</v>
      </c>
      <c r="R42368">
        <v>1</v>
      </c>
      <c r="S42368">
        <v>0.125</v>
      </c>
      <c r="T42368">
        <v>0.54999999999999993</v>
      </c>
      <c r="U42368">
        <v>424410</v>
      </c>
      <c r="V42368" t="s">
        <v>1025</v>
      </c>
      <c r="W42368" t="s">
        <v>464</v>
      </c>
      <c r="X42368" s="64" t="s">
        <v>3479</v>
      </c>
      <c r="Y42368" s="1" t="s">
        <v>3</v>
      </c>
    </row>
    <row r="42369" spans="1:25" x14ac:dyDescent="0.3">
      <c r="A42369" t="s">
        <v>2043</v>
      </c>
      <c r="B42369" s="25">
        <v>45254</v>
      </c>
      <c r="C42369" s="22">
        <v>1286896.3600000001</v>
      </c>
      <c r="D42369" s="22">
        <v>1290298.98</v>
      </c>
      <c r="E42369" s="22">
        <v>1286896.3600000001</v>
      </c>
      <c r="F42369" s="22">
        <v>3402.62</v>
      </c>
      <c r="G42369" s="22">
        <v>1350000</v>
      </c>
      <c r="H42369" s="47">
        <v>44169</v>
      </c>
      <c r="I42369" s="47">
        <v>44145</v>
      </c>
      <c r="J42369" s="25">
        <v>53283</v>
      </c>
      <c r="K42369" s="55">
        <f t="shared" si="401"/>
        <v>25</v>
      </c>
      <c r="L42369" s="21" t="s">
        <v>4</v>
      </c>
      <c r="M42369" s="21" t="s">
        <v>0</v>
      </c>
      <c r="N42369" s="1">
        <v>522650</v>
      </c>
      <c r="O42369" t="s">
        <v>485</v>
      </c>
      <c r="P42369" t="s">
        <v>15637</v>
      </c>
      <c r="Q42369">
        <v>0</v>
      </c>
      <c r="R42369">
        <v>1</v>
      </c>
      <c r="S42369">
        <v>0.125</v>
      </c>
      <c r="T42369">
        <v>0.54999999999999993</v>
      </c>
      <c r="U42369">
        <v>238210</v>
      </c>
      <c r="V42369" t="s">
        <v>873</v>
      </c>
      <c r="W42369" t="s">
        <v>442</v>
      </c>
      <c r="X42369" s="64" t="s">
        <v>874</v>
      </c>
      <c r="Y42369" s="21" t="s">
        <v>1</v>
      </c>
    </row>
    <row r="42370" spans="1:25" x14ac:dyDescent="0.3">
      <c r="A42370" t="s">
        <v>1998</v>
      </c>
      <c r="B42370" s="25">
        <v>45254</v>
      </c>
      <c r="C42370" s="22">
        <v>547175.54</v>
      </c>
      <c r="D42370" s="22">
        <v>550026.34</v>
      </c>
      <c r="E42370" s="22">
        <v>547175.54</v>
      </c>
      <c r="F42370" s="22">
        <v>2850.8</v>
      </c>
      <c r="G42370" s="22">
        <v>706668.6</v>
      </c>
      <c r="H42370" s="47">
        <v>44193</v>
      </c>
      <c r="I42370" s="47">
        <v>44075</v>
      </c>
      <c r="J42370" s="25">
        <v>47727</v>
      </c>
      <c r="K42370" s="55">
        <f t="shared" si="401"/>
        <v>10</v>
      </c>
      <c r="L42370" s="21" t="s">
        <v>4</v>
      </c>
      <c r="M42370" s="21" t="s">
        <v>0</v>
      </c>
      <c r="N42370" s="1">
        <v>522654</v>
      </c>
      <c r="O42370" t="s">
        <v>485</v>
      </c>
      <c r="P42370" t="s">
        <v>15637</v>
      </c>
      <c r="Q42370">
        <v>0</v>
      </c>
      <c r="R42370">
        <v>1</v>
      </c>
      <c r="S42370">
        <v>0.125</v>
      </c>
      <c r="T42370">
        <v>0.54999999999999993</v>
      </c>
      <c r="U42370">
        <v>524210</v>
      </c>
      <c r="V42370" t="s">
        <v>10819</v>
      </c>
      <c r="W42370" t="s">
        <v>446</v>
      </c>
      <c r="X42370" s="64" t="s">
        <v>3480</v>
      </c>
      <c r="Y42370" s="21" t="s">
        <v>1</v>
      </c>
    </row>
    <row r="42371" spans="1:25" x14ac:dyDescent="0.3">
      <c r="A42371" t="s">
        <v>1993</v>
      </c>
      <c r="B42371" s="25">
        <v>45254</v>
      </c>
      <c r="C42371" s="22">
        <v>869572.9</v>
      </c>
      <c r="D42371" s="22">
        <v>874204.72</v>
      </c>
      <c r="E42371" s="22">
        <v>869572.9</v>
      </c>
      <c r="F42371" s="22">
        <v>4631.82</v>
      </c>
      <c r="G42371" s="22">
        <v>1069137.77</v>
      </c>
      <c r="H42371" s="47">
        <v>44370</v>
      </c>
      <c r="I42371" s="47">
        <v>44286</v>
      </c>
      <c r="J42371" s="25">
        <v>47938</v>
      </c>
      <c r="K42371" s="55">
        <f t="shared" si="401"/>
        <v>10</v>
      </c>
      <c r="L42371" s="21" t="s">
        <v>4</v>
      </c>
      <c r="M42371" s="21" t="s">
        <v>0</v>
      </c>
      <c r="N42371" s="1">
        <v>522688</v>
      </c>
      <c r="O42371" t="s">
        <v>485</v>
      </c>
      <c r="P42371" t="s">
        <v>15637</v>
      </c>
      <c r="Q42371">
        <v>0</v>
      </c>
      <c r="R42371">
        <v>1</v>
      </c>
      <c r="S42371">
        <v>0.125</v>
      </c>
      <c r="T42371">
        <v>0</v>
      </c>
      <c r="U42371">
        <v>532289</v>
      </c>
      <c r="V42371" t="s">
        <v>10820</v>
      </c>
      <c r="W42371" t="s">
        <v>438</v>
      </c>
      <c r="X42371" s="64" t="s">
        <v>3483</v>
      </c>
      <c r="Y42371" s="21" t="s">
        <v>1</v>
      </c>
    </row>
    <row r="42372" spans="1:25" x14ac:dyDescent="0.3">
      <c r="A42372" t="s">
        <v>2080</v>
      </c>
      <c r="B42372" s="25">
        <v>45254</v>
      </c>
      <c r="C42372" s="22">
        <v>173380.48000000001</v>
      </c>
      <c r="D42372" s="22">
        <v>174218.35</v>
      </c>
      <c r="E42372" s="22">
        <v>173380.48000000001</v>
      </c>
      <c r="F42372" s="22">
        <v>837.87</v>
      </c>
      <c r="G42372" s="22">
        <v>202500</v>
      </c>
      <c r="H42372" s="47">
        <v>44475</v>
      </c>
      <c r="I42372" s="47">
        <v>44442</v>
      </c>
      <c r="J42372" s="25">
        <v>48094</v>
      </c>
      <c r="K42372" s="55">
        <f t="shared" si="401"/>
        <v>10</v>
      </c>
      <c r="L42372" s="21" t="s">
        <v>4</v>
      </c>
      <c r="M42372" s="21" t="s">
        <v>0</v>
      </c>
      <c r="N42372" s="1">
        <v>530025</v>
      </c>
      <c r="O42372" t="s">
        <v>485</v>
      </c>
      <c r="P42372" t="s">
        <v>15637</v>
      </c>
      <c r="Q42372">
        <v>0.73</v>
      </c>
      <c r="R42372">
        <v>1</v>
      </c>
      <c r="S42372">
        <v>0.14499999999999999</v>
      </c>
      <c r="T42372">
        <v>0</v>
      </c>
      <c r="U42372">
        <v>236115</v>
      </c>
      <c r="V42372" t="s">
        <v>10644</v>
      </c>
      <c r="W42372" t="s">
        <v>441</v>
      </c>
      <c r="X42372" s="64" t="s">
        <v>3164</v>
      </c>
      <c r="Y42372" s="21" t="s">
        <v>1</v>
      </c>
    </row>
    <row r="42373" spans="1:25" x14ac:dyDescent="0.3">
      <c r="A42373" t="s">
        <v>2306</v>
      </c>
      <c r="B42373" s="25">
        <v>45254</v>
      </c>
      <c r="C42373" s="22">
        <v>242953.52</v>
      </c>
      <c r="D42373" s="22">
        <v>244214.09</v>
      </c>
      <c r="E42373" s="22">
        <v>242953.52</v>
      </c>
      <c r="F42373" s="22">
        <v>1260.57</v>
      </c>
      <c r="G42373" s="22">
        <v>250200</v>
      </c>
      <c r="H42373" s="47">
        <v>44503</v>
      </c>
      <c r="I42373" s="47">
        <v>44398</v>
      </c>
      <c r="J42373" s="25">
        <v>53529</v>
      </c>
      <c r="K42373" s="55">
        <f t="shared" si="401"/>
        <v>25</v>
      </c>
      <c r="L42373" s="21" t="s">
        <v>4</v>
      </c>
      <c r="M42373" s="21" t="s">
        <v>0</v>
      </c>
      <c r="N42373" s="1">
        <v>530032</v>
      </c>
      <c r="O42373" t="s">
        <v>485</v>
      </c>
      <c r="P42373" t="s">
        <v>15637</v>
      </c>
      <c r="Q42373">
        <v>1.48</v>
      </c>
      <c r="R42373">
        <v>1</v>
      </c>
      <c r="S42373">
        <v>0.14499999999999999</v>
      </c>
      <c r="T42373">
        <v>0</v>
      </c>
      <c r="U42373">
        <v>453998</v>
      </c>
      <c r="V42373" t="s">
        <v>10832</v>
      </c>
      <c r="W42373" t="s">
        <v>453</v>
      </c>
      <c r="X42373" s="64" t="s">
        <v>3503</v>
      </c>
      <c r="Y42373" s="21" t="s">
        <v>1</v>
      </c>
    </row>
    <row r="42374" spans="1:25" x14ac:dyDescent="0.3">
      <c r="A42374" t="s">
        <v>2198</v>
      </c>
      <c r="B42374" s="25">
        <v>45254</v>
      </c>
      <c r="C42374" s="22">
        <v>509865.79</v>
      </c>
      <c r="D42374" s="22">
        <v>518448</v>
      </c>
      <c r="E42374" s="22">
        <v>509865.79</v>
      </c>
      <c r="F42374" s="22">
        <v>8582.2099999999991</v>
      </c>
      <c r="G42374" s="22">
        <v>520605</v>
      </c>
      <c r="H42374" s="47">
        <v>44505</v>
      </c>
      <c r="I42374" s="47">
        <v>44411</v>
      </c>
      <c r="J42374" s="25">
        <v>53542</v>
      </c>
      <c r="K42374" s="55">
        <f t="shared" si="401"/>
        <v>25</v>
      </c>
      <c r="L42374" s="21" t="s">
        <v>4</v>
      </c>
      <c r="M42374" s="21" t="s">
        <v>0</v>
      </c>
      <c r="N42374" s="1">
        <v>530032</v>
      </c>
      <c r="O42374" t="s">
        <v>485</v>
      </c>
      <c r="P42374" t="s">
        <v>15637</v>
      </c>
      <c r="Q42374">
        <v>0.73</v>
      </c>
      <c r="R42374">
        <v>1</v>
      </c>
      <c r="S42374">
        <v>0.14499999999999999</v>
      </c>
      <c r="T42374">
        <v>0</v>
      </c>
      <c r="U42374">
        <v>445120</v>
      </c>
      <c r="V42374" t="s">
        <v>10833</v>
      </c>
      <c r="W42374" t="s">
        <v>437</v>
      </c>
      <c r="X42374" s="64" t="s">
        <v>3504</v>
      </c>
      <c r="Y42374" s="21" t="s">
        <v>1</v>
      </c>
    </row>
    <row r="42375" spans="1:25" x14ac:dyDescent="0.3">
      <c r="A42375" t="s">
        <v>2039</v>
      </c>
      <c r="B42375" s="25">
        <v>45254</v>
      </c>
      <c r="C42375" s="22">
        <v>844879.91</v>
      </c>
      <c r="D42375" s="22">
        <v>853693.54</v>
      </c>
      <c r="E42375" s="22">
        <v>844879.91</v>
      </c>
      <c r="F42375" s="22">
        <v>8813.6299999999992</v>
      </c>
      <c r="G42375" s="22">
        <v>868500</v>
      </c>
      <c r="H42375" s="47">
        <v>44494</v>
      </c>
      <c r="I42375" s="47">
        <v>44483</v>
      </c>
      <c r="J42375" s="25">
        <v>53614</v>
      </c>
      <c r="K42375" s="55">
        <f t="shared" si="401"/>
        <v>25</v>
      </c>
      <c r="L42375" s="21" t="s">
        <v>4</v>
      </c>
      <c r="M42375" s="21" t="s">
        <v>0</v>
      </c>
      <c r="N42375" s="1">
        <v>530041</v>
      </c>
      <c r="O42375" t="s">
        <v>485</v>
      </c>
      <c r="P42375" t="s">
        <v>15637</v>
      </c>
      <c r="Q42375">
        <v>0.48</v>
      </c>
      <c r="R42375">
        <v>1</v>
      </c>
      <c r="S42375">
        <v>0.14499999999999999</v>
      </c>
      <c r="T42375">
        <v>0</v>
      </c>
      <c r="U42375">
        <v>721110</v>
      </c>
      <c r="V42375" t="s">
        <v>10834</v>
      </c>
      <c r="W42375" t="s">
        <v>469</v>
      </c>
      <c r="X42375" s="64" t="s">
        <v>3505</v>
      </c>
      <c r="Y42375" s="21" t="s">
        <v>2</v>
      </c>
    </row>
    <row r="42376" spans="1:25" x14ac:dyDescent="0.3">
      <c r="A42376" t="s">
        <v>1992</v>
      </c>
      <c r="B42376" s="25">
        <v>45254</v>
      </c>
      <c r="C42376" s="22">
        <v>760476.63</v>
      </c>
      <c r="D42376" s="22">
        <v>765989.36</v>
      </c>
      <c r="E42376" s="22">
        <v>760476.63</v>
      </c>
      <c r="F42376" s="22">
        <v>5512.73</v>
      </c>
      <c r="G42376" s="22">
        <v>779602.58</v>
      </c>
      <c r="H42376" s="47">
        <v>44596</v>
      </c>
      <c r="I42376" s="47">
        <v>44343</v>
      </c>
      <c r="J42376" s="25">
        <v>53474</v>
      </c>
      <c r="K42376" s="55">
        <f t="shared" si="401"/>
        <v>25</v>
      </c>
      <c r="L42376" s="21" t="s">
        <v>4</v>
      </c>
      <c r="M42376" s="21" t="s">
        <v>0</v>
      </c>
      <c r="N42376" s="1">
        <v>530088</v>
      </c>
      <c r="O42376" t="s">
        <v>485</v>
      </c>
      <c r="P42376" t="s">
        <v>15637</v>
      </c>
      <c r="Q42376">
        <v>3.4049999999999998</v>
      </c>
      <c r="R42376">
        <v>1</v>
      </c>
      <c r="S42376">
        <v>0.14499999999999999</v>
      </c>
      <c r="T42376">
        <v>0.54999999999999993</v>
      </c>
      <c r="U42376">
        <v>621111</v>
      </c>
      <c r="V42376" t="s">
        <v>10809</v>
      </c>
      <c r="W42376" t="s">
        <v>449</v>
      </c>
      <c r="X42376" s="64" t="s">
        <v>3502</v>
      </c>
      <c r="Y42376" s="21" t="s">
        <v>1</v>
      </c>
    </row>
    <row r="42377" spans="1:25" x14ac:dyDescent="0.3">
      <c r="A42377" t="s">
        <v>2241</v>
      </c>
      <c r="B42377" s="25">
        <v>45254</v>
      </c>
      <c r="C42377" s="22">
        <v>313882.84000000003</v>
      </c>
      <c r="D42377" s="22">
        <v>330454.56</v>
      </c>
      <c r="E42377" s="22">
        <v>313882.84000000003</v>
      </c>
      <c r="F42377" s="22">
        <v>16571.72</v>
      </c>
      <c r="G42377" s="22">
        <v>334170</v>
      </c>
      <c r="H42377" s="47">
        <v>44622</v>
      </c>
      <c r="I42377" s="47">
        <v>44328</v>
      </c>
      <c r="J42377" s="25">
        <v>47980</v>
      </c>
      <c r="K42377" s="55">
        <f t="shared" si="401"/>
        <v>10</v>
      </c>
      <c r="L42377" s="21" t="s">
        <v>0</v>
      </c>
      <c r="M42377" s="21" t="s">
        <v>0</v>
      </c>
      <c r="N42377" s="1">
        <v>530095</v>
      </c>
      <c r="O42377" t="s">
        <v>485</v>
      </c>
      <c r="P42377" t="s">
        <v>15637</v>
      </c>
      <c r="Q42377">
        <v>0.78</v>
      </c>
      <c r="R42377">
        <v>1</v>
      </c>
      <c r="S42377">
        <v>0.14499999999999999</v>
      </c>
      <c r="T42377">
        <v>0</v>
      </c>
      <c r="U42377">
        <v>453998</v>
      </c>
      <c r="V42377" t="s">
        <v>682</v>
      </c>
      <c r="W42377" t="s">
        <v>469</v>
      </c>
      <c r="X42377" s="64" t="s">
        <v>683</v>
      </c>
      <c r="Y42377" s="1" t="s">
        <v>3</v>
      </c>
    </row>
    <row r="42378" spans="1:25" x14ac:dyDescent="0.3">
      <c r="A42378" t="s">
        <v>1990</v>
      </c>
      <c r="B42378" s="25">
        <v>45254</v>
      </c>
      <c r="C42378" s="22">
        <v>546565.27</v>
      </c>
      <c r="D42378" s="22">
        <v>551308.29</v>
      </c>
      <c r="E42378" s="22">
        <v>546565.27</v>
      </c>
      <c r="F42378" s="22">
        <v>4743.0200000000004</v>
      </c>
      <c r="G42378" s="22">
        <v>551325</v>
      </c>
      <c r="H42378" s="47">
        <v>44693</v>
      </c>
      <c r="I42378" s="47">
        <v>44678</v>
      </c>
      <c r="J42378" s="25">
        <v>53809</v>
      </c>
      <c r="K42378" s="55">
        <f t="shared" si="401"/>
        <v>25</v>
      </c>
      <c r="L42378" s="21" t="s">
        <v>4</v>
      </c>
      <c r="M42378" s="21" t="s">
        <v>0</v>
      </c>
      <c r="N42378" s="1">
        <v>530150</v>
      </c>
      <c r="O42378" t="s">
        <v>485</v>
      </c>
      <c r="P42378" t="s">
        <v>15637</v>
      </c>
      <c r="Q42378">
        <v>1.54</v>
      </c>
      <c r="R42378">
        <v>1</v>
      </c>
      <c r="S42378">
        <v>0.14499999999999999</v>
      </c>
      <c r="T42378">
        <v>0.49</v>
      </c>
      <c r="U42378">
        <v>721191</v>
      </c>
      <c r="V42378" t="s">
        <v>58</v>
      </c>
      <c r="W42378" t="s">
        <v>434</v>
      </c>
      <c r="X42378" s="64" t="s">
        <v>3506</v>
      </c>
      <c r="Y42378" s="21" t="s">
        <v>1</v>
      </c>
    </row>
    <row r="42379" spans="1:25" x14ac:dyDescent="0.3">
      <c r="A42379" t="s">
        <v>2304</v>
      </c>
      <c r="B42379" s="25">
        <v>45254</v>
      </c>
      <c r="C42379" s="22">
        <v>182294.25</v>
      </c>
      <c r="D42379" s="22">
        <v>182783.68</v>
      </c>
      <c r="E42379" s="22">
        <v>182294.25</v>
      </c>
      <c r="F42379" s="22">
        <v>489.43</v>
      </c>
      <c r="G42379" s="22">
        <v>207000</v>
      </c>
      <c r="H42379" s="47">
        <v>44638</v>
      </c>
      <c r="I42379" s="47">
        <v>44620</v>
      </c>
      <c r="J42379" s="25">
        <v>48272</v>
      </c>
      <c r="K42379" s="55">
        <f t="shared" si="401"/>
        <v>10</v>
      </c>
      <c r="L42379" s="21" t="s">
        <v>4</v>
      </c>
      <c r="M42379" s="21" t="s">
        <v>0</v>
      </c>
      <c r="N42379" s="1">
        <v>530177</v>
      </c>
      <c r="O42379" t="s">
        <v>485</v>
      </c>
      <c r="P42379" t="s">
        <v>15637</v>
      </c>
      <c r="Q42379">
        <v>2.3050000000000002</v>
      </c>
      <c r="R42379">
        <v>1</v>
      </c>
      <c r="S42379">
        <v>0.14499999999999999</v>
      </c>
      <c r="T42379">
        <v>0.49</v>
      </c>
      <c r="U42379">
        <v>445299</v>
      </c>
      <c r="V42379" t="s">
        <v>502</v>
      </c>
      <c r="W42379" t="s">
        <v>438</v>
      </c>
      <c r="X42379" s="64" t="s">
        <v>3486</v>
      </c>
      <c r="Y42379" s="21" t="s">
        <v>1</v>
      </c>
    </row>
    <row r="42380" spans="1:25" x14ac:dyDescent="0.3">
      <c r="A42380" t="s">
        <v>2011</v>
      </c>
      <c r="B42380" s="25">
        <v>45254</v>
      </c>
      <c r="C42380" s="22">
        <v>4604.29</v>
      </c>
      <c r="D42380" s="22">
        <v>4585.07</v>
      </c>
      <c r="E42380" s="22">
        <v>4585.07</v>
      </c>
      <c r="F42380" s="3">
        <v>0</v>
      </c>
      <c r="G42380" s="22">
        <v>18738.39</v>
      </c>
      <c r="H42380" s="47">
        <v>44859</v>
      </c>
      <c r="I42380" s="47">
        <v>44804</v>
      </c>
      <c r="J42380" s="25">
        <v>47361</v>
      </c>
      <c r="K42380" s="55">
        <f t="shared" si="401"/>
        <v>7</v>
      </c>
      <c r="L42380" s="21" t="s">
        <v>4</v>
      </c>
      <c r="M42380" s="21" t="s">
        <v>0</v>
      </c>
      <c r="N42380" s="1">
        <v>530276</v>
      </c>
      <c r="O42380" t="s">
        <v>485</v>
      </c>
      <c r="P42380" t="s">
        <v>15637</v>
      </c>
      <c r="Q42380">
        <v>5.9050000000000002</v>
      </c>
      <c r="R42380">
        <v>1</v>
      </c>
      <c r="S42380">
        <v>0.14499999999999999</v>
      </c>
      <c r="T42380">
        <v>0</v>
      </c>
      <c r="U42380">
        <v>238330</v>
      </c>
      <c r="V42380" t="s">
        <v>413</v>
      </c>
      <c r="W42380" t="s">
        <v>442</v>
      </c>
      <c r="X42380" s="64" t="s">
        <v>505</v>
      </c>
      <c r="Y42380" s="21" t="s">
        <v>1</v>
      </c>
    </row>
    <row r="42381" spans="1:25" x14ac:dyDescent="0.3">
      <c r="A42381" t="s">
        <v>2011</v>
      </c>
      <c r="B42381" s="25">
        <v>45254</v>
      </c>
      <c r="C42381" s="22">
        <v>123014.88</v>
      </c>
      <c r="D42381" s="22">
        <v>125557.97</v>
      </c>
      <c r="E42381" s="22">
        <v>123014.88</v>
      </c>
      <c r="F42381" s="22">
        <v>2543.09</v>
      </c>
      <c r="G42381" s="22">
        <v>126600</v>
      </c>
      <c r="H42381" s="47">
        <v>44904</v>
      </c>
      <c r="I42381" s="47">
        <v>44882</v>
      </c>
      <c r="J42381" s="25">
        <v>48535</v>
      </c>
      <c r="K42381" s="55">
        <f t="shared" si="401"/>
        <v>10</v>
      </c>
      <c r="L42381" s="21" t="s">
        <v>0</v>
      </c>
      <c r="M42381" s="21" t="s">
        <v>0</v>
      </c>
      <c r="N42381" s="1">
        <v>530292</v>
      </c>
      <c r="O42381" t="s">
        <v>485</v>
      </c>
      <c r="P42381" t="s">
        <v>15637</v>
      </c>
      <c r="Q42381">
        <v>4.0049999999999999</v>
      </c>
      <c r="R42381">
        <v>1</v>
      </c>
      <c r="S42381">
        <v>0.14499999999999999</v>
      </c>
      <c r="T42381">
        <v>0</v>
      </c>
      <c r="U42381">
        <v>425120</v>
      </c>
      <c r="V42381" t="s">
        <v>10823</v>
      </c>
      <c r="W42381" t="s">
        <v>442</v>
      </c>
      <c r="X42381" s="64" t="s">
        <v>3488</v>
      </c>
      <c r="Y42381" s="1" t="s">
        <v>3</v>
      </c>
    </row>
    <row r="42382" spans="1:25" x14ac:dyDescent="0.3">
      <c r="A42382" t="s">
        <v>2011</v>
      </c>
      <c r="B42382" s="25">
        <v>45254</v>
      </c>
      <c r="C42382" s="22">
        <v>319626.39</v>
      </c>
      <c r="D42382" s="22">
        <v>320674.73</v>
      </c>
      <c r="E42382" s="22">
        <v>319626.39</v>
      </c>
      <c r="F42382" s="22">
        <v>1048.3399999999999</v>
      </c>
      <c r="G42382" s="22">
        <v>335925</v>
      </c>
      <c r="H42382" s="47">
        <v>44918</v>
      </c>
      <c r="I42382" s="47">
        <v>44804</v>
      </c>
      <c r="J42382" s="25">
        <v>48548</v>
      </c>
      <c r="K42382" s="55">
        <f t="shared" si="401"/>
        <v>10</v>
      </c>
      <c r="L42382" s="21" t="s">
        <v>4</v>
      </c>
      <c r="M42382" s="21" t="s">
        <v>0</v>
      </c>
      <c r="N42382" s="1">
        <v>530303</v>
      </c>
      <c r="O42382" t="s">
        <v>485</v>
      </c>
      <c r="P42382" t="s">
        <v>15637</v>
      </c>
      <c r="Q42382">
        <v>3.5150000000000001</v>
      </c>
      <c r="R42382">
        <v>1</v>
      </c>
      <c r="S42382">
        <v>0.14499999999999999</v>
      </c>
      <c r="T42382">
        <v>0.49</v>
      </c>
      <c r="U42382">
        <v>722513</v>
      </c>
      <c r="V42382" t="s">
        <v>744</v>
      </c>
      <c r="W42382" t="s">
        <v>466</v>
      </c>
      <c r="X42382" s="64" t="s">
        <v>3162</v>
      </c>
      <c r="Y42382" s="21" t="s">
        <v>1</v>
      </c>
    </row>
    <row r="42383" spans="1:25" x14ac:dyDescent="0.3">
      <c r="A42383" t="s">
        <v>2003</v>
      </c>
      <c r="B42383" s="25">
        <v>45254</v>
      </c>
      <c r="C42383" s="22">
        <v>122509.73</v>
      </c>
      <c r="D42383" s="22">
        <v>126429.84</v>
      </c>
      <c r="E42383" s="22">
        <v>122509.73</v>
      </c>
      <c r="F42383" s="22">
        <v>3920.11</v>
      </c>
      <c r="G42383" s="22">
        <v>126723.3</v>
      </c>
      <c r="H42383" s="47">
        <v>44917</v>
      </c>
      <c r="I42383" s="47">
        <v>44873</v>
      </c>
      <c r="J42383" s="25">
        <v>48526</v>
      </c>
      <c r="K42383" s="55">
        <f t="shared" si="401"/>
        <v>10</v>
      </c>
      <c r="L42383" s="21" t="s">
        <v>0</v>
      </c>
      <c r="M42383" s="21" t="s">
        <v>0</v>
      </c>
      <c r="N42383" s="1">
        <v>530316</v>
      </c>
      <c r="O42383" t="s">
        <v>485</v>
      </c>
      <c r="P42383" t="s">
        <v>15637</v>
      </c>
      <c r="Q42383">
        <v>2.4700000000000002</v>
      </c>
      <c r="R42383">
        <v>1</v>
      </c>
      <c r="S42383">
        <v>0.14499999999999999</v>
      </c>
      <c r="T42383">
        <v>0</v>
      </c>
      <c r="U42383">
        <v>541330</v>
      </c>
      <c r="V42383" t="s">
        <v>788</v>
      </c>
      <c r="W42383" t="s">
        <v>442</v>
      </c>
      <c r="X42383" s="64" t="s">
        <v>789</v>
      </c>
      <c r="Y42383" s="1" t="s">
        <v>3</v>
      </c>
    </row>
    <row r="42384" spans="1:25" x14ac:dyDescent="0.3">
      <c r="A42384" t="s">
        <v>2202</v>
      </c>
      <c r="B42384" s="25">
        <v>45254</v>
      </c>
      <c r="C42384" s="22">
        <v>3708248.51</v>
      </c>
      <c r="D42384" s="22">
        <v>3748772.87</v>
      </c>
      <c r="E42384" s="22">
        <v>3708248.51</v>
      </c>
      <c r="F42384" s="22">
        <v>40524.36</v>
      </c>
      <c r="G42384" s="22">
        <v>3746474.91</v>
      </c>
      <c r="H42384" s="47">
        <v>44994</v>
      </c>
      <c r="I42384" s="47">
        <v>44475</v>
      </c>
      <c r="J42384" s="25">
        <v>53849</v>
      </c>
      <c r="K42384" s="55">
        <f t="shared" si="401"/>
        <v>25</v>
      </c>
      <c r="L42384" s="21" t="s">
        <v>4</v>
      </c>
      <c r="M42384" s="21" t="s">
        <v>0</v>
      </c>
      <c r="N42384" s="1">
        <v>530339</v>
      </c>
      <c r="O42384" t="s">
        <v>485</v>
      </c>
      <c r="P42384" t="s">
        <v>15637</v>
      </c>
      <c r="Q42384">
        <v>1.28</v>
      </c>
      <c r="R42384">
        <v>1</v>
      </c>
      <c r="S42384">
        <v>0.14499999999999999</v>
      </c>
      <c r="T42384">
        <v>0</v>
      </c>
      <c r="U42384">
        <v>621210</v>
      </c>
      <c r="V42384" t="s">
        <v>10835</v>
      </c>
      <c r="W42384" t="s">
        <v>442</v>
      </c>
      <c r="X42384" s="64" t="s">
        <v>3507</v>
      </c>
      <c r="Y42384" s="21" t="s">
        <v>1</v>
      </c>
    </row>
    <row r="42385" spans="1:25" x14ac:dyDescent="0.3">
      <c r="A42385" t="s">
        <v>2011</v>
      </c>
      <c r="B42385" s="25">
        <v>45254</v>
      </c>
      <c r="C42385" s="22">
        <v>253857.83</v>
      </c>
      <c r="D42385" s="22">
        <v>254881.08</v>
      </c>
      <c r="E42385" s="22">
        <v>253857.83</v>
      </c>
      <c r="F42385" s="22">
        <v>1023.25</v>
      </c>
      <c r="G42385" s="22">
        <v>262500</v>
      </c>
      <c r="H42385" s="47">
        <v>45034</v>
      </c>
      <c r="I42385" s="47">
        <v>45016</v>
      </c>
      <c r="J42385" s="25">
        <v>48669</v>
      </c>
      <c r="K42385" s="55">
        <f t="shared" si="401"/>
        <v>10</v>
      </c>
      <c r="L42385" s="21" t="s">
        <v>4</v>
      </c>
      <c r="M42385" s="21" t="s">
        <v>0</v>
      </c>
      <c r="N42385" s="1">
        <v>530390</v>
      </c>
      <c r="O42385" t="s">
        <v>485</v>
      </c>
      <c r="P42385" t="s">
        <v>15637</v>
      </c>
      <c r="Q42385">
        <v>2.605</v>
      </c>
      <c r="R42385">
        <v>1</v>
      </c>
      <c r="S42385">
        <v>0.14499999999999999</v>
      </c>
      <c r="T42385">
        <v>0</v>
      </c>
      <c r="U42385">
        <v>541618</v>
      </c>
      <c r="V42385" t="s">
        <v>128</v>
      </c>
      <c r="W42385" t="s">
        <v>438</v>
      </c>
      <c r="X42385" s="64" t="s">
        <v>3489</v>
      </c>
      <c r="Y42385" s="21" t="s">
        <v>1</v>
      </c>
    </row>
    <row r="42386" spans="1:25" x14ac:dyDescent="0.3">
      <c r="A42386" t="s">
        <v>1993</v>
      </c>
      <c r="B42386" s="25">
        <v>45254</v>
      </c>
      <c r="C42386" s="22">
        <v>203061.88</v>
      </c>
      <c r="D42386" s="22">
        <v>210952.95</v>
      </c>
      <c r="E42386" s="22">
        <v>203061.88</v>
      </c>
      <c r="F42386" s="22">
        <v>7891.07</v>
      </c>
      <c r="G42386" s="22">
        <v>231840</v>
      </c>
      <c r="H42386" s="47">
        <v>44488</v>
      </c>
      <c r="I42386" s="47">
        <v>44467</v>
      </c>
      <c r="J42386" s="25">
        <v>48119</v>
      </c>
      <c r="K42386" s="55">
        <f t="shared" si="401"/>
        <v>10</v>
      </c>
      <c r="L42386" s="21" t="s">
        <v>0</v>
      </c>
      <c r="M42386" s="21" t="s">
        <v>0</v>
      </c>
      <c r="N42386" s="1">
        <v>540009</v>
      </c>
      <c r="O42386" t="s">
        <v>485</v>
      </c>
      <c r="P42386" t="s">
        <v>15637</v>
      </c>
      <c r="Q42386">
        <v>0</v>
      </c>
      <c r="R42386">
        <v>1</v>
      </c>
      <c r="S42386">
        <v>0.125</v>
      </c>
      <c r="T42386">
        <v>0</v>
      </c>
      <c r="U42386">
        <v>444130</v>
      </c>
      <c r="V42386" t="s">
        <v>523</v>
      </c>
      <c r="W42386" t="s">
        <v>468</v>
      </c>
      <c r="X42386" s="64" t="s">
        <v>3103</v>
      </c>
      <c r="Y42386" s="1" t="s">
        <v>3</v>
      </c>
    </row>
    <row r="42387" spans="1:25" x14ac:dyDescent="0.3">
      <c r="A42387" t="s">
        <v>1993</v>
      </c>
      <c r="B42387" s="25">
        <v>45254</v>
      </c>
      <c r="C42387" s="22">
        <v>269850.63</v>
      </c>
      <c r="D42387" s="22">
        <v>290893.77</v>
      </c>
      <c r="E42387" s="22">
        <v>269850.63</v>
      </c>
      <c r="F42387" s="22">
        <v>21043.14</v>
      </c>
      <c r="G42387" s="22">
        <v>303300</v>
      </c>
      <c r="H42387" s="47">
        <v>44385</v>
      </c>
      <c r="I42387" s="47">
        <v>44365</v>
      </c>
      <c r="J42387" s="25">
        <v>48109</v>
      </c>
      <c r="K42387" s="55">
        <f t="shared" si="401"/>
        <v>10</v>
      </c>
      <c r="L42387" s="21" t="s">
        <v>0</v>
      </c>
      <c r="M42387" s="21" t="s">
        <v>0</v>
      </c>
      <c r="N42387" s="1">
        <v>540019</v>
      </c>
      <c r="O42387" t="s">
        <v>485</v>
      </c>
      <c r="P42387" t="s">
        <v>15637</v>
      </c>
      <c r="Q42387">
        <v>0</v>
      </c>
      <c r="R42387">
        <v>1</v>
      </c>
      <c r="S42387">
        <v>0.125</v>
      </c>
      <c r="T42387">
        <v>0</v>
      </c>
      <c r="U42387">
        <v>444130</v>
      </c>
      <c r="V42387" t="s">
        <v>148</v>
      </c>
      <c r="W42387" t="s">
        <v>471</v>
      </c>
      <c r="X42387" s="64" t="s">
        <v>3485</v>
      </c>
      <c r="Y42387" s="1" t="s">
        <v>3</v>
      </c>
    </row>
    <row r="42388" spans="1:25" x14ac:dyDescent="0.3">
      <c r="A42388" t="s">
        <v>2011</v>
      </c>
      <c r="B42388" s="25">
        <v>45254</v>
      </c>
      <c r="C42388" s="22">
        <v>18626.259999999998</v>
      </c>
      <c r="D42388" s="22">
        <v>18730.009999999998</v>
      </c>
      <c r="E42388" s="22">
        <v>18626.259999999998</v>
      </c>
      <c r="F42388" s="22">
        <v>103.75</v>
      </c>
      <c r="G42388" s="22">
        <v>21250</v>
      </c>
      <c r="H42388" s="47">
        <v>44789</v>
      </c>
      <c r="I42388" s="47">
        <v>44764</v>
      </c>
      <c r="J42388" s="25">
        <v>47321</v>
      </c>
      <c r="K42388" s="55">
        <f t="shared" si="401"/>
        <v>7</v>
      </c>
      <c r="L42388" s="21" t="s">
        <v>4</v>
      </c>
      <c r="M42388" s="21" t="s">
        <v>0</v>
      </c>
      <c r="N42388" s="1">
        <v>540081</v>
      </c>
      <c r="O42388" t="s">
        <v>485</v>
      </c>
      <c r="P42388" t="s">
        <v>15637</v>
      </c>
      <c r="Q42388">
        <v>0</v>
      </c>
      <c r="R42388">
        <v>1</v>
      </c>
      <c r="S42388">
        <v>0.125</v>
      </c>
      <c r="T42388">
        <v>0</v>
      </c>
      <c r="U42388">
        <v>541219</v>
      </c>
      <c r="V42388" t="s">
        <v>10818</v>
      </c>
      <c r="W42388" t="s">
        <v>441</v>
      </c>
      <c r="X42388" s="64" t="s">
        <v>3477</v>
      </c>
      <c r="Y42388" s="21" t="s">
        <v>1</v>
      </c>
    </row>
    <row r="42389" spans="1:25" x14ac:dyDescent="0.3">
      <c r="A42389" t="s">
        <v>2005</v>
      </c>
      <c r="B42389" s="25">
        <v>45254</v>
      </c>
      <c r="C42389" s="22">
        <v>1469461.26</v>
      </c>
      <c r="D42389" s="22">
        <v>1476942.42</v>
      </c>
      <c r="E42389" s="22">
        <v>1469461.26</v>
      </c>
      <c r="F42389" s="22">
        <v>7481.16</v>
      </c>
      <c r="G42389" s="22">
        <v>1528560</v>
      </c>
      <c r="H42389" s="47">
        <v>44495</v>
      </c>
      <c r="I42389" s="47">
        <v>44466</v>
      </c>
      <c r="J42389" s="25">
        <v>53597</v>
      </c>
      <c r="K42389" s="55">
        <f t="shared" si="401"/>
        <v>25</v>
      </c>
      <c r="L42389" s="21" t="s">
        <v>4</v>
      </c>
      <c r="M42389" s="21" t="s">
        <v>0</v>
      </c>
      <c r="N42389" s="1">
        <v>540083</v>
      </c>
      <c r="O42389" t="s">
        <v>485</v>
      </c>
      <c r="P42389" t="s">
        <v>15637</v>
      </c>
      <c r="Q42389">
        <v>0</v>
      </c>
      <c r="R42389">
        <v>1</v>
      </c>
      <c r="S42389">
        <v>0.125</v>
      </c>
      <c r="T42389">
        <v>0</v>
      </c>
      <c r="U42389">
        <v>238990</v>
      </c>
      <c r="V42389" t="s">
        <v>850</v>
      </c>
      <c r="W42389" t="s">
        <v>442</v>
      </c>
      <c r="X42389" s="64" t="s">
        <v>1909</v>
      </c>
      <c r="Y42389" s="21" t="s">
        <v>1</v>
      </c>
    </row>
    <row r="42390" spans="1:25" x14ac:dyDescent="0.3">
      <c r="A42390" t="s">
        <v>2003</v>
      </c>
      <c r="B42390" s="25">
        <v>45254</v>
      </c>
      <c r="C42390" s="22">
        <v>124318.15</v>
      </c>
      <c r="D42390" s="22">
        <v>128076.23</v>
      </c>
      <c r="E42390" s="22">
        <v>124318.15</v>
      </c>
      <c r="F42390" s="22">
        <v>3758.08</v>
      </c>
      <c r="G42390" s="22">
        <v>127500</v>
      </c>
      <c r="H42390" s="47">
        <v>44895</v>
      </c>
      <c r="I42390" s="47">
        <v>44860</v>
      </c>
      <c r="J42390" s="25">
        <v>48513</v>
      </c>
      <c r="K42390" s="55">
        <f t="shared" si="401"/>
        <v>10</v>
      </c>
      <c r="L42390" s="21" t="s">
        <v>0</v>
      </c>
      <c r="M42390" s="21" t="s">
        <v>0</v>
      </c>
      <c r="N42390" s="1">
        <v>540089</v>
      </c>
      <c r="O42390" t="s">
        <v>485</v>
      </c>
      <c r="P42390" t="s">
        <v>15637</v>
      </c>
      <c r="Q42390">
        <v>0</v>
      </c>
      <c r="R42390">
        <v>1</v>
      </c>
      <c r="S42390">
        <v>0.125</v>
      </c>
      <c r="T42390">
        <v>0</v>
      </c>
      <c r="U42390">
        <v>484121</v>
      </c>
      <c r="V42390" t="s">
        <v>516</v>
      </c>
      <c r="W42390" t="s">
        <v>442</v>
      </c>
      <c r="X42390" s="64" t="s">
        <v>517</v>
      </c>
      <c r="Y42390" s="1" t="s">
        <v>3</v>
      </c>
    </row>
    <row r="42391" spans="1:25" x14ac:dyDescent="0.3">
      <c r="A42391" t="s">
        <v>1992</v>
      </c>
      <c r="B42391" s="25">
        <v>45254</v>
      </c>
      <c r="C42391" s="22">
        <v>77894.23</v>
      </c>
      <c r="D42391" s="22">
        <v>78834.570000000007</v>
      </c>
      <c r="E42391" s="22">
        <v>77894.23</v>
      </c>
      <c r="F42391" s="22">
        <v>940.34</v>
      </c>
      <c r="G42391" s="22">
        <v>83753.990000000005</v>
      </c>
      <c r="H42391" s="47">
        <v>44847</v>
      </c>
      <c r="I42391" s="47">
        <v>44623</v>
      </c>
      <c r="J42391" s="25">
        <v>48276</v>
      </c>
      <c r="K42391" s="55">
        <f t="shared" si="401"/>
        <v>10</v>
      </c>
      <c r="L42391" s="21" t="s">
        <v>4</v>
      </c>
      <c r="M42391" s="21" t="s">
        <v>0</v>
      </c>
      <c r="N42391" s="1">
        <v>540101</v>
      </c>
      <c r="O42391" t="s">
        <v>485</v>
      </c>
      <c r="P42391" t="s">
        <v>15637</v>
      </c>
      <c r="Q42391">
        <v>0</v>
      </c>
      <c r="R42391">
        <v>1</v>
      </c>
      <c r="S42391">
        <v>0.125</v>
      </c>
      <c r="T42391">
        <v>0</v>
      </c>
      <c r="U42391">
        <v>484121</v>
      </c>
      <c r="V42391" t="s">
        <v>10822</v>
      </c>
      <c r="W42391" t="s">
        <v>458</v>
      </c>
      <c r="X42391" s="64" t="s">
        <v>3487</v>
      </c>
      <c r="Y42391" s="21" t="s">
        <v>1</v>
      </c>
    </row>
    <row r="42392" spans="1:25" x14ac:dyDescent="0.3">
      <c r="A42392" t="s">
        <v>2003</v>
      </c>
      <c r="B42392" s="25">
        <v>45254</v>
      </c>
      <c r="C42392" s="22">
        <v>106127.3</v>
      </c>
      <c r="D42392" s="22">
        <v>110534.12</v>
      </c>
      <c r="E42392" s="22">
        <v>106127.3</v>
      </c>
      <c r="F42392" s="22">
        <v>4406.82</v>
      </c>
      <c r="G42392" s="22">
        <v>108037.2</v>
      </c>
      <c r="H42392" s="47">
        <v>45009</v>
      </c>
      <c r="I42392" s="47">
        <v>44916</v>
      </c>
      <c r="J42392" s="25">
        <v>48569</v>
      </c>
      <c r="K42392" s="55">
        <f t="shared" si="401"/>
        <v>10</v>
      </c>
      <c r="L42392" s="21" t="s">
        <v>0</v>
      </c>
      <c r="M42392" s="21" t="s">
        <v>0</v>
      </c>
      <c r="N42392" s="1">
        <v>540104</v>
      </c>
      <c r="O42392" t="s">
        <v>485</v>
      </c>
      <c r="P42392" t="s">
        <v>15637</v>
      </c>
      <c r="Q42392">
        <v>0</v>
      </c>
      <c r="R42392">
        <v>1</v>
      </c>
      <c r="S42392">
        <v>0.125</v>
      </c>
      <c r="T42392">
        <v>0</v>
      </c>
      <c r="U42392">
        <v>484110</v>
      </c>
      <c r="V42392" t="s">
        <v>283</v>
      </c>
      <c r="W42392" t="s">
        <v>442</v>
      </c>
      <c r="X42392" s="64" t="s">
        <v>284</v>
      </c>
      <c r="Y42392" s="1" t="s">
        <v>3</v>
      </c>
    </row>
    <row r="42393" spans="1:25" x14ac:dyDescent="0.3">
      <c r="A42393" t="s">
        <v>2156</v>
      </c>
      <c r="B42393" s="25">
        <v>45254</v>
      </c>
      <c r="C42393" s="22">
        <v>1165317.1299999999</v>
      </c>
      <c r="D42393" s="22">
        <v>1173975.51</v>
      </c>
      <c r="E42393" s="22">
        <v>1165317.1299999999</v>
      </c>
      <c r="F42393" s="22">
        <v>8658.3799999999992</v>
      </c>
      <c r="G42393" s="22">
        <v>1518750</v>
      </c>
      <c r="H42393" s="47">
        <v>44131</v>
      </c>
      <c r="I42393" s="47">
        <v>44098</v>
      </c>
      <c r="J42393" s="25">
        <v>47750</v>
      </c>
      <c r="K42393" s="55">
        <f t="shared" si="401"/>
        <v>10</v>
      </c>
      <c r="L42393" s="21" t="s">
        <v>4</v>
      </c>
      <c r="M42393" s="21" t="s">
        <v>0</v>
      </c>
      <c r="N42393" s="1">
        <v>522673</v>
      </c>
      <c r="O42393" t="s">
        <v>485</v>
      </c>
      <c r="P42393" t="s">
        <v>15637</v>
      </c>
      <c r="Q42393">
        <v>0</v>
      </c>
      <c r="R42393">
        <v>1</v>
      </c>
      <c r="S42393">
        <v>0.125</v>
      </c>
      <c r="T42393">
        <v>0.54999999999999993</v>
      </c>
      <c r="U42393">
        <v>517919</v>
      </c>
      <c r="V42393" t="s">
        <v>64</v>
      </c>
      <c r="W42393" t="s">
        <v>436</v>
      </c>
      <c r="X42393" s="64" t="s">
        <v>3481</v>
      </c>
      <c r="Y42393" s="21" t="s">
        <v>1</v>
      </c>
    </row>
    <row r="42394" spans="1:25" x14ac:dyDescent="0.3">
      <c r="A42394" t="s">
        <v>2057</v>
      </c>
      <c r="B42394" s="25">
        <v>45254</v>
      </c>
      <c r="C42394" s="22">
        <v>1568491.1</v>
      </c>
      <c r="D42394" s="22">
        <v>1570482.21</v>
      </c>
      <c r="E42394" s="22">
        <v>1568491.1</v>
      </c>
      <c r="F42394" s="22">
        <v>1991.11</v>
      </c>
      <c r="G42394" s="22">
        <v>2532000</v>
      </c>
      <c r="H42394" s="47">
        <v>43767</v>
      </c>
      <c r="I42394" s="47">
        <v>43738</v>
      </c>
      <c r="J42394" s="25">
        <v>48882</v>
      </c>
      <c r="K42394" s="55">
        <f t="shared" si="401"/>
        <v>14</v>
      </c>
      <c r="L42394" s="21" t="s">
        <v>4</v>
      </c>
      <c r="M42394" s="21" t="s">
        <v>0</v>
      </c>
      <c r="N42394" s="1">
        <v>510561</v>
      </c>
      <c r="O42394" t="s">
        <v>485</v>
      </c>
      <c r="P42394" t="s">
        <v>15637</v>
      </c>
      <c r="Q42394">
        <v>2.9550000000000001</v>
      </c>
      <c r="R42394">
        <v>1</v>
      </c>
      <c r="S42394">
        <v>0.14499999999999999</v>
      </c>
      <c r="T42394">
        <v>0.54999999999999993</v>
      </c>
      <c r="U42394">
        <v>423690</v>
      </c>
      <c r="V42394" t="s">
        <v>10824</v>
      </c>
      <c r="W42394" t="s">
        <v>438</v>
      </c>
      <c r="X42394" s="64" t="s">
        <v>3490</v>
      </c>
      <c r="Y42394" s="21" t="s">
        <v>1</v>
      </c>
    </row>
    <row r="42395" spans="1:25" x14ac:dyDescent="0.3">
      <c r="A42395" t="s">
        <v>1998</v>
      </c>
      <c r="B42395" s="25">
        <v>45254</v>
      </c>
      <c r="C42395" s="22">
        <v>547072.53</v>
      </c>
      <c r="D42395" s="22">
        <v>549940.77</v>
      </c>
      <c r="E42395" s="22">
        <v>547072.53</v>
      </c>
      <c r="F42395" s="22">
        <v>2868.24</v>
      </c>
      <c r="G42395" s="22">
        <v>584296.81000000006</v>
      </c>
      <c r="H42395" s="47">
        <v>44890</v>
      </c>
      <c r="I42395" s="47">
        <v>44771</v>
      </c>
      <c r="J42395" s="25">
        <v>48424</v>
      </c>
      <c r="K42395" s="55">
        <f t="shared" si="401"/>
        <v>10</v>
      </c>
      <c r="L42395" s="21" t="s">
        <v>4</v>
      </c>
      <c r="M42395" s="21" t="s">
        <v>4</v>
      </c>
      <c r="O42395" t="s">
        <v>485</v>
      </c>
      <c r="P42395" t="s">
        <v>15637</v>
      </c>
      <c r="Q42395">
        <v>0</v>
      </c>
      <c r="R42395">
        <v>1</v>
      </c>
      <c r="S42395">
        <v>0.125</v>
      </c>
      <c r="T42395">
        <v>0.49</v>
      </c>
      <c r="U42395">
        <v>621210</v>
      </c>
      <c r="V42395" t="s">
        <v>148</v>
      </c>
      <c r="W42395" t="s">
        <v>471</v>
      </c>
      <c r="X42395" s="64" t="s">
        <v>392</v>
      </c>
      <c r="Y42395" s="21" t="s">
        <v>1</v>
      </c>
    </row>
    <row r="42396" spans="1:25" x14ac:dyDescent="0.3">
      <c r="A42396" t="s">
        <v>2106</v>
      </c>
      <c r="B42396" s="25">
        <v>45254</v>
      </c>
      <c r="C42396" s="22">
        <v>140550.16</v>
      </c>
      <c r="D42396" s="22">
        <v>142361.38</v>
      </c>
      <c r="E42396" s="22">
        <v>140550.16</v>
      </c>
      <c r="F42396" s="22">
        <v>1811.22</v>
      </c>
      <c r="G42396" s="22">
        <v>186750</v>
      </c>
      <c r="H42396" s="47">
        <v>42180</v>
      </c>
      <c r="I42396" s="47">
        <v>42144</v>
      </c>
      <c r="J42396" s="25">
        <v>49480</v>
      </c>
      <c r="K42396" s="55">
        <f t="shared" si="401"/>
        <v>20</v>
      </c>
      <c r="L42396" s="21" t="s">
        <v>4</v>
      </c>
      <c r="M42396" s="21" t="s">
        <v>4</v>
      </c>
      <c r="O42396" t="s">
        <v>485</v>
      </c>
      <c r="P42396" t="s">
        <v>15637</v>
      </c>
      <c r="Q42396">
        <v>0</v>
      </c>
      <c r="R42396">
        <v>1</v>
      </c>
      <c r="S42396">
        <v>0.125</v>
      </c>
      <c r="T42396">
        <v>0.51900000000000002</v>
      </c>
      <c r="U42396">
        <v>812112</v>
      </c>
      <c r="V42396" t="s">
        <v>162</v>
      </c>
      <c r="W42396" t="s">
        <v>443</v>
      </c>
      <c r="X42396" s="64" t="s">
        <v>3492</v>
      </c>
      <c r="Y42396" s="21" t="s">
        <v>1</v>
      </c>
    </row>
    <row r="42397" spans="1:25" x14ac:dyDescent="0.3">
      <c r="A42397" t="s">
        <v>2080</v>
      </c>
      <c r="B42397" s="25">
        <v>45252</v>
      </c>
      <c r="C42397" s="22">
        <v>230155.41</v>
      </c>
      <c r="D42397" s="22">
        <v>230811.49</v>
      </c>
      <c r="E42397" s="22">
        <v>230155.41</v>
      </c>
      <c r="F42397" s="22">
        <v>656.08</v>
      </c>
      <c r="G42397" s="22">
        <v>513750</v>
      </c>
      <c r="H42397" s="47">
        <v>38834</v>
      </c>
      <c r="I42397" s="47">
        <v>38805</v>
      </c>
      <c r="J42397" s="25">
        <v>47936</v>
      </c>
      <c r="K42397" s="55">
        <f t="shared" si="401"/>
        <v>25</v>
      </c>
      <c r="L42397" s="21" t="s">
        <v>4</v>
      </c>
      <c r="M42397" s="21" t="s">
        <v>0</v>
      </c>
      <c r="N42397" s="1">
        <v>507835</v>
      </c>
      <c r="O42397" t="s">
        <v>485</v>
      </c>
      <c r="P42397" t="s">
        <v>15668</v>
      </c>
      <c r="Q42397">
        <v>2.4700000000000002</v>
      </c>
      <c r="R42397">
        <v>1.4650000000000001</v>
      </c>
      <c r="S42397">
        <v>0.14499999999999999</v>
      </c>
      <c r="T42397">
        <v>0.54500000000000004</v>
      </c>
      <c r="U42397">
        <v>447110</v>
      </c>
      <c r="V42397" t="s">
        <v>41</v>
      </c>
      <c r="W42397" t="s">
        <v>453</v>
      </c>
      <c r="X42397" s="64" t="s">
        <v>2907</v>
      </c>
      <c r="Y42397" s="21" t="s">
        <v>1</v>
      </c>
    </row>
    <row r="42398" spans="1:25" x14ac:dyDescent="0.3">
      <c r="A42398" t="s">
        <v>2081</v>
      </c>
      <c r="B42398" s="25">
        <v>45252</v>
      </c>
      <c r="C42398" s="22">
        <v>465.59</v>
      </c>
      <c r="D42398" s="22">
        <v>446.19</v>
      </c>
      <c r="E42398" s="22">
        <v>446.19</v>
      </c>
      <c r="F42398" s="3">
        <v>0</v>
      </c>
      <c r="G42398" s="22">
        <v>354227.52</v>
      </c>
      <c r="H42398" s="47">
        <v>39526</v>
      </c>
      <c r="I42398" s="47">
        <v>39437</v>
      </c>
      <c r="J42398" s="25">
        <v>48582</v>
      </c>
      <c r="K42398" s="55">
        <f t="shared" si="401"/>
        <v>25</v>
      </c>
      <c r="L42398" s="21" t="s">
        <v>4</v>
      </c>
      <c r="M42398" s="21" t="s">
        <v>0</v>
      </c>
      <c r="N42398" s="1">
        <v>508506</v>
      </c>
      <c r="O42398" t="s">
        <v>485</v>
      </c>
      <c r="P42398" t="s">
        <v>15637</v>
      </c>
      <c r="Q42398">
        <v>1.986</v>
      </c>
      <c r="R42398">
        <v>1</v>
      </c>
      <c r="S42398">
        <v>0.14499999999999999</v>
      </c>
      <c r="T42398">
        <v>0.49399999999999999</v>
      </c>
      <c r="U42398">
        <v>444190</v>
      </c>
      <c r="V42398" t="s">
        <v>10807</v>
      </c>
      <c r="W42398" t="s">
        <v>442</v>
      </c>
      <c r="X42398" s="64" t="s">
        <v>3455</v>
      </c>
      <c r="Y42398" s="21" t="s">
        <v>1</v>
      </c>
    </row>
    <row r="42399" spans="1:25" x14ac:dyDescent="0.3">
      <c r="A42399" t="s">
        <v>2011</v>
      </c>
      <c r="B42399" s="25">
        <v>45252</v>
      </c>
      <c r="C42399" s="22">
        <v>2742.74</v>
      </c>
      <c r="D42399" s="22">
        <v>2747.09</v>
      </c>
      <c r="E42399" s="22">
        <v>2742.74</v>
      </c>
      <c r="F42399" s="22">
        <v>4.3499999999999996</v>
      </c>
      <c r="G42399" s="22">
        <v>332493.78000000003</v>
      </c>
      <c r="H42399" s="47">
        <v>39960</v>
      </c>
      <c r="I42399" s="47">
        <v>39752</v>
      </c>
      <c r="J42399" s="25">
        <v>45230</v>
      </c>
      <c r="K42399" s="55">
        <f t="shared" si="401"/>
        <v>15</v>
      </c>
      <c r="L42399" s="21" t="s">
        <v>4</v>
      </c>
      <c r="M42399" s="21" t="s">
        <v>0</v>
      </c>
      <c r="N42399" s="1">
        <v>508688</v>
      </c>
      <c r="O42399" t="s">
        <v>485</v>
      </c>
      <c r="P42399" t="s">
        <v>15637</v>
      </c>
      <c r="Q42399">
        <v>0.11749999999999999</v>
      </c>
      <c r="R42399">
        <v>3.7435</v>
      </c>
      <c r="S42399">
        <v>0.14499999999999999</v>
      </c>
      <c r="T42399">
        <v>0.49399999999999999</v>
      </c>
      <c r="U42399">
        <v>541211</v>
      </c>
      <c r="V42399" t="s">
        <v>10432</v>
      </c>
      <c r="W42399" t="s">
        <v>454</v>
      </c>
      <c r="X42399" s="64" t="s">
        <v>2829</v>
      </c>
      <c r="Y42399" s="1" t="s">
        <v>5</v>
      </c>
    </row>
    <row r="42400" spans="1:25" x14ac:dyDescent="0.3">
      <c r="A42400" t="s">
        <v>2011</v>
      </c>
      <c r="B42400" s="25">
        <v>45252</v>
      </c>
      <c r="C42400" s="22">
        <v>268562.17</v>
      </c>
      <c r="D42400" s="22">
        <v>270754.28000000003</v>
      </c>
      <c r="E42400" s="22">
        <v>268562.17</v>
      </c>
      <c r="F42400" s="22">
        <v>2192.11</v>
      </c>
      <c r="G42400" s="22">
        <v>422414.77</v>
      </c>
      <c r="H42400" s="47">
        <v>40476</v>
      </c>
      <c r="I42400" s="47">
        <v>40388</v>
      </c>
      <c r="J42400" s="25">
        <v>49519</v>
      </c>
      <c r="K42400" s="55">
        <f t="shared" si="401"/>
        <v>25</v>
      </c>
      <c r="L42400" s="21" t="s">
        <v>4</v>
      </c>
      <c r="M42400" s="21" t="s">
        <v>0</v>
      </c>
      <c r="N42400" s="1">
        <v>508950</v>
      </c>
      <c r="O42400" t="s">
        <v>485</v>
      </c>
      <c r="P42400" t="s">
        <v>15637</v>
      </c>
      <c r="Q42400">
        <v>0</v>
      </c>
      <c r="R42400">
        <v>4.68</v>
      </c>
      <c r="S42400">
        <v>0.125</v>
      </c>
      <c r="T42400">
        <v>0.54999999999999993</v>
      </c>
      <c r="U42400">
        <v>621111</v>
      </c>
      <c r="V42400" t="s">
        <v>154</v>
      </c>
      <c r="W42400" t="s">
        <v>456</v>
      </c>
      <c r="X42400" s="64" t="s">
        <v>3458</v>
      </c>
      <c r="Y42400" s="21" t="s">
        <v>1</v>
      </c>
    </row>
    <row r="42401" spans="1:25" x14ac:dyDescent="0.3">
      <c r="A42401" t="s">
        <v>2027</v>
      </c>
      <c r="B42401" s="25">
        <v>45252</v>
      </c>
      <c r="C42401" s="22">
        <v>8257.58</v>
      </c>
      <c r="D42401" s="22">
        <v>8274.1200000000008</v>
      </c>
      <c r="E42401" s="22">
        <v>8257.58</v>
      </c>
      <c r="F42401" s="22">
        <v>16.54</v>
      </c>
      <c r="G42401" s="22">
        <v>125448.42</v>
      </c>
      <c r="H42401" s="47">
        <v>42305</v>
      </c>
      <c r="I42401" s="47">
        <v>42200</v>
      </c>
      <c r="J42401" s="25">
        <v>45860</v>
      </c>
      <c r="K42401" s="55">
        <f t="shared" si="401"/>
        <v>10</v>
      </c>
      <c r="L42401" s="21" t="s">
        <v>4</v>
      </c>
      <c r="M42401" s="21" t="s">
        <v>0</v>
      </c>
      <c r="N42401" s="1">
        <v>509800</v>
      </c>
      <c r="O42401" t="s">
        <v>485</v>
      </c>
      <c r="P42401" t="s">
        <v>15637</v>
      </c>
      <c r="Q42401">
        <v>1.105</v>
      </c>
      <c r="R42401">
        <v>1</v>
      </c>
      <c r="S42401">
        <v>0.14499999999999999</v>
      </c>
      <c r="T42401">
        <v>0</v>
      </c>
      <c r="U42401">
        <v>722513</v>
      </c>
      <c r="V42401" t="s">
        <v>10589</v>
      </c>
      <c r="W42401" t="s">
        <v>442</v>
      </c>
      <c r="X42401" s="64" t="s">
        <v>3442</v>
      </c>
      <c r="Y42401" s="21" t="s">
        <v>1</v>
      </c>
    </row>
    <row r="42402" spans="1:25" x14ac:dyDescent="0.3">
      <c r="A42402" t="s">
        <v>1990</v>
      </c>
      <c r="B42402" s="25">
        <v>45252</v>
      </c>
      <c r="C42402" s="22">
        <v>41474.980000000003</v>
      </c>
      <c r="D42402" s="22">
        <v>41853.82</v>
      </c>
      <c r="E42402" s="22">
        <v>41474.980000000003</v>
      </c>
      <c r="F42402" s="22">
        <v>378.84</v>
      </c>
      <c r="G42402" s="22">
        <v>97874.02</v>
      </c>
      <c r="H42402" s="47">
        <v>43097</v>
      </c>
      <c r="I42402" s="47">
        <v>42681</v>
      </c>
      <c r="J42402" s="25">
        <v>46333</v>
      </c>
      <c r="K42402" s="55">
        <f t="shared" si="401"/>
        <v>10</v>
      </c>
      <c r="L42402" s="21" t="s">
        <v>4</v>
      </c>
      <c r="M42402" s="21" t="s">
        <v>0</v>
      </c>
      <c r="N42402" s="1">
        <v>510162</v>
      </c>
      <c r="O42402" t="s">
        <v>485</v>
      </c>
      <c r="P42402" t="s">
        <v>15637</v>
      </c>
      <c r="Q42402">
        <v>3.7090000000000001</v>
      </c>
      <c r="R42402">
        <v>1</v>
      </c>
      <c r="S42402">
        <v>0.14499999999999999</v>
      </c>
      <c r="T42402">
        <v>0.54599999999999993</v>
      </c>
      <c r="U42402">
        <v>236220</v>
      </c>
      <c r="V42402" t="s">
        <v>10800</v>
      </c>
      <c r="W42402" t="s">
        <v>469</v>
      </c>
      <c r="X42402" s="64" t="s">
        <v>3444</v>
      </c>
      <c r="Y42402" s="21" t="s">
        <v>1</v>
      </c>
    </row>
    <row r="42403" spans="1:25" x14ac:dyDescent="0.3">
      <c r="A42403" t="s">
        <v>1998</v>
      </c>
      <c r="B42403" s="25">
        <v>45252</v>
      </c>
      <c r="C42403" s="22">
        <v>48929.74</v>
      </c>
      <c r="D42403" s="22">
        <v>48973.919999999998</v>
      </c>
      <c r="E42403" s="22">
        <v>48929.74</v>
      </c>
      <c r="F42403" s="22">
        <v>44.18</v>
      </c>
      <c r="G42403" s="22">
        <v>85000</v>
      </c>
      <c r="H42403" s="47">
        <v>43413</v>
      </c>
      <c r="I42403" s="47">
        <v>43362</v>
      </c>
      <c r="J42403" s="25">
        <v>47015</v>
      </c>
      <c r="K42403" s="55">
        <f t="shared" si="401"/>
        <v>10</v>
      </c>
      <c r="L42403" s="21" t="s">
        <v>4</v>
      </c>
      <c r="M42403" s="21" t="s">
        <v>0</v>
      </c>
      <c r="N42403" s="1">
        <v>510327</v>
      </c>
      <c r="O42403" t="s">
        <v>485</v>
      </c>
      <c r="P42403" t="s">
        <v>15637</v>
      </c>
      <c r="Q42403">
        <v>0</v>
      </c>
      <c r="R42403">
        <v>1</v>
      </c>
      <c r="S42403">
        <v>0.125</v>
      </c>
      <c r="T42403">
        <v>0.54999999999999993</v>
      </c>
      <c r="U42403">
        <v>454210</v>
      </c>
      <c r="V42403" t="s">
        <v>981</v>
      </c>
      <c r="W42403" t="s">
        <v>457</v>
      </c>
      <c r="X42403" s="64" t="s">
        <v>982</v>
      </c>
      <c r="Y42403" s="21" t="s">
        <v>1</v>
      </c>
    </row>
    <row r="42404" spans="1:25" x14ac:dyDescent="0.3">
      <c r="A42404" t="s">
        <v>2080</v>
      </c>
      <c r="B42404" s="25">
        <v>45252</v>
      </c>
      <c r="C42404" s="22">
        <v>478313.12</v>
      </c>
      <c r="D42404" s="22">
        <v>479728.06</v>
      </c>
      <c r="E42404" s="22">
        <v>478313.12</v>
      </c>
      <c r="F42404" s="22">
        <v>1414.94</v>
      </c>
      <c r="G42404" s="22">
        <v>520956.88</v>
      </c>
      <c r="H42404" s="47">
        <v>43559</v>
      </c>
      <c r="I42404" s="47">
        <v>43313</v>
      </c>
      <c r="J42404" s="25">
        <v>52597</v>
      </c>
      <c r="K42404" s="55">
        <f t="shared" si="401"/>
        <v>25</v>
      </c>
      <c r="L42404" s="21" t="s">
        <v>4</v>
      </c>
      <c r="M42404" s="21" t="s">
        <v>0</v>
      </c>
      <c r="N42404" s="1">
        <v>510418</v>
      </c>
      <c r="O42404" t="s">
        <v>485</v>
      </c>
      <c r="P42404" t="s">
        <v>15637</v>
      </c>
      <c r="Q42404">
        <v>2.8050000000000002</v>
      </c>
      <c r="R42404">
        <v>1</v>
      </c>
      <c r="S42404">
        <v>0.14499999999999999</v>
      </c>
      <c r="T42404">
        <v>0.54999999999999993</v>
      </c>
      <c r="U42404">
        <v>441110</v>
      </c>
      <c r="V42404" t="s">
        <v>85</v>
      </c>
      <c r="W42404" t="s">
        <v>453</v>
      </c>
      <c r="X42404" s="64" t="s">
        <v>3460</v>
      </c>
      <c r="Y42404" s="21" t="s">
        <v>1</v>
      </c>
    </row>
    <row r="42405" spans="1:25" x14ac:dyDescent="0.3">
      <c r="A42405" t="s">
        <v>1998</v>
      </c>
      <c r="B42405" s="25">
        <v>45252</v>
      </c>
      <c r="C42405" s="22">
        <v>87804.47</v>
      </c>
      <c r="D42405" s="22">
        <v>88073.14</v>
      </c>
      <c r="E42405" s="22">
        <v>87804.47</v>
      </c>
      <c r="F42405" s="22">
        <v>268.67</v>
      </c>
      <c r="G42405" s="22">
        <v>127500</v>
      </c>
      <c r="H42405" s="47">
        <v>43808</v>
      </c>
      <c r="I42405" s="47">
        <v>43777</v>
      </c>
      <c r="J42405" s="25">
        <v>47430</v>
      </c>
      <c r="K42405" s="55">
        <f t="shared" si="401"/>
        <v>10</v>
      </c>
      <c r="L42405" s="21" t="s">
        <v>4</v>
      </c>
      <c r="M42405" s="21" t="s">
        <v>0</v>
      </c>
      <c r="N42405" s="1">
        <v>510552</v>
      </c>
      <c r="O42405" t="s">
        <v>485</v>
      </c>
      <c r="P42405" t="s">
        <v>15637</v>
      </c>
      <c r="Q42405">
        <v>4.1050000000000004</v>
      </c>
      <c r="R42405">
        <v>1</v>
      </c>
      <c r="S42405">
        <v>0.14499999999999999</v>
      </c>
      <c r="T42405">
        <v>0</v>
      </c>
      <c r="U42405">
        <v>541618</v>
      </c>
      <c r="V42405" t="s">
        <v>511</v>
      </c>
      <c r="W42405" t="s">
        <v>458</v>
      </c>
      <c r="X42405" s="64" t="s">
        <v>3450</v>
      </c>
      <c r="Y42405" s="21" t="s">
        <v>1</v>
      </c>
    </row>
    <row r="42406" spans="1:25" x14ac:dyDescent="0.3">
      <c r="A42406" t="s">
        <v>2037</v>
      </c>
      <c r="B42406" s="25">
        <v>45252</v>
      </c>
      <c r="C42406" s="22">
        <v>578324.39</v>
      </c>
      <c r="D42406" s="22">
        <v>580152.1</v>
      </c>
      <c r="E42406" s="22">
        <v>578324.39</v>
      </c>
      <c r="F42406" s="22">
        <v>1827.71</v>
      </c>
      <c r="G42406" s="22">
        <v>603750</v>
      </c>
      <c r="H42406" s="47">
        <v>44001</v>
      </c>
      <c r="I42406" s="47">
        <v>43994</v>
      </c>
      <c r="J42406" s="25">
        <v>53125</v>
      </c>
      <c r="K42406" s="55">
        <f t="shared" si="401"/>
        <v>25</v>
      </c>
      <c r="L42406" s="21" t="s">
        <v>4</v>
      </c>
      <c r="M42406" s="21" t="s">
        <v>0</v>
      </c>
      <c r="N42406" s="1">
        <v>510642</v>
      </c>
      <c r="O42406" t="s">
        <v>485</v>
      </c>
      <c r="P42406" t="s">
        <v>15637</v>
      </c>
      <c r="Q42406">
        <v>0.48</v>
      </c>
      <c r="R42406">
        <v>1</v>
      </c>
      <c r="S42406">
        <v>0.14499999999999999</v>
      </c>
      <c r="T42406">
        <v>0.54999999999999993</v>
      </c>
      <c r="U42406">
        <v>524210</v>
      </c>
      <c r="V42406" t="s">
        <v>36</v>
      </c>
      <c r="W42406" t="s">
        <v>455</v>
      </c>
      <c r="X42406" s="64" t="s">
        <v>3462</v>
      </c>
      <c r="Y42406" s="21" t="s">
        <v>1</v>
      </c>
    </row>
    <row r="42407" spans="1:25" x14ac:dyDescent="0.3">
      <c r="A42407" t="s">
        <v>2043</v>
      </c>
      <c r="B42407" s="25">
        <v>45252</v>
      </c>
      <c r="C42407" s="22">
        <v>1116785.49</v>
      </c>
      <c r="D42407" s="22">
        <v>1121895.82</v>
      </c>
      <c r="E42407" s="22">
        <v>1116785.49</v>
      </c>
      <c r="F42407" s="22">
        <v>5110.33</v>
      </c>
      <c r="G42407" s="22">
        <v>1179375</v>
      </c>
      <c r="H42407" s="47">
        <v>44111</v>
      </c>
      <c r="I42407" s="47">
        <v>44094</v>
      </c>
      <c r="J42407" s="25">
        <v>53230</v>
      </c>
      <c r="K42407" s="55">
        <f t="shared" si="401"/>
        <v>25</v>
      </c>
      <c r="L42407" s="21" t="s">
        <v>4</v>
      </c>
      <c r="M42407" s="21" t="s">
        <v>0</v>
      </c>
      <c r="N42407" s="1">
        <v>510710</v>
      </c>
      <c r="O42407" t="s">
        <v>485</v>
      </c>
      <c r="P42407" t="s">
        <v>15637</v>
      </c>
      <c r="Q42407">
        <v>0</v>
      </c>
      <c r="R42407">
        <v>1</v>
      </c>
      <c r="S42407">
        <v>0.125</v>
      </c>
      <c r="T42407">
        <v>0.54999999999999993</v>
      </c>
      <c r="U42407">
        <v>812320</v>
      </c>
      <c r="V42407" t="s">
        <v>153</v>
      </c>
      <c r="W42407" t="s">
        <v>443</v>
      </c>
      <c r="X42407" s="64" t="s">
        <v>3463</v>
      </c>
      <c r="Y42407" s="21" t="s">
        <v>1</v>
      </c>
    </row>
    <row r="42408" spans="1:25" x14ac:dyDescent="0.3">
      <c r="A42408" t="s">
        <v>2039</v>
      </c>
      <c r="B42408" s="25">
        <v>45252</v>
      </c>
      <c r="C42408" s="22">
        <v>2228670.91</v>
      </c>
      <c r="D42408" s="22">
        <v>2323747.9900000002</v>
      </c>
      <c r="E42408" s="22">
        <v>2228670.91</v>
      </c>
      <c r="F42408" s="22">
        <v>95077.08</v>
      </c>
      <c r="G42408" s="22">
        <v>2318745.96</v>
      </c>
      <c r="H42408" s="47">
        <v>44176</v>
      </c>
      <c r="I42408" s="47">
        <v>44131</v>
      </c>
      <c r="J42408" s="25">
        <v>53262</v>
      </c>
      <c r="K42408" s="55">
        <f t="shared" si="401"/>
        <v>25</v>
      </c>
      <c r="L42408" s="21" t="s">
        <v>4</v>
      </c>
      <c r="M42408" s="21" t="s">
        <v>0</v>
      </c>
      <c r="N42408" s="1">
        <v>510748</v>
      </c>
      <c r="O42408" t="s">
        <v>485</v>
      </c>
      <c r="P42408" t="s">
        <v>15637</v>
      </c>
      <c r="Q42408">
        <v>0.98</v>
      </c>
      <c r="R42408">
        <v>1</v>
      </c>
      <c r="S42408">
        <v>0.14499999999999999</v>
      </c>
      <c r="T42408">
        <v>0.54999999999999993</v>
      </c>
      <c r="U42408">
        <v>721110</v>
      </c>
      <c r="V42408" t="s">
        <v>10812</v>
      </c>
      <c r="W42408" t="s">
        <v>437</v>
      </c>
      <c r="X42408" s="64" t="s">
        <v>3465</v>
      </c>
      <c r="Y42408" s="21" t="s">
        <v>2</v>
      </c>
    </row>
    <row r="42409" spans="1:25" x14ac:dyDescent="0.3">
      <c r="A42409" t="s">
        <v>2276</v>
      </c>
      <c r="B42409" s="25">
        <v>45252</v>
      </c>
      <c r="C42409" s="22">
        <v>12635.07</v>
      </c>
      <c r="D42409" s="22">
        <v>10559.88</v>
      </c>
      <c r="E42409" s="22">
        <v>10559.88</v>
      </c>
      <c r="F42409" s="3">
        <v>0</v>
      </c>
      <c r="G42409" s="22">
        <v>210264.97</v>
      </c>
      <c r="H42409" s="47">
        <v>42041</v>
      </c>
      <c r="I42409" s="47">
        <v>41758</v>
      </c>
      <c r="J42409" s="25">
        <v>45425</v>
      </c>
      <c r="K42409" s="55">
        <f t="shared" si="401"/>
        <v>10</v>
      </c>
      <c r="L42409" s="21" t="s">
        <v>4</v>
      </c>
      <c r="M42409" s="21" t="s">
        <v>0</v>
      </c>
      <c r="N42409" s="1">
        <v>522142</v>
      </c>
      <c r="O42409" t="s">
        <v>485</v>
      </c>
      <c r="P42409" t="s">
        <v>15637</v>
      </c>
      <c r="Q42409">
        <v>0</v>
      </c>
      <c r="R42409">
        <v>1</v>
      </c>
      <c r="S42409">
        <v>0.125</v>
      </c>
      <c r="T42409">
        <v>0.52</v>
      </c>
      <c r="U42409">
        <v>722511</v>
      </c>
      <c r="V42409" t="s">
        <v>10798</v>
      </c>
      <c r="W42409" t="s">
        <v>442</v>
      </c>
      <c r="X42409" s="64" t="s">
        <v>3440</v>
      </c>
      <c r="Y42409" s="21" t="s">
        <v>1</v>
      </c>
    </row>
    <row r="42410" spans="1:25" x14ac:dyDescent="0.3">
      <c r="A42410" t="s">
        <v>2147</v>
      </c>
      <c r="B42410" s="25">
        <v>45252</v>
      </c>
      <c r="C42410" s="22">
        <v>49273.9</v>
      </c>
      <c r="D42410" s="22">
        <v>49500.29</v>
      </c>
      <c r="E42410" s="22">
        <v>49273.9</v>
      </c>
      <c r="F42410" s="22">
        <v>226.39</v>
      </c>
      <c r="G42410" s="22">
        <v>301106.53000000003</v>
      </c>
      <c r="H42410" s="47">
        <v>42163</v>
      </c>
      <c r="I42410" s="47">
        <v>42047</v>
      </c>
      <c r="J42410" s="25">
        <v>45700</v>
      </c>
      <c r="K42410" s="55">
        <f t="shared" si="401"/>
        <v>10</v>
      </c>
      <c r="L42410" s="21" t="s">
        <v>4</v>
      </c>
      <c r="M42410" s="21" t="s">
        <v>0</v>
      </c>
      <c r="N42410" s="1">
        <v>522169</v>
      </c>
      <c r="O42410" t="s">
        <v>485</v>
      </c>
      <c r="P42410" t="s">
        <v>15637</v>
      </c>
      <c r="Q42410">
        <v>0</v>
      </c>
      <c r="R42410">
        <v>1</v>
      </c>
      <c r="S42410">
        <v>0.125</v>
      </c>
      <c r="T42410">
        <v>0.51900000000000002</v>
      </c>
      <c r="U42410">
        <v>311520</v>
      </c>
      <c r="V42410" t="s">
        <v>10799</v>
      </c>
      <c r="W42410" t="s">
        <v>456</v>
      </c>
      <c r="X42410" s="64" t="s">
        <v>3441</v>
      </c>
      <c r="Y42410" s="21" t="s">
        <v>1</v>
      </c>
    </row>
    <row r="42411" spans="1:25" x14ac:dyDescent="0.3">
      <c r="A42411" t="s">
        <v>2003</v>
      </c>
      <c r="B42411" s="25">
        <v>45252</v>
      </c>
      <c r="C42411" s="22">
        <v>108191.37</v>
      </c>
      <c r="D42411" s="22">
        <v>108881.21</v>
      </c>
      <c r="E42411" s="22">
        <v>108191.37</v>
      </c>
      <c r="F42411" s="22">
        <v>689.84</v>
      </c>
      <c r="G42411" s="22">
        <v>262500</v>
      </c>
      <c r="H42411" s="47">
        <v>42823</v>
      </c>
      <c r="I42411" s="47">
        <v>42794</v>
      </c>
      <c r="J42411" s="25">
        <v>46446</v>
      </c>
      <c r="K42411" s="55">
        <f t="shared" si="401"/>
        <v>10</v>
      </c>
      <c r="L42411" s="21" t="s">
        <v>4</v>
      </c>
      <c r="M42411" s="21" t="s">
        <v>0</v>
      </c>
      <c r="N42411" s="1">
        <v>522421</v>
      </c>
      <c r="O42411" t="s">
        <v>485</v>
      </c>
      <c r="P42411" t="s">
        <v>15637</v>
      </c>
      <c r="Q42411">
        <v>0</v>
      </c>
      <c r="R42411">
        <v>1</v>
      </c>
      <c r="S42411">
        <v>0.125</v>
      </c>
      <c r="T42411">
        <v>0.54599999999999993</v>
      </c>
      <c r="U42411">
        <v>541611</v>
      </c>
      <c r="V42411" t="s">
        <v>1066</v>
      </c>
      <c r="W42411" t="s">
        <v>437</v>
      </c>
      <c r="X42411" s="64" t="s">
        <v>1067</v>
      </c>
      <c r="Y42411" s="21" t="s">
        <v>1</v>
      </c>
    </row>
    <row r="42412" spans="1:25" x14ac:dyDescent="0.3">
      <c r="A42412" t="s">
        <v>1993</v>
      </c>
      <c r="B42412" s="25">
        <v>45252</v>
      </c>
      <c r="C42412" s="22">
        <v>58740.49</v>
      </c>
      <c r="D42412" s="22">
        <v>59205.02</v>
      </c>
      <c r="E42412" s="22">
        <v>58740.49</v>
      </c>
      <c r="F42412" s="22">
        <v>464.53</v>
      </c>
      <c r="G42412" s="22">
        <v>127500</v>
      </c>
      <c r="H42412" s="47">
        <v>42977</v>
      </c>
      <c r="I42412" s="47">
        <v>42943</v>
      </c>
      <c r="J42412" s="25">
        <v>46595</v>
      </c>
      <c r="K42412" s="55">
        <f t="shared" si="401"/>
        <v>10</v>
      </c>
      <c r="L42412" s="21" t="s">
        <v>4</v>
      </c>
      <c r="M42412" s="21" t="s">
        <v>0</v>
      </c>
      <c r="N42412" s="1">
        <v>522438</v>
      </c>
      <c r="O42412" t="s">
        <v>485</v>
      </c>
      <c r="P42412" t="s">
        <v>15637</v>
      </c>
      <c r="Q42412">
        <v>0</v>
      </c>
      <c r="R42412">
        <v>1</v>
      </c>
      <c r="S42412">
        <v>0.125</v>
      </c>
      <c r="T42412">
        <v>0.54599999999999993</v>
      </c>
      <c r="U42412">
        <v>423620</v>
      </c>
      <c r="V42412" t="s">
        <v>10801</v>
      </c>
      <c r="W42412" t="s">
        <v>449</v>
      </c>
      <c r="X42412" s="64" t="s">
        <v>3445</v>
      </c>
      <c r="Y42412" s="21" t="s">
        <v>1</v>
      </c>
    </row>
    <row r="42413" spans="1:25" x14ac:dyDescent="0.3">
      <c r="A42413" t="s">
        <v>2031</v>
      </c>
      <c r="B42413" s="25">
        <v>45252</v>
      </c>
      <c r="C42413" s="22">
        <v>138425.4</v>
      </c>
      <c r="D42413" s="22">
        <v>138957.66</v>
      </c>
      <c r="E42413" s="22">
        <v>138425.4</v>
      </c>
      <c r="F42413" s="22">
        <v>532.26</v>
      </c>
      <c r="G42413" s="22">
        <v>262500</v>
      </c>
      <c r="H42413" s="47">
        <v>43182</v>
      </c>
      <c r="I42413" s="47">
        <v>43159</v>
      </c>
      <c r="J42413" s="25">
        <v>46811</v>
      </c>
      <c r="K42413" s="55">
        <f t="shared" si="401"/>
        <v>10</v>
      </c>
      <c r="L42413" s="21" t="s">
        <v>4</v>
      </c>
      <c r="M42413" s="21" t="s">
        <v>0</v>
      </c>
      <c r="N42413" s="1">
        <v>522482</v>
      </c>
      <c r="O42413" t="s">
        <v>485</v>
      </c>
      <c r="P42413" t="s">
        <v>15637</v>
      </c>
      <c r="Q42413">
        <v>0</v>
      </c>
      <c r="R42413">
        <v>1</v>
      </c>
      <c r="S42413">
        <v>0.125</v>
      </c>
      <c r="T42413">
        <v>0.54999999999999993</v>
      </c>
      <c r="U42413">
        <v>441310</v>
      </c>
      <c r="V42413" t="s">
        <v>152</v>
      </c>
      <c r="W42413" t="s">
        <v>436</v>
      </c>
      <c r="X42413" s="64" t="s">
        <v>3447</v>
      </c>
      <c r="Y42413" s="21" t="s">
        <v>1</v>
      </c>
    </row>
    <row r="42414" spans="1:25" x14ac:dyDescent="0.3">
      <c r="A42414" t="s">
        <v>1988</v>
      </c>
      <c r="B42414" s="25">
        <v>45252</v>
      </c>
      <c r="C42414" s="22">
        <v>79915.23</v>
      </c>
      <c r="D42414" s="22">
        <v>80125.06</v>
      </c>
      <c r="E42414" s="22">
        <v>79915.23</v>
      </c>
      <c r="F42414" s="22">
        <v>209.83</v>
      </c>
      <c r="G42414" s="22">
        <v>468750</v>
      </c>
      <c r="H42414" s="47">
        <v>43158</v>
      </c>
      <c r="I42414" s="47">
        <v>43137</v>
      </c>
      <c r="J42414" s="25">
        <v>46789</v>
      </c>
      <c r="K42414" s="55">
        <f t="shared" si="401"/>
        <v>10</v>
      </c>
      <c r="L42414" s="21" t="s">
        <v>4</v>
      </c>
      <c r="M42414" s="21" t="s">
        <v>0</v>
      </c>
      <c r="N42414" s="1">
        <v>522488</v>
      </c>
      <c r="O42414" t="s">
        <v>485</v>
      </c>
      <c r="P42414" t="s">
        <v>15637</v>
      </c>
      <c r="Q42414">
        <v>0</v>
      </c>
      <c r="R42414">
        <v>1</v>
      </c>
      <c r="S42414">
        <v>0.125</v>
      </c>
      <c r="T42414">
        <v>0.54999999999999993</v>
      </c>
      <c r="U42414">
        <v>722511</v>
      </c>
      <c r="V42414" t="s">
        <v>65</v>
      </c>
      <c r="W42414" t="s">
        <v>438</v>
      </c>
      <c r="X42414" s="64" t="s">
        <v>3446</v>
      </c>
      <c r="Y42414" s="21" t="s">
        <v>1</v>
      </c>
    </row>
    <row r="42415" spans="1:25" x14ac:dyDescent="0.3">
      <c r="A42415" t="s">
        <v>2120</v>
      </c>
      <c r="B42415" s="25">
        <v>45252</v>
      </c>
      <c r="C42415" s="22">
        <v>32995.699999999997</v>
      </c>
      <c r="D42415" s="22">
        <v>33131.5</v>
      </c>
      <c r="E42415" s="22">
        <v>32995.699999999997</v>
      </c>
      <c r="F42415" s="22">
        <v>135.80000000000001</v>
      </c>
      <c r="G42415" s="22">
        <v>126020.08</v>
      </c>
      <c r="H42415" s="47">
        <v>43341</v>
      </c>
      <c r="I42415" s="47">
        <v>43259</v>
      </c>
      <c r="J42415" s="25">
        <v>46912</v>
      </c>
      <c r="K42415" s="55">
        <f t="shared" si="401"/>
        <v>10</v>
      </c>
      <c r="L42415" s="21" t="s">
        <v>4</v>
      </c>
      <c r="M42415" s="21" t="s">
        <v>0</v>
      </c>
      <c r="N42415" s="1">
        <v>522515</v>
      </c>
      <c r="O42415" t="s">
        <v>485</v>
      </c>
      <c r="P42415" t="s">
        <v>15637</v>
      </c>
      <c r="Q42415">
        <v>0</v>
      </c>
      <c r="R42415">
        <v>1</v>
      </c>
      <c r="S42415">
        <v>0.125</v>
      </c>
      <c r="T42415">
        <v>0.54999999999999993</v>
      </c>
      <c r="U42415">
        <v>541110</v>
      </c>
      <c r="V42415" t="s">
        <v>10802</v>
      </c>
      <c r="W42415" t="s">
        <v>440</v>
      </c>
      <c r="X42415" s="64" t="s">
        <v>3330</v>
      </c>
      <c r="Y42415" s="21" t="s">
        <v>1</v>
      </c>
    </row>
    <row r="42416" spans="1:25" x14ac:dyDescent="0.3">
      <c r="A42416" t="s">
        <v>2058</v>
      </c>
      <c r="B42416" s="25">
        <v>45252</v>
      </c>
      <c r="C42416" s="22">
        <v>398177.46</v>
      </c>
      <c r="D42416" s="22">
        <v>402579.19</v>
      </c>
      <c r="E42416" s="22">
        <v>398177.46</v>
      </c>
      <c r="F42416" s="22">
        <v>4401.7299999999996</v>
      </c>
      <c r="G42416" s="22">
        <v>735000</v>
      </c>
      <c r="H42416" s="47">
        <v>43328</v>
      </c>
      <c r="I42416" s="47">
        <v>43290</v>
      </c>
      <c r="J42416" s="25">
        <v>46943</v>
      </c>
      <c r="K42416" s="55">
        <f t="shared" si="401"/>
        <v>10</v>
      </c>
      <c r="L42416" s="21" t="s">
        <v>4</v>
      </c>
      <c r="M42416" s="21" t="s">
        <v>0</v>
      </c>
      <c r="N42416" s="1">
        <v>522516</v>
      </c>
      <c r="O42416" t="s">
        <v>485</v>
      </c>
      <c r="P42416" t="s">
        <v>15637</v>
      </c>
      <c r="Q42416">
        <v>0</v>
      </c>
      <c r="R42416">
        <v>1</v>
      </c>
      <c r="S42416">
        <v>0.125</v>
      </c>
      <c r="T42416">
        <v>0.54999999999999993</v>
      </c>
      <c r="U42416">
        <v>713950</v>
      </c>
      <c r="V42416" t="s">
        <v>154</v>
      </c>
      <c r="W42416" t="s">
        <v>456</v>
      </c>
      <c r="X42416" s="64" t="s">
        <v>3448</v>
      </c>
      <c r="Y42416" s="21" t="s">
        <v>1</v>
      </c>
    </row>
    <row r="42417" spans="1:25" x14ac:dyDescent="0.3">
      <c r="A42417" t="s">
        <v>1993</v>
      </c>
      <c r="B42417" s="25">
        <v>45252</v>
      </c>
      <c r="C42417" s="22">
        <v>105845.75999999999</v>
      </c>
      <c r="D42417" s="22">
        <v>106642.17</v>
      </c>
      <c r="E42417" s="22">
        <v>105845.75999999999</v>
      </c>
      <c r="F42417" s="22">
        <v>796.41</v>
      </c>
      <c r="G42417" s="22">
        <v>187500</v>
      </c>
      <c r="H42417" s="47">
        <v>43329</v>
      </c>
      <c r="I42417" s="47">
        <v>43294</v>
      </c>
      <c r="J42417" s="25">
        <v>46947</v>
      </c>
      <c r="K42417" s="55">
        <f t="shared" si="401"/>
        <v>10</v>
      </c>
      <c r="L42417" s="21" t="s">
        <v>4</v>
      </c>
      <c r="M42417" s="21" t="s">
        <v>0</v>
      </c>
      <c r="N42417" s="1">
        <v>522516</v>
      </c>
      <c r="O42417" t="s">
        <v>485</v>
      </c>
      <c r="P42417" t="s">
        <v>15637</v>
      </c>
      <c r="Q42417">
        <v>0</v>
      </c>
      <c r="R42417">
        <v>1</v>
      </c>
      <c r="S42417">
        <v>0.125</v>
      </c>
      <c r="T42417">
        <v>0.54999999999999993</v>
      </c>
      <c r="U42417">
        <v>423620</v>
      </c>
      <c r="V42417" t="s">
        <v>10801</v>
      </c>
      <c r="W42417" t="s">
        <v>449</v>
      </c>
      <c r="X42417" s="64" t="s">
        <v>3445</v>
      </c>
      <c r="Y42417" s="21" t="s">
        <v>1</v>
      </c>
    </row>
    <row r="42418" spans="1:25" x14ac:dyDescent="0.3">
      <c r="A42418" t="s">
        <v>2002</v>
      </c>
      <c r="B42418" s="25">
        <v>45252</v>
      </c>
      <c r="C42418" s="22">
        <v>58410.6</v>
      </c>
      <c r="D42418" s="22">
        <v>58574.47</v>
      </c>
      <c r="E42418" s="22">
        <v>58410.6</v>
      </c>
      <c r="F42418" s="22">
        <v>163.87</v>
      </c>
      <c r="G42418" s="22">
        <v>87447.13</v>
      </c>
      <c r="H42418" s="47">
        <v>43725</v>
      </c>
      <c r="I42418" s="47">
        <v>43685</v>
      </c>
      <c r="J42418" s="25">
        <v>47338</v>
      </c>
      <c r="K42418" s="55">
        <f t="shared" si="401"/>
        <v>10</v>
      </c>
      <c r="L42418" s="21" t="s">
        <v>4</v>
      </c>
      <c r="M42418" s="21" t="s">
        <v>0</v>
      </c>
      <c r="N42418" s="1">
        <v>522566</v>
      </c>
      <c r="O42418" t="s">
        <v>485</v>
      </c>
      <c r="P42418" t="s">
        <v>15637</v>
      </c>
      <c r="Q42418">
        <v>0</v>
      </c>
      <c r="R42418">
        <v>1</v>
      </c>
      <c r="S42418">
        <v>0.125</v>
      </c>
      <c r="T42418">
        <v>0.54999999999999993</v>
      </c>
      <c r="U42418">
        <v>624120</v>
      </c>
      <c r="V42418" t="s">
        <v>10803</v>
      </c>
      <c r="W42418" t="s">
        <v>456</v>
      </c>
      <c r="X42418" s="64" t="s">
        <v>3449</v>
      </c>
      <c r="Y42418" s="21" t="s">
        <v>1</v>
      </c>
    </row>
    <row r="42419" spans="1:25" x14ac:dyDescent="0.3">
      <c r="A42419" t="s">
        <v>2043</v>
      </c>
      <c r="B42419" s="25">
        <v>45252</v>
      </c>
      <c r="C42419" s="22">
        <v>1219673.96</v>
      </c>
      <c r="D42419" s="22">
        <v>1222853.52</v>
      </c>
      <c r="E42419" s="22">
        <v>1219673.96</v>
      </c>
      <c r="F42419" s="22">
        <v>3179.56</v>
      </c>
      <c r="G42419" s="22">
        <v>1286250</v>
      </c>
      <c r="H42419" s="47">
        <v>43987</v>
      </c>
      <c r="I42419" s="47">
        <v>43978</v>
      </c>
      <c r="J42419" s="25">
        <v>53111</v>
      </c>
      <c r="K42419" s="55">
        <f t="shared" si="401"/>
        <v>25</v>
      </c>
      <c r="L42419" s="21" t="s">
        <v>4</v>
      </c>
      <c r="M42419" s="21" t="s">
        <v>0</v>
      </c>
      <c r="N42419" s="1">
        <v>522595</v>
      </c>
      <c r="O42419" t="s">
        <v>485</v>
      </c>
      <c r="P42419" t="s">
        <v>15637</v>
      </c>
      <c r="Q42419">
        <v>0</v>
      </c>
      <c r="R42419">
        <v>1</v>
      </c>
      <c r="S42419">
        <v>0.125</v>
      </c>
      <c r="T42419">
        <v>0.54999999999999993</v>
      </c>
      <c r="U42419">
        <v>332323</v>
      </c>
      <c r="V42419" t="s">
        <v>10810</v>
      </c>
      <c r="W42419" t="s">
        <v>456</v>
      </c>
      <c r="X42419" s="64" t="s">
        <v>3461</v>
      </c>
      <c r="Y42419" s="21" t="s">
        <v>1</v>
      </c>
    </row>
    <row r="42420" spans="1:25" x14ac:dyDescent="0.3">
      <c r="A42420" t="s">
        <v>2207</v>
      </c>
      <c r="B42420" s="25">
        <v>45252</v>
      </c>
      <c r="C42420" s="22">
        <v>441085.35</v>
      </c>
      <c r="D42420" s="22">
        <v>447689.83</v>
      </c>
      <c r="E42420" s="22">
        <v>441085.35</v>
      </c>
      <c r="F42420" s="22">
        <v>6604.48</v>
      </c>
      <c r="G42420" s="22">
        <v>459099.6</v>
      </c>
      <c r="H42420" s="47">
        <v>44095</v>
      </c>
      <c r="I42420" s="47">
        <v>43965</v>
      </c>
      <c r="J42420" s="25">
        <v>53096</v>
      </c>
      <c r="K42420" s="55">
        <f t="shared" si="401"/>
        <v>25</v>
      </c>
      <c r="L42420" s="21" t="s">
        <v>4</v>
      </c>
      <c r="M42420" s="21" t="s">
        <v>0</v>
      </c>
      <c r="N42420" s="1">
        <v>522617</v>
      </c>
      <c r="O42420" t="s">
        <v>485</v>
      </c>
      <c r="P42420" t="s">
        <v>15637</v>
      </c>
      <c r="Q42420">
        <v>0</v>
      </c>
      <c r="R42420">
        <v>1</v>
      </c>
      <c r="S42420">
        <v>0.125</v>
      </c>
      <c r="T42420">
        <v>0.54999999999999993</v>
      </c>
      <c r="U42420">
        <v>812210</v>
      </c>
      <c r="V42420" t="s">
        <v>495</v>
      </c>
      <c r="W42420" t="s">
        <v>470</v>
      </c>
      <c r="X42420" s="64" t="s">
        <v>496</v>
      </c>
      <c r="Y42420" s="21" t="s">
        <v>1</v>
      </c>
    </row>
    <row r="42421" spans="1:25" x14ac:dyDescent="0.3">
      <c r="A42421" t="s">
        <v>2043</v>
      </c>
      <c r="B42421" s="25">
        <v>45252</v>
      </c>
      <c r="C42421" s="22">
        <v>1045332.39</v>
      </c>
      <c r="D42421" s="22">
        <v>1049978.44</v>
      </c>
      <c r="E42421" s="22">
        <v>1045332.39</v>
      </c>
      <c r="F42421" s="22">
        <v>4646.05</v>
      </c>
      <c r="G42421" s="22">
        <v>1350000</v>
      </c>
      <c r="H42421" s="47">
        <v>44155</v>
      </c>
      <c r="I42421" s="47">
        <v>44139</v>
      </c>
      <c r="J42421" s="25">
        <v>53278</v>
      </c>
      <c r="K42421" s="55">
        <f t="shared" si="401"/>
        <v>25</v>
      </c>
      <c r="L42421" s="21" t="s">
        <v>4</v>
      </c>
      <c r="M42421" s="21" t="s">
        <v>0</v>
      </c>
      <c r="N42421" s="1">
        <v>522650</v>
      </c>
      <c r="O42421" t="s">
        <v>485</v>
      </c>
      <c r="P42421" t="s">
        <v>15637</v>
      </c>
      <c r="Q42421">
        <v>0</v>
      </c>
      <c r="R42421">
        <v>1</v>
      </c>
      <c r="S42421">
        <v>0.125</v>
      </c>
      <c r="T42421">
        <v>0.54999999999999993</v>
      </c>
      <c r="U42421">
        <v>811192</v>
      </c>
      <c r="V42421" t="s">
        <v>76</v>
      </c>
      <c r="W42421" t="s">
        <v>442</v>
      </c>
      <c r="X42421" s="64" t="s">
        <v>3466</v>
      </c>
      <c r="Y42421" s="21" t="s">
        <v>1</v>
      </c>
    </row>
    <row r="42422" spans="1:25" x14ac:dyDescent="0.3">
      <c r="A42422" t="s">
        <v>2002</v>
      </c>
      <c r="B42422" s="25">
        <v>45252</v>
      </c>
      <c r="C42422" s="22">
        <v>131828.66</v>
      </c>
      <c r="D42422" s="22">
        <v>132154.49</v>
      </c>
      <c r="E42422" s="22">
        <v>131828.66</v>
      </c>
      <c r="F42422" s="22">
        <v>325.83</v>
      </c>
      <c r="G42422" s="22">
        <v>169697.21</v>
      </c>
      <c r="H42422" s="47">
        <v>44257</v>
      </c>
      <c r="I42422" s="47">
        <v>43900</v>
      </c>
      <c r="J42422" s="25">
        <v>47644</v>
      </c>
      <c r="K42422" s="55">
        <f t="shared" si="401"/>
        <v>10</v>
      </c>
      <c r="L42422" s="21" t="s">
        <v>4</v>
      </c>
      <c r="M42422" s="21" t="s">
        <v>0</v>
      </c>
      <c r="N42422" s="1">
        <v>522685</v>
      </c>
      <c r="O42422" t="s">
        <v>485</v>
      </c>
      <c r="P42422" t="s">
        <v>15637</v>
      </c>
      <c r="Q42422">
        <v>0</v>
      </c>
      <c r="R42422">
        <v>1</v>
      </c>
      <c r="S42422">
        <v>0.125</v>
      </c>
      <c r="T42422">
        <v>0.54999999999999993</v>
      </c>
      <c r="U42422">
        <v>713940</v>
      </c>
      <c r="V42422" t="s">
        <v>10804</v>
      </c>
      <c r="W42422" t="s">
        <v>461</v>
      </c>
      <c r="X42422" s="64" t="s">
        <v>3451</v>
      </c>
      <c r="Y42422" s="21" t="s">
        <v>1</v>
      </c>
    </row>
    <row r="42423" spans="1:25" x14ac:dyDescent="0.3">
      <c r="A42423" t="s">
        <v>2039</v>
      </c>
      <c r="B42423" s="25">
        <v>45252</v>
      </c>
      <c r="C42423" s="22">
        <v>2312274.86</v>
      </c>
      <c r="D42423" s="22">
        <v>2317319.69</v>
      </c>
      <c r="E42423" s="22">
        <v>2312274.86</v>
      </c>
      <c r="F42423" s="22">
        <v>5044.83</v>
      </c>
      <c r="G42423" s="22">
        <v>2355010.25</v>
      </c>
      <c r="H42423" s="47">
        <v>44725</v>
      </c>
      <c r="I42423" s="47">
        <v>44426</v>
      </c>
      <c r="J42423" s="25">
        <v>53557</v>
      </c>
      <c r="K42423" s="55">
        <f t="shared" si="401"/>
        <v>25</v>
      </c>
      <c r="L42423" s="21" t="s">
        <v>4</v>
      </c>
      <c r="M42423" s="21" t="s">
        <v>0</v>
      </c>
      <c r="N42423" s="1">
        <v>530184</v>
      </c>
      <c r="O42423" t="s">
        <v>485</v>
      </c>
      <c r="P42423" t="s">
        <v>15637</v>
      </c>
      <c r="Q42423">
        <v>2.9550000000000001</v>
      </c>
      <c r="R42423">
        <v>1</v>
      </c>
      <c r="S42423">
        <v>0.14499999999999999</v>
      </c>
      <c r="T42423">
        <v>0</v>
      </c>
      <c r="U42423">
        <v>721110</v>
      </c>
      <c r="V42423" t="s">
        <v>192</v>
      </c>
      <c r="W42423" t="s">
        <v>457</v>
      </c>
      <c r="X42423" s="64" t="s">
        <v>258</v>
      </c>
      <c r="Y42423" s="21" t="s">
        <v>2</v>
      </c>
    </row>
    <row r="42424" spans="1:25" x14ac:dyDescent="0.3">
      <c r="A42424" t="s">
        <v>2035</v>
      </c>
      <c r="B42424" s="25">
        <v>45252</v>
      </c>
      <c r="C42424" s="22">
        <v>18626.89</v>
      </c>
      <c r="D42424" s="22">
        <v>18760.88</v>
      </c>
      <c r="E42424" s="22">
        <v>18626.89</v>
      </c>
      <c r="F42424" s="22">
        <v>133.99</v>
      </c>
      <c r="G42424" s="22">
        <v>262500</v>
      </c>
      <c r="H42424" s="47">
        <v>44753</v>
      </c>
      <c r="I42424" s="47">
        <v>44720</v>
      </c>
      <c r="J42424" s="25">
        <v>48495</v>
      </c>
      <c r="K42424" s="55">
        <f t="shared" si="401"/>
        <v>10</v>
      </c>
      <c r="L42424" s="21" t="s">
        <v>4</v>
      </c>
      <c r="M42424" s="21" t="s">
        <v>0</v>
      </c>
      <c r="N42424" s="1">
        <v>530211</v>
      </c>
      <c r="O42424" t="s">
        <v>485</v>
      </c>
      <c r="P42424" t="s">
        <v>15637</v>
      </c>
      <c r="Q42424">
        <v>0.24</v>
      </c>
      <c r="R42424">
        <v>1</v>
      </c>
      <c r="S42424">
        <v>0.14499999999999999</v>
      </c>
      <c r="T42424">
        <v>0.49</v>
      </c>
      <c r="U42424">
        <v>621111</v>
      </c>
      <c r="V42424" t="s">
        <v>10725</v>
      </c>
      <c r="W42424" t="s">
        <v>443</v>
      </c>
      <c r="X42424" s="64" t="s">
        <v>3454</v>
      </c>
      <c r="Y42424" s="21" t="s">
        <v>1</v>
      </c>
    </row>
    <row r="42425" spans="1:25" x14ac:dyDescent="0.3">
      <c r="A42425" t="s">
        <v>2037</v>
      </c>
      <c r="B42425" s="25">
        <v>45252</v>
      </c>
      <c r="C42425" s="22">
        <v>115538.08</v>
      </c>
      <c r="D42425" s="22">
        <v>115835</v>
      </c>
      <c r="E42425" s="22">
        <v>115538.08</v>
      </c>
      <c r="F42425" s="22">
        <v>296.92</v>
      </c>
      <c r="G42425" s="22">
        <v>116250</v>
      </c>
      <c r="H42425" s="47">
        <v>44698</v>
      </c>
      <c r="I42425" s="47">
        <v>44680</v>
      </c>
      <c r="J42425" s="25">
        <v>53811</v>
      </c>
      <c r="K42425" s="55">
        <f t="shared" si="401"/>
        <v>25</v>
      </c>
      <c r="L42425" s="21" t="s">
        <v>4</v>
      </c>
      <c r="M42425" s="21" t="s">
        <v>0</v>
      </c>
      <c r="N42425" s="1">
        <v>530221</v>
      </c>
      <c r="O42425" t="s">
        <v>485</v>
      </c>
      <c r="P42425" t="s">
        <v>15637</v>
      </c>
      <c r="Q42425">
        <v>1.28</v>
      </c>
      <c r="R42425">
        <v>1</v>
      </c>
      <c r="S42425">
        <v>0.14499999999999999</v>
      </c>
      <c r="T42425">
        <v>0</v>
      </c>
      <c r="U42425">
        <v>524210</v>
      </c>
      <c r="V42425" t="s">
        <v>10813</v>
      </c>
      <c r="W42425" t="s">
        <v>437</v>
      </c>
      <c r="X42425" s="64" t="s">
        <v>3468</v>
      </c>
      <c r="Y42425" s="21" t="s">
        <v>1</v>
      </c>
    </row>
    <row r="42426" spans="1:25" x14ac:dyDescent="0.3">
      <c r="A42426" t="s">
        <v>1998</v>
      </c>
      <c r="B42426" s="25">
        <v>45252</v>
      </c>
      <c r="C42426" s="22">
        <v>519618.9</v>
      </c>
      <c r="D42426" s="22">
        <v>521376.64</v>
      </c>
      <c r="E42426" s="22">
        <v>519618.9</v>
      </c>
      <c r="F42426" s="22">
        <v>1757.74</v>
      </c>
      <c r="G42426" s="22">
        <v>663528.75</v>
      </c>
      <c r="H42426" s="47">
        <v>44761</v>
      </c>
      <c r="I42426" s="47">
        <v>44302</v>
      </c>
      <c r="J42426" s="25">
        <v>53433</v>
      </c>
      <c r="K42426" s="55">
        <f t="shared" si="401"/>
        <v>25</v>
      </c>
      <c r="L42426" s="21" t="s">
        <v>4</v>
      </c>
      <c r="M42426" s="21" t="s">
        <v>0</v>
      </c>
      <c r="N42426" s="1">
        <v>530250</v>
      </c>
      <c r="O42426" t="s">
        <v>485</v>
      </c>
      <c r="P42426" t="s">
        <v>15637</v>
      </c>
      <c r="Q42426">
        <v>1.78</v>
      </c>
      <c r="R42426">
        <v>1</v>
      </c>
      <c r="S42426">
        <v>0.14499999999999999</v>
      </c>
      <c r="T42426">
        <v>0</v>
      </c>
      <c r="U42426">
        <v>621310</v>
      </c>
      <c r="V42426" t="s">
        <v>10</v>
      </c>
      <c r="W42426" t="s">
        <v>437</v>
      </c>
      <c r="X42426" s="64" t="s">
        <v>3467</v>
      </c>
      <c r="Y42426" s="21" t="s">
        <v>1</v>
      </c>
    </row>
    <row r="42427" spans="1:25" x14ac:dyDescent="0.3">
      <c r="A42427" t="s">
        <v>2058</v>
      </c>
      <c r="B42427" s="25">
        <v>45252</v>
      </c>
      <c r="C42427" s="22">
        <v>867474.91</v>
      </c>
      <c r="D42427" s="22">
        <v>868858.41</v>
      </c>
      <c r="E42427" s="22">
        <v>867474.91</v>
      </c>
      <c r="F42427" s="22">
        <v>1383.5</v>
      </c>
      <c r="G42427" s="22">
        <v>877202.48</v>
      </c>
      <c r="H42427" s="47">
        <v>44868</v>
      </c>
      <c r="I42427" s="47">
        <v>44434</v>
      </c>
      <c r="J42427" s="25">
        <v>53930</v>
      </c>
      <c r="K42427" s="55">
        <f t="shared" si="401"/>
        <v>26</v>
      </c>
      <c r="L42427" s="21" t="s">
        <v>4</v>
      </c>
      <c r="M42427" s="21" t="s">
        <v>0</v>
      </c>
      <c r="N42427" s="1">
        <v>530265</v>
      </c>
      <c r="O42427" t="s">
        <v>485</v>
      </c>
      <c r="P42427" t="s">
        <v>15637</v>
      </c>
      <c r="Q42427">
        <v>2.9049999999999998</v>
      </c>
      <c r="R42427">
        <v>1</v>
      </c>
      <c r="S42427">
        <v>0.14499999999999999</v>
      </c>
      <c r="T42427">
        <v>0</v>
      </c>
      <c r="U42427">
        <v>531130</v>
      </c>
      <c r="V42427" t="s">
        <v>10814</v>
      </c>
      <c r="W42427" t="s">
        <v>454</v>
      </c>
      <c r="X42427" s="64" t="s">
        <v>3469</v>
      </c>
      <c r="Y42427" s="21" t="s">
        <v>1</v>
      </c>
    </row>
    <row r="42428" spans="1:25" x14ac:dyDescent="0.3">
      <c r="A42428" t="s">
        <v>2120</v>
      </c>
      <c r="B42428" s="25">
        <v>45252</v>
      </c>
      <c r="C42428" s="22">
        <v>2121517.91</v>
      </c>
      <c r="D42428" s="22">
        <v>2128251.89</v>
      </c>
      <c r="E42428" s="22">
        <v>2121517.91</v>
      </c>
      <c r="F42428" s="22">
        <v>6733.98</v>
      </c>
      <c r="G42428" s="22">
        <v>2154565.9</v>
      </c>
      <c r="H42428" s="47">
        <v>44798</v>
      </c>
      <c r="I42428" s="47">
        <v>44113</v>
      </c>
      <c r="J42428" s="25">
        <v>53244</v>
      </c>
      <c r="K42428" s="55">
        <f t="shared" ref="K42428:K42491" si="402">DATEDIF(I42428,J42428, "Y")</f>
        <v>25</v>
      </c>
      <c r="L42428" s="21" t="s">
        <v>4</v>
      </c>
      <c r="M42428" s="21" t="s">
        <v>0</v>
      </c>
      <c r="N42428" s="1">
        <v>530290</v>
      </c>
      <c r="O42428" t="s">
        <v>485</v>
      </c>
      <c r="P42428" t="s">
        <v>15637</v>
      </c>
      <c r="Q42428">
        <v>0.755</v>
      </c>
      <c r="R42428">
        <v>1</v>
      </c>
      <c r="S42428">
        <v>0.14499999999999999</v>
      </c>
      <c r="T42428">
        <v>0.54999999999999993</v>
      </c>
      <c r="U42428">
        <v>621210</v>
      </c>
      <c r="V42428" t="s">
        <v>10811</v>
      </c>
      <c r="W42428" t="s">
        <v>470</v>
      </c>
      <c r="X42428" s="64" t="s">
        <v>3464</v>
      </c>
      <c r="Y42428" s="21" t="s">
        <v>1</v>
      </c>
    </row>
    <row r="42429" spans="1:25" x14ac:dyDescent="0.3">
      <c r="A42429" t="s">
        <v>2171</v>
      </c>
      <c r="B42429" s="25">
        <v>45252</v>
      </c>
      <c r="C42429" s="22">
        <v>1110584.75</v>
      </c>
      <c r="D42429" s="22">
        <v>1115801.99</v>
      </c>
      <c r="E42429" s="22">
        <v>1110584.75</v>
      </c>
      <c r="F42429" s="22">
        <v>5217.24</v>
      </c>
      <c r="G42429" s="22">
        <v>1321200</v>
      </c>
      <c r="H42429" s="47">
        <v>44461</v>
      </c>
      <c r="I42429" s="47">
        <v>44379</v>
      </c>
      <c r="J42429" s="25">
        <v>48043</v>
      </c>
      <c r="K42429" s="55">
        <f t="shared" si="402"/>
        <v>10</v>
      </c>
      <c r="L42429" s="21" t="s">
        <v>4</v>
      </c>
      <c r="M42429" s="21" t="s">
        <v>0</v>
      </c>
      <c r="N42429" s="1">
        <v>540003</v>
      </c>
      <c r="O42429" t="s">
        <v>485</v>
      </c>
      <c r="P42429" t="s">
        <v>15637</v>
      </c>
      <c r="Q42429">
        <v>0</v>
      </c>
      <c r="R42429">
        <v>1</v>
      </c>
      <c r="S42429">
        <v>0.125</v>
      </c>
      <c r="T42429">
        <v>0</v>
      </c>
      <c r="U42429">
        <v>332710</v>
      </c>
      <c r="V42429" t="s">
        <v>10806</v>
      </c>
      <c r="W42429" t="s">
        <v>442</v>
      </c>
      <c r="X42429" s="64" t="s">
        <v>3453</v>
      </c>
      <c r="Y42429" s="21" t="s">
        <v>1</v>
      </c>
    </row>
    <row r="42430" spans="1:25" x14ac:dyDescent="0.3">
      <c r="A42430" t="s">
        <v>2312</v>
      </c>
      <c r="B42430" s="25">
        <v>45252</v>
      </c>
      <c r="C42430" s="22">
        <v>1120.6099999999999</v>
      </c>
      <c r="D42430" s="22">
        <v>1109.45</v>
      </c>
      <c r="E42430" s="22">
        <v>1109.45</v>
      </c>
      <c r="F42430" s="3">
        <v>0</v>
      </c>
      <c r="G42430" s="22">
        <v>209250</v>
      </c>
      <c r="H42430" s="47">
        <v>36150</v>
      </c>
      <c r="I42430" s="47">
        <v>36112</v>
      </c>
      <c r="J42430" s="25">
        <v>45243</v>
      </c>
      <c r="K42430" s="55">
        <f t="shared" si="402"/>
        <v>25</v>
      </c>
      <c r="L42430" s="21" t="s">
        <v>4</v>
      </c>
      <c r="M42430" s="21" t="s">
        <v>0</v>
      </c>
      <c r="N42430" s="1">
        <v>504651</v>
      </c>
      <c r="O42430" t="s">
        <v>485</v>
      </c>
      <c r="P42430" t="s">
        <v>15637</v>
      </c>
      <c r="Q42430">
        <v>1.855</v>
      </c>
      <c r="R42430">
        <v>1</v>
      </c>
      <c r="S42430">
        <v>0.14499999999999999</v>
      </c>
      <c r="T42430">
        <v>0.5</v>
      </c>
      <c r="U42430"/>
      <c r="V42430" t="s">
        <v>15073</v>
      </c>
      <c r="W42430" t="s">
        <v>442</v>
      </c>
      <c r="X42430" s="64" t="s">
        <v>3439</v>
      </c>
      <c r="Y42430" s="1" t="s">
        <v>5</v>
      </c>
    </row>
    <row r="42431" spans="1:25" x14ac:dyDescent="0.3">
      <c r="A42431" t="s">
        <v>2045</v>
      </c>
      <c r="B42431" s="25">
        <v>45252</v>
      </c>
      <c r="C42431" s="22">
        <v>149323.53</v>
      </c>
      <c r="D42431" s="22">
        <v>150133.91</v>
      </c>
      <c r="E42431" s="22">
        <v>149323.53</v>
      </c>
      <c r="F42431" s="22">
        <v>810.38</v>
      </c>
      <c r="G42431" s="22">
        <v>186311.27</v>
      </c>
      <c r="H42431" s="47">
        <v>44312</v>
      </c>
      <c r="I42431" s="47">
        <v>44222</v>
      </c>
      <c r="J42431" s="25">
        <v>47895</v>
      </c>
      <c r="K42431" s="55">
        <f t="shared" si="402"/>
        <v>10</v>
      </c>
      <c r="L42431" s="21" t="s">
        <v>4</v>
      </c>
      <c r="M42431" s="21" t="s">
        <v>0</v>
      </c>
      <c r="N42431" s="1">
        <v>540015</v>
      </c>
      <c r="O42431" t="s">
        <v>485</v>
      </c>
      <c r="P42431" t="s">
        <v>15637</v>
      </c>
      <c r="Q42431">
        <v>0</v>
      </c>
      <c r="R42431">
        <v>1</v>
      </c>
      <c r="S42431">
        <v>0.125</v>
      </c>
      <c r="T42431">
        <v>0.54999999999999993</v>
      </c>
      <c r="U42431">
        <v>722511</v>
      </c>
      <c r="V42431" t="s">
        <v>10805</v>
      </c>
      <c r="W42431" t="s">
        <v>442</v>
      </c>
      <c r="X42431" s="64" t="s">
        <v>3452</v>
      </c>
      <c r="Y42431" s="21" t="s">
        <v>1</v>
      </c>
    </row>
    <row r="42432" spans="1:25" x14ac:dyDescent="0.3">
      <c r="A42432" t="s">
        <v>1989</v>
      </c>
      <c r="B42432" s="25">
        <v>45252</v>
      </c>
      <c r="C42432" s="22">
        <v>11664.66</v>
      </c>
      <c r="D42432" s="22">
        <v>12424.83</v>
      </c>
      <c r="E42432" s="22">
        <v>11664.66</v>
      </c>
      <c r="F42432" s="22">
        <v>760.17</v>
      </c>
      <c r="G42432" s="22">
        <v>16200</v>
      </c>
      <c r="H42432" s="47">
        <v>44309</v>
      </c>
      <c r="I42432" s="47">
        <v>44273</v>
      </c>
      <c r="J42432" s="25">
        <v>46103</v>
      </c>
      <c r="K42432" s="55">
        <f t="shared" si="402"/>
        <v>5</v>
      </c>
      <c r="L42432" s="21" t="s">
        <v>0</v>
      </c>
      <c r="M42432" s="21" t="s">
        <v>4</v>
      </c>
      <c r="O42432" t="s">
        <v>485</v>
      </c>
      <c r="P42432" t="s">
        <v>15637</v>
      </c>
      <c r="Q42432">
        <v>0</v>
      </c>
      <c r="R42432">
        <v>1</v>
      </c>
      <c r="S42432">
        <v>0.125</v>
      </c>
      <c r="T42432">
        <v>0</v>
      </c>
      <c r="U42432">
        <v>561720</v>
      </c>
      <c r="V42432" t="s">
        <v>101</v>
      </c>
      <c r="W42432" t="s">
        <v>440</v>
      </c>
      <c r="X42432" s="64" t="s">
        <v>3443</v>
      </c>
      <c r="Y42432" s="1" t="s">
        <v>3</v>
      </c>
    </row>
    <row r="42433" spans="1:25" x14ac:dyDescent="0.3">
      <c r="A42433" t="s">
        <v>2214</v>
      </c>
      <c r="B42433" s="25">
        <v>45252</v>
      </c>
      <c r="C42433" s="22">
        <v>350958.89</v>
      </c>
      <c r="D42433" s="22">
        <v>353462.91</v>
      </c>
      <c r="E42433" s="22">
        <v>350958.89</v>
      </c>
      <c r="F42433" s="22">
        <v>2504.02</v>
      </c>
      <c r="G42433" s="22">
        <v>357900</v>
      </c>
      <c r="H42433" s="47">
        <v>45112</v>
      </c>
      <c r="I42433" s="47">
        <v>45083</v>
      </c>
      <c r="J42433" s="25">
        <v>48736</v>
      </c>
      <c r="K42433" s="55">
        <f t="shared" si="402"/>
        <v>10</v>
      </c>
      <c r="L42433" s="21" t="s">
        <v>4</v>
      </c>
      <c r="M42433" s="21" t="s">
        <v>4</v>
      </c>
      <c r="O42433" t="s">
        <v>485</v>
      </c>
      <c r="P42433" t="s">
        <v>15637</v>
      </c>
      <c r="Q42433">
        <v>0.60499999999999998</v>
      </c>
      <c r="R42433">
        <v>1</v>
      </c>
      <c r="S42433">
        <v>0.14499999999999999</v>
      </c>
      <c r="T42433">
        <v>0</v>
      </c>
      <c r="U42433">
        <v>561710</v>
      </c>
      <c r="V42433" t="s">
        <v>10808</v>
      </c>
      <c r="W42433" t="s">
        <v>457</v>
      </c>
      <c r="X42433" s="64" t="s">
        <v>3456</v>
      </c>
      <c r="Y42433" s="21" t="s">
        <v>1</v>
      </c>
    </row>
    <row r="42434" spans="1:25" x14ac:dyDescent="0.3">
      <c r="A42434" t="s">
        <v>2284</v>
      </c>
      <c r="B42434" s="25">
        <v>45252</v>
      </c>
      <c r="C42434" s="22">
        <v>883639.45</v>
      </c>
      <c r="D42434" s="22">
        <v>891981.66</v>
      </c>
      <c r="E42434" s="22">
        <v>883639.45</v>
      </c>
      <c r="F42434" s="22">
        <v>8342.2099999999991</v>
      </c>
      <c r="G42434" s="22">
        <v>972000</v>
      </c>
      <c r="H42434" s="47">
        <v>44490</v>
      </c>
      <c r="I42434" s="47">
        <v>44469</v>
      </c>
      <c r="J42434" s="25">
        <v>48852</v>
      </c>
      <c r="K42434" s="55">
        <f t="shared" si="402"/>
        <v>12</v>
      </c>
      <c r="L42434" s="21" t="s">
        <v>4</v>
      </c>
      <c r="M42434" s="21" t="s">
        <v>4</v>
      </c>
      <c r="O42434" t="s">
        <v>485</v>
      </c>
      <c r="P42434" t="s">
        <v>15637</v>
      </c>
      <c r="Q42434">
        <v>0</v>
      </c>
      <c r="R42434">
        <v>1</v>
      </c>
      <c r="S42434">
        <v>0.125</v>
      </c>
      <c r="T42434">
        <v>0</v>
      </c>
      <c r="U42434">
        <v>541940</v>
      </c>
      <c r="V42434" t="s">
        <v>528</v>
      </c>
      <c r="W42434" t="s">
        <v>437</v>
      </c>
      <c r="X42434" s="64" t="s">
        <v>3457</v>
      </c>
      <c r="Y42434" s="21" t="s">
        <v>1</v>
      </c>
    </row>
    <row r="42435" spans="1:25" x14ac:dyDescent="0.3">
      <c r="A42435" t="s">
        <v>2000</v>
      </c>
      <c r="B42435" s="25">
        <v>45252</v>
      </c>
      <c r="C42435" s="22">
        <v>739559.82</v>
      </c>
      <c r="D42435" s="22">
        <v>756133.8</v>
      </c>
      <c r="E42435" s="22">
        <v>739559.82</v>
      </c>
      <c r="F42435" s="22">
        <v>16573.98</v>
      </c>
      <c r="G42435" s="22">
        <v>819830.52</v>
      </c>
      <c r="H42435" s="47">
        <v>42991</v>
      </c>
      <c r="I42435" s="47">
        <v>42769</v>
      </c>
      <c r="J42435" s="25">
        <v>51900</v>
      </c>
      <c r="K42435" s="55">
        <f t="shared" si="402"/>
        <v>25</v>
      </c>
      <c r="L42435" s="21" t="s">
        <v>4</v>
      </c>
      <c r="M42435" s="21" t="s">
        <v>4</v>
      </c>
      <c r="O42435" t="s">
        <v>485</v>
      </c>
      <c r="P42435" t="s">
        <v>15637</v>
      </c>
      <c r="Q42435">
        <v>0</v>
      </c>
      <c r="R42435">
        <v>1</v>
      </c>
      <c r="S42435">
        <v>0.125</v>
      </c>
      <c r="T42435">
        <v>0.54599999999999993</v>
      </c>
      <c r="U42435">
        <v>722513</v>
      </c>
      <c r="V42435" t="s">
        <v>10809</v>
      </c>
      <c r="W42435" t="s">
        <v>449</v>
      </c>
      <c r="X42435" s="64" t="s">
        <v>3459</v>
      </c>
      <c r="Y42435" s="21" t="s">
        <v>1</v>
      </c>
    </row>
    <row r="42436" spans="1:25" x14ac:dyDescent="0.3">
      <c r="A42436" t="s">
        <v>2012</v>
      </c>
      <c r="B42436" s="25">
        <v>45251</v>
      </c>
      <c r="C42436" s="22">
        <v>466318.85</v>
      </c>
      <c r="D42436" s="22">
        <v>467320.68</v>
      </c>
      <c r="E42436" s="22">
        <v>466318.85</v>
      </c>
      <c r="F42436" s="22">
        <v>1001.83</v>
      </c>
      <c r="G42436" s="22">
        <v>566250</v>
      </c>
      <c r="H42436" s="47">
        <v>42262</v>
      </c>
      <c r="I42436" s="47">
        <v>42199</v>
      </c>
      <c r="J42436" s="25">
        <v>51331</v>
      </c>
      <c r="K42436" s="55">
        <f t="shared" si="402"/>
        <v>25</v>
      </c>
      <c r="L42436" s="21" t="s">
        <v>4</v>
      </c>
      <c r="M42436" s="21" t="s">
        <v>0</v>
      </c>
      <c r="N42436" s="1">
        <v>509819</v>
      </c>
      <c r="O42436" t="s">
        <v>485</v>
      </c>
      <c r="P42436" t="s">
        <v>15637</v>
      </c>
      <c r="Q42436">
        <v>0.48</v>
      </c>
      <c r="R42436">
        <v>1</v>
      </c>
      <c r="S42436">
        <v>0.14499999999999999</v>
      </c>
      <c r="T42436">
        <v>0.51900000000000002</v>
      </c>
      <c r="U42436">
        <v>812210</v>
      </c>
      <c r="V42436" t="s">
        <v>220</v>
      </c>
      <c r="W42436" t="s">
        <v>449</v>
      </c>
      <c r="X42436" s="64" t="s">
        <v>221</v>
      </c>
      <c r="Y42436" s="21" t="s">
        <v>1</v>
      </c>
    </row>
    <row r="42437" spans="1:25" x14ac:dyDescent="0.3">
      <c r="A42437" t="s">
        <v>2161</v>
      </c>
      <c r="B42437" s="25">
        <v>45251</v>
      </c>
      <c r="C42437" s="22">
        <v>1618279.9</v>
      </c>
      <c r="D42437" s="22">
        <v>1628533.29</v>
      </c>
      <c r="E42437" s="22">
        <v>1618279.9</v>
      </c>
      <c r="F42437" s="22">
        <v>10253.39</v>
      </c>
      <c r="G42437" s="22">
        <v>1902400.1</v>
      </c>
      <c r="H42437" s="47">
        <v>42906</v>
      </c>
      <c r="I42437" s="47">
        <v>42359</v>
      </c>
      <c r="J42437" s="25">
        <v>50030</v>
      </c>
      <c r="K42437" s="55">
        <f t="shared" si="402"/>
        <v>21</v>
      </c>
      <c r="L42437" s="21" t="s">
        <v>4</v>
      </c>
      <c r="M42437" s="21" t="s">
        <v>0</v>
      </c>
      <c r="N42437" s="1">
        <v>510044</v>
      </c>
      <c r="O42437" t="s">
        <v>485</v>
      </c>
      <c r="P42437" t="s">
        <v>15637</v>
      </c>
      <c r="Q42437">
        <v>3.7320000000000002</v>
      </c>
      <c r="R42437">
        <v>1</v>
      </c>
      <c r="S42437">
        <v>0.14499999999999999</v>
      </c>
      <c r="T42437">
        <v>0.47299999999999998</v>
      </c>
      <c r="U42437">
        <v>722320</v>
      </c>
      <c r="V42437" t="s">
        <v>10788</v>
      </c>
      <c r="W42437" t="s">
        <v>436</v>
      </c>
      <c r="X42437" s="64" t="s">
        <v>3427</v>
      </c>
      <c r="Y42437" s="21" t="s">
        <v>1</v>
      </c>
    </row>
    <row r="42438" spans="1:25" x14ac:dyDescent="0.3">
      <c r="A42438" t="s">
        <v>2062</v>
      </c>
      <c r="B42438" s="25">
        <v>45251</v>
      </c>
      <c r="C42438" s="22">
        <v>48469.62</v>
      </c>
      <c r="D42438" s="22">
        <v>48573.919999999998</v>
      </c>
      <c r="E42438" s="22">
        <v>48469.62</v>
      </c>
      <c r="F42438" s="22">
        <v>104.3</v>
      </c>
      <c r="G42438" s="22">
        <v>106250</v>
      </c>
      <c r="H42438" s="47">
        <v>42958</v>
      </c>
      <c r="I42438" s="47">
        <v>42923</v>
      </c>
      <c r="J42438" s="25">
        <v>46575</v>
      </c>
      <c r="K42438" s="55">
        <f t="shared" si="402"/>
        <v>10</v>
      </c>
      <c r="L42438" s="21" t="s">
        <v>4</v>
      </c>
      <c r="M42438" s="21" t="s">
        <v>0</v>
      </c>
      <c r="N42438" s="1">
        <v>510048</v>
      </c>
      <c r="O42438" t="s">
        <v>485</v>
      </c>
      <c r="P42438" t="s">
        <v>15637</v>
      </c>
      <c r="Q42438">
        <v>3.7090000000000001</v>
      </c>
      <c r="R42438">
        <v>1</v>
      </c>
      <c r="S42438">
        <v>0.14499999999999999</v>
      </c>
      <c r="T42438">
        <v>0.54599999999999993</v>
      </c>
      <c r="U42438">
        <v>541990</v>
      </c>
      <c r="V42438" t="s">
        <v>70</v>
      </c>
      <c r="W42438" t="s">
        <v>438</v>
      </c>
      <c r="X42438" s="64" t="s">
        <v>3394</v>
      </c>
      <c r="Y42438" s="21" t="s">
        <v>1</v>
      </c>
    </row>
    <row r="42439" spans="1:25" x14ac:dyDescent="0.3">
      <c r="A42439" t="s">
        <v>2270</v>
      </c>
      <c r="B42439" s="25">
        <v>45251</v>
      </c>
      <c r="C42439" s="22">
        <v>601870.9</v>
      </c>
      <c r="D42439" s="22">
        <v>624214.93999999994</v>
      </c>
      <c r="E42439" s="22">
        <v>601870.9</v>
      </c>
      <c r="F42439" s="22">
        <v>22344.04</v>
      </c>
      <c r="G42439" s="22">
        <v>645707.41</v>
      </c>
      <c r="H42439" s="47">
        <v>42971</v>
      </c>
      <c r="I42439" s="47">
        <v>42942</v>
      </c>
      <c r="J42439" s="25">
        <v>52073</v>
      </c>
      <c r="K42439" s="55">
        <f t="shared" si="402"/>
        <v>25</v>
      </c>
      <c r="L42439" s="21" t="s">
        <v>0</v>
      </c>
      <c r="M42439" s="21" t="s">
        <v>0</v>
      </c>
      <c r="N42439" s="1">
        <v>510091</v>
      </c>
      <c r="O42439" t="s">
        <v>485</v>
      </c>
      <c r="P42439" t="s">
        <v>15637</v>
      </c>
      <c r="Q42439">
        <v>0.55900000000000005</v>
      </c>
      <c r="R42439">
        <v>1</v>
      </c>
      <c r="S42439">
        <v>0.14499999999999999</v>
      </c>
      <c r="T42439">
        <v>0.54599999999999993</v>
      </c>
      <c r="U42439">
        <v>623312</v>
      </c>
      <c r="V42439" t="s">
        <v>406</v>
      </c>
      <c r="W42439" t="s">
        <v>436</v>
      </c>
      <c r="X42439" s="64" t="s">
        <v>3428</v>
      </c>
      <c r="Y42439" s="1" t="s">
        <v>3</v>
      </c>
    </row>
    <row r="42440" spans="1:25" x14ac:dyDescent="0.3">
      <c r="A42440" t="s">
        <v>1990</v>
      </c>
      <c r="B42440" s="25">
        <v>45251</v>
      </c>
      <c r="C42440" s="22">
        <v>68120.210000000006</v>
      </c>
      <c r="D42440" s="22">
        <v>69344.850000000006</v>
      </c>
      <c r="E42440" s="22">
        <v>68120.210000000006</v>
      </c>
      <c r="F42440" s="22">
        <v>1224.6400000000001</v>
      </c>
      <c r="G42440" s="22">
        <v>126704.13</v>
      </c>
      <c r="H42440" s="47">
        <v>43087</v>
      </c>
      <c r="I42440" s="47">
        <v>43035</v>
      </c>
      <c r="J42440" s="25">
        <v>46687</v>
      </c>
      <c r="K42440" s="55">
        <f t="shared" si="402"/>
        <v>10</v>
      </c>
      <c r="L42440" s="21" t="s">
        <v>0</v>
      </c>
      <c r="M42440" s="21" t="s">
        <v>0</v>
      </c>
      <c r="N42440" s="1">
        <v>510127</v>
      </c>
      <c r="O42440" t="s">
        <v>485</v>
      </c>
      <c r="P42440" t="s">
        <v>15637</v>
      </c>
      <c r="Q42440">
        <v>3.7050000000000001</v>
      </c>
      <c r="R42440">
        <v>1</v>
      </c>
      <c r="S42440">
        <v>0.14499999999999999</v>
      </c>
      <c r="T42440">
        <v>0.54999999999999993</v>
      </c>
      <c r="U42440">
        <v>448150</v>
      </c>
      <c r="V42440" t="s">
        <v>220</v>
      </c>
      <c r="W42440" t="s">
        <v>449</v>
      </c>
      <c r="X42440" s="64" t="s">
        <v>3396</v>
      </c>
      <c r="Y42440" s="1" t="s">
        <v>3</v>
      </c>
    </row>
    <row r="42441" spans="1:25" x14ac:dyDescent="0.3">
      <c r="A42441" t="s">
        <v>2279</v>
      </c>
      <c r="B42441" s="25">
        <v>45251</v>
      </c>
      <c r="C42441" s="22">
        <v>322192</v>
      </c>
      <c r="D42441" s="22">
        <v>322327.40000000002</v>
      </c>
      <c r="E42441" s="22">
        <v>322192</v>
      </c>
      <c r="F42441" s="22">
        <v>135.4</v>
      </c>
      <c r="G42441" s="22">
        <v>351750</v>
      </c>
      <c r="H42441" s="47">
        <v>43129</v>
      </c>
      <c r="I42441" s="47">
        <v>43056</v>
      </c>
      <c r="J42441" s="25">
        <v>52187</v>
      </c>
      <c r="K42441" s="55">
        <f t="shared" si="402"/>
        <v>25</v>
      </c>
      <c r="L42441" s="21" t="s">
        <v>4</v>
      </c>
      <c r="M42441" s="21" t="s">
        <v>0</v>
      </c>
      <c r="N42441" s="1">
        <v>510139</v>
      </c>
      <c r="O42441" t="s">
        <v>485</v>
      </c>
      <c r="P42441" t="s">
        <v>15637</v>
      </c>
      <c r="Q42441">
        <v>3.3050000000000002</v>
      </c>
      <c r="R42441">
        <v>1</v>
      </c>
      <c r="S42441">
        <v>0.14499999999999999</v>
      </c>
      <c r="T42441">
        <v>0.54999999999999993</v>
      </c>
      <c r="U42441">
        <v>485119</v>
      </c>
      <c r="V42441" t="s">
        <v>415</v>
      </c>
      <c r="W42441" t="s">
        <v>438</v>
      </c>
      <c r="X42441" s="64" t="s">
        <v>3429</v>
      </c>
      <c r="Y42441" s="21" t="s">
        <v>1</v>
      </c>
    </row>
    <row r="42442" spans="1:25" x14ac:dyDescent="0.3">
      <c r="A42442" t="s">
        <v>2022</v>
      </c>
      <c r="B42442" s="25">
        <v>45251</v>
      </c>
      <c r="C42442" s="22">
        <v>166112.91</v>
      </c>
      <c r="D42442" s="22">
        <v>166710.49</v>
      </c>
      <c r="E42442" s="22">
        <v>166112.91</v>
      </c>
      <c r="F42442" s="22">
        <v>597.58000000000004</v>
      </c>
      <c r="G42442" s="22">
        <v>332250</v>
      </c>
      <c r="H42442" s="47">
        <v>43089</v>
      </c>
      <c r="I42442" s="47">
        <v>43056</v>
      </c>
      <c r="J42442" s="25">
        <v>46734</v>
      </c>
      <c r="K42442" s="55">
        <f t="shared" si="402"/>
        <v>10</v>
      </c>
      <c r="L42442" s="21" t="s">
        <v>4</v>
      </c>
      <c r="M42442" s="21" t="s">
        <v>0</v>
      </c>
      <c r="N42442" s="1">
        <v>510144</v>
      </c>
      <c r="O42442" t="s">
        <v>485</v>
      </c>
      <c r="P42442" t="s">
        <v>15637</v>
      </c>
      <c r="Q42442">
        <v>3.4049999999999998</v>
      </c>
      <c r="R42442">
        <v>1</v>
      </c>
      <c r="S42442">
        <v>0.14499999999999999</v>
      </c>
      <c r="T42442">
        <v>0.54999999999999993</v>
      </c>
      <c r="U42442">
        <v>445310</v>
      </c>
      <c r="V42442" t="s">
        <v>11</v>
      </c>
      <c r="W42442" t="s">
        <v>445</v>
      </c>
      <c r="X42442" s="64" t="s">
        <v>3397</v>
      </c>
      <c r="Y42442" s="21" t="s">
        <v>1</v>
      </c>
    </row>
    <row r="42443" spans="1:25" x14ac:dyDescent="0.3">
      <c r="A42443" t="s">
        <v>1993</v>
      </c>
      <c r="B42443" s="25">
        <v>45251</v>
      </c>
      <c r="C42443" s="22">
        <v>1134927.33</v>
      </c>
      <c r="D42443" s="22">
        <v>1167179.69</v>
      </c>
      <c r="E42443" s="22">
        <v>1134927.33</v>
      </c>
      <c r="F42443" s="22">
        <v>32252.36</v>
      </c>
      <c r="G42443" s="22">
        <v>1575000</v>
      </c>
      <c r="H42443" s="47">
        <v>43152</v>
      </c>
      <c r="I42443" s="47">
        <v>43139</v>
      </c>
      <c r="J42443" s="25">
        <v>46791</v>
      </c>
      <c r="K42443" s="55">
        <f t="shared" si="402"/>
        <v>10</v>
      </c>
      <c r="L42443" s="21" t="s">
        <v>0</v>
      </c>
      <c r="M42443" s="21" t="s">
        <v>0</v>
      </c>
      <c r="N42443" s="1">
        <v>510156</v>
      </c>
      <c r="O42443" t="s">
        <v>485</v>
      </c>
      <c r="P42443" t="s">
        <v>15637</v>
      </c>
      <c r="Q42443">
        <v>3.7050000000000001</v>
      </c>
      <c r="R42443">
        <v>1</v>
      </c>
      <c r="S42443">
        <v>0.14499999999999999</v>
      </c>
      <c r="T42443">
        <v>0.54999999999999993</v>
      </c>
      <c r="U42443">
        <v>517312</v>
      </c>
      <c r="V42443" t="s">
        <v>47</v>
      </c>
      <c r="W42443" t="s">
        <v>472</v>
      </c>
      <c r="X42443" s="64" t="s">
        <v>3399</v>
      </c>
      <c r="Y42443" s="1" t="s">
        <v>3</v>
      </c>
    </row>
    <row r="42444" spans="1:25" x14ac:dyDescent="0.3">
      <c r="A42444" t="s">
        <v>2010</v>
      </c>
      <c r="B42444" s="25">
        <v>45251</v>
      </c>
      <c r="C42444" s="22">
        <v>125376.48</v>
      </c>
      <c r="D42444" s="22">
        <v>125536.12</v>
      </c>
      <c r="E42444" s="22">
        <v>125376.48</v>
      </c>
      <c r="F42444" s="22">
        <v>159.63999999999999</v>
      </c>
      <c r="G42444" s="22">
        <v>231000</v>
      </c>
      <c r="H42444" s="47">
        <v>43196</v>
      </c>
      <c r="I42444" s="47">
        <v>43104</v>
      </c>
      <c r="J42444" s="25">
        <v>46756</v>
      </c>
      <c r="K42444" s="55">
        <f t="shared" si="402"/>
        <v>10</v>
      </c>
      <c r="L42444" s="21" t="s">
        <v>4</v>
      </c>
      <c r="M42444" s="21" t="s">
        <v>0</v>
      </c>
      <c r="N42444" s="1">
        <v>510181</v>
      </c>
      <c r="O42444" t="s">
        <v>485</v>
      </c>
      <c r="P42444" t="s">
        <v>15637</v>
      </c>
      <c r="Q42444">
        <v>3.5550000000000002</v>
      </c>
      <c r="R42444">
        <v>1</v>
      </c>
      <c r="S42444">
        <v>0.14499999999999999</v>
      </c>
      <c r="T42444">
        <v>0.54999999999999993</v>
      </c>
      <c r="U42444">
        <v>541110</v>
      </c>
      <c r="V42444" t="s">
        <v>41</v>
      </c>
      <c r="W42444" t="s">
        <v>453</v>
      </c>
      <c r="X42444" s="64" t="s">
        <v>3398</v>
      </c>
      <c r="Y42444" s="21" t="s">
        <v>1</v>
      </c>
    </row>
    <row r="42445" spans="1:25" x14ac:dyDescent="0.3">
      <c r="A42445" t="s">
        <v>1988</v>
      </c>
      <c r="B42445" s="25">
        <v>45251</v>
      </c>
      <c r="C42445" s="22">
        <v>2170.3000000000002</v>
      </c>
      <c r="D42445" s="22">
        <v>2174.92</v>
      </c>
      <c r="E42445" s="22">
        <v>2170.3000000000002</v>
      </c>
      <c r="F42445" s="22">
        <v>4.62</v>
      </c>
      <c r="G42445" s="22">
        <v>399000</v>
      </c>
      <c r="H42445" s="47">
        <v>43262</v>
      </c>
      <c r="I42445" s="47">
        <v>43234</v>
      </c>
      <c r="J42445" s="25">
        <v>52365</v>
      </c>
      <c r="K42445" s="55">
        <f t="shared" si="402"/>
        <v>25</v>
      </c>
      <c r="L42445" s="21" t="s">
        <v>4</v>
      </c>
      <c r="M42445" s="21" t="s">
        <v>0</v>
      </c>
      <c r="N42445" s="1">
        <v>510220</v>
      </c>
      <c r="O42445" t="s">
        <v>485</v>
      </c>
      <c r="P42445" t="s">
        <v>15637</v>
      </c>
      <c r="Q42445">
        <v>0.55500000000000005</v>
      </c>
      <c r="R42445">
        <v>1</v>
      </c>
      <c r="S42445">
        <v>0.14499999999999999</v>
      </c>
      <c r="T42445">
        <v>0.54999999999999993</v>
      </c>
      <c r="U42445">
        <v>721110</v>
      </c>
      <c r="V42445" t="s">
        <v>10790</v>
      </c>
      <c r="W42445" t="s">
        <v>435</v>
      </c>
      <c r="X42445" s="64" t="s">
        <v>3431</v>
      </c>
      <c r="Y42445" s="21" t="s">
        <v>1</v>
      </c>
    </row>
    <row r="42446" spans="1:25" x14ac:dyDescent="0.3">
      <c r="A42446" t="s">
        <v>2090</v>
      </c>
      <c r="B42446" s="25">
        <v>45251</v>
      </c>
      <c r="C42446" s="22">
        <v>559927.31000000006</v>
      </c>
      <c r="D42446" s="22">
        <v>560551.61</v>
      </c>
      <c r="E42446" s="22">
        <v>559927.31000000006</v>
      </c>
      <c r="F42446" s="22">
        <v>624.29999999999995</v>
      </c>
      <c r="G42446" s="22">
        <v>627000</v>
      </c>
      <c r="H42446" s="47">
        <v>43245</v>
      </c>
      <c r="I42446" s="47">
        <v>43209</v>
      </c>
      <c r="J42446" s="25">
        <v>52340</v>
      </c>
      <c r="K42446" s="55">
        <f t="shared" si="402"/>
        <v>25</v>
      </c>
      <c r="L42446" s="21" t="s">
        <v>4</v>
      </c>
      <c r="M42446" s="21" t="s">
        <v>0</v>
      </c>
      <c r="N42446" s="1">
        <v>510248</v>
      </c>
      <c r="O42446" t="s">
        <v>485</v>
      </c>
      <c r="P42446" t="s">
        <v>15637</v>
      </c>
      <c r="Q42446">
        <v>2.3050000000000002</v>
      </c>
      <c r="R42446">
        <v>1</v>
      </c>
      <c r="S42446">
        <v>0.14499999999999999</v>
      </c>
      <c r="T42446">
        <v>0.54999999999999993</v>
      </c>
      <c r="U42446">
        <v>445310</v>
      </c>
      <c r="V42446" t="s">
        <v>10789</v>
      </c>
      <c r="W42446" t="s">
        <v>436</v>
      </c>
      <c r="X42446" s="64" t="s">
        <v>3430</v>
      </c>
      <c r="Y42446" s="21" t="s">
        <v>1</v>
      </c>
    </row>
    <row r="42447" spans="1:25" x14ac:dyDescent="0.3">
      <c r="A42447" t="s">
        <v>2156</v>
      </c>
      <c r="B42447" s="25">
        <v>45251</v>
      </c>
      <c r="C42447" s="22">
        <v>78150.05</v>
      </c>
      <c r="D42447" s="22">
        <v>78417.41</v>
      </c>
      <c r="E42447" s="22">
        <v>78150.05</v>
      </c>
      <c r="F42447" s="22">
        <v>267.36</v>
      </c>
      <c r="G42447" s="22">
        <v>190799.54</v>
      </c>
      <c r="H42447" s="47">
        <v>43013</v>
      </c>
      <c r="I42447" s="47">
        <v>42615</v>
      </c>
      <c r="J42447" s="25">
        <v>46358</v>
      </c>
      <c r="K42447" s="55">
        <f t="shared" si="402"/>
        <v>10</v>
      </c>
      <c r="L42447" s="21" t="s">
        <v>4</v>
      </c>
      <c r="M42447" s="21" t="s">
        <v>0</v>
      </c>
      <c r="N42447" s="1">
        <v>510377</v>
      </c>
      <c r="O42447" t="s">
        <v>485</v>
      </c>
      <c r="P42447" t="s">
        <v>15637</v>
      </c>
      <c r="Q42447">
        <v>0.80700000000000005</v>
      </c>
      <c r="R42447">
        <v>1</v>
      </c>
      <c r="S42447">
        <v>0.14499999999999999</v>
      </c>
      <c r="T42447">
        <v>0.47299999999999998</v>
      </c>
      <c r="U42447">
        <v>713930</v>
      </c>
      <c r="V42447" t="s">
        <v>1367</v>
      </c>
      <c r="W42447" t="s">
        <v>448</v>
      </c>
      <c r="X42447" s="64" t="s">
        <v>319</v>
      </c>
      <c r="Y42447" s="21" t="s">
        <v>1</v>
      </c>
    </row>
    <row r="42448" spans="1:25" x14ac:dyDescent="0.3">
      <c r="A42448" t="s">
        <v>2002</v>
      </c>
      <c r="B42448" s="25">
        <v>45251</v>
      </c>
      <c r="C42448" s="22">
        <v>67228.84</v>
      </c>
      <c r="D42448" s="22">
        <v>67592.41</v>
      </c>
      <c r="E42448" s="22">
        <v>67228.84</v>
      </c>
      <c r="F42448" s="22">
        <v>363.57</v>
      </c>
      <c r="G42448" s="22">
        <v>106250</v>
      </c>
      <c r="H42448" s="47">
        <v>43501</v>
      </c>
      <c r="I42448" s="47">
        <v>43454</v>
      </c>
      <c r="J42448" s="25">
        <v>47197</v>
      </c>
      <c r="K42448" s="55">
        <f t="shared" si="402"/>
        <v>10</v>
      </c>
      <c r="L42448" s="21" t="s">
        <v>4</v>
      </c>
      <c r="M42448" s="21" t="s">
        <v>0</v>
      </c>
      <c r="N42448" s="1">
        <v>510410</v>
      </c>
      <c r="O42448" t="s">
        <v>485</v>
      </c>
      <c r="P42448" t="s">
        <v>15637</v>
      </c>
      <c r="Q42448">
        <v>4.1550000000000002</v>
      </c>
      <c r="R42448">
        <v>1</v>
      </c>
      <c r="S42448">
        <v>0.14499999999999999</v>
      </c>
      <c r="T42448">
        <v>0</v>
      </c>
      <c r="U42448">
        <v>561730</v>
      </c>
      <c r="V42448" t="s">
        <v>1387</v>
      </c>
      <c r="W42448" t="s">
        <v>450</v>
      </c>
      <c r="X42448" s="64" t="s">
        <v>1388</v>
      </c>
      <c r="Y42448" s="21" t="s">
        <v>1</v>
      </c>
    </row>
    <row r="42449" spans="1:25" x14ac:dyDescent="0.3">
      <c r="A42449" t="s">
        <v>2234</v>
      </c>
      <c r="B42449" s="25">
        <v>45251</v>
      </c>
      <c r="C42449" s="22">
        <v>65409.3</v>
      </c>
      <c r="D42449" s="22">
        <v>67134.289999999994</v>
      </c>
      <c r="E42449" s="22">
        <v>65409.3</v>
      </c>
      <c r="F42449" s="22">
        <v>1724.99</v>
      </c>
      <c r="G42449" s="22">
        <v>67090.66</v>
      </c>
      <c r="H42449" s="47">
        <v>43556</v>
      </c>
      <c r="I42449" s="47">
        <v>43525</v>
      </c>
      <c r="J42449" s="25">
        <v>52657</v>
      </c>
      <c r="K42449" s="55">
        <f t="shared" si="402"/>
        <v>25</v>
      </c>
      <c r="L42449" s="21" t="s">
        <v>4</v>
      </c>
      <c r="M42449" s="21" t="s">
        <v>0</v>
      </c>
      <c r="N42449" s="1">
        <v>510411</v>
      </c>
      <c r="O42449" t="s">
        <v>485</v>
      </c>
      <c r="P42449" t="s">
        <v>15637</v>
      </c>
      <c r="Q42449">
        <v>3.855</v>
      </c>
      <c r="R42449">
        <v>1</v>
      </c>
      <c r="S42449">
        <v>0.14499999999999999</v>
      </c>
      <c r="T42449">
        <v>0</v>
      </c>
      <c r="U42449">
        <v>541611</v>
      </c>
      <c r="V42449" t="s">
        <v>1780</v>
      </c>
      <c r="W42449" t="s">
        <v>450</v>
      </c>
      <c r="X42449" s="64" t="s">
        <v>1781</v>
      </c>
      <c r="Y42449" s="21" t="s">
        <v>1</v>
      </c>
    </row>
    <row r="42450" spans="1:25" x14ac:dyDescent="0.3">
      <c r="A42450" t="s">
        <v>2286</v>
      </c>
      <c r="B42450" s="25">
        <v>45251</v>
      </c>
      <c r="C42450" s="22">
        <v>60798.26</v>
      </c>
      <c r="D42450" s="22">
        <v>62177.45</v>
      </c>
      <c r="E42450" s="22">
        <v>60798.26</v>
      </c>
      <c r="F42450" s="22">
        <v>1379.19</v>
      </c>
      <c r="G42450" s="22">
        <v>127500</v>
      </c>
      <c r="H42450" s="47">
        <v>43546</v>
      </c>
      <c r="I42450" s="47">
        <v>43536</v>
      </c>
      <c r="J42450" s="25">
        <v>46093</v>
      </c>
      <c r="K42450" s="55">
        <f t="shared" si="402"/>
        <v>7</v>
      </c>
      <c r="L42450" s="21" t="s">
        <v>0</v>
      </c>
      <c r="M42450" s="21" t="s">
        <v>0</v>
      </c>
      <c r="N42450" s="1">
        <v>510419</v>
      </c>
      <c r="O42450" t="s">
        <v>485</v>
      </c>
      <c r="P42450" t="s">
        <v>15637</v>
      </c>
      <c r="Q42450">
        <v>3.855</v>
      </c>
      <c r="R42450">
        <v>1</v>
      </c>
      <c r="S42450">
        <v>0.14499999999999999</v>
      </c>
      <c r="T42450">
        <v>0</v>
      </c>
      <c r="U42450">
        <v>425120</v>
      </c>
      <c r="V42450" t="s">
        <v>497</v>
      </c>
      <c r="W42450" t="s">
        <v>438</v>
      </c>
      <c r="X42450" s="64" t="s">
        <v>498</v>
      </c>
      <c r="Y42450" s="1" t="s">
        <v>3</v>
      </c>
    </row>
    <row r="42451" spans="1:25" x14ac:dyDescent="0.3">
      <c r="A42451" t="s">
        <v>2058</v>
      </c>
      <c r="B42451" s="25">
        <v>45251</v>
      </c>
      <c r="C42451" s="22">
        <v>228449.53</v>
      </c>
      <c r="D42451" s="22">
        <v>228181.71</v>
      </c>
      <c r="E42451" s="22">
        <v>228181.71</v>
      </c>
      <c r="F42451" s="3">
        <v>0</v>
      </c>
      <c r="G42451" s="22">
        <v>434912.54</v>
      </c>
      <c r="H42451" s="47">
        <v>43452</v>
      </c>
      <c r="I42451" s="47">
        <v>43013</v>
      </c>
      <c r="J42451" s="25">
        <v>46665</v>
      </c>
      <c r="K42451" s="55">
        <f t="shared" si="402"/>
        <v>10</v>
      </c>
      <c r="L42451" s="21" t="s">
        <v>4</v>
      </c>
      <c r="M42451" s="21" t="s">
        <v>0</v>
      </c>
      <c r="N42451" s="1">
        <v>510426</v>
      </c>
      <c r="O42451" t="s">
        <v>485</v>
      </c>
      <c r="P42451" t="s">
        <v>15637</v>
      </c>
      <c r="Q42451">
        <v>3.4089999999999998</v>
      </c>
      <c r="R42451">
        <v>1</v>
      </c>
      <c r="S42451">
        <v>0.14499999999999999</v>
      </c>
      <c r="T42451">
        <v>0.54599999999999993</v>
      </c>
      <c r="U42451">
        <v>523930</v>
      </c>
      <c r="V42451" t="s">
        <v>10430</v>
      </c>
      <c r="W42451" t="s">
        <v>437</v>
      </c>
      <c r="X42451" s="64" t="s">
        <v>3395</v>
      </c>
      <c r="Y42451" s="21" t="s">
        <v>1</v>
      </c>
    </row>
    <row r="42452" spans="1:25" x14ac:dyDescent="0.3">
      <c r="A42452" t="s">
        <v>2006</v>
      </c>
      <c r="B42452" s="25">
        <v>45251</v>
      </c>
      <c r="C42452" s="22">
        <v>814287.61</v>
      </c>
      <c r="D42452" s="22">
        <v>818450.59</v>
      </c>
      <c r="E42452" s="22">
        <v>814287.61</v>
      </c>
      <c r="F42452" s="22">
        <v>4162.9799999999996</v>
      </c>
      <c r="G42452" s="22">
        <v>978750</v>
      </c>
      <c r="H42452" s="47">
        <v>43557</v>
      </c>
      <c r="I42452" s="47">
        <v>43549</v>
      </c>
      <c r="J42452" s="25">
        <v>49759</v>
      </c>
      <c r="K42452" s="55">
        <f t="shared" si="402"/>
        <v>17</v>
      </c>
      <c r="L42452" s="21" t="s">
        <v>4</v>
      </c>
      <c r="M42452" s="21" t="s">
        <v>0</v>
      </c>
      <c r="N42452" s="1">
        <v>510451</v>
      </c>
      <c r="O42452" t="s">
        <v>485</v>
      </c>
      <c r="P42452" t="s">
        <v>15637</v>
      </c>
      <c r="Q42452">
        <v>3.3050000000000002</v>
      </c>
      <c r="R42452">
        <v>1</v>
      </c>
      <c r="S42452">
        <v>0.14499999999999999</v>
      </c>
      <c r="T42452">
        <v>0.54999999999999993</v>
      </c>
      <c r="U42452">
        <v>445310</v>
      </c>
      <c r="V42452" t="s">
        <v>10786</v>
      </c>
      <c r="W42452" t="s">
        <v>439</v>
      </c>
      <c r="X42452" s="64" t="s">
        <v>3425</v>
      </c>
      <c r="Y42452" s="21" t="s">
        <v>1</v>
      </c>
    </row>
    <row r="42453" spans="1:25" x14ac:dyDescent="0.3">
      <c r="A42453" t="s">
        <v>1993</v>
      </c>
      <c r="B42453" s="25">
        <v>45251</v>
      </c>
      <c r="C42453" s="22">
        <v>123937.93</v>
      </c>
      <c r="D42453" s="22">
        <v>133132.04</v>
      </c>
      <c r="E42453" s="22">
        <v>123937.93</v>
      </c>
      <c r="F42453" s="22">
        <v>9194.11</v>
      </c>
      <c r="G42453" s="22">
        <v>159750</v>
      </c>
      <c r="H42453" s="47">
        <v>43657</v>
      </c>
      <c r="I42453" s="47">
        <v>43642</v>
      </c>
      <c r="J42453" s="25">
        <v>47295</v>
      </c>
      <c r="K42453" s="55">
        <f t="shared" si="402"/>
        <v>10</v>
      </c>
      <c r="L42453" s="21" t="s">
        <v>0</v>
      </c>
      <c r="M42453" s="21" t="s">
        <v>0</v>
      </c>
      <c r="N42453" s="1">
        <v>510470</v>
      </c>
      <c r="O42453" t="s">
        <v>485</v>
      </c>
      <c r="P42453" t="s">
        <v>15637</v>
      </c>
      <c r="Q42453">
        <v>0</v>
      </c>
      <c r="R42453">
        <v>1</v>
      </c>
      <c r="S42453">
        <v>0.125</v>
      </c>
      <c r="T42453">
        <v>0.54999999999999993</v>
      </c>
      <c r="U42453">
        <v>484110</v>
      </c>
      <c r="V42453" t="s">
        <v>10775</v>
      </c>
      <c r="W42453" t="s">
        <v>460</v>
      </c>
      <c r="X42453" s="64" t="s">
        <v>3406</v>
      </c>
      <c r="Y42453" s="1" t="s">
        <v>3</v>
      </c>
    </row>
    <row r="42454" spans="1:25" x14ac:dyDescent="0.3">
      <c r="A42454" t="s">
        <v>1998</v>
      </c>
      <c r="B42454" s="25">
        <v>45251</v>
      </c>
      <c r="C42454" s="22">
        <v>87420.06</v>
      </c>
      <c r="D42454" s="22">
        <v>88064.69</v>
      </c>
      <c r="E42454" s="22">
        <v>87420.06</v>
      </c>
      <c r="F42454" s="22">
        <v>644.63</v>
      </c>
      <c r="G42454" s="22">
        <v>127500</v>
      </c>
      <c r="H42454" s="47">
        <v>43788</v>
      </c>
      <c r="I42454" s="47">
        <v>43763</v>
      </c>
      <c r="J42454" s="25">
        <v>47416</v>
      </c>
      <c r="K42454" s="55">
        <f t="shared" si="402"/>
        <v>10</v>
      </c>
      <c r="L42454" s="21" t="s">
        <v>4</v>
      </c>
      <c r="M42454" s="21" t="s">
        <v>0</v>
      </c>
      <c r="N42454" s="1">
        <v>510585</v>
      </c>
      <c r="O42454" t="s">
        <v>485</v>
      </c>
      <c r="P42454" t="s">
        <v>15637</v>
      </c>
      <c r="Q42454">
        <v>2.0550000000000002</v>
      </c>
      <c r="R42454">
        <v>1</v>
      </c>
      <c r="S42454">
        <v>0.14499999999999999</v>
      </c>
      <c r="T42454">
        <v>0.54999999999999993</v>
      </c>
      <c r="U42454">
        <v>561740</v>
      </c>
      <c r="V42454" t="s">
        <v>10777</v>
      </c>
      <c r="W42454" t="s">
        <v>448</v>
      </c>
      <c r="X42454" s="64" t="s">
        <v>3408</v>
      </c>
      <c r="Y42454" s="21" t="s">
        <v>1</v>
      </c>
    </row>
    <row r="42455" spans="1:25" x14ac:dyDescent="0.3">
      <c r="A42455" t="s">
        <v>2009</v>
      </c>
      <c r="B42455" s="25">
        <v>45251</v>
      </c>
      <c r="C42455" s="22">
        <v>418115.55</v>
      </c>
      <c r="D42455" s="22">
        <v>418731.62</v>
      </c>
      <c r="E42455" s="22">
        <v>418115.55</v>
      </c>
      <c r="F42455" s="22">
        <v>616.07000000000005</v>
      </c>
      <c r="G42455" s="22">
        <v>609194.9</v>
      </c>
      <c r="H42455" s="47">
        <v>43865</v>
      </c>
      <c r="I42455" s="47">
        <v>43644</v>
      </c>
      <c r="J42455" s="25">
        <v>47419</v>
      </c>
      <c r="K42455" s="55">
        <f t="shared" si="402"/>
        <v>10</v>
      </c>
      <c r="L42455" s="21" t="s">
        <v>4</v>
      </c>
      <c r="M42455" s="21" t="s">
        <v>0</v>
      </c>
      <c r="N42455" s="1">
        <v>510587</v>
      </c>
      <c r="O42455" t="s">
        <v>485</v>
      </c>
      <c r="P42455" t="s">
        <v>15637</v>
      </c>
      <c r="Q42455">
        <v>2.8050000000000002</v>
      </c>
      <c r="R42455">
        <v>1</v>
      </c>
      <c r="S42455">
        <v>0.14499999999999999</v>
      </c>
      <c r="T42455">
        <v>0.54999999999999993</v>
      </c>
      <c r="U42455">
        <v>722513</v>
      </c>
      <c r="V42455" t="s">
        <v>10629</v>
      </c>
      <c r="W42455" t="s">
        <v>453</v>
      </c>
      <c r="X42455" s="64" t="s">
        <v>3137</v>
      </c>
      <c r="Y42455" s="21" t="s">
        <v>1</v>
      </c>
    </row>
    <row r="42456" spans="1:25" x14ac:dyDescent="0.3">
      <c r="A42456" t="s">
        <v>2037</v>
      </c>
      <c r="B42456" s="25">
        <v>45251</v>
      </c>
      <c r="C42456" s="22">
        <v>1060429</v>
      </c>
      <c r="D42456" s="22">
        <v>1067306.33</v>
      </c>
      <c r="E42456" s="22">
        <v>1060429</v>
      </c>
      <c r="F42456" s="22">
        <v>6877.33</v>
      </c>
      <c r="G42456" s="22">
        <v>1093458.1499999999</v>
      </c>
      <c r="H42456" s="47">
        <v>43921</v>
      </c>
      <c r="I42456" s="47">
        <v>43670</v>
      </c>
      <c r="J42456" s="25">
        <v>52986</v>
      </c>
      <c r="K42456" s="55">
        <f t="shared" si="402"/>
        <v>25</v>
      </c>
      <c r="L42456" s="21" t="s">
        <v>4</v>
      </c>
      <c r="M42456" s="21" t="s">
        <v>0</v>
      </c>
      <c r="N42456" s="1">
        <v>510626</v>
      </c>
      <c r="O42456" t="s">
        <v>485</v>
      </c>
      <c r="P42456" t="s">
        <v>15637</v>
      </c>
      <c r="Q42456">
        <v>0.73</v>
      </c>
      <c r="R42456">
        <v>1</v>
      </c>
      <c r="S42456">
        <v>0.14499999999999999</v>
      </c>
      <c r="T42456">
        <v>0.54999999999999993</v>
      </c>
      <c r="U42456">
        <v>621111</v>
      </c>
      <c r="V42456" t="s">
        <v>193</v>
      </c>
      <c r="W42456" t="s">
        <v>438</v>
      </c>
      <c r="X42456" s="64" t="s">
        <v>2761</v>
      </c>
      <c r="Y42456" s="21" t="s">
        <v>1</v>
      </c>
    </row>
    <row r="42457" spans="1:25" x14ac:dyDescent="0.3">
      <c r="A42457" t="s">
        <v>1998</v>
      </c>
      <c r="B42457" s="25">
        <v>45251</v>
      </c>
      <c r="C42457" s="22">
        <v>33470.99</v>
      </c>
      <c r="D42457" s="22">
        <v>33687.65</v>
      </c>
      <c r="E42457" s="22">
        <v>33470.99</v>
      </c>
      <c r="F42457" s="22">
        <v>216.66</v>
      </c>
      <c r="G42457" s="22">
        <v>42500</v>
      </c>
      <c r="H42457" s="47">
        <v>44027</v>
      </c>
      <c r="I42457" s="47">
        <v>43990</v>
      </c>
      <c r="J42457" s="25">
        <v>47642</v>
      </c>
      <c r="K42457" s="55">
        <f t="shared" si="402"/>
        <v>10</v>
      </c>
      <c r="L42457" s="21" t="s">
        <v>4</v>
      </c>
      <c r="M42457" s="21" t="s">
        <v>0</v>
      </c>
      <c r="N42457" s="1">
        <v>510686</v>
      </c>
      <c r="O42457" t="s">
        <v>485</v>
      </c>
      <c r="P42457" t="s">
        <v>15637</v>
      </c>
      <c r="Q42457">
        <v>1.73</v>
      </c>
      <c r="R42457">
        <v>1</v>
      </c>
      <c r="S42457">
        <v>0.14499999999999999</v>
      </c>
      <c r="T42457">
        <v>0.54999999999999993</v>
      </c>
      <c r="U42457">
        <v>722515</v>
      </c>
      <c r="V42457" t="s">
        <v>41</v>
      </c>
      <c r="W42457" t="s">
        <v>453</v>
      </c>
      <c r="X42457" s="64" t="s">
        <v>499</v>
      </c>
      <c r="Y42457" s="21" t="s">
        <v>1</v>
      </c>
    </row>
    <row r="42458" spans="1:25" x14ac:dyDescent="0.3">
      <c r="A42458" t="s">
        <v>2014</v>
      </c>
      <c r="B42458" s="25">
        <v>45251</v>
      </c>
      <c r="C42458" s="22">
        <v>1095438.33</v>
      </c>
      <c r="D42458" s="22">
        <v>1099915.6299999999</v>
      </c>
      <c r="E42458" s="22">
        <v>1095438.33</v>
      </c>
      <c r="F42458" s="22">
        <v>4477.3</v>
      </c>
      <c r="G42458" s="22">
        <v>1830000</v>
      </c>
      <c r="H42458" s="47">
        <v>44111</v>
      </c>
      <c r="I42458" s="47">
        <v>44096</v>
      </c>
      <c r="J42458" s="25">
        <v>47748</v>
      </c>
      <c r="K42458" s="55">
        <f t="shared" si="402"/>
        <v>10</v>
      </c>
      <c r="L42458" s="21" t="s">
        <v>4</v>
      </c>
      <c r="M42458" s="21" t="s">
        <v>0</v>
      </c>
      <c r="N42458" s="1">
        <v>510715</v>
      </c>
      <c r="O42458" t="s">
        <v>485</v>
      </c>
      <c r="P42458" t="s">
        <v>15637</v>
      </c>
      <c r="Q42458">
        <v>0.48</v>
      </c>
      <c r="R42458">
        <v>1</v>
      </c>
      <c r="S42458">
        <v>0.14499999999999999</v>
      </c>
      <c r="T42458">
        <v>0.54999999999999993</v>
      </c>
      <c r="U42458">
        <v>621511</v>
      </c>
      <c r="V42458" t="s">
        <v>10779</v>
      </c>
      <c r="W42458" t="s">
        <v>446</v>
      </c>
      <c r="X42458" s="64" t="s">
        <v>3411</v>
      </c>
      <c r="Y42458" s="21" t="s">
        <v>1</v>
      </c>
    </row>
    <row r="42459" spans="1:25" x14ac:dyDescent="0.3">
      <c r="A42459" t="s">
        <v>2234</v>
      </c>
      <c r="B42459" s="25">
        <v>45251</v>
      </c>
      <c r="C42459" s="22">
        <v>34122.910000000003</v>
      </c>
      <c r="D42459" s="22">
        <v>35033.11</v>
      </c>
      <c r="E42459" s="22">
        <v>34122.910000000003</v>
      </c>
      <c r="F42459" s="22">
        <v>910.2</v>
      </c>
      <c r="G42459" s="22">
        <v>35113.949999999997</v>
      </c>
      <c r="H42459" s="47">
        <v>44225</v>
      </c>
      <c r="I42459" s="47">
        <v>44099</v>
      </c>
      <c r="J42459" s="25">
        <v>53230</v>
      </c>
      <c r="K42459" s="55">
        <f t="shared" si="402"/>
        <v>25</v>
      </c>
      <c r="L42459" s="21" t="s">
        <v>4</v>
      </c>
      <c r="M42459" s="21" t="s">
        <v>0</v>
      </c>
      <c r="N42459" s="1">
        <v>510769</v>
      </c>
      <c r="O42459" t="s">
        <v>485</v>
      </c>
      <c r="P42459" t="s">
        <v>15637</v>
      </c>
      <c r="Q42459">
        <v>1.8049999999999999</v>
      </c>
      <c r="R42459">
        <v>1</v>
      </c>
      <c r="S42459">
        <v>0.14499999999999999</v>
      </c>
      <c r="T42459">
        <v>0.54999999999999993</v>
      </c>
      <c r="U42459">
        <v>722513</v>
      </c>
      <c r="V42459" t="s">
        <v>10793</v>
      </c>
      <c r="W42459" t="s">
        <v>450</v>
      </c>
      <c r="X42459" s="64" t="s">
        <v>3434</v>
      </c>
      <c r="Y42459" s="21" t="s">
        <v>1</v>
      </c>
    </row>
    <row r="42460" spans="1:25" x14ac:dyDescent="0.3">
      <c r="A42460" t="s">
        <v>2119</v>
      </c>
      <c r="B42460" s="25">
        <v>45251</v>
      </c>
      <c r="C42460" s="22">
        <v>372474.21</v>
      </c>
      <c r="D42460" s="22">
        <v>384434.75</v>
      </c>
      <c r="E42460" s="22">
        <v>372474.21</v>
      </c>
      <c r="F42460" s="22">
        <v>11960.54</v>
      </c>
      <c r="G42460" s="22">
        <v>380700</v>
      </c>
      <c r="H42460" s="47">
        <v>44293</v>
      </c>
      <c r="I42460" s="47">
        <v>44267</v>
      </c>
      <c r="J42460" s="25">
        <v>53398</v>
      </c>
      <c r="K42460" s="55">
        <f t="shared" si="402"/>
        <v>25</v>
      </c>
      <c r="L42460" s="21" t="s">
        <v>4</v>
      </c>
      <c r="M42460" s="21" t="s">
        <v>0</v>
      </c>
      <c r="N42460" s="1">
        <v>510803</v>
      </c>
      <c r="O42460" t="s">
        <v>485</v>
      </c>
      <c r="P42460" t="s">
        <v>15637</v>
      </c>
      <c r="Q42460">
        <v>2.0299999999999998</v>
      </c>
      <c r="R42460">
        <v>1</v>
      </c>
      <c r="S42460">
        <v>0.14499999999999999</v>
      </c>
      <c r="T42460">
        <v>0</v>
      </c>
      <c r="U42460">
        <v>447110</v>
      </c>
      <c r="V42460" t="s">
        <v>10795</v>
      </c>
      <c r="W42460" t="s">
        <v>452</v>
      </c>
      <c r="X42460" s="64" t="s">
        <v>3436</v>
      </c>
      <c r="Y42460" s="21" t="s">
        <v>1</v>
      </c>
    </row>
    <row r="42461" spans="1:25" x14ac:dyDescent="0.3">
      <c r="A42461" t="s">
        <v>2043</v>
      </c>
      <c r="B42461" s="25">
        <v>45251</v>
      </c>
      <c r="C42461" s="22">
        <v>606818.93999999994</v>
      </c>
      <c r="D42461" s="22">
        <v>608421.97</v>
      </c>
      <c r="E42461" s="22">
        <v>606818.93999999994</v>
      </c>
      <c r="F42461" s="22">
        <v>1603.03</v>
      </c>
      <c r="G42461" s="22">
        <v>627300</v>
      </c>
      <c r="H42461" s="47">
        <v>44356</v>
      </c>
      <c r="I42461" s="47">
        <v>44340</v>
      </c>
      <c r="J42461" s="25">
        <v>53475</v>
      </c>
      <c r="K42461" s="55">
        <f t="shared" si="402"/>
        <v>25</v>
      </c>
      <c r="L42461" s="21" t="s">
        <v>4</v>
      </c>
      <c r="M42461" s="21" t="s">
        <v>0</v>
      </c>
      <c r="N42461" s="1">
        <v>510825</v>
      </c>
      <c r="O42461" t="s">
        <v>485</v>
      </c>
      <c r="P42461" t="s">
        <v>15637</v>
      </c>
      <c r="Q42461">
        <v>1.23</v>
      </c>
      <c r="R42461">
        <v>1</v>
      </c>
      <c r="S42461">
        <v>0.14499999999999999</v>
      </c>
      <c r="T42461">
        <v>0</v>
      </c>
      <c r="U42461">
        <v>236118</v>
      </c>
      <c r="V42461" t="s">
        <v>1002</v>
      </c>
      <c r="W42461" t="s">
        <v>439</v>
      </c>
      <c r="X42461" s="64" t="s">
        <v>1003</v>
      </c>
      <c r="Y42461" s="21" t="s">
        <v>1</v>
      </c>
    </row>
    <row r="42462" spans="1:25" x14ac:dyDescent="0.3">
      <c r="A42462" t="s">
        <v>2015</v>
      </c>
      <c r="B42462" s="25">
        <v>45251</v>
      </c>
      <c r="C42462" s="22">
        <v>6314.21</v>
      </c>
      <c r="D42462" s="22">
        <v>6655.03</v>
      </c>
      <c r="E42462" s="22">
        <v>6314.21</v>
      </c>
      <c r="F42462" s="22">
        <v>340.82</v>
      </c>
      <c r="G42462" s="22">
        <v>425651.29</v>
      </c>
      <c r="H42462" s="47">
        <v>41214</v>
      </c>
      <c r="I42462" s="47">
        <v>40653</v>
      </c>
      <c r="J42462" s="25">
        <v>49968</v>
      </c>
      <c r="K42462" s="55">
        <f t="shared" si="402"/>
        <v>25</v>
      </c>
      <c r="L42462" s="21" t="s">
        <v>0</v>
      </c>
      <c r="M42462" s="21" t="s">
        <v>0</v>
      </c>
      <c r="N42462" s="1">
        <v>521950</v>
      </c>
      <c r="O42462" t="s">
        <v>485</v>
      </c>
      <c r="P42462" t="s">
        <v>15668</v>
      </c>
      <c r="Q42462">
        <v>0</v>
      </c>
      <c r="R42462">
        <v>1</v>
      </c>
      <c r="S42462">
        <v>0.125</v>
      </c>
      <c r="T42462">
        <v>0.54999999999999993</v>
      </c>
      <c r="U42462">
        <v>722110</v>
      </c>
      <c r="V42462" t="s">
        <v>10787</v>
      </c>
      <c r="W42462" t="s">
        <v>451</v>
      </c>
      <c r="X42462" s="64" t="s">
        <v>3426</v>
      </c>
      <c r="Y42462" s="1" t="s">
        <v>3</v>
      </c>
    </row>
    <row r="42463" spans="1:25" x14ac:dyDescent="0.3">
      <c r="A42463" t="s">
        <v>2265</v>
      </c>
      <c r="B42463" s="25">
        <v>45251</v>
      </c>
      <c r="C42463" s="22">
        <v>991.73</v>
      </c>
      <c r="D42463" s="22">
        <v>1053.97</v>
      </c>
      <c r="E42463" s="22">
        <v>991.73</v>
      </c>
      <c r="F42463" s="22">
        <v>62.24</v>
      </c>
      <c r="G42463" s="22">
        <v>536250</v>
      </c>
      <c r="H42463" s="47">
        <v>41843</v>
      </c>
      <c r="I42463" s="47">
        <v>41820</v>
      </c>
      <c r="J42463" s="25">
        <v>45473</v>
      </c>
      <c r="K42463" s="55">
        <f t="shared" si="402"/>
        <v>10</v>
      </c>
      <c r="L42463" s="21" t="s">
        <v>0</v>
      </c>
      <c r="M42463" s="21" t="s">
        <v>0</v>
      </c>
      <c r="N42463" s="1">
        <v>522074</v>
      </c>
      <c r="O42463" t="s">
        <v>485</v>
      </c>
      <c r="P42463" t="s">
        <v>15637</v>
      </c>
      <c r="Q42463">
        <v>0</v>
      </c>
      <c r="R42463">
        <v>1</v>
      </c>
      <c r="S42463">
        <v>0.125</v>
      </c>
      <c r="T42463">
        <v>0.52</v>
      </c>
      <c r="U42463">
        <v>621210</v>
      </c>
      <c r="V42463" t="s">
        <v>1827</v>
      </c>
      <c r="W42463" t="s">
        <v>458</v>
      </c>
      <c r="X42463" s="64" t="s">
        <v>3388</v>
      </c>
      <c r="Y42463" s="1" t="s">
        <v>3</v>
      </c>
    </row>
    <row r="42464" spans="1:25" x14ac:dyDescent="0.3">
      <c r="A42464" t="s">
        <v>2266</v>
      </c>
      <c r="B42464" s="25">
        <v>45251</v>
      </c>
      <c r="C42464" s="22">
        <v>24171.43</v>
      </c>
      <c r="D42464" s="22">
        <v>24157.79</v>
      </c>
      <c r="E42464" s="22">
        <v>24157.79</v>
      </c>
      <c r="F42464" s="3">
        <v>0</v>
      </c>
      <c r="G42464" s="22">
        <v>225094.75</v>
      </c>
      <c r="H42464" s="47">
        <v>42137</v>
      </c>
      <c r="I42464" s="47">
        <v>41851</v>
      </c>
      <c r="J42464" s="25">
        <v>45504</v>
      </c>
      <c r="K42464" s="55">
        <f t="shared" si="402"/>
        <v>10</v>
      </c>
      <c r="L42464" s="21" t="s">
        <v>4</v>
      </c>
      <c r="M42464" s="21" t="s">
        <v>0</v>
      </c>
      <c r="N42464" s="1">
        <v>522158</v>
      </c>
      <c r="O42464" t="s">
        <v>485</v>
      </c>
      <c r="P42464" t="s">
        <v>15637</v>
      </c>
      <c r="Q42464">
        <v>0</v>
      </c>
      <c r="R42464">
        <v>1</v>
      </c>
      <c r="S42464">
        <v>0.125</v>
      </c>
      <c r="T42464">
        <v>0.52</v>
      </c>
      <c r="U42464">
        <v>713940</v>
      </c>
      <c r="V42464" t="s">
        <v>128</v>
      </c>
      <c r="W42464" t="s">
        <v>438</v>
      </c>
      <c r="X42464" s="64" t="s">
        <v>3389</v>
      </c>
      <c r="Y42464" s="21" t="s">
        <v>1</v>
      </c>
    </row>
    <row r="42465" spans="1:25" x14ac:dyDescent="0.3">
      <c r="A42465" t="s">
        <v>2163</v>
      </c>
      <c r="B42465" s="25">
        <v>45251</v>
      </c>
      <c r="C42465" s="22">
        <v>63164.21</v>
      </c>
      <c r="D42465" s="22">
        <v>63228.34</v>
      </c>
      <c r="E42465" s="22">
        <v>63164.21</v>
      </c>
      <c r="F42465" s="22">
        <v>64.13</v>
      </c>
      <c r="G42465" s="22">
        <v>204062.5</v>
      </c>
      <c r="H42465" s="47">
        <v>42465</v>
      </c>
      <c r="I42465" s="47">
        <v>42412</v>
      </c>
      <c r="J42465" s="25">
        <v>46065</v>
      </c>
      <c r="K42465" s="55">
        <f t="shared" si="402"/>
        <v>10</v>
      </c>
      <c r="L42465" s="21" t="s">
        <v>4</v>
      </c>
      <c r="M42465" s="21" t="s">
        <v>0</v>
      </c>
      <c r="N42465" s="1">
        <v>522268</v>
      </c>
      <c r="O42465" t="s">
        <v>485</v>
      </c>
      <c r="P42465" t="s">
        <v>15637</v>
      </c>
      <c r="Q42465">
        <v>0</v>
      </c>
      <c r="R42465">
        <v>1</v>
      </c>
      <c r="S42465">
        <v>0.125</v>
      </c>
      <c r="T42465">
        <v>0.47299999999999998</v>
      </c>
      <c r="U42465">
        <v>485310</v>
      </c>
      <c r="V42465" t="s">
        <v>10769</v>
      </c>
      <c r="W42465" t="s">
        <v>449</v>
      </c>
      <c r="X42465" s="64" t="s">
        <v>3391</v>
      </c>
      <c r="Y42465" s="21" t="s">
        <v>1</v>
      </c>
    </row>
    <row r="42466" spans="1:25" x14ac:dyDescent="0.3">
      <c r="A42466" t="s">
        <v>1993</v>
      </c>
      <c r="B42466" s="25">
        <v>45251</v>
      </c>
      <c r="C42466" s="22">
        <v>86048.66</v>
      </c>
      <c r="D42466" s="22">
        <v>86555.93</v>
      </c>
      <c r="E42466" s="22">
        <v>86048.66</v>
      </c>
      <c r="F42466" s="22">
        <v>507.27</v>
      </c>
      <c r="G42466" s="22">
        <v>268356.33</v>
      </c>
      <c r="H42466" s="47">
        <v>42524</v>
      </c>
      <c r="I42466" s="47">
        <v>42486</v>
      </c>
      <c r="J42466" s="25">
        <v>46138</v>
      </c>
      <c r="K42466" s="55">
        <f t="shared" si="402"/>
        <v>10</v>
      </c>
      <c r="L42466" s="21" t="s">
        <v>4</v>
      </c>
      <c r="M42466" s="21" t="s">
        <v>0</v>
      </c>
      <c r="N42466" s="1">
        <v>522282</v>
      </c>
      <c r="O42466" t="s">
        <v>485</v>
      </c>
      <c r="P42466" t="s">
        <v>15637</v>
      </c>
      <c r="Q42466">
        <v>0</v>
      </c>
      <c r="R42466">
        <v>1</v>
      </c>
      <c r="S42466">
        <v>0.125</v>
      </c>
      <c r="T42466">
        <v>0.47299999999999998</v>
      </c>
      <c r="U42466">
        <v>238220</v>
      </c>
      <c r="V42466" t="s">
        <v>201</v>
      </c>
      <c r="W42466" t="s">
        <v>446</v>
      </c>
      <c r="X42466" s="64" t="s">
        <v>1703</v>
      </c>
      <c r="Y42466" s="21" t="s">
        <v>1</v>
      </c>
    </row>
    <row r="42467" spans="1:25" x14ac:dyDescent="0.3">
      <c r="A42467" t="s">
        <v>1992</v>
      </c>
      <c r="B42467" s="25">
        <v>45251</v>
      </c>
      <c r="C42467" s="22">
        <v>150906.59</v>
      </c>
      <c r="D42467" s="22">
        <v>162272.22</v>
      </c>
      <c r="E42467" s="22">
        <v>150906.59</v>
      </c>
      <c r="F42467" s="22">
        <v>11365.63</v>
      </c>
      <c r="G42467" s="22">
        <v>309000</v>
      </c>
      <c r="H42467" s="47">
        <v>42793</v>
      </c>
      <c r="I42467" s="47">
        <v>42765</v>
      </c>
      <c r="J42467" s="25">
        <v>46417</v>
      </c>
      <c r="K42467" s="55">
        <f t="shared" si="402"/>
        <v>10</v>
      </c>
      <c r="L42467" s="21" t="s">
        <v>0</v>
      </c>
      <c r="M42467" s="21" t="s">
        <v>0</v>
      </c>
      <c r="N42467" s="1">
        <v>522411</v>
      </c>
      <c r="O42467" t="s">
        <v>485</v>
      </c>
      <c r="P42467" t="s">
        <v>15637</v>
      </c>
      <c r="Q42467">
        <v>0</v>
      </c>
      <c r="R42467">
        <v>1</v>
      </c>
      <c r="S42467">
        <v>0.125</v>
      </c>
      <c r="T42467">
        <v>0.54599999999999993</v>
      </c>
      <c r="U42467">
        <v>335110</v>
      </c>
      <c r="V42467" t="s">
        <v>353</v>
      </c>
      <c r="W42467" t="s">
        <v>458</v>
      </c>
      <c r="X42467" s="64" t="s">
        <v>3393</v>
      </c>
      <c r="Y42467" s="1" t="s">
        <v>3</v>
      </c>
    </row>
    <row r="42468" spans="1:25" x14ac:dyDescent="0.3">
      <c r="A42468" t="s">
        <v>1992</v>
      </c>
      <c r="B42468" s="25">
        <v>45251</v>
      </c>
      <c r="C42468" s="22">
        <v>116368.44</v>
      </c>
      <c r="D42468" s="22">
        <v>117610.1</v>
      </c>
      <c r="E42468" s="22">
        <v>116368.44</v>
      </c>
      <c r="F42468" s="22">
        <v>1241.6600000000001</v>
      </c>
      <c r="G42468" s="22">
        <v>290335.46000000002</v>
      </c>
      <c r="H42468" s="47">
        <v>42844</v>
      </c>
      <c r="I42468" s="47">
        <v>42615</v>
      </c>
      <c r="J42468" s="25">
        <v>46267</v>
      </c>
      <c r="K42468" s="55">
        <f t="shared" si="402"/>
        <v>10</v>
      </c>
      <c r="L42468" s="21" t="s">
        <v>4</v>
      </c>
      <c r="M42468" s="21" t="s">
        <v>0</v>
      </c>
      <c r="N42468" s="1">
        <v>522416</v>
      </c>
      <c r="O42468" t="s">
        <v>485</v>
      </c>
      <c r="P42468" t="s">
        <v>15637</v>
      </c>
      <c r="Q42468">
        <v>0</v>
      </c>
      <c r="R42468">
        <v>1</v>
      </c>
      <c r="S42468">
        <v>0.125</v>
      </c>
      <c r="T42468">
        <v>0.47299999999999998</v>
      </c>
      <c r="U42468">
        <v>444130</v>
      </c>
      <c r="V42468" t="s">
        <v>10770</v>
      </c>
      <c r="W42468" t="s">
        <v>458</v>
      </c>
      <c r="X42468" s="64" t="s">
        <v>3392</v>
      </c>
      <c r="Y42468" s="21" t="s">
        <v>1</v>
      </c>
    </row>
    <row r="42469" spans="1:25" x14ac:dyDescent="0.3">
      <c r="A42469" t="s">
        <v>1990</v>
      </c>
      <c r="B42469" s="25">
        <v>45251</v>
      </c>
      <c r="C42469" s="22">
        <v>18259.22</v>
      </c>
      <c r="D42469" s="22">
        <v>18349.43</v>
      </c>
      <c r="E42469" s="22">
        <v>18259.22</v>
      </c>
      <c r="F42469" s="22">
        <v>90.21</v>
      </c>
      <c r="G42469" s="22">
        <v>41998.33</v>
      </c>
      <c r="H42469" s="47">
        <v>42891</v>
      </c>
      <c r="I42469" s="47">
        <v>42825</v>
      </c>
      <c r="J42469" s="25">
        <v>46477</v>
      </c>
      <c r="K42469" s="55">
        <f t="shared" si="402"/>
        <v>10</v>
      </c>
      <c r="L42469" s="21" t="s">
        <v>4</v>
      </c>
      <c r="M42469" s="21" t="s">
        <v>0</v>
      </c>
      <c r="N42469" s="1">
        <v>522425</v>
      </c>
      <c r="O42469" t="s">
        <v>485</v>
      </c>
      <c r="P42469" t="s">
        <v>15637</v>
      </c>
      <c r="Q42469">
        <v>0</v>
      </c>
      <c r="R42469">
        <v>1</v>
      </c>
      <c r="S42469">
        <v>0.125</v>
      </c>
      <c r="T42469">
        <v>0.54599999999999993</v>
      </c>
      <c r="U42469">
        <v>561730</v>
      </c>
      <c r="V42469" t="s">
        <v>254</v>
      </c>
      <c r="W42469" t="s">
        <v>448</v>
      </c>
      <c r="X42469" s="64" t="s">
        <v>1546</v>
      </c>
      <c r="Y42469" s="21" t="s">
        <v>1</v>
      </c>
    </row>
    <row r="42470" spans="1:25" x14ac:dyDescent="0.3">
      <c r="A42470" t="s">
        <v>1998</v>
      </c>
      <c r="B42470" s="25">
        <v>45251</v>
      </c>
      <c r="C42470" s="22">
        <v>71082.039999999994</v>
      </c>
      <c r="D42470" s="22">
        <v>72260.600000000006</v>
      </c>
      <c r="E42470" s="22">
        <v>71082.039999999994</v>
      </c>
      <c r="F42470" s="22">
        <v>1178.56</v>
      </c>
      <c r="G42470" s="22">
        <v>127500</v>
      </c>
      <c r="H42470" s="47">
        <v>43279</v>
      </c>
      <c r="I42470" s="47">
        <v>43251</v>
      </c>
      <c r="J42470" s="25">
        <v>46904</v>
      </c>
      <c r="K42470" s="55">
        <f t="shared" si="402"/>
        <v>10</v>
      </c>
      <c r="L42470" s="21" t="s">
        <v>0</v>
      </c>
      <c r="M42470" s="21" t="s">
        <v>0</v>
      </c>
      <c r="N42470" s="1">
        <v>522503</v>
      </c>
      <c r="O42470" t="s">
        <v>485</v>
      </c>
      <c r="P42470" t="s">
        <v>15637</v>
      </c>
      <c r="Q42470">
        <v>0</v>
      </c>
      <c r="R42470">
        <v>1</v>
      </c>
      <c r="S42470">
        <v>0.125</v>
      </c>
      <c r="T42470">
        <v>0.54999999999999993</v>
      </c>
      <c r="U42470">
        <v>236118</v>
      </c>
      <c r="V42470" t="s">
        <v>10771</v>
      </c>
      <c r="W42470" t="s">
        <v>450</v>
      </c>
      <c r="X42470" s="64" t="s">
        <v>3400</v>
      </c>
      <c r="Y42470" s="1" t="s">
        <v>3</v>
      </c>
    </row>
    <row r="42471" spans="1:25" x14ac:dyDescent="0.3">
      <c r="A42471" t="s">
        <v>2001</v>
      </c>
      <c r="B42471" s="25">
        <v>45251</v>
      </c>
      <c r="C42471" s="22">
        <v>108365.17</v>
      </c>
      <c r="D42471" s="22">
        <v>110743.08</v>
      </c>
      <c r="E42471" s="22">
        <v>108365.17</v>
      </c>
      <c r="F42471" s="22">
        <v>2377.91</v>
      </c>
      <c r="G42471" s="22">
        <v>168750</v>
      </c>
      <c r="H42471" s="47">
        <v>43451</v>
      </c>
      <c r="I42471" s="47">
        <v>43364</v>
      </c>
      <c r="J42471" s="25">
        <v>47108</v>
      </c>
      <c r="K42471" s="55">
        <f t="shared" si="402"/>
        <v>10</v>
      </c>
      <c r="L42471" s="21" t="s">
        <v>0</v>
      </c>
      <c r="M42471" s="21" t="s">
        <v>0</v>
      </c>
      <c r="N42471" s="1">
        <v>522525</v>
      </c>
      <c r="O42471" t="s">
        <v>485</v>
      </c>
      <c r="P42471" t="s">
        <v>15637</v>
      </c>
      <c r="Q42471">
        <v>0</v>
      </c>
      <c r="R42471">
        <v>1</v>
      </c>
      <c r="S42471">
        <v>0.125</v>
      </c>
      <c r="T42471">
        <v>0.54999999999999993</v>
      </c>
      <c r="U42471">
        <v>531130</v>
      </c>
      <c r="V42471" t="s">
        <v>785</v>
      </c>
      <c r="W42471" t="s">
        <v>454</v>
      </c>
      <c r="X42471" s="64" t="s">
        <v>3404</v>
      </c>
      <c r="Y42471" s="1" t="s">
        <v>3</v>
      </c>
    </row>
    <row r="42472" spans="1:25" x14ac:dyDescent="0.3">
      <c r="A42472" t="s">
        <v>1993</v>
      </c>
      <c r="B42472" s="25">
        <v>45251</v>
      </c>
      <c r="C42472" s="22">
        <v>124485.23</v>
      </c>
      <c r="D42472" s="22">
        <v>124922.29</v>
      </c>
      <c r="E42472" s="22">
        <v>124485.23</v>
      </c>
      <c r="F42472" s="22">
        <v>437.06</v>
      </c>
      <c r="G42472" s="22">
        <v>206250</v>
      </c>
      <c r="H42472" s="47">
        <v>43494</v>
      </c>
      <c r="I42472" s="47">
        <v>43453</v>
      </c>
      <c r="J42472" s="25">
        <v>47106</v>
      </c>
      <c r="K42472" s="55">
        <f t="shared" si="402"/>
        <v>10</v>
      </c>
      <c r="L42472" s="21" t="s">
        <v>4</v>
      </c>
      <c r="M42472" s="21" t="s">
        <v>0</v>
      </c>
      <c r="N42472" s="1">
        <v>522526</v>
      </c>
      <c r="O42472" t="s">
        <v>485</v>
      </c>
      <c r="P42472" t="s">
        <v>15637</v>
      </c>
      <c r="Q42472">
        <v>0</v>
      </c>
      <c r="R42472">
        <v>1</v>
      </c>
      <c r="S42472">
        <v>0.125</v>
      </c>
      <c r="T42472">
        <v>0.54999999999999993</v>
      </c>
      <c r="U42472">
        <v>238220</v>
      </c>
      <c r="V42472" t="s">
        <v>10773</v>
      </c>
      <c r="W42472" t="s">
        <v>446</v>
      </c>
      <c r="X42472" s="64" t="s">
        <v>1703</v>
      </c>
      <c r="Y42472" s="21" t="s">
        <v>1</v>
      </c>
    </row>
    <row r="42473" spans="1:25" x14ac:dyDescent="0.3">
      <c r="A42473" t="s">
        <v>2162</v>
      </c>
      <c r="B42473" s="25">
        <v>45251</v>
      </c>
      <c r="C42473" s="22">
        <v>3422683.4</v>
      </c>
      <c r="D42473" s="22">
        <v>3429477.37</v>
      </c>
      <c r="E42473" s="22">
        <v>3422683.4</v>
      </c>
      <c r="F42473" s="22">
        <v>6793.97</v>
      </c>
      <c r="G42473" s="22">
        <v>3744897.82</v>
      </c>
      <c r="H42473" s="47">
        <v>43502</v>
      </c>
      <c r="I42473" s="47">
        <v>43451</v>
      </c>
      <c r="J42473" s="25">
        <v>52582</v>
      </c>
      <c r="K42473" s="55">
        <f t="shared" si="402"/>
        <v>25</v>
      </c>
      <c r="L42473" s="21" t="s">
        <v>4</v>
      </c>
      <c r="M42473" s="21" t="s">
        <v>0</v>
      </c>
      <c r="N42473" s="1">
        <v>522533</v>
      </c>
      <c r="O42473" t="s">
        <v>485</v>
      </c>
      <c r="P42473" t="s">
        <v>15637</v>
      </c>
      <c r="Q42473">
        <v>0</v>
      </c>
      <c r="R42473">
        <v>1</v>
      </c>
      <c r="S42473">
        <v>0.125</v>
      </c>
      <c r="T42473">
        <v>0.54999999999999993</v>
      </c>
      <c r="U42473">
        <v>721110</v>
      </c>
      <c r="V42473" t="s">
        <v>10791</v>
      </c>
      <c r="W42473" t="s">
        <v>439</v>
      </c>
      <c r="X42473" s="64" t="s">
        <v>3432</v>
      </c>
      <c r="Y42473" s="21" t="s">
        <v>1</v>
      </c>
    </row>
    <row r="42474" spans="1:25" x14ac:dyDescent="0.3">
      <c r="A42474" t="s">
        <v>2003</v>
      </c>
      <c r="B42474" s="25">
        <v>45251</v>
      </c>
      <c r="C42474" s="22">
        <v>91910.02</v>
      </c>
      <c r="D42474" s="22">
        <v>95130.42</v>
      </c>
      <c r="E42474" s="22">
        <v>91910.02</v>
      </c>
      <c r="F42474" s="22">
        <v>3220.4</v>
      </c>
      <c r="G42474" s="22">
        <v>146413.01</v>
      </c>
      <c r="H42474" s="47">
        <v>43525</v>
      </c>
      <c r="I42474" s="47">
        <v>43385</v>
      </c>
      <c r="J42474" s="25">
        <v>47038</v>
      </c>
      <c r="K42474" s="55">
        <f t="shared" si="402"/>
        <v>10</v>
      </c>
      <c r="L42474" s="21" t="s">
        <v>0</v>
      </c>
      <c r="M42474" s="21" t="s">
        <v>0</v>
      </c>
      <c r="N42474" s="1">
        <v>522542</v>
      </c>
      <c r="O42474" t="s">
        <v>485</v>
      </c>
      <c r="P42474" t="s">
        <v>15637</v>
      </c>
      <c r="Q42474">
        <v>0</v>
      </c>
      <c r="R42474">
        <v>1</v>
      </c>
      <c r="S42474">
        <v>0.125</v>
      </c>
      <c r="T42474">
        <v>0.54999999999999993</v>
      </c>
      <c r="U42474">
        <v>238160</v>
      </c>
      <c r="V42474" t="s">
        <v>10772</v>
      </c>
      <c r="W42474" t="s">
        <v>453</v>
      </c>
      <c r="X42474" s="64" t="s">
        <v>3401</v>
      </c>
      <c r="Y42474" s="1" t="s">
        <v>3</v>
      </c>
    </row>
    <row r="42475" spans="1:25" x14ac:dyDescent="0.3">
      <c r="A42475" t="s">
        <v>2156</v>
      </c>
      <c r="B42475" s="25">
        <v>45251</v>
      </c>
      <c r="C42475" s="22">
        <v>206608.89</v>
      </c>
      <c r="D42475" s="22">
        <v>212393.61</v>
      </c>
      <c r="E42475" s="22">
        <v>206608.89</v>
      </c>
      <c r="F42475" s="22">
        <v>5784.72</v>
      </c>
      <c r="G42475" s="22">
        <v>322338.61</v>
      </c>
      <c r="H42475" s="47">
        <v>43564</v>
      </c>
      <c r="I42475" s="47">
        <v>43434</v>
      </c>
      <c r="J42475" s="25">
        <v>47177</v>
      </c>
      <c r="K42475" s="55">
        <f t="shared" si="402"/>
        <v>10</v>
      </c>
      <c r="L42475" s="21" t="s">
        <v>0</v>
      </c>
      <c r="M42475" s="21" t="s">
        <v>0</v>
      </c>
      <c r="N42475" s="1">
        <v>522545</v>
      </c>
      <c r="O42475" t="s">
        <v>485</v>
      </c>
      <c r="P42475" t="s">
        <v>15637</v>
      </c>
      <c r="Q42475">
        <v>0</v>
      </c>
      <c r="R42475">
        <v>1</v>
      </c>
      <c r="S42475">
        <v>0.125</v>
      </c>
      <c r="T42475">
        <v>0.54999999999999993</v>
      </c>
      <c r="U42475">
        <v>722513</v>
      </c>
      <c r="V42475" t="s">
        <v>10597</v>
      </c>
      <c r="W42475" t="s">
        <v>449</v>
      </c>
      <c r="X42475" s="64" t="s">
        <v>3089</v>
      </c>
      <c r="Y42475" s="1" t="s">
        <v>3</v>
      </c>
    </row>
    <row r="42476" spans="1:25" x14ac:dyDescent="0.3">
      <c r="A42476" t="s">
        <v>2003</v>
      </c>
      <c r="B42476" s="25">
        <v>45251</v>
      </c>
      <c r="C42476" s="22">
        <v>85296.65</v>
      </c>
      <c r="D42476" s="22">
        <v>88283.88</v>
      </c>
      <c r="E42476" s="22">
        <v>85296.65</v>
      </c>
      <c r="F42476" s="22">
        <v>2987.23</v>
      </c>
      <c r="G42476" s="22">
        <v>150000</v>
      </c>
      <c r="H42476" s="47">
        <v>43644</v>
      </c>
      <c r="I42476" s="47">
        <v>43595</v>
      </c>
      <c r="J42476" s="25">
        <v>47248</v>
      </c>
      <c r="K42476" s="55">
        <f t="shared" si="402"/>
        <v>10</v>
      </c>
      <c r="L42476" s="21" t="s">
        <v>0</v>
      </c>
      <c r="M42476" s="21" t="s">
        <v>0</v>
      </c>
      <c r="N42476" s="1">
        <v>522555</v>
      </c>
      <c r="O42476" t="s">
        <v>485</v>
      </c>
      <c r="P42476" t="s">
        <v>15637</v>
      </c>
      <c r="Q42476">
        <v>0</v>
      </c>
      <c r="R42476">
        <v>1</v>
      </c>
      <c r="S42476">
        <v>0.125</v>
      </c>
      <c r="T42476">
        <v>0.54999999999999993</v>
      </c>
      <c r="U42476">
        <v>488510</v>
      </c>
      <c r="V42476" t="s">
        <v>10774</v>
      </c>
      <c r="W42476" t="s">
        <v>458</v>
      </c>
      <c r="X42476" s="64" t="s">
        <v>3405</v>
      </c>
      <c r="Y42476" s="1" t="s">
        <v>3</v>
      </c>
    </row>
    <row r="42477" spans="1:25" x14ac:dyDescent="0.3">
      <c r="A42477" t="s">
        <v>2107</v>
      </c>
      <c r="B42477" s="25">
        <v>45251</v>
      </c>
      <c r="C42477" s="22">
        <v>280607.09999999998</v>
      </c>
      <c r="D42477" s="22">
        <v>287397.59000000003</v>
      </c>
      <c r="E42477" s="22">
        <v>280607.09999999998</v>
      </c>
      <c r="F42477" s="22">
        <v>6790.49</v>
      </c>
      <c r="G42477" s="22">
        <v>412500</v>
      </c>
      <c r="H42477" s="47">
        <v>43630</v>
      </c>
      <c r="I42477" s="47">
        <v>43621</v>
      </c>
      <c r="J42477" s="25">
        <v>47304</v>
      </c>
      <c r="K42477" s="55">
        <f t="shared" si="402"/>
        <v>10</v>
      </c>
      <c r="L42477" s="21" t="s">
        <v>0</v>
      </c>
      <c r="M42477" s="21" t="s">
        <v>0</v>
      </c>
      <c r="N42477" s="1">
        <v>522557</v>
      </c>
      <c r="O42477" t="s">
        <v>485</v>
      </c>
      <c r="P42477" t="s">
        <v>15637</v>
      </c>
      <c r="Q42477">
        <v>0</v>
      </c>
      <c r="R42477">
        <v>1</v>
      </c>
      <c r="S42477">
        <v>0.125</v>
      </c>
      <c r="T42477">
        <v>0.54999999999999993</v>
      </c>
      <c r="U42477">
        <v>812199</v>
      </c>
      <c r="V42477" t="s">
        <v>10776</v>
      </c>
      <c r="W42477" t="s">
        <v>456</v>
      </c>
      <c r="X42477" s="64" t="s">
        <v>3407</v>
      </c>
      <c r="Y42477" s="1" t="s">
        <v>3</v>
      </c>
    </row>
    <row r="42478" spans="1:25" x14ac:dyDescent="0.3">
      <c r="A42478" t="s">
        <v>2220</v>
      </c>
      <c r="B42478" s="25">
        <v>45251</v>
      </c>
      <c r="C42478" s="22">
        <v>152833.98000000001</v>
      </c>
      <c r="D42478" s="22">
        <v>153435.75</v>
      </c>
      <c r="E42478" s="22">
        <v>152833.98000000001</v>
      </c>
      <c r="F42478" s="22">
        <v>601.77</v>
      </c>
      <c r="G42478" s="22">
        <v>253500</v>
      </c>
      <c r="H42478" s="47">
        <v>44006</v>
      </c>
      <c r="I42478" s="47">
        <v>43983</v>
      </c>
      <c r="J42478" s="25">
        <v>47635</v>
      </c>
      <c r="K42478" s="55">
        <f t="shared" si="402"/>
        <v>10</v>
      </c>
      <c r="L42478" s="21" t="s">
        <v>4</v>
      </c>
      <c r="M42478" s="21" t="s">
        <v>0</v>
      </c>
      <c r="N42478" s="1">
        <v>522599</v>
      </c>
      <c r="O42478" t="s">
        <v>485</v>
      </c>
      <c r="P42478" t="s">
        <v>15637</v>
      </c>
      <c r="Q42478">
        <v>0</v>
      </c>
      <c r="R42478">
        <v>1</v>
      </c>
      <c r="S42478">
        <v>0.125</v>
      </c>
      <c r="T42478">
        <v>0.54999999999999993</v>
      </c>
      <c r="U42478">
        <v>444190</v>
      </c>
      <c r="V42478" t="s">
        <v>10434</v>
      </c>
      <c r="W42478" t="s">
        <v>442</v>
      </c>
      <c r="X42478" s="64" t="s">
        <v>2832</v>
      </c>
      <c r="Y42478" s="21" t="s">
        <v>1</v>
      </c>
    </row>
    <row r="42479" spans="1:25" x14ac:dyDescent="0.3">
      <c r="A42479" t="s">
        <v>1992</v>
      </c>
      <c r="B42479" s="25">
        <v>45251</v>
      </c>
      <c r="C42479" s="22">
        <v>555173.06999999995</v>
      </c>
      <c r="D42479" s="22">
        <v>556855.09</v>
      </c>
      <c r="E42479" s="22">
        <v>555173.06999999995</v>
      </c>
      <c r="F42479" s="22">
        <v>1682.02</v>
      </c>
      <c r="G42479" s="22">
        <v>746025</v>
      </c>
      <c r="H42479" s="47">
        <v>44036</v>
      </c>
      <c r="I42479" s="47">
        <v>44012</v>
      </c>
      <c r="J42479" s="25">
        <v>47664</v>
      </c>
      <c r="K42479" s="55">
        <f t="shared" si="402"/>
        <v>10</v>
      </c>
      <c r="L42479" s="21" t="s">
        <v>4</v>
      </c>
      <c r="M42479" s="21" t="s">
        <v>0</v>
      </c>
      <c r="N42479" s="1">
        <v>522605</v>
      </c>
      <c r="O42479" t="s">
        <v>485</v>
      </c>
      <c r="P42479" t="s">
        <v>15637</v>
      </c>
      <c r="Q42479">
        <v>0</v>
      </c>
      <c r="R42479">
        <v>1</v>
      </c>
      <c r="S42479">
        <v>0.125</v>
      </c>
      <c r="T42479">
        <v>0.54999999999999993</v>
      </c>
      <c r="U42479">
        <v>722511</v>
      </c>
      <c r="V42479" t="s">
        <v>10778</v>
      </c>
      <c r="W42479" t="s">
        <v>437</v>
      </c>
      <c r="X42479" s="64" t="s">
        <v>3410</v>
      </c>
      <c r="Y42479" s="21" t="s">
        <v>1</v>
      </c>
    </row>
    <row r="42480" spans="1:25" x14ac:dyDescent="0.3">
      <c r="A42480" t="s">
        <v>1999</v>
      </c>
      <c r="B42480" s="25">
        <v>45251</v>
      </c>
      <c r="C42480" s="22">
        <v>185681.66</v>
      </c>
      <c r="D42480" s="22">
        <v>199402.74</v>
      </c>
      <c r="E42480" s="22">
        <v>185681.66</v>
      </c>
      <c r="F42480" s="22">
        <v>13721.08</v>
      </c>
      <c r="G42480" s="22">
        <v>258750</v>
      </c>
      <c r="H42480" s="47">
        <v>44067</v>
      </c>
      <c r="I42480" s="47">
        <v>43838</v>
      </c>
      <c r="J42480" s="25">
        <v>47672</v>
      </c>
      <c r="K42480" s="55">
        <f t="shared" si="402"/>
        <v>10</v>
      </c>
      <c r="L42480" s="21" t="s">
        <v>0</v>
      </c>
      <c r="M42480" s="21" t="s">
        <v>0</v>
      </c>
      <c r="N42480" s="1">
        <v>522621</v>
      </c>
      <c r="O42480" t="s">
        <v>485</v>
      </c>
      <c r="P42480" t="s">
        <v>15637</v>
      </c>
      <c r="Q42480">
        <v>0</v>
      </c>
      <c r="R42480">
        <v>1</v>
      </c>
      <c r="S42480">
        <v>0.125</v>
      </c>
      <c r="T42480">
        <v>0.54999999999999993</v>
      </c>
      <c r="U42480">
        <v>713940</v>
      </c>
      <c r="V42480" t="s">
        <v>387</v>
      </c>
      <c r="W42480" t="s">
        <v>442</v>
      </c>
      <c r="X42480" s="64" t="s">
        <v>1472</v>
      </c>
      <c r="Y42480" s="1" t="s">
        <v>3</v>
      </c>
    </row>
    <row r="42481" spans="1:25" x14ac:dyDescent="0.3">
      <c r="A42481" t="s">
        <v>2043</v>
      </c>
      <c r="B42481" s="25">
        <v>45251</v>
      </c>
      <c r="C42481" s="22">
        <v>457599.49</v>
      </c>
      <c r="D42481" s="22">
        <v>458397.84</v>
      </c>
      <c r="E42481" s="22">
        <v>457599.49</v>
      </c>
      <c r="F42481" s="22">
        <v>798.35</v>
      </c>
      <c r="G42481" s="22">
        <v>480000</v>
      </c>
      <c r="H42481" s="47">
        <v>44111</v>
      </c>
      <c r="I42481" s="47">
        <v>44090</v>
      </c>
      <c r="J42481" s="25">
        <v>53235</v>
      </c>
      <c r="K42481" s="55">
        <f t="shared" si="402"/>
        <v>25</v>
      </c>
      <c r="L42481" s="21" t="s">
        <v>4</v>
      </c>
      <c r="M42481" s="21" t="s">
        <v>0</v>
      </c>
      <c r="N42481" s="1">
        <v>522637</v>
      </c>
      <c r="O42481" t="s">
        <v>485</v>
      </c>
      <c r="P42481" t="s">
        <v>15637</v>
      </c>
      <c r="Q42481">
        <v>0</v>
      </c>
      <c r="R42481">
        <v>1</v>
      </c>
      <c r="S42481">
        <v>0.125</v>
      </c>
      <c r="T42481">
        <v>0.54999999999999993</v>
      </c>
      <c r="U42481">
        <v>238220</v>
      </c>
      <c r="V42481" t="s">
        <v>10794</v>
      </c>
      <c r="W42481" t="s">
        <v>442</v>
      </c>
      <c r="X42481" s="64" t="s">
        <v>3435</v>
      </c>
      <c r="Y42481" s="21" t="s">
        <v>1</v>
      </c>
    </row>
    <row r="42482" spans="1:25" x14ac:dyDescent="0.3">
      <c r="A42482" t="s">
        <v>2092</v>
      </c>
      <c r="B42482" s="25">
        <v>45251</v>
      </c>
      <c r="C42482" s="22">
        <v>478361.62</v>
      </c>
      <c r="D42482" s="22">
        <v>480600.4</v>
      </c>
      <c r="E42482" s="22">
        <v>478361.62</v>
      </c>
      <c r="F42482" s="22">
        <v>2238.7800000000002</v>
      </c>
      <c r="G42482" s="22">
        <v>624000</v>
      </c>
      <c r="H42482" s="47">
        <v>44130</v>
      </c>
      <c r="I42482" s="47">
        <v>44103</v>
      </c>
      <c r="J42482" s="25">
        <v>47755</v>
      </c>
      <c r="K42482" s="55">
        <f t="shared" si="402"/>
        <v>10</v>
      </c>
      <c r="L42482" s="21" t="s">
        <v>4</v>
      </c>
      <c r="M42482" s="21" t="s">
        <v>0</v>
      </c>
      <c r="N42482" s="1">
        <v>522645</v>
      </c>
      <c r="O42482" t="s">
        <v>485</v>
      </c>
      <c r="P42482" t="s">
        <v>15637</v>
      </c>
      <c r="Q42482">
        <v>0</v>
      </c>
      <c r="R42482">
        <v>1</v>
      </c>
      <c r="S42482">
        <v>0.125</v>
      </c>
      <c r="T42482">
        <v>0.54999999999999993</v>
      </c>
      <c r="U42482">
        <v>561720</v>
      </c>
      <c r="V42482" t="s">
        <v>1072</v>
      </c>
      <c r="W42482" t="s">
        <v>448</v>
      </c>
      <c r="X42482" s="64" t="s">
        <v>3412</v>
      </c>
      <c r="Y42482" s="21" t="s">
        <v>1</v>
      </c>
    </row>
    <row r="42483" spans="1:25" x14ac:dyDescent="0.3">
      <c r="A42483" t="s">
        <v>2060</v>
      </c>
      <c r="B42483" s="25">
        <v>45251</v>
      </c>
      <c r="C42483" s="22">
        <v>169889.69</v>
      </c>
      <c r="D42483" s="22">
        <v>176180.51</v>
      </c>
      <c r="E42483" s="22">
        <v>169889.69</v>
      </c>
      <c r="F42483" s="22">
        <v>6290.82</v>
      </c>
      <c r="G42483" s="22">
        <v>248517.14</v>
      </c>
      <c r="H42483" s="47">
        <v>43854</v>
      </c>
      <c r="I42483" s="47">
        <v>43774</v>
      </c>
      <c r="J42483" s="25">
        <v>47430</v>
      </c>
      <c r="K42483" s="55">
        <f t="shared" si="402"/>
        <v>10</v>
      </c>
      <c r="L42483" s="21" t="s">
        <v>0</v>
      </c>
      <c r="M42483" s="21" t="s">
        <v>0</v>
      </c>
      <c r="N42483" s="1">
        <v>522665</v>
      </c>
      <c r="O42483" t="s">
        <v>485</v>
      </c>
      <c r="P42483" t="s">
        <v>15637</v>
      </c>
      <c r="Q42483">
        <v>0</v>
      </c>
      <c r="R42483">
        <v>1</v>
      </c>
      <c r="S42483">
        <v>0.125</v>
      </c>
      <c r="T42483">
        <v>0.54999999999999993</v>
      </c>
      <c r="U42483">
        <v>423430</v>
      </c>
      <c r="V42483" t="s">
        <v>109</v>
      </c>
      <c r="W42483" t="s">
        <v>442</v>
      </c>
      <c r="X42483" s="64" t="s">
        <v>3409</v>
      </c>
      <c r="Y42483" s="1" t="s">
        <v>3</v>
      </c>
    </row>
    <row r="42484" spans="1:25" x14ac:dyDescent="0.3">
      <c r="A42484" t="s">
        <v>2303</v>
      </c>
      <c r="B42484" s="25">
        <v>45251</v>
      </c>
      <c r="C42484" s="22">
        <v>195735.07</v>
      </c>
      <c r="D42484" s="22">
        <v>196636.14</v>
      </c>
      <c r="E42484" s="22">
        <v>195735.07</v>
      </c>
      <c r="F42484" s="22">
        <v>901.07</v>
      </c>
      <c r="G42484" s="22">
        <v>238500</v>
      </c>
      <c r="H42484" s="47">
        <v>44330</v>
      </c>
      <c r="I42484" s="47">
        <v>44307</v>
      </c>
      <c r="J42484" s="25">
        <v>47959</v>
      </c>
      <c r="K42484" s="55">
        <f t="shared" si="402"/>
        <v>10</v>
      </c>
      <c r="L42484" s="21" t="s">
        <v>4</v>
      </c>
      <c r="M42484" s="21" t="s">
        <v>0</v>
      </c>
      <c r="N42484" s="1">
        <v>522675</v>
      </c>
      <c r="O42484" t="s">
        <v>485</v>
      </c>
      <c r="P42484" t="s">
        <v>15637</v>
      </c>
      <c r="Q42484">
        <v>0</v>
      </c>
      <c r="R42484">
        <v>1</v>
      </c>
      <c r="S42484">
        <v>0.125</v>
      </c>
      <c r="T42484">
        <v>0</v>
      </c>
      <c r="U42484">
        <v>238990</v>
      </c>
      <c r="V42484" t="s">
        <v>10781</v>
      </c>
      <c r="W42484" t="s">
        <v>459</v>
      </c>
      <c r="X42484" s="64" t="s">
        <v>3415</v>
      </c>
      <c r="Y42484" s="21" t="s">
        <v>2</v>
      </c>
    </row>
    <row r="42485" spans="1:25" x14ac:dyDescent="0.3">
      <c r="A42485" t="s">
        <v>1998</v>
      </c>
      <c r="B42485" s="25">
        <v>45251</v>
      </c>
      <c r="C42485" s="22">
        <v>108253.84</v>
      </c>
      <c r="D42485" s="22">
        <v>108714.31</v>
      </c>
      <c r="E42485" s="22">
        <v>108253.84</v>
      </c>
      <c r="F42485" s="22">
        <v>460.47</v>
      </c>
      <c r="G42485" s="22">
        <v>135000</v>
      </c>
      <c r="H42485" s="47">
        <v>44273</v>
      </c>
      <c r="I42485" s="47">
        <v>44231</v>
      </c>
      <c r="J42485" s="25">
        <v>47883</v>
      </c>
      <c r="K42485" s="55">
        <f t="shared" si="402"/>
        <v>10</v>
      </c>
      <c r="L42485" s="21" t="s">
        <v>4</v>
      </c>
      <c r="M42485" s="21" t="s">
        <v>0</v>
      </c>
      <c r="N42485" s="1">
        <v>522677</v>
      </c>
      <c r="O42485" t="s">
        <v>485</v>
      </c>
      <c r="P42485" t="s">
        <v>15637</v>
      </c>
      <c r="Q42485">
        <v>0</v>
      </c>
      <c r="R42485">
        <v>1</v>
      </c>
      <c r="S42485">
        <v>0.125</v>
      </c>
      <c r="T42485">
        <v>0</v>
      </c>
      <c r="U42485">
        <v>561730</v>
      </c>
      <c r="V42485" t="s">
        <v>10464</v>
      </c>
      <c r="W42485" t="s">
        <v>443</v>
      </c>
      <c r="X42485" s="64" t="s">
        <v>3414</v>
      </c>
      <c r="Y42485" s="21" t="s">
        <v>1</v>
      </c>
    </row>
    <row r="42486" spans="1:25" x14ac:dyDescent="0.3">
      <c r="A42486" t="s">
        <v>1990</v>
      </c>
      <c r="B42486" s="25">
        <v>45251</v>
      </c>
      <c r="C42486" s="22">
        <v>1023901.35</v>
      </c>
      <c r="D42486" s="22">
        <v>1035207.38</v>
      </c>
      <c r="E42486" s="22">
        <v>1023901.35</v>
      </c>
      <c r="F42486" s="22">
        <v>11306.03</v>
      </c>
      <c r="G42486" s="22">
        <v>1052910</v>
      </c>
      <c r="H42486" s="47">
        <v>44426</v>
      </c>
      <c r="I42486" s="47">
        <v>44398</v>
      </c>
      <c r="J42486" s="25">
        <v>53529</v>
      </c>
      <c r="K42486" s="55">
        <f t="shared" si="402"/>
        <v>25</v>
      </c>
      <c r="L42486" s="21" t="s">
        <v>4</v>
      </c>
      <c r="M42486" s="21" t="s">
        <v>0</v>
      </c>
      <c r="N42486" s="1">
        <v>530016</v>
      </c>
      <c r="O42486" t="s">
        <v>485</v>
      </c>
      <c r="P42486" t="s">
        <v>15637</v>
      </c>
      <c r="Q42486">
        <v>1.53</v>
      </c>
      <c r="R42486">
        <v>1</v>
      </c>
      <c r="S42486">
        <v>0.14499999999999999</v>
      </c>
      <c r="T42486">
        <v>0</v>
      </c>
      <c r="U42486">
        <v>721110</v>
      </c>
      <c r="V42486" t="s">
        <v>10796</v>
      </c>
      <c r="W42486" t="s">
        <v>443</v>
      </c>
      <c r="X42486" s="64" t="s">
        <v>3437</v>
      </c>
      <c r="Y42486" s="21" t="s">
        <v>1</v>
      </c>
    </row>
    <row r="42487" spans="1:25" x14ac:dyDescent="0.3">
      <c r="A42487" t="s">
        <v>2012</v>
      </c>
      <c r="B42487" s="25">
        <v>45251</v>
      </c>
      <c r="C42487" s="22">
        <v>961796.94</v>
      </c>
      <c r="D42487" s="22">
        <v>993140.74</v>
      </c>
      <c r="E42487" s="22">
        <v>961796.94</v>
      </c>
      <c r="F42487" s="22">
        <v>31343.8</v>
      </c>
      <c r="G42487" s="22">
        <v>981000</v>
      </c>
      <c r="H42487" s="47">
        <v>44488</v>
      </c>
      <c r="I42487" s="47">
        <v>44320</v>
      </c>
      <c r="J42487" s="25">
        <v>53451</v>
      </c>
      <c r="K42487" s="55">
        <f t="shared" si="402"/>
        <v>25</v>
      </c>
      <c r="L42487" s="21" t="s">
        <v>0</v>
      </c>
      <c r="M42487" s="21" t="s">
        <v>0</v>
      </c>
      <c r="N42487" s="1">
        <v>530041</v>
      </c>
      <c r="O42487" t="s">
        <v>485</v>
      </c>
      <c r="P42487" t="s">
        <v>15637</v>
      </c>
      <c r="Q42487">
        <v>0.48</v>
      </c>
      <c r="R42487">
        <v>1</v>
      </c>
      <c r="S42487">
        <v>0.14499999999999999</v>
      </c>
      <c r="T42487">
        <v>0</v>
      </c>
      <c r="U42487">
        <v>621210</v>
      </c>
      <c r="V42487" t="s">
        <v>334</v>
      </c>
      <c r="W42487" t="s">
        <v>438</v>
      </c>
      <c r="X42487" s="64" t="s">
        <v>335</v>
      </c>
      <c r="Y42487" s="1" t="s">
        <v>3</v>
      </c>
    </row>
    <row r="42488" spans="1:25" x14ac:dyDescent="0.3">
      <c r="A42488" t="s">
        <v>1998</v>
      </c>
      <c r="B42488" s="25">
        <v>45251</v>
      </c>
      <c r="C42488" s="22">
        <v>111493.21</v>
      </c>
      <c r="D42488" s="22">
        <v>114176.92</v>
      </c>
      <c r="E42488" s="22">
        <v>111493.21</v>
      </c>
      <c r="F42488" s="22">
        <v>2683.71</v>
      </c>
      <c r="G42488" s="22">
        <v>130510.23</v>
      </c>
      <c r="H42488" s="47">
        <v>44496</v>
      </c>
      <c r="I42488" s="47">
        <v>44371</v>
      </c>
      <c r="J42488" s="25">
        <v>48023</v>
      </c>
      <c r="K42488" s="55">
        <f t="shared" si="402"/>
        <v>10</v>
      </c>
      <c r="L42488" s="21" t="s">
        <v>0</v>
      </c>
      <c r="M42488" s="21" t="s">
        <v>0</v>
      </c>
      <c r="N42488" s="1">
        <v>530042</v>
      </c>
      <c r="O42488" t="s">
        <v>485</v>
      </c>
      <c r="P42488" t="s">
        <v>15637</v>
      </c>
      <c r="Q42488">
        <v>0.73</v>
      </c>
      <c r="R42488">
        <v>1</v>
      </c>
      <c r="S42488">
        <v>0.14499999999999999</v>
      </c>
      <c r="T42488">
        <v>0</v>
      </c>
      <c r="U42488">
        <v>446199</v>
      </c>
      <c r="V42488" t="s">
        <v>10782</v>
      </c>
      <c r="W42488" t="s">
        <v>453</v>
      </c>
      <c r="X42488" s="64" t="s">
        <v>3416</v>
      </c>
      <c r="Y42488" s="1" t="s">
        <v>3</v>
      </c>
    </row>
    <row r="42489" spans="1:25" x14ac:dyDescent="0.3">
      <c r="A42489" t="s">
        <v>2043</v>
      </c>
      <c r="B42489" s="25">
        <v>45251</v>
      </c>
      <c r="C42489" s="22">
        <v>179767.02</v>
      </c>
      <c r="D42489" s="22">
        <v>180070.23</v>
      </c>
      <c r="E42489" s="22">
        <v>179767.02</v>
      </c>
      <c r="F42489" s="22">
        <v>303.20999999999998</v>
      </c>
      <c r="G42489" s="22">
        <v>477630</v>
      </c>
      <c r="H42489" s="47">
        <v>44413</v>
      </c>
      <c r="I42489" s="47">
        <v>44400</v>
      </c>
      <c r="J42489" s="25">
        <v>53535</v>
      </c>
      <c r="K42489" s="55">
        <f t="shared" si="402"/>
        <v>25</v>
      </c>
      <c r="L42489" s="21" t="s">
        <v>4</v>
      </c>
      <c r="M42489" s="21" t="s">
        <v>0</v>
      </c>
      <c r="N42489" s="1">
        <v>530048</v>
      </c>
      <c r="O42489" t="s">
        <v>485</v>
      </c>
      <c r="P42489" t="s">
        <v>15637</v>
      </c>
      <c r="Q42489">
        <v>0.48</v>
      </c>
      <c r="R42489">
        <v>1</v>
      </c>
      <c r="S42489">
        <v>0.14499999999999999</v>
      </c>
      <c r="T42489">
        <v>0</v>
      </c>
      <c r="U42489">
        <v>561720</v>
      </c>
      <c r="V42489" t="s">
        <v>10640</v>
      </c>
      <c r="W42489" t="s">
        <v>442</v>
      </c>
      <c r="X42489" s="64" t="s">
        <v>3159</v>
      </c>
      <c r="Y42489" s="21" t="s">
        <v>1</v>
      </c>
    </row>
    <row r="42490" spans="1:25" x14ac:dyDescent="0.3">
      <c r="A42490" t="s">
        <v>2043</v>
      </c>
      <c r="B42490" s="25">
        <v>45251</v>
      </c>
      <c r="C42490" s="22">
        <v>545571.88</v>
      </c>
      <c r="D42490" s="22">
        <v>562232.93000000005</v>
      </c>
      <c r="E42490" s="22">
        <v>545571.88</v>
      </c>
      <c r="F42490" s="22">
        <v>16661.05</v>
      </c>
      <c r="G42490" s="22">
        <v>554580</v>
      </c>
      <c r="H42490" s="47">
        <v>44539</v>
      </c>
      <c r="I42490" s="47">
        <v>44510</v>
      </c>
      <c r="J42490" s="25">
        <v>53653</v>
      </c>
      <c r="K42490" s="55">
        <f t="shared" si="402"/>
        <v>25</v>
      </c>
      <c r="L42490" s="21" t="s">
        <v>0</v>
      </c>
      <c r="M42490" s="21" t="s">
        <v>0</v>
      </c>
      <c r="N42490" s="1">
        <v>530058</v>
      </c>
      <c r="O42490" t="s">
        <v>485</v>
      </c>
      <c r="P42490" t="s">
        <v>15637</v>
      </c>
      <c r="Q42490">
        <v>0.85499999999999998</v>
      </c>
      <c r="R42490">
        <v>1</v>
      </c>
      <c r="S42490">
        <v>0.14499999999999999</v>
      </c>
      <c r="T42490">
        <v>0</v>
      </c>
      <c r="U42490">
        <v>811211</v>
      </c>
      <c r="V42490" t="s">
        <v>10725</v>
      </c>
      <c r="W42490" t="s">
        <v>443</v>
      </c>
      <c r="X42490" s="64" t="s">
        <v>3300</v>
      </c>
      <c r="Y42490" s="1" t="s">
        <v>3</v>
      </c>
    </row>
    <row r="42491" spans="1:25" x14ac:dyDescent="0.3">
      <c r="A42491" t="s">
        <v>2080</v>
      </c>
      <c r="B42491" s="25">
        <v>45251</v>
      </c>
      <c r="C42491" s="22">
        <v>241596.27</v>
      </c>
      <c r="D42491" s="22">
        <v>246070.97</v>
      </c>
      <c r="E42491" s="22">
        <v>241596.27</v>
      </c>
      <c r="F42491" s="22">
        <v>4474.7</v>
      </c>
      <c r="G42491" s="22">
        <v>262500</v>
      </c>
      <c r="H42491" s="47">
        <v>44704</v>
      </c>
      <c r="I42491" s="47">
        <v>44658</v>
      </c>
      <c r="J42491" s="25">
        <v>48311</v>
      </c>
      <c r="K42491" s="55">
        <f t="shared" si="402"/>
        <v>10</v>
      </c>
      <c r="L42491" s="21" t="s">
        <v>4</v>
      </c>
      <c r="M42491" s="21" t="s">
        <v>0</v>
      </c>
      <c r="N42491" s="1">
        <v>530169</v>
      </c>
      <c r="O42491" t="s">
        <v>485</v>
      </c>
      <c r="P42491" t="s">
        <v>15637</v>
      </c>
      <c r="Q42491">
        <v>4.1050000000000004</v>
      </c>
      <c r="R42491">
        <v>1</v>
      </c>
      <c r="S42491">
        <v>0.14499999999999999</v>
      </c>
      <c r="T42491">
        <v>0</v>
      </c>
      <c r="U42491">
        <v>713940</v>
      </c>
      <c r="V42491" t="s">
        <v>10784</v>
      </c>
      <c r="W42491" t="s">
        <v>449</v>
      </c>
      <c r="X42491" s="64" t="s">
        <v>3418</v>
      </c>
      <c r="Y42491" s="21" t="s">
        <v>2</v>
      </c>
    </row>
    <row r="42492" spans="1:25" x14ac:dyDescent="0.3">
      <c r="A42492" t="s">
        <v>2006</v>
      </c>
      <c r="B42492" s="25">
        <v>45251</v>
      </c>
      <c r="C42492" s="22">
        <v>585254.5</v>
      </c>
      <c r="D42492" s="22">
        <v>587735.86</v>
      </c>
      <c r="E42492" s="22">
        <v>585254.5</v>
      </c>
      <c r="F42492" s="22">
        <v>2481.36</v>
      </c>
      <c r="G42492" s="22">
        <v>651984.46</v>
      </c>
      <c r="H42492" s="47">
        <v>44649</v>
      </c>
      <c r="I42492" s="47">
        <v>44552</v>
      </c>
      <c r="J42492" s="25">
        <v>48204</v>
      </c>
      <c r="K42492" s="55">
        <f t="shared" ref="K42492:K42555" si="403">DATEDIF(I42492,J42492, "Y")</f>
        <v>10</v>
      </c>
      <c r="L42492" s="21" t="s">
        <v>0</v>
      </c>
      <c r="M42492" s="21" t="s">
        <v>0</v>
      </c>
      <c r="N42492" s="1">
        <v>530300</v>
      </c>
      <c r="O42492" t="s">
        <v>485</v>
      </c>
      <c r="P42492" t="s">
        <v>15637</v>
      </c>
      <c r="Q42492">
        <v>3.2549999999999999</v>
      </c>
      <c r="R42492">
        <v>1</v>
      </c>
      <c r="S42492">
        <v>0.14499999999999999</v>
      </c>
      <c r="T42492">
        <v>0</v>
      </c>
      <c r="U42492">
        <v>541211</v>
      </c>
      <c r="V42492" t="s">
        <v>67</v>
      </c>
      <c r="W42492" t="s">
        <v>442</v>
      </c>
      <c r="X42492" s="64" t="s">
        <v>1254</v>
      </c>
      <c r="Y42492" s="1" t="s">
        <v>3</v>
      </c>
    </row>
    <row r="42493" spans="1:25" x14ac:dyDescent="0.3">
      <c r="A42493" t="s">
        <v>2076</v>
      </c>
      <c r="B42493" s="25">
        <v>45251</v>
      </c>
      <c r="C42493" s="22">
        <v>399673.95</v>
      </c>
      <c r="D42493" s="22">
        <v>410809.23</v>
      </c>
      <c r="E42493" s="22">
        <v>399673.95</v>
      </c>
      <c r="F42493" s="22">
        <v>11135.28</v>
      </c>
      <c r="G42493" s="22">
        <v>401250</v>
      </c>
      <c r="H42493" s="47">
        <v>44910</v>
      </c>
      <c r="I42493" s="47">
        <v>44893</v>
      </c>
      <c r="J42493" s="25">
        <v>54031</v>
      </c>
      <c r="K42493" s="55">
        <f t="shared" si="403"/>
        <v>25</v>
      </c>
      <c r="L42493" s="21" t="s">
        <v>0</v>
      </c>
      <c r="M42493" s="21" t="s">
        <v>0</v>
      </c>
      <c r="N42493" s="1">
        <v>530307</v>
      </c>
      <c r="O42493" t="s">
        <v>485</v>
      </c>
      <c r="P42493" t="s">
        <v>15637</v>
      </c>
      <c r="Q42493">
        <v>2.5550000000000002</v>
      </c>
      <c r="R42493">
        <v>1</v>
      </c>
      <c r="S42493">
        <v>0.14499999999999999</v>
      </c>
      <c r="T42493">
        <v>0.54999999999999993</v>
      </c>
      <c r="U42493">
        <v>484121</v>
      </c>
      <c r="V42493" t="s">
        <v>809</v>
      </c>
      <c r="W42493" t="s">
        <v>442</v>
      </c>
      <c r="X42493" s="64" t="s">
        <v>810</v>
      </c>
      <c r="Y42493" s="1" t="s">
        <v>3</v>
      </c>
    </row>
    <row r="42494" spans="1:25" x14ac:dyDescent="0.3">
      <c r="A42494" t="s">
        <v>2003</v>
      </c>
      <c r="B42494" s="25">
        <v>45251</v>
      </c>
      <c r="C42494" s="22">
        <v>125117.37</v>
      </c>
      <c r="D42494" s="22">
        <v>128201.58</v>
      </c>
      <c r="E42494" s="22">
        <v>125117.37</v>
      </c>
      <c r="F42494" s="22">
        <v>3084.21</v>
      </c>
      <c r="G42494" s="22">
        <v>127500</v>
      </c>
      <c r="H42494" s="47">
        <v>44916</v>
      </c>
      <c r="I42494" s="47">
        <v>44888</v>
      </c>
      <c r="J42494" s="25">
        <v>48541</v>
      </c>
      <c r="K42494" s="55">
        <f t="shared" si="403"/>
        <v>10</v>
      </c>
      <c r="L42494" s="21" t="s">
        <v>0</v>
      </c>
      <c r="M42494" s="21" t="s">
        <v>0</v>
      </c>
      <c r="N42494" s="1">
        <v>530316</v>
      </c>
      <c r="O42494" t="s">
        <v>485</v>
      </c>
      <c r="P42494" t="s">
        <v>15637</v>
      </c>
      <c r="Q42494">
        <v>2.4700000000000002</v>
      </c>
      <c r="R42494">
        <v>1</v>
      </c>
      <c r="S42494">
        <v>0.14499999999999999</v>
      </c>
      <c r="T42494">
        <v>0</v>
      </c>
      <c r="U42494">
        <v>423990</v>
      </c>
      <c r="V42494" t="s">
        <v>108</v>
      </c>
      <c r="W42494" t="s">
        <v>438</v>
      </c>
      <c r="X42494" s="64" t="s">
        <v>1352</v>
      </c>
      <c r="Y42494" s="1" t="s">
        <v>3</v>
      </c>
    </row>
    <row r="42495" spans="1:25" x14ac:dyDescent="0.3">
      <c r="A42495" t="s">
        <v>1990</v>
      </c>
      <c r="B42495" s="25">
        <v>45251</v>
      </c>
      <c r="C42495" s="22">
        <v>124538.09</v>
      </c>
      <c r="D42495" s="22">
        <v>125797.59</v>
      </c>
      <c r="E42495" s="22">
        <v>124538.09</v>
      </c>
      <c r="F42495" s="22">
        <v>1259.5</v>
      </c>
      <c r="G42495" s="22">
        <v>127500</v>
      </c>
      <c r="H42495" s="47">
        <v>45077</v>
      </c>
      <c r="I42495" s="47">
        <v>45057</v>
      </c>
      <c r="J42495" s="25">
        <v>48710</v>
      </c>
      <c r="K42495" s="55">
        <f t="shared" si="403"/>
        <v>10</v>
      </c>
      <c r="L42495" s="21" t="s">
        <v>4</v>
      </c>
      <c r="M42495" s="21" t="s">
        <v>0</v>
      </c>
      <c r="N42495" s="1">
        <v>530390</v>
      </c>
      <c r="O42495" t="s">
        <v>485</v>
      </c>
      <c r="P42495" t="s">
        <v>15637</v>
      </c>
      <c r="Q42495">
        <v>2.605</v>
      </c>
      <c r="R42495">
        <v>1</v>
      </c>
      <c r="S42495">
        <v>0.14499999999999999</v>
      </c>
      <c r="T42495">
        <v>0</v>
      </c>
      <c r="U42495">
        <v>425120</v>
      </c>
      <c r="V42495" t="s">
        <v>154</v>
      </c>
      <c r="W42495" t="s">
        <v>456</v>
      </c>
      <c r="X42495" s="64" t="s">
        <v>3423</v>
      </c>
      <c r="Y42495" s="21" t="s">
        <v>1</v>
      </c>
    </row>
    <row r="42496" spans="1:25" x14ac:dyDescent="0.3">
      <c r="A42496" t="s">
        <v>1990</v>
      </c>
      <c r="B42496" s="25">
        <v>45251</v>
      </c>
      <c r="C42496" s="22">
        <v>41633.26</v>
      </c>
      <c r="D42496" s="22">
        <v>42038.720000000001</v>
      </c>
      <c r="E42496" s="22">
        <v>41633.26</v>
      </c>
      <c r="F42496" s="22">
        <v>405.46</v>
      </c>
      <c r="G42496" s="22">
        <v>42500</v>
      </c>
      <c r="H42496" s="47">
        <v>45124</v>
      </c>
      <c r="I42496" s="47">
        <v>45092</v>
      </c>
      <c r="J42496" s="25">
        <v>48745</v>
      </c>
      <c r="K42496" s="55">
        <f t="shared" si="403"/>
        <v>10</v>
      </c>
      <c r="L42496" s="21" t="s">
        <v>4</v>
      </c>
      <c r="M42496" s="21" t="s">
        <v>0</v>
      </c>
      <c r="N42496" s="1">
        <v>530423</v>
      </c>
      <c r="O42496" t="s">
        <v>485</v>
      </c>
      <c r="P42496" t="s">
        <v>15637</v>
      </c>
      <c r="Q42496">
        <v>1.78</v>
      </c>
      <c r="R42496">
        <v>1</v>
      </c>
      <c r="S42496">
        <v>0.14499999999999999</v>
      </c>
      <c r="T42496">
        <v>0</v>
      </c>
      <c r="U42496">
        <v>237990</v>
      </c>
      <c r="V42496" t="s">
        <v>1616</v>
      </c>
      <c r="W42496" t="s">
        <v>436</v>
      </c>
      <c r="X42496" s="64" t="s">
        <v>2965</v>
      </c>
      <c r="Y42496" s="21" t="s">
        <v>1</v>
      </c>
    </row>
    <row r="42497" spans="1:25" x14ac:dyDescent="0.3">
      <c r="A42497" t="s">
        <v>2035</v>
      </c>
      <c r="B42497" s="25">
        <v>45251</v>
      </c>
      <c r="C42497" s="22">
        <v>172931.37</v>
      </c>
      <c r="D42497" s="22">
        <v>174122.62</v>
      </c>
      <c r="E42497" s="22">
        <v>172931.37</v>
      </c>
      <c r="F42497" s="22">
        <v>1191.25</v>
      </c>
      <c r="G42497" s="22">
        <v>274500</v>
      </c>
      <c r="H42497" s="47">
        <v>45141</v>
      </c>
      <c r="I42497" s="47">
        <v>45121</v>
      </c>
      <c r="J42497" s="25">
        <v>48774</v>
      </c>
      <c r="K42497" s="55">
        <f t="shared" si="403"/>
        <v>10</v>
      </c>
      <c r="L42497" s="21" t="s">
        <v>4</v>
      </c>
      <c r="M42497" s="21" t="s">
        <v>0</v>
      </c>
      <c r="N42497" s="1">
        <v>530423</v>
      </c>
      <c r="O42497" t="s">
        <v>485</v>
      </c>
      <c r="P42497" t="s">
        <v>15637</v>
      </c>
      <c r="Q42497">
        <v>0.03</v>
      </c>
      <c r="R42497">
        <v>1</v>
      </c>
      <c r="S42497">
        <v>0.14499999999999999</v>
      </c>
      <c r="T42497">
        <v>0</v>
      </c>
      <c r="U42497">
        <v>621330</v>
      </c>
      <c r="V42497" t="s">
        <v>10785</v>
      </c>
      <c r="W42497" t="s">
        <v>472</v>
      </c>
      <c r="X42497" s="64" t="s">
        <v>3424</v>
      </c>
      <c r="Y42497" s="21" t="s">
        <v>1</v>
      </c>
    </row>
    <row r="42498" spans="1:25" x14ac:dyDescent="0.3">
      <c r="A42498" t="s">
        <v>2003</v>
      </c>
      <c r="B42498" s="25">
        <v>45251</v>
      </c>
      <c r="C42498" s="22">
        <v>119771.95</v>
      </c>
      <c r="D42498" s="22">
        <v>123974.65</v>
      </c>
      <c r="E42498" s="22">
        <v>119771.95</v>
      </c>
      <c r="F42498" s="22">
        <v>4202.7</v>
      </c>
      <c r="G42498" s="22">
        <v>134734.20000000001</v>
      </c>
      <c r="H42498" s="47">
        <v>44651</v>
      </c>
      <c r="I42498" s="47">
        <v>44132</v>
      </c>
      <c r="J42498" s="25">
        <v>47784</v>
      </c>
      <c r="K42498" s="55">
        <f t="shared" si="403"/>
        <v>10</v>
      </c>
      <c r="L42498" s="21" t="s">
        <v>0</v>
      </c>
      <c r="M42498" s="21" t="s">
        <v>0</v>
      </c>
      <c r="N42498" s="1">
        <v>540054</v>
      </c>
      <c r="O42498" t="s">
        <v>485</v>
      </c>
      <c r="P42498" t="s">
        <v>15637</v>
      </c>
      <c r="Q42498">
        <v>0</v>
      </c>
      <c r="R42498">
        <v>1</v>
      </c>
      <c r="S42498">
        <v>0.125</v>
      </c>
      <c r="T42498">
        <v>0.54999999999999993</v>
      </c>
      <c r="U42498">
        <v>812331</v>
      </c>
      <c r="V42498" t="s">
        <v>10780</v>
      </c>
      <c r="W42498" t="s">
        <v>442</v>
      </c>
      <c r="X42498" s="64" t="s">
        <v>3413</v>
      </c>
      <c r="Y42498" s="1" t="s">
        <v>3</v>
      </c>
    </row>
    <row r="42499" spans="1:25" x14ac:dyDescent="0.3">
      <c r="A42499" t="s">
        <v>2080</v>
      </c>
      <c r="B42499" s="25">
        <v>45251</v>
      </c>
      <c r="C42499" s="22">
        <v>176199.2</v>
      </c>
      <c r="D42499" s="22">
        <v>180888.85</v>
      </c>
      <c r="E42499" s="22">
        <v>176199.2</v>
      </c>
      <c r="F42499" s="22">
        <v>4689.6499999999996</v>
      </c>
      <c r="G42499" s="22">
        <v>187500</v>
      </c>
      <c r="H42499" s="47">
        <v>44756</v>
      </c>
      <c r="I42499" s="47">
        <v>44722</v>
      </c>
      <c r="J42499" s="25">
        <v>48375</v>
      </c>
      <c r="K42499" s="55">
        <f t="shared" si="403"/>
        <v>10</v>
      </c>
      <c r="L42499" s="21" t="s">
        <v>4</v>
      </c>
      <c r="M42499" s="21" t="s">
        <v>0</v>
      </c>
      <c r="N42499" s="1">
        <v>540071</v>
      </c>
      <c r="O42499" t="s">
        <v>485</v>
      </c>
      <c r="P42499" t="s">
        <v>15637</v>
      </c>
      <c r="Q42499">
        <v>0</v>
      </c>
      <c r="R42499">
        <v>1</v>
      </c>
      <c r="S42499">
        <v>0.125</v>
      </c>
      <c r="T42499">
        <v>0</v>
      </c>
      <c r="U42499">
        <v>531210</v>
      </c>
      <c r="V42499" t="s">
        <v>91</v>
      </c>
      <c r="W42499" t="s">
        <v>466</v>
      </c>
      <c r="X42499" s="64" t="s">
        <v>3419</v>
      </c>
      <c r="Y42499" s="21" t="s">
        <v>2</v>
      </c>
    </row>
    <row r="42500" spans="1:25" x14ac:dyDescent="0.3">
      <c r="A42500" t="s">
        <v>2003</v>
      </c>
      <c r="B42500" s="25">
        <v>45251</v>
      </c>
      <c r="C42500" s="22">
        <v>121726.96</v>
      </c>
      <c r="D42500" s="22">
        <v>126711.94</v>
      </c>
      <c r="E42500" s="22">
        <v>121726.96</v>
      </c>
      <c r="F42500" s="22">
        <v>4984.9799999999996</v>
      </c>
      <c r="G42500" s="22">
        <v>125973.74</v>
      </c>
      <c r="H42500" s="47">
        <v>44903</v>
      </c>
      <c r="I42500" s="47">
        <v>44846</v>
      </c>
      <c r="J42500" s="25">
        <v>48499</v>
      </c>
      <c r="K42500" s="55">
        <f t="shared" si="403"/>
        <v>10</v>
      </c>
      <c r="L42500" s="21" t="s">
        <v>0</v>
      </c>
      <c r="M42500" s="21" t="s">
        <v>0</v>
      </c>
      <c r="N42500" s="1">
        <v>540090</v>
      </c>
      <c r="O42500" t="s">
        <v>485</v>
      </c>
      <c r="P42500" t="s">
        <v>15637</v>
      </c>
      <c r="Q42500">
        <v>0</v>
      </c>
      <c r="R42500">
        <v>1</v>
      </c>
      <c r="S42500">
        <v>0.125</v>
      </c>
      <c r="T42500">
        <v>0</v>
      </c>
      <c r="U42500">
        <v>541810</v>
      </c>
      <c r="V42500" t="s">
        <v>10657</v>
      </c>
      <c r="W42500" t="s">
        <v>442</v>
      </c>
      <c r="X42500" s="64" t="s">
        <v>3190</v>
      </c>
      <c r="Y42500" s="1" t="s">
        <v>3</v>
      </c>
    </row>
    <row r="42501" spans="1:25" x14ac:dyDescent="0.3">
      <c r="A42501" t="s">
        <v>2003</v>
      </c>
      <c r="B42501" s="25">
        <v>45251</v>
      </c>
      <c r="C42501" s="22">
        <v>123588.6</v>
      </c>
      <c r="D42501" s="22">
        <v>127357.52</v>
      </c>
      <c r="E42501" s="22">
        <v>123588.6</v>
      </c>
      <c r="F42501" s="22">
        <v>3768.92</v>
      </c>
      <c r="G42501" s="22">
        <v>127500</v>
      </c>
      <c r="H42501" s="47">
        <v>43433</v>
      </c>
      <c r="I42501" s="47">
        <v>43418</v>
      </c>
      <c r="J42501" s="25">
        <v>47071</v>
      </c>
      <c r="K42501" s="55">
        <f t="shared" si="403"/>
        <v>10</v>
      </c>
      <c r="L42501" s="21" t="s">
        <v>0</v>
      </c>
      <c r="M42501" s="21" t="s">
        <v>0</v>
      </c>
      <c r="N42501" s="1">
        <v>540092</v>
      </c>
      <c r="O42501" t="s">
        <v>485</v>
      </c>
      <c r="P42501" t="s">
        <v>15637</v>
      </c>
      <c r="Q42501">
        <v>0.53</v>
      </c>
      <c r="R42501">
        <v>1</v>
      </c>
      <c r="S42501">
        <v>0.14499999999999999</v>
      </c>
      <c r="T42501">
        <v>0</v>
      </c>
      <c r="U42501">
        <v>524210</v>
      </c>
      <c r="V42501" t="s">
        <v>602</v>
      </c>
      <c r="W42501" t="s">
        <v>454</v>
      </c>
      <c r="X42501" s="64" t="s">
        <v>3402</v>
      </c>
      <c r="Y42501" s="1" t="s">
        <v>3</v>
      </c>
    </row>
    <row r="42502" spans="1:25" x14ac:dyDescent="0.3">
      <c r="A42502" t="s">
        <v>2080</v>
      </c>
      <c r="B42502" s="25">
        <v>45251</v>
      </c>
      <c r="C42502" s="22">
        <v>254742.25</v>
      </c>
      <c r="D42502" s="22">
        <v>260972.28</v>
      </c>
      <c r="E42502" s="22">
        <v>254742.25</v>
      </c>
      <c r="F42502" s="22">
        <v>6230.03</v>
      </c>
      <c r="G42502" s="22">
        <v>261782.76</v>
      </c>
      <c r="H42502" s="47">
        <v>44936</v>
      </c>
      <c r="I42502" s="47">
        <v>44888</v>
      </c>
      <c r="J42502" s="25">
        <v>48541</v>
      </c>
      <c r="K42502" s="55">
        <f t="shared" si="403"/>
        <v>10</v>
      </c>
      <c r="L42502" s="21" t="s">
        <v>4</v>
      </c>
      <c r="M42502" s="21" t="s">
        <v>0</v>
      </c>
      <c r="N42502" s="1">
        <v>540093</v>
      </c>
      <c r="O42502" t="s">
        <v>485</v>
      </c>
      <c r="P42502" t="s">
        <v>15637</v>
      </c>
      <c r="Q42502">
        <v>0</v>
      </c>
      <c r="R42502">
        <v>1</v>
      </c>
      <c r="S42502">
        <v>0.125</v>
      </c>
      <c r="T42502">
        <v>0</v>
      </c>
      <c r="U42502">
        <v>485999</v>
      </c>
      <c r="V42502" t="s">
        <v>24</v>
      </c>
      <c r="W42502" t="s">
        <v>456</v>
      </c>
      <c r="X42502" s="64" t="s">
        <v>3422</v>
      </c>
      <c r="Y42502" s="21" t="s">
        <v>2</v>
      </c>
    </row>
    <row r="42503" spans="1:25" x14ac:dyDescent="0.3">
      <c r="A42503" t="s">
        <v>2080</v>
      </c>
      <c r="B42503" s="25">
        <v>45251</v>
      </c>
      <c r="C42503" s="22">
        <v>248787.94</v>
      </c>
      <c r="D42503" s="22">
        <v>255349.59</v>
      </c>
      <c r="E42503" s="22">
        <v>248787.94</v>
      </c>
      <c r="F42503" s="22">
        <v>6561.65</v>
      </c>
      <c r="G42503" s="22">
        <v>259306.01</v>
      </c>
      <c r="H42503" s="47">
        <v>44886</v>
      </c>
      <c r="I42503" s="47">
        <v>44840</v>
      </c>
      <c r="J42503" s="25">
        <v>48493</v>
      </c>
      <c r="K42503" s="55">
        <f t="shared" si="403"/>
        <v>10</v>
      </c>
      <c r="L42503" s="21" t="s">
        <v>4</v>
      </c>
      <c r="M42503" s="21" t="s">
        <v>0</v>
      </c>
      <c r="N42503" s="1">
        <v>540111</v>
      </c>
      <c r="O42503" t="s">
        <v>485</v>
      </c>
      <c r="P42503" t="s">
        <v>15637</v>
      </c>
      <c r="Q42503">
        <v>0</v>
      </c>
      <c r="R42503">
        <v>1</v>
      </c>
      <c r="S42503">
        <v>0.125</v>
      </c>
      <c r="T42503">
        <v>0</v>
      </c>
      <c r="U42503">
        <v>484110</v>
      </c>
      <c r="V42503" t="s">
        <v>135</v>
      </c>
      <c r="W42503" t="s">
        <v>449</v>
      </c>
      <c r="X42503" s="64" t="s">
        <v>3420</v>
      </c>
      <c r="Y42503" s="21" t="s">
        <v>2</v>
      </c>
    </row>
    <row r="42504" spans="1:25" x14ac:dyDescent="0.3">
      <c r="A42504" t="s">
        <v>2003</v>
      </c>
      <c r="B42504" s="25">
        <v>45251</v>
      </c>
      <c r="C42504" s="22">
        <v>167994.73</v>
      </c>
      <c r="D42504" s="22">
        <v>171150.75</v>
      </c>
      <c r="E42504" s="22">
        <v>167994.73</v>
      </c>
      <c r="F42504" s="22">
        <v>3156.02</v>
      </c>
      <c r="G42504" s="22">
        <v>224224.76</v>
      </c>
      <c r="H42504" s="47">
        <v>43913</v>
      </c>
      <c r="I42504" s="47">
        <v>43852</v>
      </c>
      <c r="J42504" s="25">
        <v>47505</v>
      </c>
      <c r="K42504" s="55">
        <f t="shared" si="403"/>
        <v>10</v>
      </c>
      <c r="L42504" s="21" t="s">
        <v>0</v>
      </c>
      <c r="M42504" s="21" t="s">
        <v>0</v>
      </c>
      <c r="N42504" s="1">
        <v>522588</v>
      </c>
      <c r="O42504" t="s">
        <v>485</v>
      </c>
      <c r="P42504" t="s">
        <v>15637</v>
      </c>
      <c r="Q42504">
        <v>0</v>
      </c>
      <c r="R42504">
        <v>1</v>
      </c>
      <c r="S42504">
        <v>0.125</v>
      </c>
      <c r="T42504">
        <v>0.54999999999999993</v>
      </c>
      <c r="U42504">
        <v>454110</v>
      </c>
      <c r="V42504" t="s">
        <v>1283</v>
      </c>
      <c r="W42504" t="s">
        <v>438</v>
      </c>
      <c r="X42504" s="64" t="s">
        <v>3175</v>
      </c>
      <c r="Y42504" s="1" t="s">
        <v>3</v>
      </c>
    </row>
    <row r="42505" spans="1:25" x14ac:dyDescent="0.3">
      <c r="A42505" t="s">
        <v>2107</v>
      </c>
      <c r="B42505" s="25">
        <v>45251</v>
      </c>
      <c r="C42505" s="22">
        <v>346476.38</v>
      </c>
      <c r="D42505" s="22">
        <v>360252.55</v>
      </c>
      <c r="E42505" s="22">
        <v>346476.38</v>
      </c>
      <c r="F42505" s="22">
        <v>13776.17</v>
      </c>
      <c r="G42505" s="22">
        <v>360000</v>
      </c>
      <c r="H42505" s="47">
        <v>44498</v>
      </c>
      <c r="I42505" s="47">
        <v>44461</v>
      </c>
      <c r="J42505" s="25">
        <v>48113</v>
      </c>
      <c r="K42505" s="55">
        <f t="shared" si="403"/>
        <v>10</v>
      </c>
      <c r="L42505" s="21" t="s">
        <v>0</v>
      </c>
      <c r="M42505" s="21" t="s">
        <v>0</v>
      </c>
      <c r="N42505" s="1">
        <v>540062</v>
      </c>
      <c r="O42505" t="s">
        <v>485</v>
      </c>
      <c r="P42505" t="s">
        <v>15637</v>
      </c>
      <c r="Q42505">
        <v>0</v>
      </c>
      <c r="R42505">
        <v>1</v>
      </c>
      <c r="S42505">
        <v>0.125</v>
      </c>
      <c r="T42505">
        <v>0</v>
      </c>
      <c r="U42505">
        <v>311830</v>
      </c>
      <c r="V42505" t="s">
        <v>10783</v>
      </c>
      <c r="W42505" t="s">
        <v>456</v>
      </c>
      <c r="X42505" s="64" t="s">
        <v>3417</v>
      </c>
      <c r="Y42505" s="1" t="s">
        <v>3</v>
      </c>
    </row>
    <row r="42506" spans="1:25" x14ac:dyDescent="0.3">
      <c r="A42506" t="s">
        <v>2062</v>
      </c>
      <c r="B42506" s="25">
        <v>45251</v>
      </c>
      <c r="C42506" s="22">
        <v>87138.59</v>
      </c>
      <c r="D42506" s="22">
        <v>88996.49</v>
      </c>
      <c r="E42506" s="22">
        <v>87138.59</v>
      </c>
      <c r="F42506" s="22">
        <v>1857.9</v>
      </c>
      <c r="G42506" s="22">
        <v>88899.34</v>
      </c>
      <c r="H42506" s="47">
        <v>45014</v>
      </c>
      <c r="I42506" s="47">
        <v>44931</v>
      </c>
      <c r="J42506" s="25">
        <v>48584</v>
      </c>
      <c r="K42506" s="55">
        <f t="shared" si="403"/>
        <v>10</v>
      </c>
      <c r="L42506" s="21" t="s">
        <v>0</v>
      </c>
      <c r="M42506" s="21" t="s">
        <v>0</v>
      </c>
      <c r="N42506" s="1">
        <v>530412</v>
      </c>
      <c r="O42506" t="s">
        <v>485</v>
      </c>
      <c r="P42506" t="s">
        <v>15637</v>
      </c>
      <c r="Q42506">
        <v>4.1550000000000002</v>
      </c>
      <c r="R42506">
        <v>1</v>
      </c>
      <c r="S42506">
        <v>0.14499999999999999</v>
      </c>
      <c r="T42506">
        <v>0</v>
      </c>
      <c r="U42506">
        <v>811192</v>
      </c>
      <c r="V42506" t="s">
        <v>502</v>
      </c>
      <c r="W42506" t="s">
        <v>438</v>
      </c>
      <c r="X42506" s="64" t="s">
        <v>1352</v>
      </c>
      <c r="Y42506" s="1" t="s">
        <v>3</v>
      </c>
    </row>
    <row r="42507" spans="1:25" x14ac:dyDescent="0.3">
      <c r="A42507" t="s">
        <v>2296</v>
      </c>
      <c r="B42507" s="25">
        <v>45251</v>
      </c>
      <c r="C42507" s="22">
        <v>2598.6999999999998</v>
      </c>
      <c r="D42507" s="22">
        <v>2594.85</v>
      </c>
      <c r="E42507" s="22">
        <v>2594.85</v>
      </c>
      <c r="F42507" s="3">
        <v>0</v>
      </c>
      <c r="G42507" s="22">
        <v>73124.649999999994</v>
      </c>
      <c r="H42507" s="47">
        <v>43125</v>
      </c>
      <c r="I42507" s="47">
        <v>42538</v>
      </c>
      <c r="J42507" s="25">
        <v>45277</v>
      </c>
      <c r="K42507" s="55">
        <f t="shared" si="403"/>
        <v>7</v>
      </c>
      <c r="L42507" s="21" t="s">
        <v>4</v>
      </c>
      <c r="M42507" s="21" t="s">
        <v>4</v>
      </c>
      <c r="O42507" t="s">
        <v>485</v>
      </c>
      <c r="P42507" t="s">
        <v>15637</v>
      </c>
      <c r="Q42507">
        <v>5.0549999999999997</v>
      </c>
      <c r="R42507">
        <v>1</v>
      </c>
      <c r="S42507">
        <v>0.14499999999999999</v>
      </c>
      <c r="T42507">
        <v>0</v>
      </c>
      <c r="U42507">
        <v>448120</v>
      </c>
      <c r="V42507" t="s">
        <v>154</v>
      </c>
      <c r="W42507" t="s">
        <v>456</v>
      </c>
      <c r="X42507" s="64" t="s">
        <v>3386</v>
      </c>
      <c r="Y42507" s="21" t="s">
        <v>1</v>
      </c>
    </row>
    <row r="42508" spans="1:25" x14ac:dyDescent="0.3">
      <c r="A42508" t="s">
        <v>2294</v>
      </c>
      <c r="B42508" s="25">
        <v>45251</v>
      </c>
      <c r="C42508" s="22">
        <v>496</v>
      </c>
      <c r="D42508" s="22">
        <v>483.12</v>
      </c>
      <c r="E42508" s="22">
        <v>483.12</v>
      </c>
      <c r="F42508" s="3">
        <v>0</v>
      </c>
      <c r="G42508" s="22">
        <v>29355.73</v>
      </c>
      <c r="H42508" s="47">
        <v>41725</v>
      </c>
      <c r="I42508" s="47">
        <v>41639</v>
      </c>
      <c r="J42508" s="25">
        <v>45291</v>
      </c>
      <c r="K42508" s="55">
        <f t="shared" si="403"/>
        <v>10</v>
      </c>
      <c r="L42508" s="21" t="s">
        <v>4</v>
      </c>
      <c r="M42508" s="21" t="s">
        <v>4</v>
      </c>
      <c r="O42508" t="s">
        <v>485</v>
      </c>
      <c r="P42508" t="s">
        <v>15668</v>
      </c>
      <c r="Q42508">
        <v>0</v>
      </c>
      <c r="R42508">
        <v>1</v>
      </c>
      <c r="S42508">
        <v>0.125</v>
      </c>
      <c r="T42508">
        <v>0</v>
      </c>
      <c r="U42508">
        <v>532210</v>
      </c>
      <c r="V42508" t="s">
        <v>291</v>
      </c>
      <c r="W42508" t="s">
        <v>434</v>
      </c>
      <c r="X42508" s="64" t="s">
        <v>3387</v>
      </c>
      <c r="Y42508" s="21" t="s">
        <v>1</v>
      </c>
    </row>
    <row r="42509" spans="1:25" x14ac:dyDescent="0.3">
      <c r="A42509" t="s">
        <v>2002</v>
      </c>
      <c r="B42509" s="25">
        <v>45251</v>
      </c>
      <c r="C42509" s="22">
        <v>34344.43</v>
      </c>
      <c r="D42509" s="22">
        <v>34563.519999999997</v>
      </c>
      <c r="E42509" s="22">
        <v>34344.43</v>
      </c>
      <c r="F42509" s="22">
        <v>219.09</v>
      </c>
      <c r="G42509" s="22">
        <v>141590.01999999999</v>
      </c>
      <c r="H42509" s="47">
        <v>43875</v>
      </c>
      <c r="I42509" s="47">
        <v>43747</v>
      </c>
      <c r="J42509" s="25">
        <v>45574</v>
      </c>
      <c r="K42509" s="55">
        <f t="shared" si="403"/>
        <v>5</v>
      </c>
      <c r="L42509" s="21" t="s">
        <v>4</v>
      </c>
      <c r="M42509" s="21" t="s">
        <v>4</v>
      </c>
      <c r="O42509" t="s">
        <v>485</v>
      </c>
      <c r="P42509" t="s">
        <v>15637</v>
      </c>
      <c r="Q42509">
        <v>0</v>
      </c>
      <c r="R42509">
        <v>1</v>
      </c>
      <c r="S42509">
        <v>0.125</v>
      </c>
      <c r="T42509">
        <v>0.54999999999999993</v>
      </c>
      <c r="U42509">
        <v>722513</v>
      </c>
      <c r="V42509" t="s">
        <v>123</v>
      </c>
      <c r="W42509" t="s">
        <v>460</v>
      </c>
      <c r="X42509" s="64" t="s">
        <v>3390</v>
      </c>
      <c r="Y42509" s="21" t="s">
        <v>1</v>
      </c>
    </row>
    <row r="42510" spans="1:25" x14ac:dyDescent="0.3">
      <c r="A42510" t="s">
        <v>2037</v>
      </c>
      <c r="B42510" s="25">
        <v>45251</v>
      </c>
      <c r="C42510" s="22">
        <v>402430.19</v>
      </c>
      <c r="D42510" s="22">
        <v>414747.71</v>
      </c>
      <c r="E42510" s="22">
        <v>402430.19</v>
      </c>
      <c r="F42510" s="22">
        <v>12317.52</v>
      </c>
      <c r="G42510" s="22">
        <v>601332.43999999994</v>
      </c>
      <c r="H42510" s="47">
        <v>43549</v>
      </c>
      <c r="I42510" s="47">
        <v>43434</v>
      </c>
      <c r="J42510" s="25">
        <v>47087</v>
      </c>
      <c r="K42510" s="55">
        <f t="shared" si="403"/>
        <v>10</v>
      </c>
      <c r="L42510" s="21" t="s">
        <v>0</v>
      </c>
      <c r="M42510" s="21" t="s">
        <v>4</v>
      </c>
      <c r="O42510" t="s">
        <v>485</v>
      </c>
      <c r="P42510" t="s">
        <v>15637</v>
      </c>
      <c r="Q42510">
        <v>0</v>
      </c>
      <c r="R42510">
        <v>1</v>
      </c>
      <c r="S42510">
        <v>0.125</v>
      </c>
      <c r="T42510">
        <v>0.54999999999999993</v>
      </c>
      <c r="U42510">
        <v>812320</v>
      </c>
      <c r="V42510" t="s">
        <v>10730</v>
      </c>
      <c r="W42510" t="s">
        <v>434</v>
      </c>
      <c r="X42510" s="64" t="s">
        <v>3403</v>
      </c>
      <c r="Y42510" s="1" t="s">
        <v>3</v>
      </c>
    </row>
    <row r="42511" spans="1:25" x14ac:dyDescent="0.3">
      <c r="A42511" t="s">
        <v>1993</v>
      </c>
      <c r="B42511" s="25">
        <v>45251</v>
      </c>
      <c r="C42511" s="22">
        <v>10241.58</v>
      </c>
      <c r="D42511" s="22">
        <v>10267.07</v>
      </c>
      <c r="E42511" s="22">
        <v>10241.58</v>
      </c>
      <c r="F42511" s="22">
        <v>25.49</v>
      </c>
      <c r="G42511" s="22">
        <v>10703.95</v>
      </c>
      <c r="H42511" s="47">
        <v>45044</v>
      </c>
      <c r="I42511" s="47">
        <v>44188</v>
      </c>
      <c r="J42511" s="25">
        <v>47840</v>
      </c>
      <c r="K42511" s="55">
        <f t="shared" si="403"/>
        <v>10</v>
      </c>
      <c r="L42511" s="21" t="s">
        <v>4</v>
      </c>
      <c r="M42511" s="21" t="s">
        <v>4</v>
      </c>
      <c r="O42511" t="s">
        <v>485</v>
      </c>
      <c r="P42511" t="s">
        <v>15637</v>
      </c>
      <c r="Q42511">
        <v>0</v>
      </c>
      <c r="R42511">
        <v>1</v>
      </c>
      <c r="S42511">
        <v>0.125</v>
      </c>
      <c r="T42511">
        <v>0.54999999999999993</v>
      </c>
      <c r="U42511">
        <v>541611</v>
      </c>
      <c r="V42511" t="s">
        <v>274</v>
      </c>
      <c r="W42511" t="s">
        <v>436</v>
      </c>
      <c r="X42511" s="64" t="s">
        <v>1468</v>
      </c>
      <c r="Y42511" s="21" t="s">
        <v>1</v>
      </c>
    </row>
    <row r="42512" spans="1:25" x14ac:dyDescent="0.3">
      <c r="A42512" t="s">
        <v>2027</v>
      </c>
      <c r="B42512" s="25">
        <v>45251</v>
      </c>
      <c r="C42512" s="22">
        <v>77061.820000000007</v>
      </c>
      <c r="D42512" s="22">
        <v>76710.850000000006</v>
      </c>
      <c r="E42512" s="22">
        <v>76710.850000000006</v>
      </c>
      <c r="F42512" s="3">
        <v>0</v>
      </c>
      <c r="G42512" s="22">
        <v>89038.98</v>
      </c>
      <c r="H42512" s="47">
        <v>44551</v>
      </c>
      <c r="I42512" s="47">
        <v>44462</v>
      </c>
      <c r="J42512" s="25">
        <v>48119</v>
      </c>
      <c r="K42512" s="55">
        <f t="shared" si="403"/>
        <v>10</v>
      </c>
      <c r="L42512" s="21" t="s">
        <v>4</v>
      </c>
      <c r="M42512" s="21" t="s">
        <v>4</v>
      </c>
      <c r="O42512" t="s">
        <v>485</v>
      </c>
      <c r="P42512" t="s">
        <v>15637</v>
      </c>
      <c r="Q42512">
        <v>0</v>
      </c>
      <c r="R42512">
        <v>1</v>
      </c>
      <c r="S42512">
        <v>0.125</v>
      </c>
      <c r="T42512">
        <v>0</v>
      </c>
      <c r="U42512">
        <v>722320</v>
      </c>
      <c r="V42512" t="s">
        <v>56</v>
      </c>
      <c r="W42512" t="s">
        <v>442</v>
      </c>
      <c r="X42512" s="64" t="s">
        <v>3201</v>
      </c>
      <c r="Y42512" s="21" t="s">
        <v>1</v>
      </c>
    </row>
    <row r="42513" spans="1:25" x14ac:dyDescent="0.3">
      <c r="A42513" t="s">
        <v>2296</v>
      </c>
      <c r="B42513" s="25">
        <v>45251</v>
      </c>
      <c r="C42513" s="22">
        <v>185222.34</v>
      </c>
      <c r="D42513" s="22">
        <v>191638.18</v>
      </c>
      <c r="E42513" s="22">
        <v>185222.34</v>
      </c>
      <c r="F42513" s="22">
        <v>6415.84</v>
      </c>
      <c r="G42513" s="22">
        <v>185222.34</v>
      </c>
      <c r="H42513" s="47">
        <v>45131</v>
      </c>
      <c r="I42513" s="47">
        <v>44846</v>
      </c>
      <c r="J42513" s="25">
        <v>48499</v>
      </c>
      <c r="K42513" s="55">
        <f t="shared" si="403"/>
        <v>10</v>
      </c>
      <c r="L42513" s="21" t="s">
        <v>0</v>
      </c>
      <c r="M42513" s="21" t="s">
        <v>4</v>
      </c>
      <c r="O42513" t="s">
        <v>485</v>
      </c>
      <c r="P42513" t="s">
        <v>15637</v>
      </c>
      <c r="Q42513">
        <v>0</v>
      </c>
      <c r="R42513">
        <v>1</v>
      </c>
      <c r="S42513">
        <v>0.125</v>
      </c>
      <c r="T42513">
        <v>0</v>
      </c>
      <c r="U42513">
        <v>424820</v>
      </c>
      <c r="V42513" t="s">
        <v>10632</v>
      </c>
      <c r="W42513" t="s">
        <v>437</v>
      </c>
      <c r="X42513" s="64" t="s">
        <v>3316</v>
      </c>
      <c r="Y42513" s="1" t="s">
        <v>3</v>
      </c>
    </row>
    <row r="42514" spans="1:25" x14ac:dyDescent="0.3">
      <c r="A42514" t="s">
        <v>2003</v>
      </c>
      <c r="B42514" s="25">
        <v>45251</v>
      </c>
      <c r="C42514" s="22">
        <v>123357.12</v>
      </c>
      <c r="D42514" s="22">
        <v>127784.31</v>
      </c>
      <c r="E42514" s="22">
        <v>123357.12</v>
      </c>
      <c r="F42514" s="22">
        <v>4427.1899999999996</v>
      </c>
      <c r="G42514" s="22">
        <v>127500</v>
      </c>
      <c r="H42514" s="47">
        <v>44895</v>
      </c>
      <c r="I42514" s="47">
        <v>44865</v>
      </c>
      <c r="J42514" s="25">
        <v>48518</v>
      </c>
      <c r="K42514" s="55">
        <f t="shared" si="403"/>
        <v>10</v>
      </c>
      <c r="L42514" s="21" t="s">
        <v>0</v>
      </c>
      <c r="M42514" s="21" t="s">
        <v>4</v>
      </c>
      <c r="O42514" t="s">
        <v>485</v>
      </c>
      <c r="P42514" t="s">
        <v>15637</v>
      </c>
      <c r="Q42514">
        <v>0</v>
      </c>
      <c r="R42514">
        <v>1</v>
      </c>
      <c r="S42514">
        <v>0.125</v>
      </c>
      <c r="T42514">
        <v>0</v>
      </c>
      <c r="U42514">
        <v>722513</v>
      </c>
      <c r="V42514" t="s">
        <v>208</v>
      </c>
      <c r="W42514" t="s">
        <v>442</v>
      </c>
      <c r="X42514" s="64" t="s">
        <v>3421</v>
      </c>
      <c r="Y42514" s="1" t="s">
        <v>3</v>
      </c>
    </row>
    <row r="42515" spans="1:25" x14ac:dyDescent="0.3">
      <c r="A42515" t="s">
        <v>2003</v>
      </c>
      <c r="B42515" s="25">
        <v>45251</v>
      </c>
      <c r="C42515" s="22">
        <v>458519.72</v>
      </c>
      <c r="D42515" s="22">
        <v>460678.38</v>
      </c>
      <c r="E42515" s="22">
        <v>458519.72</v>
      </c>
      <c r="F42515" s="22">
        <v>2158.66</v>
      </c>
      <c r="G42515" s="22">
        <v>474809.48</v>
      </c>
      <c r="H42515" s="47">
        <v>45196</v>
      </c>
      <c r="I42515" s="47">
        <v>44830</v>
      </c>
      <c r="J42515" s="25">
        <v>48664</v>
      </c>
      <c r="K42515" s="55">
        <f t="shared" si="403"/>
        <v>10</v>
      </c>
      <c r="L42515" s="21" t="s">
        <v>4</v>
      </c>
      <c r="M42515" s="21" t="s">
        <v>4</v>
      </c>
      <c r="O42515" t="s">
        <v>485</v>
      </c>
      <c r="P42515" t="s">
        <v>15637</v>
      </c>
      <c r="Q42515">
        <v>0</v>
      </c>
      <c r="R42515">
        <v>1</v>
      </c>
      <c r="S42515">
        <v>0.125</v>
      </c>
      <c r="T42515">
        <v>0.49</v>
      </c>
      <c r="U42515">
        <v>445291</v>
      </c>
      <c r="V42515" t="s">
        <v>1810</v>
      </c>
      <c r="W42515" t="s">
        <v>447</v>
      </c>
      <c r="X42515" s="64" t="s">
        <v>1811</v>
      </c>
      <c r="Y42515" s="21" t="s">
        <v>1</v>
      </c>
    </row>
    <row r="42516" spans="1:25" x14ac:dyDescent="0.3">
      <c r="A42516" t="s">
        <v>2080</v>
      </c>
      <c r="B42516" s="25">
        <v>45251</v>
      </c>
      <c r="C42516" s="22">
        <v>451368.36</v>
      </c>
      <c r="D42516" s="22">
        <v>454910.03</v>
      </c>
      <c r="E42516" s="22">
        <v>451368.36</v>
      </c>
      <c r="F42516" s="22">
        <v>3541.67</v>
      </c>
      <c r="G42516" s="22">
        <v>641005.6</v>
      </c>
      <c r="H42516" s="47">
        <v>42089</v>
      </c>
      <c r="I42516" s="47">
        <v>41878</v>
      </c>
      <c r="J42516" s="25">
        <v>49183</v>
      </c>
      <c r="K42516" s="55">
        <f t="shared" si="403"/>
        <v>20</v>
      </c>
      <c r="L42516" s="21" t="s">
        <v>4</v>
      </c>
      <c r="M42516" s="21" t="s">
        <v>4</v>
      </c>
      <c r="O42516" t="s">
        <v>485</v>
      </c>
      <c r="P42516" t="s">
        <v>15727</v>
      </c>
      <c r="Q42516">
        <v>0</v>
      </c>
      <c r="R42516">
        <v>1</v>
      </c>
      <c r="S42516">
        <v>0.125</v>
      </c>
      <c r="T42516">
        <v>0.52</v>
      </c>
      <c r="U42516">
        <v>442110</v>
      </c>
      <c r="V42516" t="s">
        <v>290</v>
      </c>
      <c r="W42516" t="s">
        <v>453</v>
      </c>
      <c r="X42516" s="64" t="s">
        <v>912</v>
      </c>
      <c r="Y42516" s="21" t="s">
        <v>2</v>
      </c>
    </row>
    <row r="42517" spans="1:25" x14ac:dyDescent="0.3">
      <c r="A42517" t="s">
        <v>2283</v>
      </c>
      <c r="B42517" s="25">
        <v>45251</v>
      </c>
      <c r="C42517" s="22">
        <v>718046.91</v>
      </c>
      <c r="D42517" s="22">
        <v>761350.71</v>
      </c>
      <c r="E42517" s="22">
        <v>718046.91</v>
      </c>
      <c r="F42517" s="22">
        <v>43303.8</v>
      </c>
      <c r="G42517" s="22">
        <v>2053749.17</v>
      </c>
      <c r="H42517" s="47">
        <v>44026</v>
      </c>
      <c r="I42517" s="47">
        <v>43984</v>
      </c>
      <c r="J42517" s="25">
        <v>53115</v>
      </c>
      <c r="K42517" s="55">
        <f t="shared" si="403"/>
        <v>25</v>
      </c>
      <c r="L42517" s="21" t="s">
        <v>0</v>
      </c>
      <c r="M42517" s="21" t="s">
        <v>4</v>
      </c>
      <c r="O42517" t="s">
        <v>487</v>
      </c>
      <c r="P42517" t="s">
        <v>15637</v>
      </c>
      <c r="Q42517">
        <v>1.5549999999999999</v>
      </c>
      <c r="R42517">
        <v>1</v>
      </c>
      <c r="S42517">
        <v>0.14499999999999999</v>
      </c>
      <c r="T42517">
        <v>0.54999999999999993</v>
      </c>
      <c r="U42517">
        <v>111199</v>
      </c>
      <c r="V42517" t="s">
        <v>10792</v>
      </c>
      <c r="W42517" t="s">
        <v>436</v>
      </c>
      <c r="X42517" s="64" t="s">
        <v>3433</v>
      </c>
      <c r="Y42517" s="1" t="s">
        <v>3</v>
      </c>
    </row>
    <row r="42518" spans="1:25" x14ac:dyDescent="0.3">
      <c r="A42518" t="s">
        <v>2202</v>
      </c>
      <c r="B42518" s="25">
        <v>45251</v>
      </c>
      <c r="C42518" s="22">
        <v>4384274.53</v>
      </c>
      <c r="D42518" s="22">
        <v>4430514.63</v>
      </c>
      <c r="E42518" s="22">
        <v>4384274.53</v>
      </c>
      <c r="F42518" s="22">
        <v>46240.1</v>
      </c>
      <c r="G42518" s="22">
        <v>4492860.71</v>
      </c>
      <c r="H42518" s="47">
        <v>44538</v>
      </c>
      <c r="I42518" s="47">
        <v>44498</v>
      </c>
      <c r="J42518" s="25">
        <v>53629</v>
      </c>
      <c r="K42518" s="55">
        <f t="shared" si="403"/>
        <v>25</v>
      </c>
      <c r="L42518" s="21" t="s">
        <v>4</v>
      </c>
      <c r="M42518" s="21" t="s">
        <v>4</v>
      </c>
      <c r="O42518" t="s">
        <v>485</v>
      </c>
      <c r="P42518" t="s">
        <v>15637</v>
      </c>
      <c r="Q42518">
        <v>0</v>
      </c>
      <c r="R42518">
        <v>1</v>
      </c>
      <c r="S42518">
        <v>0.125</v>
      </c>
      <c r="T42518">
        <v>0</v>
      </c>
      <c r="U42518">
        <v>311211</v>
      </c>
      <c r="V42518" t="s">
        <v>10797</v>
      </c>
      <c r="W42518" t="s">
        <v>453</v>
      </c>
      <c r="X42518" s="64" t="s">
        <v>3438</v>
      </c>
      <c r="Y42518" s="21" t="s">
        <v>1</v>
      </c>
    </row>
    <row r="42519" spans="1:25" x14ac:dyDescent="0.3">
      <c r="A42519" t="s">
        <v>1992</v>
      </c>
      <c r="B42519" s="25">
        <v>45250</v>
      </c>
      <c r="C42519" s="22">
        <v>309220.65999999997</v>
      </c>
      <c r="D42519" s="22">
        <v>309652.90000000002</v>
      </c>
      <c r="E42519" s="22">
        <v>309220.65999999997</v>
      </c>
      <c r="F42519" s="22">
        <v>432.24</v>
      </c>
      <c r="G42519" s="22">
        <v>952039.95</v>
      </c>
      <c r="H42519" s="47">
        <v>39017</v>
      </c>
      <c r="I42519" s="47">
        <v>38875</v>
      </c>
      <c r="J42519" s="25">
        <v>46911</v>
      </c>
      <c r="K42519" s="55">
        <f t="shared" si="403"/>
        <v>22</v>
      </c>
      <c r="L42519" s="21" t="s">
        <v>4</v>
      </c>
      <c r="M42519" s="21" t="s">
        <v>0</v>
      </c>
      <c r="N42519" s="1">
        <v>508262</v>
      </c>
      <c r="O42519" t="s">
        <v>485</v>
      </c>
      <c r="P42519" t="s">
        <v>15637</v>
      </c>
      <c r="Q42519">
        <v>2.46</v>
      </c>
      <c r="R42519">
        <v>1</v>
      </c>
      <c r="S42519">
        <v>0.14499999999999999</v>
      </c>
      <c r="T42519">
        <v>0.54500000000000004</v>
      </c>
      <c r="U42519">
        <v>721110</v>
      </c>
      <c r="V42519" t="s">
        <v>10519</v>
      </c>
      <c r="W42519" t="s">
        <v>458</v>
      </c>
      <c r="X42519" s="64" t="s">
        <v>3355</v>
      </c>
      <c r="Y42519" s="21" t="s">
        <v>1</v>
      </c>
    </row>
    <row r="42520" spans="1:25" x14ac:dyDescent="0.3">
      <c r="A42520" t="s">
        <v>2081</v>
      </c>
      <c r="B42520" s="25">
        <v>45250</v>
      </c>
      <c r="C42520" s="22">
        <v>67871.399999999994</v>
      </c>
      <c r="D42520" s="22">
        <v>68220.22</v>
      </c>
      <c r="E42520" s="22">
        <v>67871.399999999994</v>
      </c>
      <c r="F42520" s="22">
        <v>348.82</v>
      </c>
      <c r="G42520" s="22">
        <v>118307.47</v>
      </c>
      <c r="H42520" s="47">
        <v>40724</v>
      </c>
      <c r="I42520" s="47">
        <v>40563</v>
      </c>
      <c r="J42520" s="25">
        <v>49694</v>
      </c>
      <c r="K42520" s="55">
        <f t="shared" si="403"/>
        <v>25</v>
      </c>
      <c r="L42520" s="21" t="s">
        <v>4</v>
      </c>
      <c r="M42520" s="21" t="s">
        <v>0</v>
      </c>
      <c r="N42520" s="1">
        <v>509102</v>
      </c>
      <c r="O42520" t="s">
        <v>485</v>
      </c>
      <c r="P42520" t="s">
        <v>15668</v>
      </c>
      <c r="Q42520">
        <v>1.73</v>
      </c>
      <c r="R42520">
        <v>1</v>
      </c>
      <c r="S42520">
        <v>0.14499999999999999</v>
      </c>
      <c r="T42520">
        <v>0.54999999999999993</v>
      </c>
      <c r="U42520">
        <v>812320</v>
      </c>
      <c r="V42520" t="s">
        <v>220</v>
      </c>
      <c r="W42520" t="s">
        <v>449</v>
      </c>
      <c r="X42520" s="64" t="s">
        <v>3374</v>
      </c>
      <c r="Y42520" s="21" t="s">
        <v>1</v>
      </c>
    </row>
    <row r="42521" spans="1:25" x14ac:dyDescent="0.3">
      <c r="A42521" t="s">
        <v>2058</v>
      </c>
      <c r="B42521" s="25">
        <v>45250</v>
      </c>
      <c r="C42521" s="22">
        <v>1881.54</v>
      </c>
      <c r="D42521" s="22">
        <v>1874.84</v>
      </c>
      <c r="E42521" s="22">
        <v>1874.84</v>
      </c>
      <c r="F42521" s="3">
        <v>0</v>
      </c>
      <c r="G42521" s="22">
        <v>172500</v>
      </c>
      <c r="H42521" s="47">
        <v>41607</v>
      </c>
      <c r="I42521" s="47">
        <v>41593</v>
      </c>
      <c r="J42521" s="25">
        <v>45245</v>
      </c>
      <c r="K42521" s="55">
        <f t="shared" si="403"/>
        <v>10</v>
      </c>
      <c r="L42521" s="21" t="s">
        <v>4</v>
      </c>
      <c r="M42521" s="21" t="s">
        <v>0</v>
      </c>
      <c r="N42521" s="1">
        <v>509471</v>
      </c>
      <c r="O42521" t="s">
        <v>485</v>
      </c>
      <c r="P42521" t="s">
        <v>15637</v>
      </c>
      <c r="Q42521">
        <v>0.26</v>
      </c>
      <c r="R42521">
        <v>1</v>
      </c>
      <c r="S42521">
        <v>0.14499999999999999</v>
      </c>
      <c r="T42521">
        <v>0.52</v>
      </c>
      <c r="U42521">
        <v>446110</v>
      </c>
      <c r="V42521" t="s">
        <v>10746</v>
      </c>
      <c r="W42521" t="s">
        <v>455</v>
      </c>
      <c r="X42521" s="64" t="s">
        <v>3347</v>
      </c>
      <c r="Y42521" s="1" t="s">
        <v>5</v>
      </c>
    </row>
    <row r="42522" spans="1:25" x14ac:dyDescent="0.3">
      <c r="A42522" t="s">
        <v>2058</v>
      </c>
      <c r="B42522" s="25">
        <v>45250</v>
      </c>
      <c r="C42522" s="22">
        <v>1933.17</v>
      </c>
      <c r="D42522" s="22">
        <v>1929.04</v>
      </c>
      <c r="E42522" s="22">
        <v>1929.04</v>
      </c>
      <c r="F42522" s="3">
        <v>0</v>
      </c>
      <c r="G42522" s="22">
        <v>172500</v>
      </c>
      <c r="H42522" s="47">
        <v>41607</v>
      </c>
      <c r="I42522" s="47">
        <v>41593</v>
      </c>
      <c r="J42522" s="25">
        <v>45245</v>
      </c>
      <c r="K42522" s="55">
        <f t="shared" si="403"/>
        <v>10</v>
      </c>
      <c r="L42522" s="21" t="s">
        <v>4</v>
      </c>
      <c r="M42522" s="21" t="s">
        <v>0</v>
      </c>
      <c r="N42522" s="1">
        <v>509471</v>
      </c>
      <c r="O42522" t="s">
        <v>485</v>
      </c>
      <c r="P42522" t="s">
        <v>15637</v>
      </c>
      <c r="Q42522">
        <v>0.26</v>
      </c>
      <c r="R42522">
        <v>1</v>
      </c>
      <c r="S42522">
        <v>0.14499999999999999</v>
      </c>
      <c r="T42522">
        <v>0.52</v>
      </c>
      <c r="U42522">
        <v>446110</v>
      </c>
      <c r="V42522" t="s">
        <v>10746</v>
      </c>
      <c r="W42522" t="s">
        <v>455</v>
      </c>
      <c r="X42522" s="64" t="s">
        <v>3347</v>
      </c>
      <c r="Y42522" s="1" t="s">
        <v>5</v>
      </c>
    </row>
    <row r="42523" spans="1:25" x14ac:dyDescent="0.3">
      <c r="A42523" t="s">
        <v>1990</v>
      </c>
      <c r="B42523" s="25">
        <v>45250</v>
      </c>
      <c r="C42523" s="22">
        <v>29429.43</v>
      </c>
      <c r="D42523" s="22">
        <v>29817.01</v>
      </c>
      <c r="E42523" s="22">
        <v>29429.43</v>
      </c>
      <c r="F42523" s="22">
        <v>387.58</v>
      </c>
      <c r="G42523" s="22">
        <v>126691.83</v>
      </c>
      <c r="H42523" s="47">
        <v>42226</v>
      </c>
      <c r="I42523" s="47">
        <v>42185</v>
      </c>
      <c r="J42523" s="25">
        <v>45838</v>
      </c>
      <c r="K42523" s="55">
        <f t="shared" si="403"/>
        <v>10</v>
      </c>
      <c r="L42523" s="21" t="s">
        <v>4</v>
      </c>
      <c r="M42523" s="21" t="s">
        <v>0</v>
      </c>
      <c r="N42523" s="1">
        <v>509703</v>
      </c>
      <c r="O42523" t="s">
        <v>485</v>
      </c>
      <c r="P42523" t="s">
        <v>15637</v>
      </c>
      <c r="Q42523">
        <v>0</v>
      </c>
      <c r="R42523">
        <v>1</v>
      </c>
      <c r="S42523">
        <v>0.125</v>
      </c>
      <c r="T42523">
        <v>0</v>
      </c>
      <c r="U42523">
        <v>451110</v>
      </c>
      <c r="V42523" t="s">
        <v>10747</v>
      </c>
      <c r="W42523" t="s">
        <v>456</v>
      </c>
      <c r="X42523" s="64" t="s">
        <v>3348</v>
      </c>
      <c r="Y42523" s="21" t="s">
        <v>1</v>
      </c>
    </row>
    <row r="42524" spans="1:25" x14ac:dyDescent="0.3">
      <c r="A42524" t="s">
        <v>2079</v>
      </c>
      <c r="B42524" s="25">
        <v>45250</v>
      </c>
      <c r="C42524" s="22">
        <v>434432.54</v>
      </c>
      <c r="D42524" s="22">
        <v>434334.35</v>
      </c>
      <c r="E42524" s="22">
        <v>434334.35</v>
      </c>
      <c r="F42524" s="3">
        <v>0</v>
      </c>
      <c r="G42524" s="22">
        <v>581111.78</v>
      </c>
      <c r="H42524" s="47">
        <v>43143</v>
      </c>
      <c r="I42524" s="47">
        <v>43105</v>
      </c>
      <c r="J42524" s="25">
        <v>48765</v>
      </c>
      <c r="K42524" s="55">
        <f t="shared" si="403"/>
        <v>15</v>
      </c>
      <c r="L42524" s="21" t="s">
        <v>4</v>
      </c>
      <c r="M42524" s="21" t="s">
        <v>0</v>
      </c>
      <c r="N42524" s="1">
        <v>510197</v>
      </c>
      <c r="O42524" t="s">
        <v>485</v>
      </c>
      <c r="P42524" t="s">
        <v>15637</v>
      </c>
      <c r="Q42524">
        <v>3.1549999999999998</v>
      </c>
      <c r="R42524">
        <v>1</v>
      </c>
      <c r="S42524">
        <v>0.14499999999999999</v>
      </c>
      <c r="T42524">
        <v>0.54999999999999993</v>
      </c>
      <c r="U42524">
        <v>321999</v>
      </c>
      <c r="V42524" t="s">
        <v>10761</v>
      </c>
      <c r="W42524" t="s">
        <v>446</v>
      </c>
      <c r="X42524" s="64" t="s">
        <v>3373</v>
      </c>
      <c r="Y42524" s="21" t="s">
        <v>1</v>
      </c>
    </row>
    <row r="42525" spans="1:25" x14ac:dyDescent="0.3">
      <c r="A42525" t="s">
        <v>2156</v>
      </c>
      <c r="B42525" s="25">
        <v>45250</v>
      </c>
      <c r="C42525" s="22">
        <v>74074.490000000005</v>
      </c>
      <c r="D42525" s="22">
        <v>74113.440000000002</v>
      </c>
      <c r="E42525" s="22">
        <v>74074.490000000005</v>
      </c>
      <c r="F42525" s="22">
        <v>38.950000000000003</v>
      </c>
      <c r="G42525" s="22">
        <v>365250</v>
      </c>
      <c r="H42525" s="47">
        <v>43269</v>
      </c>
      <c r="I42525" s="47">
        <v>43250</v>
      </c>
      <c r="J42525" s="25">
        <v>46903</v>
      </c>
      <c r="K42525" s="55">
        <f t="shared" si="403"/>
        <v>10</v>
      </c>
      <c r="L42525" s="21" t="s">
        <v>4</v>
      </c>
      <c r="M42525" s="21" t="s">
        <v>0</v>
      </c>
      <c r="N42525" s="1">
        <v>510217</v>
      </c>
      <c r="O42525" t="s">
        <v>485</v>
      </c>
      <c r="P42525" t="s">
        <v>15637</v>
      </c>
      <c r="Q42525">
        <v>5.0000000000000001E-3</v>
      </c>
      <c r="R42525">
        <v>1</v>
      </c>
      <c r="S42525">
        <v>0.14499999999999999</v>
      </c>
      <c r="T42525">
        <v>0.54999999999999993</v>
      </c>
      <c r="U42525">
        <v>722310</v>
      </c>
      <c r="V42525" t="s">
        <v>121</v>
      </c>
      <c r="W42525" t="s">
        <v>434</v>
      </c>
      <c r="X42525" s="64" t="s">
        <v>3354</v>
      </c>
      <c r="Y42525" s="21" t="s">
        <v>1</v>
      </c>
    </row>
    <row r="42526" spans="1:25" x14ac:dyDescent="0.3">
      <c r="A42526" t="s">
        <v>2012</v>
      </c>
      <c r="B42526" s="25">
        <v>45250</v>
      </c>
      <c r="C42526" s="22">
        <v>1810795.69</v>
      </c>
      <c r="D42526" s="22">
        <v>1813345.89</v>
      </c>
      <c r="E42526" s="22">
        <v>1810795.69</v>
      </c>
      <c r="F42526" s="22">
        <v>2550.1999999999998</v>
      </c>
      <c r="G42526" s="22">
        <v>2062500</v>
      </c>
      <c r="H42526" s="47">
        <v>43273</v>
      </c>
      <c r="I42526" s="47">
        <v>43255</v>
      </c>
      <c r="J42526" s="25">
        <v>52386</v>
      </c>
      <c r="K42526" s="55">
        <f t="shared" si="403"/>
        <v>25</v>
      </c>
      <c r="L42526" s="21" t="s">
        <v>4</v>
      </c>
      <c r="M42526" s="21" t="s">
        <v>0</v>
      </c>
      <c r="N42526" s="1">
        <v>510239</v>
      </c>
      <c r="O42526" t="s">
        <v>485</v>
      </c>
      <c r="P42526" t="s">
        <v>15637</v>
      </c>
      <c r="Q42526">
        <v>1.355</v>
      </c>
      <c r="R42526">
        <v>1</v>
      </c>
      <c r="S42526">
        <v>0.14499999999999999</v>
      </c>
      <c r="T42526">
        <v>0.54999999999999993</v>
      </c>
      <c r="U42526">
        <v>339999</v>
      </c>
      <c r="V42526" t="s">
        <v>29</v>
      </c>
      <c r="W42526" t="s">
        <v>453</v>
      </c>
      <c r="X42526" s="64" t="s">
        <v>3378</v>
      </c>
      <c r="Y42526" s="21" t="s">
        <v>1</v>
      </c>
    </row>
    <row r="42527" spans="1:25" x14ac:dyDescent="0.3">
      <c r="A42527" t="s">
        <v>2062</v>
      </c>
      <c r="B42527" s="25">
        <v>45250</v>
      </c>
      <c r="C42527" s="22">
        <v>50927.42</v>
      </c>
      <c r="D42527" s="22">
        <v>52692.43</v>
      </c>
      <c r="E42527" s="22">
        <v>50927.42</v>
      </c>
      <c r="F42527" s="22">
        <v>1765.01</v>
      </c>
      <c r="G42527" s="22">
        <v>85000</v>
      </c>
      <c r="H42527" s="47">
        <v>43319</v>
      </c>
      <c r="I42527" s="47">
        <v>43286</v>
      </c>
      <c r="J42527" s="25">
        <v>46939</v>
      </c>
      <c r="K42527" s="55">
        <f t="shared" si="403"/>
        <v>10</v>
      </c>
      <c r="L42527" s="21" t="s">
        <v>0</v>
      </c>
      <c r="M42527" s="21" t="s">
        <v>0</v>
      </c>
      <c r="N42527" s="1">
        <v>510260</v>
      </c>
      <c r="O42527" t="s">
        <v>485</v>
      </c>
      <c r="P42527" t="s">
        <v>15637</v>
      </c>
      <c r="Q42527">
        <v>1.7350000000000001</v>
      </c>
      <c r="R42527">
        <v>1</v>
      </c>
      <c r="S42527">
        <v>0.14499999999999999</v>
      </c>
      <c r="T42527">
        <v>0.54999999999999993</v>
      </c>
      <c r="U42527">
        <v>484121</v>
      </c>
      <c r="V42527" t="s">
        <v>10751</v>
      </c>
      <c r="W42527" t="s">
        <v>441</v>
      </c>
      <c r="X42527" s="64" t="s">
        <v>3356</v>
      </c>
      <c r="Y42527" s="1" t="s">
        <v>3</v>
      </c>
    </row>
    <row r="42528" spans="1:25" x14ac:dyDescent="0.3">
      <c r="A42528" t="s">
        <v>1986</v>
      </c>
      <c r="B42528" s="25">
        <v>45250</v>
      </c>
      <c r="C42528" s="22">
        <v>134651.48000000001</v>
      </c>
      <c r="D42528" s="22">
        <v>135064.21</v>
      </c>
      <c r="E42528" s="22">
        <v>134651.48000000001</v>
      </c>
      <c r="F42528" s="22">
        <v>412.73</v>
      </c>
      <c r="G42528" s="22">
        <v>225000</v>
      </c>
      <c r="H42528" s="47">
        <v>43327</v>
      </c>
      <c r="I42528" s="47">
        <v>43307</v>
      </c>
      <c r="J42528" s="25">
        <v>46960</v>
      </c>
      <c r="K42528" s="55">
        <f t="shared" si="403"/>
        <v>10</v>
      </c>
      <c r="L42528" s="21" t="s">
        <v>4</v>
      </c>
      <c r="M42528" s="21" t="s">
        <v>0</v>
      </c>
      <c r="N42528" s="1">
        <v>510260</v>
      </c>
      <c r="O42528" t="s">
        <v>485</v>
      </c>
      <c r="P42528" t="s">
        <v>15637</v>
      </c>
      <c r="Q42528">
        <v>1.7350000000000001</v>
      </c>
      <c r="R42528">
        <v>1</v>
      </c>
      <c r="S42528">
        <v>0.14499999999999999</v>
      </c>
      <c r="T42528">
        <v>0.54999999999999993</v>
      </c>
      <c r="U42528">
        <v>484210</v>
      </c>
      <c r="V42528" t="s">
        <v>10752</v>
      </c>
      <c r="W42528" t="s">
        <v>449</v>
      </c>
      <c r="X42528" s="64" t="s">
        <v>3357</v>
      </c>
      <c r="Y42528" s="21" t="s">
        <v>2</v>
      </c>
    </row>
    <row r="42529" spans="1:25" x14ac:dyDescent="0.3">
      <c r="A42529" t="s">
        <v>2062</v>
      </c>
      <c r="B42529" s="25">
        <v>45250</v>
      </c>
      <c r="C42529" s="22">
        <v>63033.49</v>
      </c>
      <c r="D42529" s="22">
        <v>64846.47</v>
      </c>
      <c r="E42529" s="22">
        <v>63033.49</v>
      </c>
      <c r="F42529" s="22">
        <v>1812.98</v>
      </c>
      <c r="G42529" s="22">
        <v>106250</v>
      </c>
      <c r="H42529" s="47">
        <v>43273</v>
      </c>
      <c r="I42529" s="47">
        <v>43229</v>
      </c>
      <c r="J42529" s="25">
        <v>46882</v>
      </c>
      <c r="K42529" s="55">
        <f t="shared" si="403"/>
        <v>10</v>
      </c>
      <c r="L42529" s="21" t="s">
        <v>0</v>
      </c>
      <c r="M42529" s="21" t="s">
        <v>0</v>
      </c>
      <c r="N42529" s="1">
        <v>510298</v>
      </c>
      <c r="O42529" t="s">
        <v>485</v>
      </c>
      <c r="P42529" t="s">
        <v>15637</v>
      </c>
      <c r="Q42529">
        <v>3.5049999999999999</v>
      </c>
      <c r="R42529">
        <v>1</v>
      </c>
      <c r="S42529">
        <v>0.14499999999999999</v>
      </c>
      <c r="T42529">
        <v>0.54999999999999993</v>
      </c>
      <c r="U42529">
        <v>238310</v>
      </c>
      <c r="V42529" t="s">
        <v>6</v>
      </c>
      <c r="W42529" t="s">
        <v>434</v>
      </c>
      <c r="X42529" s="64" t="s">
        <v>1154</v>
      </c>
      <c r="Y42529" s="1" t="s">
        <v>3</v>
      </c>
    </row>
    <row r="42530" spans="1:25" x14ac:dyDescent="0.3">
      <c r="A42530" t="s">
        <v>2029</v>
      </c>
      <c r="B42530" s="25">
        <v>45250</v>
      </c>
      <c r="C42530" s="22">
        <v>2018036.19</v>
      </c>
      <c r="D42530" s="22">
        <v>2029859.02</v>
      </c>
      <c r="E42530" s="22">
        <v>2018036.19</v>
      </c>
      <c r="F42530" s="22">
        <v>11822.83</v>
      </c>
      <c r="G42530" s="22">
        <v>2184750</v>
      </c>
      <c r="H42530" s="47">
        <v>43417</v>
      </c>
      <c r="I42530" s="47">
        <v>43404</v>
      </c>
      <c r="J42530" s="25">
        <v>52535</v>
      </c>
      <c r="K42530" s="55">
        <f t="shared" si="403"/>
        <v>25</v>
      </c>
      <c r="L42530" s="21" t="s">
        <v>4</v>
      </c>
      <c r="M42530" s="21" t="s">
        <v>0</v>
      </c>
      <c r="N42530" s="1">
        <v>510338</v>
      </c>
      <c r="O42530" t="s">
        <v>485</v>
      </c>
      <c r="P42530" t="s">
        <v>15637</v>
      </c>
      <c r="Q42530">
        <v>2.2549999999999999</v>
      </c>
      <c r="R42530">
        <v>1</v>
      </c>
      <c r="S42530">
        <v>0.14499999999999999</v>
      </c>
      <c r="T42530">
        <v>0.54999999999999993</v>
      </c>
      <c r="U42530">
        <v>721110</v>
      </c>
      <c r="V42530" t="s">
        <v>1712</v>
      </c>
      <c r="W42530" t="s">
        <v>440</v>
      </c>
      <c r="X42530" s="64" t="s">
        <v>3379</v>
      </c>
      <c r="Y42530" s="21" t="s">
        <v>1</v>
      </c>
    </row>
    <row r="42531" spans="1:25" x14ac:dyDescent="0.3">
      <c r="A42531" t="s">
        <v>1993</v>
      </c>
      <c r="B42531" s="25">
        <v>45250</v>
      </c>
      <c r="C42531" s="22">
        <v>555281.67000000004</v>
      </c>
      <c r="D42531" s="22">
        <v>559249.37</v>
      </c>
      <c r="E42531" s="22">
        <v>555281.67000000004</v>
      </c>
      <c r="F42531" s="22">
        <v>3967.7</v>
      </c>
      <c r="G42531" s="22">
        <v>603082.63</v>
      </c>
      <c r="H42531" s="47">
        <v>43441</v>
      </c>
      <c r="I42531" s="47">
        <v>43245</v>
      </c>
      <c r="J42531" s="25">
        <v>52376</v>
      </c>
      <c r="K42531" s="55">
        <f t="shared" si="403"/>
        <v>25</v>
      </c>
      <c r="L42531" s="21" t="s">
        <v>4</v>
      </c>
      <c r="M42531" s="21" t="s">
        <v>0</v>
      </c>
      <c r="N42531" s="1">
        <v>510340</v>
      </c>
      <c r="O42531" t="s">
        <v>485</v>
      </c>
      <c r="P42531" t="s">
        <v>15637</v>
      </c>
      <c r="Q42531">
        <v>3.3050000000000002</v>
      </c>
      <c r="R42531">
        <v>1</v>
      </c>
      <c r="S42531">
        <v>0.14499999999999999</v>
      </c>
      <c r="T42531">
        <v>0.54999999999999993</v>
      </c>
      <c r="U42531">
        <v>721110</v>
      </c>
      <c r="V42531" t="s">
        <v>10763</v>
      </c>
      <c r="W42531" t="s">
        <v>456</v>
      </c>
      <c r="X42531" s="64" t="s">
        <v>3377</v>
      </c>
      <c r="Y42531" s="21" t="s">
        <v>1</v>
      </c>
    </row>
    <row r="42532" spans="1:25" x14ac:dyDescent="0.3">
      <c r="A42532" t="s">
        <v>1992</v>
      </c>
      <c r="B42532" s="25">
        <v>45250</v>
      </c>
      <c r="C42532" s="22">
        <v>617638.34</v>
      </c>
      <c r="D42532" s="22">
        <v>621984.11</v>
      </c>
      <c r="E42532" s="22">
        <v>617638.34</v>
      </c>
      <c r="F42532" s="22">
        <v>4345.7700000000004</v>
      </c>
      <c r="G42532" s="22">
        <v>668625</v>
      </c>
      <c r="H42532" s="47">
        <v>43461</v>
      </c>
      <c r="I42532" s="47">
        <v>43446</v>
      </c>
      <c r="J42532" s="25">
        <v>52577</v>
      </c>
      <c r="K42532" s="55">
        <f t="shared" si="403"/>
        <v>25</v>
      </c>
      <c r="L42532" s="21" t="s">
        <v>4</v>
      </c>
      <c r="M42532" s="21" t="s">
        <v>0</v>
      </c>
      <c r="N42532" s="1">
        <v>510360</v>
      </c>
      <c r="O42532" t="s">
        <v>485</v>
      </c>
      <c r="P42532" t="s">
        <v>15637</v>
      </c>
      <c r="Q42532">
        <v>3.5550000000000002</v>
      </c>
      <c r="R42532">
        <v>1</v>
      </c>
      <c r="S42532">
        <v>0.14499999999999999</v>
      </c>
      <c r="T42532">
        <v>0.54999999999999993</v>
      </c>
      <c r="U42532">
        <v>447110</v>
      </c>
      <c r="V42532" t="s">
        <v>10764</v>
      </c>
      <c r="W42532" t="s">
        <v>455</v>
      </c>
      <c r="X42532" s="64" t="s">
        <v>3380</v>
      </c>
      <c r="Y42532" s="21" t="s">
        <v>1</v>
      </c>
    </row>
    <row r="42533" spans="1:25" x14ac:dyDescent="0.3">
      <c r="A42533" t="s">
        <v>2062</v>
      </c>
      <c r="B42533" s="25">
        <v>45250</v>
      </c>
      <c r="C42533" s="22">
        <v>97709.51</v>
      </c>
      <c r="D42533" s="22">
        <v>100290.86</v>
      </c>
      <c r="E42533" s="22">
        <v>97709.51</v>
      </c>
      <c r="F42533" s="22">
        <v>2581.35</v>
      </c>
      <c r="G42533" s="22">
        <v>127500</v>
      </c>
      <c r="H42533" s="47">
        <v>43591</v>
      </c>
      <c r="I42533" s="47">
        <v>43564</v>
      </c>
      <c r="J42533" s="25">
        <v>47217</v>
      </c>
      <c r="K42533" s="55">
        <f t="shared" si="403"/>
        <v>10</v>
      </c>
      <c r="L42533" s="21" t="s">
        <v>0</v>
      </c>
      <c r="M42533" s="21" t="s">
        <v>0</v>
      </c>
      <c r="N42533" s="1">
        <v>510433</v>
      </c>
      <c r="O42533" t="s">
        <v>485</v>
      </c>
      <c r="P42533" t="s">
        <v>15637</v>
      </c>
      <c r="Q42533">
        <v>3.5550000000000002</v>
      </c>
      <c r="R42533">
        <v>1</v>
      </c>
      <c r="S42533">
        <v>0.14499999999999999</v>
      </c>
      <c r="T42533">
        <v>0.54999999999999993</v>
      </c>
      <c r="U42533">
        <v>722320</v>
      </c>
      <c r="V42533" t="s">
        <v>1227</v>
      </c>
      <c r="W42533" t="s">
        <v>436</v>
      </c>
      <c r="X42533" s="64" t="s">
        <v>1228</v>
      </c>
      <c r="Y42533" s="1" t="s">
        <v>3</v>
      </c>
    </row>
    <row r="42534" spans="1:25" x14ac:dyDescent="0.3">
      <c r="A42534" t="s">
        <v>2072</v>
      </c>
      <c r="B42534" s="25">
        <v>45250</v>
      </c>
      <c r="C42534" s="22">
        <v>3446625.33</v>
      </c>
      <c r="D42534" s="22">
        <v>3453876.29</v>
      </c>
      <c r="E42534" s="22">
        <v>3446625.33</v>
      </c>
      <c r="F42534" s="22">
        <v>7250.96</v>
      </c>
      <c r="G42534" s="22">
        <v>3750000</v>
      </c>
      <c r="H42534" s="47">
        <v>43671</v>
      </c>
      <c r="I42534" s="47">
        <v>43272</v>
      </c>
      <c r="J42534" s="25">
        <v>52830</v>
      </c>
      <c r="K42534" s="55">
        <f t="shared" si="403"/>
        <v>26</v>
      </c>
      <c r="L42534" s="21" t="s">
        <v>4</v>
      </c>
      <c r="M42534" s="21" t="s">
        <v>0</v>
      </c>
      <c r="N42534" s="1">
        <v>510488</v>
      </c>
      <c r="O42534" t="s">
        <v>485</v>
      </c>
      <c r="P42534" t="s">
        <v>15637</v>
      </c>
      <c r="Q42534">
        <v>1.0549999999999999</v>
      </c>
      <c r="R42534">
        <v>1</v>
      </c>
      <c r="S42534">
        <v>0.14499999999999999</v>
      </c>
      <c r="T42534">
        <v>0.54999999999999993</v>
      </c>
      <c r="U42534">
        <v>721110</v>
      </c>
      <c r="V42534" t="s">
        <v>10765</v>
      </c>
      <c r="W42534" t="s">
        <v>438</v>
      </c>
      <c r="X42534" s="64" t="s">
        <v>3381</v>
      </c>
      <c r="Y42534" s="21" t="s">
        <v>1</v>
      </c>
    </row>
    <row r="42535" spans="1:25" x14ac:dyDescent="0.3">
      <c r="A42535" t="s">
        <v>2080</v>
      </c>
      <c r="B42535" s="25">
        <v>45250</v>
      </c>
      <c r="C42535" s="22">
        <v>86489.52</v>
      </c>
      <c r="D42535" s="22">
        <v>88091.32</v>
      </c>
      <c r="E42535" s="22">
        <v>86489.52</v>
      </c>
      <c r="F42535" s="22">
        <v>1601.8</v>
      </c>
      <c r="G42535" s="22">
        <v>126929.62</v>
      </c>
      <c r="H42535" s="47">
        <v>43684</v>
      </c>
      <c r="I42535" s="47">
        <v>43644</v>
      </c>
      <c r="J42535" s="25">
        <v>47297</v>
      </c>
      <c r="K42535" s="55">
        <f t="shared" si="403"/>
        <v>10</v>
      </c>
      <c r="L42535" s="21" t="s">
        <v>4</v>
      </c>
      <c r="M42535" s="21" t="s">
        <v>0</v>
      </c>
      <c r="N42535" s="1">
        <v>510511</v>
      </c>
      <c r="O42535" t="s">
        <v>485</v>
      </c>
      <c r="P42535" t="s">
        <v>15637</v>
      </c>
      <c r="Q42535">
        <v>4.2549999999999999</v>
      </c>
      <c r="R42535">
        <v>1</v>
      </c>
      <c r="S42535">
        <v>0.14499999999999999</v>
      </c>
      <c r="T42535">
        <v>0</v>
      </c>
      <c r="U42535">
        <v>722513</v>
      </c>
      <c r="V42535" t="s">
        <v>10753</v>
      </c>
      <c r="W42535" t="s">
        <v>437</v>
      </c>
      <c r="X42535" s="64" t="s">
        <v>3359</v>
      </c>
      <c r="Y42535" s="21" t="s">
        <v>2</v>
      </c>
    </row>
    <row r="42536" spans="1:25" x14ac:dyDescent="0.3">
      <c r="A42536" t="s">
        <v>2058</v>
      </c>
      <c r="B42536" s="25">
        <v>45250</v>
      </c>
      <c r="C42536" s="22">
        <v>7943.11</v>
      </c>
      <c r="D42536" s="22">
        <v>7951.1</v>
      </c>
      <c r="E42536" s="22">
        <v>7943.11</v>
      </c>
      <c r="F42536" s="22">
        <v>7.99</v>
      </c>
      <c r="G42536" s="22">
        <v>80706.05</v>
      </c>
      <c r="H42536" s="47">
        <v>43924</v>
      </c>
      <c r="I42536" s="47">
        <v>43572</v>
      </c>
      <c r="J42536" s="25">
        <v>47225</v>
      </c>
      <c r="K42536" s="55">
        <f t="shared" si="403"/>
        <v>10</v>
      </c>
      <c r="L42536" s="21" t="s">
        <v>4</v>
      </c>
      <c r="M42536" s="21" t="s">
        <v>0</v>
      </c>
      <c r="N42536" s="1">
        <v>510668</v>
      </c>
      <c r="O42536" t="s">
        <v>485</v>
      </c>
      <c r="P42536" t="s">
        <v>15637</v>
      </c>
      <c r="Q42536">
        <v>1.48</v>
      </c>
      <c r="R42536">
        <v>1</v>
      </c>
      <c r="S42536">
        <v>0.14499999999999999</v>
      </c>
      <c r="T42536">
        <v>0.54999999999999993</v>
      </c>
      <c r="U42536">
        <v>523930</v>
      </c>
      <c r="V42536" t="s">
        <v>291</v>
      </c>
      <c r="W42536" t="s">
        <v>434</v>
      </c>
      <c r="X42536" s="64" t="s">
        <v>3358</v>
      </c>
      <c r="Y42536" s="21" t="s">
        <v>1</v>
      </c>
    </row>
    <row r="42537" spans="1:25" x14ac:dyDescent="0.3">
      <c r="A42537" t="s">
        <v>2080</v>
      </c>
      <c r="B42537" s="25">
        <v>45250</v>
      </c>
      <c r="C42537" s="22">
        <v>220348.7</v>
      </c>
      <c r="D42537" s="22">
        <v>221040.24</v>
      </c>
      <c r="E42537" s="22">
        <v>220348.7</v>
      </c>
      <c r="F42537" s="22">
        <v>691.54</v>
      </c>
      <c r="G42537" s="22">
        <v>258358.21</v>
      </c>
      <c r="H42537" s="47">
        <v>43462</v>
      </c>
      <c r="I42537" s="47">
        <v>42836</v>
      </c>
      <c r="J42537" s="25">
        <v>50324</v>
      </c>
      <c r="K42537" s="55">
        <f t="shared" si="403"/>
        <v>20</v>
      </c>
      <c r="L42537" s="21" t="s">
        <v>4</v>
      </c>
      <c r="M42537" s="21" t="s">
        <v>0</v>
      </c>
      <c r="N42537" s="1">
        <v>510736</v>
      </c>
      <c r="O42537" t="s">
        <v>485</v>
      </c>
      <c r="P42537" t="s">
        <v>15637</v>
      </c>
      <c r="Q42537">
        <v>1.3089999999999999</v>
      </c>
      <c r="R42537">
        <v>1</v>
      </c>
      <c r="S42537">
        <v>0.14499999999999999</v>
      </c>
      <c r="T42537">
        <v>0.54599999999999993</v>
      </c>
      <c r="U42537">
        <v>332812</v>
      </c>
      <c r="V42537" t="s">
        <v>1552</v>
      </c>
      <c r="W42537" t="s">
        <v>453</v>
      </c>
      <c r="X42537" s="64" t="s">
        <v>3375</v>
      </c>
      <c r="Y42537" s="21" t="s">
        <v>1</v>
      </c>
    </row>
    <row r="42538" spans="1:25" x14ac:dyDescent="0.3">
      <c r="A42538" t="s">
        <v>2040</v>
      </c>
      <c r="B42538" s="25">
        <v>45250</v>
      </c>
      <c r="C42538" s="22">
        <v>3160760.82</v>
      </c>
      <c r="D42538" s="22">
        <v>3178222.43</v>
      </c>
      <c r="E42538" s="22">
        <v>3160760.82</v>
      </c>
      <c r="F42538" s="22">
        <v>17461.61</v>
      </c>
      <c r="G42538" s="22">
        <v>3312000</v>
      </c>
      <c r="H42538" s="47">
        <v>44286</v>
      </c>
      <c r="I42538" s="47">
        <v>44277</v>
      </c>
      <c r="J42538" s="25">
        <v>53408</v>
      </c>
      <c r="K42538" s="55">
        <f t="shared" si="403"/>
        <v>25</v>
      </c>
      <c r="L42538" s="21" t="s">
        <v>4</v>
      </c>
      <c r="M42538" s="21" t="s">
        <v>0</v>
      </c>
      <c r="N42538" s="1">
        <v>510803</v>
      </c>
      <c r="O42538" t="s">
        <v>485</v>
      </c>
      <c r="P42538" t="s">
        <v>15637</v>
      </c>
      <c r="Q42538">
        <v>0.78</v>
      </c>
      <c r="R42538">
        <v>1</v>
      </c>
      <c r="S42538">
        <v>0.14499999999999999</v>
      </c>
      <c r="T42538">
        <v>0</v>
      </c>
      <c r="U42538">
        <v>721110</v>
      </c>
      <c r="V42538" t="s">
        <v>128</v>
      </c>
      <c r="W42538" t="s">
        <v>438</v>
      </c>
      <c r="X42538" s="64" t="s">
        <v>3383</v>
      </c>
      <c r="Y42538" s="21" t="s">
        <v>1</v>
      </c>
    </row>
    <row r="42539" spans="1:25" x14ac:dyDescent="0.3">
      <c r="A42539" t="s">
        <v>2301</v>
      </c>
      <c r="B42539" s="25">
        <v>45250</v>
      </c>
      <c r="C42539" s="22">
        <v>554201.18000000005</v>
      </c>
      <c r="D42539" s="22">
        <v>569792.18999999994</v>
      </c>
      <c r="E42539" s="22">
        <v>554201.18000000005</v>
      </c>
      <c r="F42539" s="22">
        <v>15591.01</v>
      </c>
      <c r="G42539" s="22">
        <v>975000</v>
      </c>
      <c r="H42539" s="47">
        <v>40694</v>
      </c>
      <c r="I42539" s="47">
        <v>40682</v>
      </c>
      <c r="J42539" s="25">
        <v>47987</v>
      </c>
      <c r="K42539" s="55">
        <f t="shared" si="403"/>
        <v>20</v>
      </c>
      <c r="L42539" s="21" t="s">
        <v>4</v>
      </c>
      <c r="M42539" s="21" t="s">
        <v>0</v>
      </c>
      <c r="N42539" s="1">
        <v>521810</v>
      </c>
      <c r="O42539" t="s">
        <v>485</v>
      </c>
      <c r="P42539" t="s">
        <v>15637</v>
      </c>
      <c r="Q42539">
        <v>0</v>
      </c>
      <c r="R42539">
        <v>1</v>
      </c>
      <c r="S42539">
        <v>0.125</v>
      </c>
      <c r="T42539">
        <v>0.54999999999999993</v>
      </c>
      <c r="U42539">
        <v>311411</v>
      </c>
      <c r="V42539" t="s">
        <v>795</v>
      </c>
      <c r="W42539" t="s">
        <v>438</v>
      </c>
      <c r="X42539" s="64" t="s">
        <v>3368</v>
      </c>
      <c r="Y42539" s="21" t="s">
        <v>1</v>
      </c>
    </row>
    <row r="42540" spans="1:25" x14ac:dyDescent="0.3">
      <c r="A42540" t="s">
        <v>2081</v>
      </c>
      <c r="B42540" s="25">
        <v>45250</v>
      </c>
      <c r="C42540" s="22">
        <v>1261864.97</v>
      </c>
      <c r="D42540" s="22">
        <v>1266436.95</v>
      </c>
      <c r="E42540" s="22">
        <v>1261864.97</v>
      </c>
      <c r="F42540" s="22">
        <v>4571.9799999999996</v>
      </c>
      <c r="G42540" s="22">
        <v>1617750</v>
      </c>
      <c r="H42540" s="47">
        <v>41815</v>
      </c>
      <c r="I42540" s="47">
        <v>41736</v>
      </c>
      <c r="J42540" s="25">
        <v>50892</v>
      </c>
      <c r="K42540" s="55">
        <f t="shared" si="403"/>
        <v>25</v>
      </c>
      <c r="L42540" s="21" t="s">
        <v>4</v>
      </c>
      <c r="M42540" s="21" t="s">
        <v>0</v>
      </c>
      <c r="N42540" s="1">
        <v>522066</v>
      </c>
      <c r="O42540" t="s">
        <v>485</v>
      </c>
      <c r="P42540" t="s">
        <v>15637</v>
      </c>
      <c r="Q42540">
        <v>0</v>
      </c>
      <c r="R42540">
        <v>1</v>
      </c>
      <c r="S42540">
        <v>0.125</v>
      </c>
      <c r="T42540">
        <v>0.52</v>
      </c>
      <c r="U42540">
        <v>713910</v>
      </c>
      <c r="V42540" t="s">
        <v>206</v>
      </c>
      <c r="W42540" t="s">
        <v>438</v>
      </c>
      <c r="X42540" s="64" t="s">
        <v>1587</v>
      </c>
      <c r="Y42540" s="21" t="s">
        <v>1</v>
      </c>
    </row>
    <row r="42541" spans="1:25" x14ac:dyDescent="0.3">
      <c r="A42541" t="s">
        <v>2118</v>
      </c>
      <c r="B42541" s="25">
        <v>45250</v>
      </c>
      <c r="C42541" s="22">
        <v>46315.09</v>
      </c>
      <c r="D42541" s="22">
        <v>46818.38</v>
      </c>
      <c r="E42541" s="22">
        <v>46315.09</v>
      </c>
      <c r="F42541" s="22">
        <v>503.29</v>
      </c>
      <c r="G42541" s="22">
        <v>126556.48</v>
      </c>
      <c r="H42541" s="47">
        <v>42640</v>
      </c>
      <c r="I42541" s="47">
        <v>42586</v>
      </c>
      <c r="J42541" s="25">
        <v>46238</v>
      </c>
      <c r="K42541" s="55">
        <f t="shared" si="403"/>
        <v>10</v>
      </c>
      <c r="L42541" s="21" t="s">
        <v>4</v>
      </c>
      <c r="M42541" s="21" t="s">
        <v>0</v>
      </c>
      <c r="N42541" s="1">
        <v>522324</v>
      </c>
      <c r="O42541" t="s">
        <v>485</v>
      </c>
      <c r="P42541" t="s">
        <v>15637</v>
      </c>
      <c r="Q42541">
        <v>0</v>
      </c>
      <c r="R42541">
        <v>1</v>
      </c>
      <c r="S42541">
        <v>0.125</v>
      </c>
      <c r="T42541">
        <v>0</v>
      </c>
      <c r="U42541">
        <v>722410</v>
      </c>
      <c r="V42541" t="s">
        <v>10749</v>
      </c>
      <c r="W42541" t="s">
        <v>451</v>
      </c>
      <c r="X42541" s="64" t="s">
        <v>3350</v>
      </c>
      <c r="Y42541" s="21" t="s">
        <v>1</v>
      </c>
    </row>
    <row r="42542" spans="1:25" x14ac:dyDescent="0.3">
      <c r="A42542" t="s">
        <v>2003</v>
      </c>
      <c r="B42542" s="25">
        <v>45250</v>
      </c>
      <c r="C42542" s="22">
        <v>68698.78</v>
      </c>
      <c r="D42542" s="22">
        <v>69078.45</v>
      </c>
      <c r="E42542" s="22">
        <v>68698.78</v>
      </c>
      <c r="F42542" s="22">
        <v>379.67</v>
      </c>
      <c r="G42542" s="22">
        <v>193744.02</v>
      </c>
      <c r="H42542" s="47">
        <v>42635</v>
      </c>
      <c r="I42542" s="47">
        <v>42580</v>
      </c>
      <c r="J42542" s="25">
        <v>46235</v>
      </c>
      <c r="K42542" s="55">
        <f t="shared" si="403"/>
        <v>10</v>
      </c>
      <c r="L42542" s="21" t="s">
        <v>4</v>
      </c>
      <c r="M42542" s="21" t="s">
        <v>0</v>
      </c>
      <c r="N42542" s="1">
        <v>522331</v>
      </c>
      <c r="O42542" t="s">
        <v>485</v>
      </c>
      <c r="P42542" t="s">
        <v>15637</v>
      </c>
      <c r="Q42542">
        <v>0</v>
      </c>
      <c r="R42542">
        <v>1</v>
      </c>
      <c r="S42542">
        <v>0.125</v>
      </c>
      <c r="T42542">
        <v>0.47299999999999998</v>
      </c>
      <c r="U42542">
        <v>811411</v>
      </c>
      <c r="V42542" t="s">
        <v>10748</v>
      </c>
      <c r="W42542" t="s">
        <v>442</v>
      </c>
      <c r="X42542" s="64" t="s">
        <v>3349</v>
      </c>
      <c r="Y42542" s="21" t="s">
        <v>1</v>
      </c>
    </row>
    <row r="42543" spans="1:25" x14ac:dyDescent="0.3">
      <c r="A42543" t="s">
        <v>2062</v>
      </c>
      <c r="B42543" s="25">
        <v>45250</v>
      </c>
      <c r="C42543" s="22">
        <v>6736.15</v>
      </c>
      <c r="D42543" s="22">
        <v>6795.7</v>
      </c>
      <c r="E42543" s="22">
        <v>6736.15</v>
      </c>
      <c r="F42543" s="22">
        <v>59.55</v>
      </c>
      <c r="G42543" s="22">
        <v>127500</v>
      </c>
      <c r="H42543" s="47">
        <v>42766</v>
      </c>
      <c r="I42543" s="47">
        <v>42739</v>
      </c>
      <c r="J42543" s="25">
        <v>46391</v>
      </c>
      <c r="K42543" s="55">
        <f t="shared" si="403"/>
        <v>10</v>
      </c>
      <c r="L42543" s="21" t="s">
        <v>4</v>
      </c>
      <c r="M42543" s="21" t="s">
        <v>0</v>
      </c>
      <c r="N42543" s="1">
        <v>522371</v>
      </c>
      <c r="O42543" t="s">
        <v>485</v>
      </c>
      <c r="P42543" t="s">
        <v>15637</v>
      </c>
      <c r="Q42543">
        <v>0</v>
      </c>
      <c r="R42543">
        <v>1</v>
      </c>
      <c r="S42543">
        <v>0.125</v>
      </c>
      <c r="T42543">
        <v>0.54599999999999993</v>
      </c>
      <c r="U42543">
        <v>451120</v>
      </c>
      <c r="V42543" t="s">
        <v>10523</v>
      </c>
      <c r="W42543" t="s">
        <v>480</v>
      </c>
      <c r="X42543" s="64" t="s">
        <v>2970</v>
      </c>
      <c r="Y42543" s="21" t="s">
        <v>1</v>
      </c>
    </row>
    <row r="42544" spans="1:25" x14ac:dyDescent="0.3">
      <c r="A42544" t="s">
        <v>2035</v>
      </c>
      <c r="B42544" s="25">
        <v>45250</v>
      </c>
      <c r="C42544" s="22">
        <v>132637.25</v>
      </c>
      <c r="D42544" s="22">
        <v>133376.07</v>
      </c>
      <c r="E42544" s="22">
        <v>132637.25</v>
      </c>
      <c r="F42544" s="22">
        <v>738.82</v>
      </c>
      <c r="G42544" s="22">
        <v>500326.43</v>
      </c>
      <c r="H42544" s="47">
        <v>42929</v>
      </c>
      <c r="I42544" s="47">
        <v>42828</v>
      </c>
      <c r="J42544" s="25">
        <v>46480</v>
      </c>
      <c r="K42544" s="55">
        <f t="shared" si="403"/>
        <v>10</v>
      </c>
      <c r="L42544" s="21" t="s">
        <v>4</v>
      </c>
      <c r="M42544" s="21" t="s">
        <v>0</v>
      </c>
      <c r="N42544" s="1">
        <v>522439</v>
      </c>
      <c r="O42544" t="s">
        <v>485</v>
      </c>
      <c r="P42544" t="s">
        <v>15637</v>
      </c>
      <c r="Q42544">
        <v>0</v>
      </c>
      <c r="R42544">
        <v>1</v>
      </c>
      <c r="S42544">
        <v>0.125</v>
      </c>
      <c r="T42544">
        <v>0.54599999999999993</v>
      </c>
      <c r="U42544">
        <v>722511</v>
      </c>
      <c r="V42544" t="s">
        <v>1072</v>
      </c>
      <c r="W42544" t="s">
        <v>458</v>
      </c>
      <c r="X42544" s="64" t="s">
        <v>3351</v>
      </c>
      <c r="Y42544" s="21" t="s">
        <v>1</v>
      </c>
    </row>
    <row r="42545" spans="1:25" x14ac:dyDescent="0.3">
      <c r="A42545" t="s">
        <v>2080</v>
      </c>
      <c r="B42545" s="25">
        <v>45250</v>
      </c>
      <c r="C42545" s="22">
        <v>96316.19</v>
      </c>
      <c r="D42545" s="22">
        <v>96675.19</v>
      </c>
      <c r="E42545" s="22">
        <v>96316.19</v>
      </c>
      <c r="F42545" s="22">
        <v>359</v>
      </c>
      <c r="G42545" s="22">
        <v>201000</v>
      </c>
      <c r="H42545" s="47">
        <v>43066</v>
      </c>
      <c r="I42545" s="47">
        <v>43041</v>
      </c>
      <c r="J42545" s="25">
        <v>46693</v>
      </c>
      <c r="K42545" s="55">
        <f t="shared" si="403"/>
        <v>10</v>
      </c>
      <c r="L42545" s="21" t="s">
        <v>4</v>
      </c>
      <c r="M42545" s="21" t="s">
        <v>0</v>
      </c>
      <c r="N42545" s="1">
        <v>522464</v>
      </c>
      <c r="O42545" t="s">
        <v>485</v>
      </c>
      <c r="P42545" t="s">
        <v>15637</v>
      </c>
      <c r="Q42545">
        <v>0</v>
      </c>
      <c r="R42545">
        <v>1</v>
      </c>
      <c r="S42545">
        <v>0.125</v>
      </c>
      <c r="T42545">
        <v>0.54999999999999993</v>
      </c>
      <c r="U42545">
        <v>238990</v>
      </c>
      <c r="V42545" t="s">
        <v>60</v>
      </c>
      <c r="W42545" t="s">
        <v>436</v>
      </c>
      <c r="X42545" s="64" t="s">
        <v>3352</v>
      </c>
      <c r="Y42545" s="21" t="s">
        <v>1</v>
      </c>
    </row>
    <row r="42546" spans="1:25" x14ac:dyDescent="0.3">
      <c r="A42546" t="s">
        <v>2062</v>
      </c>
      <c r="B42546" s="25">
        <v>45250</v>
      </c>
      <c r="C42546" s="22">
        <v>6677.12</v>
      </c>
      <c r="D42546" s="22">
        <v>5380.18</v>
      </c>
      <c r="E42546" s="22">
        <v>5380.18</v>
      </c>
      <c r="F42546" s="3">
        <v>0</v>
      </c>
      <c r="G42546" s="22">
        <v>55250</v>
      </c>
      <c r="H42546" s="47">
        <v>43195</v>
      </c>
      <c r="I42546" s="47">
        <v>43160</v>
      </c>
      <c r="J42546" s="25">
        <v>46813</v>
      </c>
      <c r="K42546" s="55">
        <f t="shared" si="403"/>
        <v>10</v>
      </c>
      <c r="L42546" s="21" t="s">
        <v>4</v>
      </c>
      <c r="M42546" s="21" t="s">
        <v>0</v>
      </c>
      <c r="N42546" s="1">
        <v>522493</v>
      </c>
      <c r="O42546" t="s">
        <v>485</v>
      </c>
      <c r="P42546" t="s">
        <v>15637</v>
      </c>
      <c r="Q42546">
        <v>0</v>
      </c>
      <c r="R42546">
        <v>1</v>
      </c>
      <c r="S42546">
        <v>0.125</v>
      </c>
      <c r="T42546">
        <v>0.54999999999999993</v>
      </c>
      <c r="U42546">
        <v>621112</v>
      </c>
      <c r="V42546" t="s">
        <v>10750</v>
      </c>
      <c r="W42546" t="s">
        <v>441</v>
      </c>
      <c r="X42546" s="64" t="s">
        <v>3353</v>
      </c>
      <c r="Y42546" s="21" t="s">
        <v>1</v>
      </c>
    </row>
    <row r="42547" spans="1:25" x14ac:dyDescent="0.3">
      <c r="A42547" t="s">
        <v>2156</v>
      </c>
      <c r="B42547" s="25">
        <v>45250</v>
      </c>
      <c r="C42547" s="22">
        <v>878482.53</v>
      </c>
      <c r="D42547" s="22">
        <v>886406.7</v>
      </c>
      <c r="E42547" s="22">
        <v>878482.53</v>
      </c>
      <c r="F42547" s="22">
        <v>7924.17</v>
      </c>
      <c r="G42547" s="22">
        <v>970401.33</v>
      </c>
      <c r="H42547" s="47">
        <v>43278</v>
      </c>
      <c r="I42547" s="47">
        <v>43172</v>
      </c>
      <c r="J42547" s="25">
        <v>52303</v>
      </c>
      <c r="K42547" s="55">
        <f t="shared" si="403"/>
        <v>25</v>
      </c>
      <c r="L42547" s="21" t="s">
        <v>4</v>
      </c>
      <c r="M42547" s="21" t="s">
        <v>0</v>
      </c>
      <c r="N42547" s="1">
        <v>522498</v>
      </c>
      <c r="O42547" t="s">
        <v>485</v>
      </c>
      <c r="P42547" t="s">
        <v>15637</v>
      </c>
      <c r="Q42547">
        <v>0</v>
      </c>
      <c r="R42547">
        <v>1</v>
      </c>
      <c r="S42547">
        <v>0.125</v>
      </c>
      <c r="T42547">
        <v>0.54999999999999993</v>
      </c>
      <c r="U42547">
        <v>332322</v>
      </c>
      <c r="V42547" t="s">
        <v>10762</v>
      </c>
      <c r="W42547" t="s">
        <v>469</v>
      </c>
      <c r="X42547" s="64" t="s">
        <v>3376</v>
      </c>
      <c r="Y42547" s="21" t="s">
        <v>1</v>
      </c>
    </row>
    <row r="42548" spans="1:25" x14ac:dyDescent="0.3">
      <c r="A42548" t="s">
        <v>2078</v>
      </c>
      <c r="B42548" s="25">
        <v>45250</v>
      </c>
      <c r="C42548" s="22">
        <v>184569.07</v>
      </c>
      <c r="D42548" s="22">
        <v>186727.87</v>
      </c>
      <c r="E42548" s="22">
        <v>184569.07</v>
      </c>
      <c r="F42548" s="22">
        <v>2158.8000000000002</v>
      </c>
      <c r="G42548" s="22">
        <v>277256.71000000002</v>
      </c>
      <c r="H42548" s="47">
        <v>43714</v>
      </c>
      <c r="I42548" s="47">
        <v>43685</v>
      </c>
      <c r="J42548" s="25">
        <v>47356</v>
      </c>
      <c r="K42548" s="55">
        <f t="shared" si="403"/>
        <v>10</v>
      </c>
      <c r="L42548" s="21" t="s">
        <v>4</v>
      </c>
      <c r="M42548" s="21" t="s">
        <v>0</v>
      </c>
      <c r="N42548" s="1">
        <v>522565</v>
      </c>
      <c r="O42548" t="s">
        <v>485</v>
      </c>
      <c r="P42548" t="s">
        <v>15637</v>
      </c>
      <c r="Q42548">
        <v>0</v>
      </c>
      <c r="R42548">
        <v>1</v>
      </c>
      <c r="S42548">
        <v>0.125</v>
      </c>
      <c r="T42548">
        <v>0.54999999999999993</v>
      </c>
      <c r="U42548">
        <v>722513</v>
      </c>
      <c r="V42548" t="s">
        <v>10754</v>
      </c>
      <c r="W42548" t="s">
        <v>442</v>
      </c>
      <c r="X42548" s="64" t="s">
        <v>3360</v>
      </c>
      <c r="Y42548" s="21" t="s">
        <v>1</v>
      </c>
    </row>
    <row r="42549" spans="1:25" x14ac:dyDescent="0.3">
      <c r="A42549" t="s">
        <v>2118</v>
      </c>
      <c r="B42549" s="25">
        <v>45250</v>
      </c>
      <c r="C42549" s="22">
        <v>886831.11</v>
      </c>
      <c r="D42549" s="22">
        <v>894061.26</v>
      </c>
      <c r="E42549" s="22">
        <v>886831.11</v>
      </c>
      <c r="F42549" s="22">
        <v>7230.15</v>
      </c>
      <c r="G42549" s="22">
        <v>1701086.09</v>
      </c>
      <c r="H42549" s="47">
        <v>43957</v>
      </c>
      <c r="I42549" s="47">
        <v>43717</v>
      </c>
      <c r="J42549" s="25">
        <v>47492</v>
      </c>
      <c r="K42549" s="55">
        <f t="shared" si="403"/>
        <v>10</v>
      </c>
      <c r="L42549" s="21" t="s">
        <v>4</v>
      </c>
      <c r="M42549" s="21" t="s">
        <v>0</v>
      </c>
      <c r="N42549" s="1">
        <v>522590</v>
      </c>
      <c r="O42549" t="s">
        <v>485</v>
      </c>
      <c r="P42549" t="s">
        <v>15637</v>
      </c>
      <c r="Q42549">
        <v>0</v>
      </c>
      <c r="R42549">
        <v>1</v>
      </c>
      <c r="S42549">
        <v>0.125</v>
      </c>
      <c r="T42549">
        <v>0.54999999999999993</v>
      </c>
      <c r="U42549">
        <v>713990</v>
      </c>
      <c r="V42549" t="s">
        <v>10756</v>
      </c>
      <c r="W42549" t="s">
        <v>454</v>
      </c>
      <c r="X42549" s="64" t="s">
        <v>3362</v>
      </c>
      <c r="Y42549" s="21" t="s">
        <v>1</v>
      </c>
    </row>
    <row r="42550" spans="1:25" x14ac:dyDescent="0.3">
      <c r="A42550" t="s">
        <v>1992</v>
      </c>
      <c r="B42550" s="25">
        <v>45250</v>
      </c>
      <c r="C42550" s="22">
        <v>112201.78</v>
      </c>
      <c r="D42550" s="22">
        <v>112505.55</v>
      </c>
      <c r="E42550" s="22">
        <v>112201.78</v>
      </c>
      <c r="F42550" s="22">
        <v>303.77</v>
      </c>
      <c r="G42550" s="22">
        <v>153441.32</v>
      </c>
      <c r="H42550" s="47">
        <v>44020</v>
      </c>
      <c r="I42550" s="47">
        <v>43818</v>
      </c>
      <c r="J42550" s="25">
        <v>47471</v>
      </c>
      <c r="K42550" s="55">
        <f t="shared" si="403"/>
        <v>10</v>
      </c>
      <c r="L42550" s="21" t="s">
        <v>4</v>
      </c>
      <c r="M42550" s="21" t="s">
        <v>0</v>
      </c>
      <c r="N42550" s="1">
        <v>522600</v>
      </c>
      <c r="O42550" t="s">
        <v>485</v>
      </c>
      <c r="P42550" t="s">
        <v>15637</v>
      </c>
      <c r="Q42550">
        <v>0</v>
      </c>
      <c r="R42550">
        <v>1</v>
      </c>
      <c r="S42550">
        <v>0.125</v>
      </c>
      <c r="T42550">
        <v>0.54999999999999993</v>
      </c>
      <c r="U42550">
        <v>722513</v>
      </c>
      <c r="V42550" t="s">
        <v>913</v>
      </c>
      <c r="W42550" t="s">
        <v>458</v>
      </c>
      <c r="X42550" s="64" t="s">
        <v>914</v>
      </c>
      <c r="Y42550" s="21" t="s">
        <v>1</v>
      </c>
    </row>
    <row r="42551" spans="1:25" x14ac:dyDescent="0.3">
      <c r="A42551" t="s">
        <v>1998</v>
      </c>
      <c r="B42551" s="25">
        <v>45250</v>
      </c>
      <c r="C42551" s="22">
        <v>36840.800000000003</v>
      </c>
      <c r="D42551" s="22">
        <v>36956.1</v>
      </c>
      <c r="E42551" s="22">
        <v>36840.800000000003</v>
      </c>
      <c r="F42551" s="22">
        <v>115.3</v>
      </c>
      <c r="G42551" s="22">
        <v>102000</v>
      </c>
      <c r="H42551" s="47">
        <v>44091</v>
      </c>
      <c r="I42551" s="47">
        <v>44064</v>
      </c>
      <c r="J42551" s="25">
        <v>47716</v>
      </c>
      <c r="K42551" s="55">
        <f t="shared" si="403"/>
        <v>10</v>
      </c>
      <c r="L42551" s="21" t="s">
        <v>4</v>
      </c>
      <c r="M42551" s="21" t="s">
        <v>0</v>
      </c>
      <c r="N42551" s="1">
        <v>522615</v>
      </c>
      <c r="O42551" t="s">
        <v>485</v>
      </c>
      <c r="P42551" t="s">
        <v>15637</v>
      </c>
      <c r="Q42551">
        <v>0</v>
      </c>
      <c r="R42551">
        <v>1</v>
      </c>
      <c r="S42551">
        <v>0.125</v>
      </c>
      <c r="T42551">
        <v>0.54999999999999993</v>
      </c>
      <c r="U42551">
        <v>611610</v>
      </c>
      <c r="V42551" t="s">
        <v>10757</v>
      </c>
      <c r="W42551" t="s">
        <v>442</v>
      </c>
      <c r="X42551" s="64" t="s">
        <v>3363</v>
      </c>
      <c r="Y42551" s="21" t="s">
        <v>1</v>
      </c>
    </row>
    <row r="42552" spans="1:25" x14ac:dyDescent="0.3">
      <c r="A42552" t="s">
        <v>2039</v>
      </c>
      <c r="B42552" s="25">
        <v>45250</v>
      </c>
      <c r="C42552" s="22">
        <v>788773.5</v>
      </c>
      <c r="D42552" s="22">
        <v>790469.89</v>
      </c>
      <c r="E42552" s="22">
        <v>788773.5</v>
      </c>
      <c r="F42552" s="22">
        <v>1696.39</v>
      </c>
      <c r="G42552" s="22">
        <v>837702.66</v>
      </c>
      <c r="H42552" s="47">
        <v>44078</v>
      </c>
      <c r="I42552" s="47">
        <v>44000</v>
      </c>
      <c r="J42552" s="25">
        <v>53131</v>
      </c>
      <c r="K42552" s="55">
        <f t="shared" si="403"/>
        <v>25</v>
      </c>
      <c r="L42552" s="21" t="s">
        <v>4</v>
      </c>
      <c r="M42552" s="21" t="s">
        <v>0</v>
      </c>
      <c r="N42552" s="1">
        <v>522626</v>
      </c>
      <c r="O42552" t="s">
        <v>485</v>
      </c>
      <c r="P42552" t="s">
        <v>15637</v>
      </c>
      <c r="Q42552">
        <v>0</v>
      </c>
      <c r="R42552">
        <v>1</v>
      </c>
      <c r="S42552">
        <v>0.125</v>
      </c>
      <c r="T42552">
        <v>0.54999999999999993</v>
      </c>
      <c r="U42552">
        <v>721110</v>
      </c>
      <c r="V42552" t="s">
        <v>10656</v>
      </c>
      <c r="W42552" t="s">
        <v>446</v>
      </c>
      <c r="X42552" s="64" t="s">
        <v>3189</v>
      </c>
      <c r="Y42552" s="21" t="s">
        <v>2</v>
      </c>
    </row>
    <row r="42553" spans="1:25" x14ac:dyDescent="0.3">
      <c r="A42553" t="s">
        <v>2109</v>
      </c>
      <c r="B42553" s="25">
        <v>45250</v>
      </c>
      <c r="C42553" s="22">
        <v>493962.11</v>
      </c>
      <c r="D42553" s="22">
        <v>498866.17</v>
      </c>
      <c r="E42553" s="22">
        <v>493962.11</v>
      </c>
      <c r="F42553" s="22">
        <v>4904.0600000000004</v>
      </c>
      <c r="G42553" s="22">
        <v>648750</v>
      </c>
      <c r="H42553" s="47">
        <v>44098</v>
      </c>
      <c r="I42553" s="47">
        <v>44084</v>
      </c>
      <c r="J42553" s="25">
        <v>47736</v>
      </c>
      <c r="K42553" s="55">
        <f t="shared" si="403"/>
        <v>10</v>
      </c>
      <c r="L42553" s="21" t="s">
        <v>4</v>
      </c>
      <c r="M42553" s="21" t="s">
        <v>0</v>
      </c>
      <c r="N42553" s="1">
        <v>522639</v>
      </c>
      <c r="O42553" t="s">
        <v>485</v>
      </c>
      <c r="P42553" t="s">
        <v>15637</v>
      </c>
      <c r="Q42553">
        <v>0</v>
      </c>
      <c r="R42553">
        <v>1</v>
      </c>
      <c r="S42553">
        <v>0.125</v>
      </c>
      <c r="T42553">
        <v>0.54999999999999993</v>
      </c>
      <c r="U42553">
        <v>524210</v>
      </c>
      <c r="V42553" t="s">
        <v>10758</v>
      </c>
      <c r="W42553" t="s">
        <v>436</v>
      </c>
      <c r="X42553" s="64" t="s">
        <v>3364</v>
      </c>
      <c r="Y42553" s="21" t="s">
        <v>1</v>
      </c>
    </row>
    <row r="42554" spans="1:25" x14ac:dyDescent="0.3">
      <c r="A42554" t="s">
        <v>2031</v>
      </c>
      <c r="B42554" s="25">
        <v>45250</v>
      </c>
      <c r="C42554" s="22">
        <v>83406.820000000007</v>
      </c>
      <c r="D42554" s="22">
        <v>83852.679999999993</v>
      </c>
      <c r="E42554" s="22">
        <v>83406.820000000007</v>
      </c>
      <c r="F42554" s="22">
        <v>445.86</v>
      </c>
      <c r="G42554" s="22">
        <v>119000</v>
      </c>
      <c r="H42554" s="47">
        <v>44162</v>
      </c>
      <c r="I42554" s="47">
        <v>44137</v>
      </c>
      <c r="J42554" s="25">
        <v>47789</v>
      </c>
      <c r="K42554" s="55">
        <f t="shared" si="403"/>
        <v>10</v>
      </c>
      <c r="L42554" s="21" t="s">
        <v>4</v>
      </c>
      <c r="M42554" s="21" t="s">
        <v>0</v>
      </c>
      <c r="N42554" s="1">
        <v>522648</v>
      </c>
      <c r="O42554" t="s">
        <v>485</v>
      </c>
      <c r="P42554" t="s">
        <v>15637</v>
      </c>
      <c r="Q42554">
        <v>0</v>
      </c>
      <c r="R42554">
        <v>1</v>
      </c>
      <c r="S42554">
        <v>0.125</v>
      </c>
      <c r="T42554">
        <v>0.54999999999999993</v>
      </c>
      <c r="U42554">
        <v>541211</v>
      </c>
      <c r="V42554" t="s">
        <v>1523</v>
      </c>
      <c r="W42554" t="s">
        <v>438</v>
      </c>
      <c r="X42554" s="64" t="s">
        <v>3365</v>
      </c>
      <c r="Y42554" s="21" t="s">
        <v>1</v>
      </c>
    </row>
    <row r="42555" spans="1:25" x14ac:dyDescent="0.3">
      <c r="A42555" t="s">
        <v>2156</v>
      </c>
      <c r="B42555" s="25">
        <v>45250</v>
      </c>
      <c r="C42555" s="22">
        <v>109485.72</v>
      </c>
      <c r="D42555" s="22">
        <v>114316.09</v>
      </c>
      <c r="E42555" s="22">
        <v>109485.72</v>
      </c>
      <c r="F42555" s="22">
        <v>4830.37</v>
      </c>
      <c r="G42555" s="22">
        <v>135000</v>
      </c>
      <c r="H42555" s="47">
        <v>44257</v>
      </c>
      <c r="I42555" s="47">
        <v>44229</v>
      </c>
      <c r="J42555" s="25">
        <v>47881</v>
      </c>
      <c r="K42555" s="55">
        <f t="shared" si="403"/>
        <v>10</v>
      </c>
      <c r="L42555" s="21" t="s">
        <v>0</v>
      </c>
      <c r="M42555" s="21" t="s">
        <v>0</v>
      </c>
      <c r="N42555" s="1">
        <v>522659</v>
      </c>
      <c r="O42555" t="s">
        <v>485</v>
      </c>
      <c r="P42555" t="s">
        <v>15637</v>
      </c>
      <c r="Q42555">
        <v>0</v>
      </c>
      <c r="R42555">
        <v>1</v>
      </c>
      <c r="S42555">
        <v>0.125</v>
      </c>
      <c r="T42555">
        <v>0</v>
      </c>
      <c r="U42555">
        <v>531210</v>
      </c>
      <c r="V42555" t="s">
        <v>70</v>
      </c>
      <c r="W42555" t="s">
        <v>438</v>
      </c>
      <c r="X42555" s="64" t="s">
        <v>3366</v>
      </c>
      <c r="Y42555" s="1" t="s">
        <v>3</v>
      </c>
    </row>
    <row r="42556" spans="1:25" x14ac:dyDescent="0.3">
      <c r="A42556" t="s">
        <v>2271</v>
      </c>
      <c r="B42556" s="25">
        <v>45250</v>
      </c>
      <c r="C42556" s="22">
        <v>1554282.2</v>
      </c>
      <c r="D42556" s="22">
        <v>1559611.7</v>
      </c>
      <c r="E42556" s="22">
        <v>1554282.2</v>
      </c>
      <c r="F42556" s="22">
        <v>5329.5</v>
      </c>
      <c r="G42556" s="22">
        <v>2025000</v>
      </c>
      <c r="H42556" s="47">
        <v>44426</v>
      </c>
      <c r="I42556" s="47">
        <v>44398</v>
      </c>
      <c r="J42556" s="25">
        <v>53529</v>
      </c>
      <c r="K42556" s="55">
        <f t="shared" ref="K42556:K42619" si="404">DATEDIF(I42556,J42556, "Y")</f>
        <v>25</v>
      </c>
      <c r="L42556" s="21" t="s">
        <v>4</v>
      </c>
      <c r="M42556" s="21" t="s">
        <v>0</v>
      </c>
      <c r="N42556" s="1">
        <v>530027</v>
      </c>
      <c r="O42556" t="s">
        <v>485</v>
      </c>
      <c r="P42556" t="s">
        <v>15637</v>
      </c>
      <c r="Q42556">
        <v>0.48</v>
      </c>
      <c r="R42556">
        <v>1</v>
      </c>
      <c r="S42556">
        <v>0.14499999999999999</v>
      </c>
      <c r="T42556">
        <v>0</v>
      </c>
      <c r="U42556">
        <v>424340</v>
      </c>
      <c r="V42556" t="s">
        <v>1150</v>
      </c>
      <c r="W42556" t="s">
        <v>442</v>
      </c>
      <c r="X42556" s="64" t="s">
        <v>3029</v>
      </c>
      <c r="Y42556" s="21" t="s">
        <v>1</v>
      </c>
    </row>
    <row r="42557" spans="1:25" x14ac:dyDescent="0.3">
      <c r="A42557" t="s">
        <v>2302</v>
      </c>
      <c r="B42557" s="25">
        <v>45250</v>
      </c>
      <c r="C42557" s="22">
        <v>557036.81999999995</v>
      </c>
      <c r="D42557" s="22">
        <v>557824.91</v>
      </c>
      <c r="E42557" s="22">
        <v>557036.81999999995</v>
      </c>
      <c r="F42557" s="22">
        <v>788.09</v>
      </c>
      <c r="G42557" s="22">
        <v>575100</v>
      </c>
      <c r="H42557" s="47">
        <v>44523</v>
      </c>
      <c r="I42557" s="47">
        <v>44512</v>
      </c>
      <c r="J42557" s="25">
        <v>53643</v>
      </c>
      <c r="K42557" s="55">
        <f t="shared" si="404"/>
        <v>25</v>
      </c>
      <c r="L42557" s="21" t="s">
        <v>4</v>
      </c>
      <c r="M42557" s="21" t="s">
        <v>0</v>
      </c>
      <c r="N42557" s="1">
        <v>530045</v>
      </c>
      <c r="O42557" t="s">
        <v>485</v>
      </c>
      <c r="P42557" t="s">
        <v>15637</v>
      </c>
      <c r="Q42557">
        <v>0.03</v>
      </c>
      <c r="R42557">
        <v>1</v>
      </c>
      <c r="S42557">
        <v>0.14499999999999999</v>
      </c>
      <c r="T42557">
        <v>0</v>
      </c>
      <c r="U42557">
        <v>444190</v>
      </c>
      <c r="V42557" t="s">
        <v>10767</v>
      </c>
      <c r="W42557" t="s">
        <v>438</v>
      </c>
      <c r="X42557" s="64" t="s">
        <v>3384</v>
      </c>
      <c r="Y42557" s="21" t="s">
        <v>1</v>
      </c>
    </row>
    <row r="42558" spans="1:25" x14ac:dyDescent="0.3">
      <c r="A42558" t="s">
        <v>1993</v>
      </c>
      <c r="B42558" s="25">
        <v>45250</v>
      </c>
      <c r="C42558" s="22">
        <v>133219.44</v>
      </c>
      <c r="D42558" s="22">
        <v>133536.93</v>
      </c>
      <c r="E42558" s="22">
        <v>133219.44</v>
      </c>
      <c r="F42558" s="22">
        <v>317.49</v>
      </c>
      <c r="G42558" s="22">
        <v>150000</v>
      </c>
      <c r="H42558" s="47">
        <v>44638</v>
      </c>
      <c r="I42558" s="47">
        <v>44615</v>
      </c>
      <c r="J42558" s="25">
        <v>48267</v>
      </c>
      <c r="K42558" s="55">
        <f t="shared" si="404"/>
        <v>10</v>
      </c>
      <c r="L42558" s="21" t="s">
        <v>4</v>
      </c>
      <c r="M42558" s="21" t="s">
        <v>0</v>
      </c>
      <c r="N42558" s="1">
        <v>530126</v>
      </c>
      <c r="O42558" t="s">
        <v>485</v>
      </c>
      <c r="P42558" t="s">
        <v>15637</v>
      </c>
      <c r="Q42558">
        <v>4.4050000000000002</v>
      </c>
      <c r="R42558">
        <v>1</v>
      </c>
      <c r="S42558">
        <v>0.14499999999999999</v>
      </c>
      <c r="T42558">
        <v>0.54999999999999993</v>
      </c>
      <c r="U42558">
        <v>621399</v>
      </c>
      <c r="V42558" t="s">
        <v>10760</v>
      </c>
      <c r="W42558" t="s">
        <v>438</v>
      </c>
      <c r="X42558" s="64" t="s">
        <v>1891</v>
      </c>
      <c r="Y42558" s="21" t="s">
        <v>1</v>
      </c>
    </row>
    <row r="42559" spans="1:25" x14ac:dyDescent="0.3">
      <c r="A42559" t="s">
        <v>1985</v>
      </c>
      <c r="B42559" s="25">
        <v>45250</v>
      </c>
      <c r="C42559" s="22">
        <v>2139750.58</v>
      </c>
      <c r="D42559" s="22">
        <v>2148612.0099999998</v>
      </c>
      <c r="E42559" s="22">
        <v>2139750.58</v>
      </c>
      <c r="F42559" s="22">
        <v>8861.43</v>
      </c>
      <c r="G42559" s="22">
        <v>2175000</v>
      </c>
      <c r="H42559" s="47">
        <v>44760</v>
      </c>
      <c r="I42559" s="47">
        <v>44726</v>
      </c>
      <c r="J42559" s="25">
        <v>53858</v>
      </c>
      <c r="K42559" s="55">
        <f t="shared" si="404"/>
        <v>25</v>
      </c>
      <c r="L42559" s="21" t="s">
        <v>4</v>
      </c>
      <c r="M42559" s="21" t="s">
        <v>0</v>
      </c>
      <c r="N42559" s="1">
        <v>530192</v>
      </c>
      <c r="O42559" t="s">
        <v>485</v>
      </c>
      <c r="P42559" t="s">
        <v>15637</v>
      </c>
      <c r="Q42559">
        <v>0</v>
      </c>
      <c r="R42559">
        <v>1</v>
      </c>
      <c r="S42559">
        <v>0.125</v>
      </c>
      <c r="T42559">
        <v>0.54999999999999993</v>
      </c>
      <c r="U42559">
        <v>812320</v>
      </c>
      <c r="V42559" t="s">
        <v>10768</v>
      </c>
      <c r="W42559" t="s">
        <v>436</v>
      </c>
      <c r="X42559" s="64" t="s">
        <v>3385</v>
      </c>
      <c r="Y42559" s="21" t="s">
        <v>1</v>
      </c>
    </row>
    <row r="42560" spans="1:25" x14ac:dyDescent="0.3">
      <c r="A42560" t="s">
        <v>2011</v>
      </c>
      <c r="B42560" s="25">
        <v>45250</v>
      </c>
      <c r="C42560" s="22">
        <v>247328.63</v>
      </c>
      <c r="D42560" s="22">
        <v>256899.39</v>
      </c>
      <c r="E42560" s="22">
        <v>247328.63</v>
      </c>
      <c r="F42560" s="22">
        <v>9570.76</v>
      </c>
      <c r="G42560" s="22">
        <v>262500</v>
      </c>
      <c r="H42560" s="47">
        <v>44735</v>
      </c>
      <c r="I42560" s="47">
        <v>44721</v>
      </c>
      <c r="J42560" s="25">
        <v>48374</v>
      </c>
      <c r="K42560" s="55">
        <f t="shared" si="404"/>
        <v>10</v>
      </c>
      <c r="L42560" s="21" t="s">
        <v>0</v>
      </c>
      <c r="M42560" s="21" t="s">
        <v>0</v>
      </c>
      <c r="N42560" s="1">
        <v>530211</v>
      </c>
      <c r="O42560" t="s">
        <v>485</v>
      </c>
      <c r="P42560" t="s">
        <v>15637</v>
      </c>
      <c r="Q42560">
        <v>1.23</v>
      </c>
      <c r="R42560">
        <v>1</v>
      </c>
      <c r="S42560">
        <v>0.14499999999999999</v>
      </c>
      <c r="T42560">
        <v>0</v>
      </c>
      <c r="U42560">
        <v>541511</v>
      </c>
      <c r="V42560" t="s">
        <v>502</v>
      </c>
      <c r="W42560" t="s">
        <v>438</v>
      </c>
      <c r="X42560" s="64" t="s">
        <v>1352</v>
      </c>
      <c r="Y42560" s="1" t="s">
        <v>3</v>
      </c>
    </row>
    <row r="42561" spans="1:25" x14ac:dyDescent="0.3">
      <c r="A42561" t="s">
        <v>2009</v>
      </c>
      <c r="B42561" s="25">
        <v>45250</v>
      </c>
      <c r="C42561" s="22">
        <v>687752.02</v>
      </c>
      <c r="D42561" s="22">
        <v>689343.94</v>
      </c>
      <c r="E42561" s="22">
        <v>687752.02</v>
      </c>
      <c r="F42561" s="22">
        <v>1591.92</v>
      </c>
      <c r="G42561" s="22">
        <v>754655.5</v>
      </c>
      <c r="H42561" s="47">
        <v>44818</v>
      </c>
      <c r="I42561" s="47">
        <v>44599</v>
      </c>
      <c r="J42561" s="25">
        <v>48251</v>
      </c>
      <c r="K42561" s="55">
        <f t="shared" si="404"/>
        <v>10</v>
      </c>
      <c r="L42561" s="21" t="s">
        <v>4</v>
      </c>
      <c r="M42561" s="21" t="s">
        <v>0</v>
      </c>
      <c r="N42561" s="1">
        <v>530232</v>
      </c>
      <c r="O42561" t="s">
        <v>485</v>
      </c>
      <c r="P42561" t="s">
        <v>15637</v>
      </c>
      <c r="Q42561">
        <v>0</v>
      </c>
      <c r="R42561">
        <v>1</v>
      </c>
      <c r="S42561">
        <v>0.125</v>
      </c>
      <c r="T42561">
        <v>0</v>
      </c>
      <c r="U42561">
        <v>562111</v>
      </c>
      <c r="V42561" t="s">
        <v>255</v>
      </c>
      <c r="W42561" t="s">
        <v>454</v>
      </c>
      <c r="X42561" s="64" t="s">
        <v>3369</v>
      </c>
      <c r="Y42561" s="21" t="s">
        <v>1</v>
      </c>
    </row>
    <row r="42562" spans="1:25" x14ac:dyDescent="0.3">
      <c r="A42562" t="s">
        <v>2080</v>
      </c>
      <c r="B42562" s="25">
        <v>45250</v>
      </c>
      <c r="C42562" s="22">
        <v>121812.74</v>
      </c>
      <c r="D42562" s="22">
        <v>124358.42</v>
      </c>
      <c r="E42562" s="22">
        <v>121812.74</v>
      </c>
      <c r="F42562" s="22">
        <v>2545.6799999999998</v>
      </c>
      <c r="G42562" s="22">
        <v>127500</v>
      </c>
      <c r="H42562" s="47">
        <v>44853</v>
      </c>
      <c r="I42562" s="47">
        <v>44819</v>
      </c>
      <c r="J42562" s="25">
        <v>48472</v>
      </c>
      <c r="K42562" s="55">
        <f t="shared" si="404"/>
        <v>10</v>
      </c>
      <c r="L42562" s="21" t="s">
        <v>4</v>
      </c>
      <c r="M42562" s="21" t="s">
        <v>0</v>
      </c>
      <c r="N42562" s="1">
        <v>530255</v>
      </c>
      <c r="O42562" t="s">
        <v>485</v>
      </c>
      <c r="P42562" t="s">
        <v>15637</v>
      </c>
      <c r="Q42562">
        <v>2.105</v>
      </c>
      <c r="R42562">
        <v>1</v>
      </c>
      <c r="S42562">
        <v>0.14499999999999999</v>
      </c>
      <c r="T42562">
        <v>0</v>
      </c>
      <c r="U42562">
        <v>425120</v>
      </c>
      <c r="V42562" t="s">
        <v>70</v>
      </c>
      <c r="W42562" t="s">
        <v>438</v>
      </c>
      <c r="X42562" s="64" t="s">
        <v>3372</v>
      </c>
      <c r="Y42562" s="21" t="s">
        <v>2</v>
      </c>
    </row>
    <row r="42563" spans="1:25" x14ac:dyDescent="0.3">
      <c r="A42563" t="s">
        <v>2045</v>
      </c>
      <c r="B42563" s="25">
        <v>45250</v>
      </c>
      <c r="C42563" s="22">
        <v>251725.08</v>
      </c>
      <c r="D42563" s="22">
        <v>252833.53</v>
      </c>
      <c r="E42563" s="22">
        <v>251725.08</v>
      </c>
      <c r="F42563" s="22">
        <v>1108.45</v>
      </c>
      <c r="G42563" s="22">
        <v>315000</v>
      </c>
      <c r="H42563" s="47">
        <v>44302</v>
      </c>
      <c r="I42563" s="47">
        <v>44230</v>
      </c>
      <c r="J42563" s="25">
        <v>47903</v>
      </c>
      <c r="K42563" s="55">
        <f t="shared" si="404"/>
        <v>10</v>
      </c>
      <c r="L42563" s="21" t="s">
        <v>4</v>
      </c>
      <c r="M42563" s="21" t="s">
        <v>0</v>
      </c>
      <c r="N42563" s="1">
        <v>540013</v>
      </c>
      <c r="O42563" t="s">
        <v>485</v>
      </c>
      <c r="P42563" t="s">
        <v>15637</v>
      </c>
      <c r="Q42563">
        <v>0</v>
      </c>
      <c r="R42563">
        <v>1</v>
      </c>
      <c r="S42563">
        <v>0.125</v>
      </c>
      <c r="T42563">
        <v>0</v>
      </c>
      <c r="U42563">
        <v>445120</v>
      </c>
      <c r="V42563" t="s">
        <v>10759</v>
      </c>
      <c r="W42563" t="s">
        <v>442</v>
      </c>
      <c r="X42563" s="64" t="s">
        <v>3367</v>
      </c>
      <c r="Y42563" s="21" t="s">
        <v>1</v>
      </c>
    </row>
    <row r="42564" spans="1:25" x14ac:dyDescent="0.3">
      <c r="A42564" t="s">
        <v>2072</v>
      </c>
      <c r="B42564" s="25">
        <v>45250</v>
      </c>
      <c r="C42564" s="22">
        <v>1255659.06</v>
      </c>
      <c r="D42564" s="22">
        <v>1276375.25</v>
      </c>
      <c r="E42564" s="22">
        <v>1255659.06</v>
      </c>
      <c r="F42564" s="22">
        <v>20716.189999999999</v>
      </c>
      <c r="G42564" s="22">
        <v>1310940</v>
      </c>
      <c r="H42564" s="47">
        <v>44302</v>
      </c>
      <c r="I42564" s="47">
        <v>44260</v>
      </c>
      <c r="J42564" s="25">
        <v>53391</v>
      </c>
      <c r="K42564" s="55">
        <f t="shared" si="404"/>
        <v>25</v>
      </c>
      <c r="L42564" s="21" t="s">
        <v>4</v>
      </c>
      <c r="M42564" s="21" t="s">
        <v>0</v>
      </c>
      <c r="N42564" s="1">
        <v>540036</v>
      </c>
      <c r="O42564" t="s">
        <v>485</v>
      </c>
      <c r="P42564" t="s">
        <v>15637</v>
      </c>
      <c r="Q42564">
        <v>0</v>
      </c>
      <c r="R42564">
        <v>1</v>
      </c>
      <c r="S42564">
        <v>0.125</v>
      </c>
      <c r="T42564">
        <v>0</v>
      </c>
      <c r="U42564">
        <v>621498</v>
      </c>
      <c r="V42564" t="s">
        <v>194</v>
      </c>
      <c r="W42564" t="s">
        <v>438</v>
      </c>
      <c r="X42564" s="64" t="s">
        <v>3249</v>
      </c>
      <c r="Y42564" s="21" t="s">
        <v>2</v>
      </c>
    </row>
    <row r="42565" spans="1:25" x14ac:dyDescent="0.3">
      <c r="A42565" t="s">
        <v>1990</v>
      </c>
      <c r="B42565" s="25">
        <v>45250</v>
      </c>
      <c r="C42565" s="22">
        <v>16093.59</v>
      </c>
      <c r="D42565" s="22">
        <v>16247.7</v>
      </c>
      <c r="E42565" s="22">
        <v>16093.59</v>
      </c>
      <c r="F42565" s="22">
        <v>154.11000000000001</v>
      </c>
      <c r="G42565" s="22">
        <v>44795</v>
      </c>
      <c r="H42565" s="47">
        <v>44762</v>
      </c>
      <c r="I42565" s="47">
        <v>44739</v>
      </c>
      <c r="J42565" s="25">
        <v>48392</v>
      </c>
      <c r="K42565" s="55">
        <f t="shared" si="404"/>
        <v>10</v>
      </c>
      <c r="L42565" s="21" t="s">
        <v>4</v>
      </c>
      <c r="M42565" s="21" t="s">
        <v>0</v>
      </c>
      <c r="N42565" s="1">
        <v>540071</v>
      </c>
      <c r="O42565" t="s">
        <v>485</v>
      </c>
      <c r="P42565" t="s">
        <v>15637</v>
      </c>
      <c r="Q42565">
        <v>0</v>
      </c>
      <c r="R42565">
        <v>1</v>
      </c>
      <c r="S42565">
        <v>0.125</v>
      </c>
      <c r="T42565">
        <v>0</v>
      </c>
      <c r="U42565">
        <v>541330</v>
      </c>
      <c r="V42565" t="s">
        <v>10663</v>
      </c>
      <c r="W42565" t="s">
        <v>440</v>
      </c>
      <c r="X42565" s="64" t="s">
        <v>3371</v>
      </c>
      <c r="Y42565" s="21" t="s">
        <v>1</v>
      </c>
    </row>
    <row r="42566" spans="1:25" x14ac:dyDescent="0.3">
      <c r="A42566" t="s">
        <v>2080</v>
      </c>
      <c r="B42566" s="25">
        <v>45250</v>
      </c>
      <c r="C42566" s="22">
        <v>122921.46</v>
      </c>
      <c r="D42566" s="22">
        <v>126895.13</v>
      </c>
      <c r="E42566" s="22">
        <v>122921.46</v>
      </c>
      <c r="F42566" s="22">
        <v>3973.67</v>
      </c>
      <c r="G42566" s="22">
        <v>131250</v>
      </c>
      <c r="H42566" s="47">
        <v>44740</v>
      </c>
      <c r="I42566" s="47">
        <v>44712</v>
      </c>
      <c r="J42566" s="25">
        <v>48365</v>
      </c>
      <c r="K42566" s="55">
        <f t="shared" si="404"/>
        <v>10</v>
      </c>
      <c r="L42566" s="21" t="s">
        <v>4</v>
      </c>
      <c r="M42566" s="21" t="s">
        <v>0</v>
      </c>
      <c r="N42566" s="1">
        <v>540079</v>
      </c>
      <c r="O42566" t="s">
        <v>485</v>
      </c>
      <c r="P42566" t="s">
        <v>15637</v>
      </c>
      <c r="Q42566">
        <v>0</v>
      </c>
      <c r="R42566">
        <v>1</v>
      </c>
      <c r="S42566">
        <v>0.125</v>
      </c>
      <c r="T42566">
        <v>0</v>
      </c>
      <c r="U42566">
        <v>524210</v>
      </c>
      <c r="V42566" t="s">
        <v>10589</v>
      </c>
      <c r="W42566" t="s">
        <v>442</v>
      </c>
      <c r="X42566" s="64" t="s">
        <v>3370</v>
      </c>
      <c r="Y42566" s="21" t="s">
        <v>2</v>
      </c>
    </row>
    <row r="42567" spans="1:25" x14ac:dyDescent="0.3">
      <c r="A42567" t="s">
        <v>2002</v>
      </c>
      <c r="B42567" s="25">
        <v>45250</v>
      </c>
      <c r="C42567" s="22">
        <v>238529.67</v>
      </c>
      <c r="D42567" s="22">
        <v>240199.15</v>
      </c>
      <c r="E42567" s="22">
        <v>238529.67</v>
      </c>
      <c r="F42567" s="22">
        <v>1669.48</v>
      </c>
      <c r="G42567" s="22">
        <v>431250</v>
      </c>
      <c r="H42567" s="47">
        <v>43718</v>
      </c>
      <c r="I42567" s="47">
        <v>43600</v>
      </c>
      <c r="J42567" s="25">
        <v>47437</v>
      </c>
      <c r="K42567" s="55">
        <f t="shared" si="404"/>
        <v>10</v>
      </c>
      <c r="L42567" s="21" t="s">
        <v>4</v>
      </c>
      <c r="M42567" s="21" t="s">
        <v>0</v>
      </c>
      <c r="N42567" s="1">
        <v>522665</v>
      </c>
      <c r="O42567" t="s">
        <v>485</v>
      </c>
      <c r="P42567" t="s">
        <v>15637</v>
      </c>
      <c r="Q42567">
        <v>0</v>
      </c>
      <c r="R42567">
        <v>1</v>
      </c>
      <c r="S42567">
        <v>0.125</v>
      </c>
      <c r="T42567">
        <v>0.54999999999999993</v>
      </c>
      <c r="U42567">
        <v>713940</v>
      </c>
      <c r="V42567" t="s">
        <v>279</v>
      </c>
      <c r="W42567" t="s">
        <v>453</v>
      </c>
      <c r="X42567" s="64" t="s">
        <v>2905</v>
      </c>
      <c r="Y42567" s="21" t="s">
        <v>1</v>
      </c>
    </row>
    <row r="42568" spans="1:25" x14ac:dyDescent="0.3">
      <c r="A42568" t="s">
        <v>2080</v>
      </c>
      <c r="B42568" s="25">
        <v>45250</v>
      </c>
      <c r="C42568" s="22">
        <v>112525.79</v>
      </c>
      <c r="D42568" s="22">
        <v>113846.57</v>
      </c>
      <c r="E42568" s="22">
        <v>112525.79</v>
      </c>
      <c r="F42568" s="22">
        <v>1320.78</v>
      </c>
      <c r="G42568" s="22">
        <v>1024875</v>
      </c>
      <c r="H42568" s="47">
        <v>43858</v>
      </c>
      <c r="I42568" s="47">
        <v>43832</v>
      </c>
      <c r="J42568" s="25">
        <v>47485</v>
      </c>
      <c r="K42568" s="55">
        <f t="shared" si="404"/>
        <v>10</v>
      </c>
      <c r="L42568" s="21" t="s">
        <v>4</v>
      </c>
      <c r="M42568" s="21" t="s">
        <v>0</v>
      </c>
      <c r="N42568" s="1">
        <v>522672</v>
      </c>
      <c r="O42568" t="s">
        <v>485</v>
      </c>
      <c r="P42568" t="s">
        <v>15637</v>
      </c>
      <c r="Q42568">
        <v>0</v>
      </c>
      <c r="R42568">
        <v>1</v>
      </c>
      <c r="S42568">
        <v>0.125</v>
      </c>
      <c r="T42568">
        <v>0.54999999999999993</v>
      </c>
      <c r="U42568">
        <v>713940</v>
      </c>
      <c r="V42568" t="s">
        <v>10755</v>
      </c>
      <c r="W42568" t="s">
        <v>446</v>
      </c>
      <c r="X42568" s="64" t="s">
        <v>3361</v>
      </c>
      <c r="Y42568" s="21" t="s">
        <v>1</v>
      </c>
    </row>
    <row r="42569" spans="1:25" x14ac:dyDescent="0.3">
      <c r="A42569" t="s">
        <v>2043</v>
      </c>
      <c r="B42569" s="25">
        <v>45250</v>
      </c>
      <c r="C42569" s="22">
        <v>696005.51</v>
      </c>
      <c r="D42569" s="22">
        <v>702923.64</v>
      </c>
      <c r="E42569" s="22">
        <v>696005.51</v>
      </c>
      <c r="F42569" s="22">
        <v>6918.13</v>
      </c>
      <c r="G42569" s="22">
        <v>749025</v>
      </c>
      <c r="H42569" s="47">
        <v>43864</v>
      </c>
      <c r="I42569" s="47">
        <v>43852</v>
      </c>
      <c r="J42569" s="25">
        <v>52986</v>
      </c>
      <c r="K42569" s="55">
        <f t="shared" si="404"/>
        <v>25</v>
      </c>
      <c r="L42569" s="21" t="s">
        <v>4</v>
      </c>
      <c r="M42569" s="21" t="s">
        <v>0</v>
      </c>
      <c r="N42569" s="1">
        <v>522686</v>
      </c>
      <c r="O42569" t="s">
        <v>485</v>
      </c>
      <c r="P42569" t="s">
        <v>15637</v>
      </c>
      <c r="Q42569">
        <v>0</v>
      </c>
      <c r="R42569">
        <v>1</v>
      </c>
      <c r="S42569">
        <v>0.125</v>
      </c>
      <c r="T42569">
        <v>0.54999999999999993</v>
      </c>
      <c r="U42569">
        <v>624410</v>
      </c>
      <c r="V42569" t="s">
        <v>10766</v>
      </c>
      <c r="W42569" t="s">
        <v>453</v>
      </c>
      <c r="X42569" s="64" t="s">
        <v>3382</v>
      </c>
      <c r="Y42569" s="21" t="s">
        <v>1</v>
      </c>
    </row>
    <row r="42570" spans="1:25" x14ac:dyDescent="0.3">
      <c r="A42570" t="s">
        <v>2015</v>
      </c>
      <c r="B42570" s="25">
        <v>45250</v>
      </c>
      <c r="C42570" s="22">
        <v>4177.88</v>
      </c>
      <c r="D42570" s="22">
        <v>4091.82</v>
      </c>
      <c r="E42570" s="22">
        <v>4091.82</v>
      </c>
      <c r="F42570" s="3">
        <v>0</v>
      </c>
      <c r="G42570" s="22">
        <v>80011.7</v>
      </c>
      <c r="H42570" s="47">
        <v>41628</v>
      </c>
      <c r="I42570" s="47">
        <v>41556</v>
      </c>
      <c r="J42570" s="25">
        <v>45208</v>
      </c>
      <c r="K42570" s="55">
        <f t="shared" si="404"/>
        <v>10</v>
      </c>
      <c r="L42570" s="21" t="s">
        <v>4</v>
      </c>
      <c r="M42570" s="21" t="s">
        <v>4</v>
      </c>
      <c r="O42570" t="s">
        <v>485</v>
      </c>
      <c r="P42570" t="s">
        <v>15728</v>
      </c>
      <c r="Q42570">
        <v>0</v>
      </c>
      <c r="R42570">
        <v>1</v>
      </c>
      <c r="S42570">
        <v>0.125</v>
      </c>
      <c r="T42570">
        <v>0.54999999999999993</v>
      </c>
      <c r="U42570">
        <v>812112</v>
      </c>
      <c r="V42570" t="s">
        <v>10533</v>
      </c>
      <c r="W42570" t="s">
        <v>451</v>
      </c>
      <c r="X42570" s="64" t="s">
        <v>2985</v>
      </c>
      <c r="Y42570" s="1" t="s">
        <v>5</v>
      </c>
    </row>
    <row r="42571" spans="1:25" x14ac:dyDescent="0.3">
      <c r="A42571" t="s">
        <v>2003</v>
      </c>
      <c r="B42571" s="25">
        <v>45250</v>
      </c>
      <c r="C42571" s="22">
        <v>1298756.06</v>
      </c>
      <c r="D42571" s="22">
        <v>1304452.3700000001</v>
      </c>
      <c r="E42571" s="22">
        <v>1298756.06</v>
      </c>
      <c r="F42571" s="22">
        <v>5696.31</v>
      </c>
      <c r="G42571" s="22">
        <v>1339706.99</v>
      </c>
      <c r="H42571" s="47">
        <v>44629</v>
      </c>
      <c r="I42571" s="47">
        <v>44573</v>
      </c>
      <c r="J42571" s="25">
        <v>53704</v>
      </c>
      <c r="K42571" s="55">
        <f t="shared" si="404"/>
        <v>25</v>
      </c>
      <c r="L42571" s="21" t="s">
        <v>4</v>
      </c>
      <c r="M42571" s="21" t="s">
        <v>4</v>
      </c>
      <c r="O42571" t="s">
        <v>485</v>
      </c>
      <c r="P42571" t="s">
        <v>15729</v>
      </c>
      <c r="Q42571">
        <v>0</v>
      </c>
      <c r="R42571">
        <v>1</v>
      </c>
      <c r="S42571">
        <v>0.125</v>
      </c>
      <c r="T42571">
        <v>0.54999999999999993</v>
      </c>
      <c r="U42571">
        <v>812910</v>
      </c>
      <c r="V42571" t="s">
        <v>70</v>
      </c>
      <c r="W42571" t="s">
        <v>438</v>
      </c>
      <c r="X42571" s="64" t="s">
        <v>270</v>
      </c>
      <c r="Y42571" s="21" t="s">
        <v>1</v>
      </c>
    </row>
    <row r="42572" spans="1:25" x14ac:dyDescent="0.3">
      <c r="A42572" t="s">
        <v>2130</v>
      </c>
      <c r="B42572" s="25">
        <v>45247</v>
      </c>
      <c r="C42572" s="22">
        <v>168967.12</v>
      </c>
      <c r="D42572" s="22">
        <v>169864.87</v>
      </c>
      <c r="E42572" s="22">
        <v>168967.12</v>
      </c>
      <c r="F42572" s="22">
        <v>897.75</v>
      </c>
      <c r="G42572" s="22">
        <v>510975</v>
      </c>
      <c r="H42572" s="47">
        <v>37785</v>
      </c>
      <c r="I42572" s="47">
        <v>37771</v>
      </c>
      <c r="J42572" s="25">
        <v>46903</v>
      </c>
      <c r="K42572" s="55">
        <f t="shared" si="404"/>
        <v>25</v>
      </c>
      <c r="L42572" s="21" t="s">
        <v>4</v>
      </c>
      <c r="M42572" s="21" t="s">
        <v>0</v>
      </c>
      <c r="N42572" s="1">
        <v>506415</v>
      </c>
      <c r="O42572" t="s">
        <v>485</v>
      </c>
      <c r="P42572" t="s">
        <v>15637</v>
      </c>
      <c r="Q42572">
        <v>0.96499999999999997</v>
      </c>
      <c r="R42572">
        <v>2.2650000000000001</v>
      </c>
      <c r="S42572">
        <v>0.14499999999999999</v>
      </c>
      <c r="T42572">
        <v>0.25</v>
      </c>
      <c r="U42572">
        <v>623312</v>
      </c>
      <c r="V42572" t="s">
        <v>10383</v>
      </c>
      <c r="W42572" t="s">
        <v>438</v>
      </c>
      <c r="X42572" s="64" t="s">
        <v>3319</v>
      </c>
      <c r="Y42572" s="21" t="s">
        <v>1</v>
      </c>
    </row>
    <row r="42573" spans="1:25" x14ac:dyDescent="0.3">
      <c r="A42573" t="s">
        <v>2035</v>
      </c>
      <c r="B42573" s="25">
        <v>45247</v>
      </c>
      <c r="C42573" s="22">
        <v>1452.28</v>
      </c>
      <c r="D42573" s="22">
        <v>1440.98</v>
      </c>
      <c r="E42573" s="22">
        <v>1440.98</v>
      </c>
      <c r="F42573" s="3">
        <v>0</v>
      </c>
      <c r="G42573" s="22">
        <v>261827.22</v>
      </c>
      <c r="H42573" s="47">
        <v>37977</v>
      </c>
      <c r="I42573" s="47">
        <v>37943</v>
      </c>
      <c r="J42573" s="25">
        <v>45248</v>
      </c>
      <c r="K42573" s="55">
        <f t="shared" si="404"/>
        <v>20</v>
      </c>
      <c r="L42573" s="21" t="s">
        <v>4</v>
      </c>
      <c r="M42573" s="21" t="s">
        <v>0</v>
      </c>
      <c r="N42573" s="1">
        <v>506872</v>
      </c>
      <c r="O42573" t="s">
        <v>485</v>
      </c>
      <c r="P42573" t="s">
        <v>15668</v>
      </c>
      <c r="Q42573">
        <v>2.355</v>
      </c>
      <c r="R42573">
        <v>1.5</v>
      </c>
      <c r="S42573">
        <v>0.14499999999999999</v>
      </c>
      <c r="T42573">
        <v>0.25</v>
      </c>
      <c r="U42573">
        <v>444220</v>
      </c>
      <c r="V42573" t="s">
        <v>10732</v>
      </c>
      <c r="W42573" t="s">
        <v>456</v>
      </c>
      <c r="X42573" s="64" t="s">
        <v>3312</v>
      </c>
      <c r="Y42573" s="1" t="s">
        <v>5</v>
      </c>
    </row>
    <row r="42574" spans="1:25" x14ac:dyDescent="0.3">
      <c r="A42574" t="s">
        <v>2299</v>
      </c>
      <c r="B42574" s="25">
        <v>45247</v>
      </c>
      <c r="C42574" s="22">
        <v>132122.12</v>
      </c>
      <c r="D42574" s="22">
        <v>133638.99</v>
      </c>
      <c r="E42574" s="22">
        <v>132122.12</v>
      </c>
      <c r="F42574" s="22">
        <v>1516.87</v>
      </c>
      <c r="G42574" s="22">
        <v>651000</v>
      </c>
      <c r="H42574" s="47">
        <v>40697</v>
      </c>
      <c r="I42574" s="47">
        <v>40686</v>
      </c>
      <c r="J42574" s="25">
        <v>47991</v>
      </c>
      <c r="K42574" s="55">
        <f t="shared" si="404"/>
        <v>20</v>
      </c>
      <c r="L42574" s="21" t="s">
        <v>4</v>
      </c>
      <c r="M42574" s="21" t="s">
        <v>0</v>
      </c>
      <c r="N42574" s="1">
        <v>509092</v>
      </c>
      <c r="O42574" t="s">
        <v>485</v>
      </c>
      <c r="P42574" t="s">
        <v>15668</v>
      </c>
      <c r="Q42574">
        <v>0.48</v>
      </c>
      <c r="R42574">
        <v>1</v>
      </c>
      <c r="S42574">
        <v>0.14499999999999999</v>
      </c>
      <c r="T42574">
        <v>0.54999999999999993</v>
      </c>
      <c r="U42574">
        <v>445310</v>
      </c>
      <c r="V42574" t="s">
        <v>101</v>
      </c>
      <c r="W42574" t="s">
        <v>440</v>
      </c>
      <c r="X42574" s="64" t="s">
        <v>3332</v>
      </c>
      <c r="Y42574" s="21" t="s">
        <v>1</v>
      </c>
    </row>
    <row r="42575" spans="1:25" x14ac:dyDescent="0.3">
      <c r="A42575" t="s">
        <v>1990</v>
      </c>
      <c r="B42575" s="25">
        <v>45247</v>
      </c>
      <c r="C42575" s="22">
        <v>268.44</v>
      </c>
      <c r="D42575" s="22">
        <v>250.77</v>
      </c>
      <c r="E42575" s="22">
        <v>250.77</v>
      </c>
      <c r="F42575" s="3">
        <v>0</v>
      </c>
      <c r="G42575" s="22">
        <v>21099.9</v>
      </c>
      <c r="H42575" s="47">
        <v>41627</v>
      </c>
      <c r="I42575" s="47">
        <v>41593</v>
      </c>
      <c r="J42575" s="25">
        <v>45245</v>
      </c>
      <c r="K42575" s="55">
        <f t="shared" si="404"/>
        <v>10</v>
      </c>
      <c r="L42575" s="21" t="s">
        <v>4</v>
      </c>
      <c r="M42575" s="21" t="s">
        <v>0</v>
      </c>
      <c r="N42575" s="1">
        <v>509515</v>
      </c>
      <c r="O42575" t="s">
        <v>485</v>
      </c>
      <c r="P42575" t="s">
        <v>15637</v>
      </c>
      <c r="Q42575">
        <v>2.5</v>
      </c>
      <c r="R42575">
        <v>1</v>
      </c>
      <c r="S42575">
        <v>0.14499999999999999</v>
      </c>
      <c r="T42575">
        <v>0</v>
      </c>
      <c r="U42575">
        <v>812111</v>
      </c>
      <c r="V42575" t="s">
        <v>10731</v>
      </c>
      <c r="W42575" t="s">
        <v>452</v>
      </c>
      <c r="X42575" s="64" t="s">
        <v>3310</v>
      </c>
      <c r="Y42575" s="1" t="s">
        <v>5</v>
      </c>
    </row>
    <row r="42576" spans="1:25" x14ac:dyDescent="0.3">
      <c r="A42576" t="s">
        <v>2271</v>
      </c>
      <c r="B42576" s="25">
        <v>45247</v>
      </c>
      <c r="C42576" s="22">
        <v>1447.32</v>
      </c>
      <c r="D42576" s="22">
        <v>1443.59</v>
      </c>
      <c r="E42576" s="22">
        <v>1443.59</v>
      </c>
      <c r="F42576" s="3">
        <v>0</v>
      </c>
      <c r="G42576" s="22">
        <v>42500</v>
      </c>
      <c r="H42576" s="47">
        <v>41684</v>
      </c>
      <c r="I42576" s="47">
        <v>41655</v>
      </c>
      <c r="J42576" s="25">
        <v>45307</v>
      </c>
      <c r="K42576" s="55">
        <f t="shared" si="404"/>
        <v>10</v>
      </c>
      <c r="L42576" s="21" t="s">
        <v>4</v>
      </c>
      <c r="M42576" s="21" t="s">
        <v>0</v>
      </c>
      <c r="N42576" s="1">
        <v>509562</v>
      </c>
      <c r="O42576" t="s">
        <v>485</v>
      </c>
      <c r="P42576" t="s">
        <v>15637</v>
      </c>
      <c r="Q42576">
        <v>0.28000000000000003</v>
      </c>
      <c r="R42576">
        <v>1</v>
      </c>
      <c r="S42576">
        <v>0.14499999999999999</v>
      </c>
      <c r="T42576">
        <v>0</v>
      </c>
      <c r="U42576">
        <v>111421</v>
      </c>
      <c r="V42576" t="s">
        <v>10733</v>
      </c>
      <c r="W42576" t="s">
        <v>442</v>
      </c>
      <c r="X42576" s="64" t="s">
        <v>3314</v>
      </c>
      <c r="Y42576" s="21" t="s">
        <v>1</v>
      </c>
    </row>
    <row r="42577" spans="1:25" x14ac:dyDescent="0.3">
      <c r="A42577" t="s">
        <v>2003</v>
      </c>
      <c r="B42577" s="25">
        <v>45247</v>
      </c>
      <c r="C42577" s="22">
        <v>106562.79</v>
      </c>
      <c r="D42577" s="22">
        <v>110192.45</v>
      </c>
      <c r="E42577" s="22">
        <v>106562.79</v>
      </c>
      <c r="F42577" s="22">
        <v>3629.66</v>
      </c>
      <c r="G42577" s="22">
        <v>221314</v>
      </c>
      <c r="H42577" s="47">
        <v>43003</v>
      </c>
      <c r="I42577" s="47">
        <v>42885</v>
      </c>
      <c r="J42577" s="25">
        <v>46537</v>
      </c>
      <c r="K42577" s="55">
        <f t="shared" si="404"/>
        <v>10</v>
      </c>
      <c r="L42577" s="21" t="s">
        <v>0</v>
      </c>
      <c r="M42577" s="21" t="s">
        <v>0</v>
      </c>
      <c r="N42577" s="1">
        <v>510088</v>
      </c>
      <c r="O42577" t="s">
        <v>485</v>
      </c>
      <c r="P42577" t="s">
        <v>15637</v>
      </c>
      <c r="Q42577">
        <v>0</v>
      </c>
      <c r="R42577">
        <v>1</v>
      </c>
      <c r="S42577">
        <v>0.125</v>
      </c>
      <c r="T42577">
        <v>0.54599999999999993</v>
      </c>
      <c r="U42577">
        <v>444190</v>
      </c>
      <c r="V42577" t="s">
        <v>60</v>
      </c>
      <c r="W42577" t="s">
        <v>436</v>
      </c>
      <c r="X42577" s="64" t="s">
        <v>3317</v>
      </c>
      <c r="Y42577" s="1" t="s">
        <v>3</v>
      </c>
    </row>
    <row r="42578" spans="1:25" x14ac:dyDescent="0.3">
      <c r="A42578" t="s">
        <v>2003</v>
      </c>
      <c r="B42578" s="25">
        <v>45247</v>
      </c>
      <c r="C42578" s="22">
        <v>41115.339999999997</v>
      </c>
      <c r="D42578" s="22">
        <v>41289.56</v>
      </c>
      <c r="E42578" s="22">
        <v>41115.339999999997</v>
      </c>
      <c r="F42578" s="22">
        <v>174.22</v>
      </c>
      <c r="G42578" s="22">
        <v>89250</v>
      </c>
      <c r="H42578" s="47">
        <v>43004</v>
      </c>
      <c r="I42578" s="47">
        <v>42964</v>
      </c>
      <c r="J42578" s="25">
        <v>46616</v>
      </c>
      <c r="K42578" s="55">
        <f t="shared" si="404"/>
        <v>10</v>
      </c>
      <c r="L42578" s="21" t="s">
        <v>4</v>
      </c>
      <c r="M42578" s="21" t="s">
        <v>0</v>
      </c>
      <c r="N42578" s="1">
        <v>510088</v>
      </c>
      <c r="O42578" t="s">
        <v>485</v>
      </c>
      <c r="P42578" t="s">
        <v>15637</v>
      </c>
      <c r="Q42578">
        <v>0</v>
      </c>
      <c r="R42578">
        <v>1</v>
      </c>
      <c r="S42578">
        <v>0.125</v>
      </c>
      <c r="T42578">
        <v>0.54599999999999993</v>
      </c>
      <c r="U42578">
        <v>238220</v>
      </c>
      <c r="V42578" t="s">
        <v>12</v>
      </c>
      <c r="W42578" t="s">
        <v>453</v>
      </c>
      <c r="X42578" s="64" t="s">
        <v>241</v>
      </c>
      <c r="Y42578" s="21" t="s">
        <v>1</v>
      </c>
    </row>
    <row r="42579" spans="1:25" x14ac:dyDescent="0.3">
      <c r="A42579" t="s">
        <v>1985</v>
      </c>
      <c r="B42579" s="25">
        <v>45247</v>
      </c>
      <c r="C42579" s="22">
        <v>3974.16</v>
      </c>
      <c r="D42579" s="22">
        <v>3969.53</v>
      </c>
      <c r="E42579" s="22">
        <v>3969.53</v>
      </c>
      <c r="F42579" s="3">
        <v>0</v>
      </c>
      <c r="G42579" s="22">
        <v>15000</v>
      </c>
      <c r="H42579" s="47">
        <v>43266</v>
      </c>
      <c r="I42579" s="47">
        <v>43224</v>
      </c>
      <c r="J42579" s="25">
        <v>45784</v>
      </c>
      <c r="K42579" s="55">
        <f t="shared" si="404"/>
        <v>7</v>
      </c>
      <c r="L42579" s="21" t="s">
        <v>4</v>
      </c>
      <c r="M42579" s="21" t="s">
        <v>0</v>
      </c>
      <c r="N42579" s="1">
        <v>510259</v>
      </c>
      <c r="O42579" t="s">
        <v>485</v>
      </c>
      <c r="P42579" t="s">
        <v>15637</v>
      </c>
      <c r="Q42579">
        <v>0.98</v>
      </c>
      <c r="R42579">
        <v>1</v>
      </c>
      <c r="S42579">
        <v>0.14499999999999999</v>
      </c>
      <c r="T42579">
        <v>0.54999999999999993</v>
      </c>
      <c r="U42579">
        <v>484110</v>
      </c>
      <c r="V42579" t="s">
        <v>191</v>
      </c>
      <c r="W42579" t="s">
        <v>454</v>
      </c>
      <c r="X42579" s="64" t="s">
        <v>3315</v>
      </c>
      <c r="Y42579" s="21" t="s">
        <v>1</v>
      </c>
    </row>
    <row r="42580" spans="1:25" x14ac:dyDescent="0.3">
      <c r="A42580" t="s">
        <v>2011</v>
      </c>
      <c r="B42580" s="25">
        <v>45247</v>
      </c>
      <c r="C42580" s="22">
        <v>1056429.75</v>
      </c>
      <c r="D42580" s="22">
        <v>1058800.47</v>
      </c>
      <c r="E42580" s="22">
        <v>1056429.75</v>
      </c>
      <c r="F42580" s="22">
        <v>2370.7199999999998</v>
      </c>
      <c r="G42580" s="22">
        <v>1170000</v>
      </c>
      <c r="H42580" s="47">
        <v>43325</v>
      </c>
      <c r="I42580" s="47">
        <v>43301</v>
      </c>
      <c r="J42580" s="25">
        <v>52432</v>
      </c>
      <c r="K42580" s="55">
        <f t="shared" si="404"/>
        <v>25</v>
      </c>
      <c r="L42580" s="21" t="s">
        <v>4</v>
      </c>
      <c r="M42580" s="21" t="s">
        <v>0</v>
      </c>
      <c r="N42580" s="1">
        <v>510263</v>
      </c>
      <c r="O42580" t="s">
        <v>485</v>
      </c>
      <c r="P42580" t="s">
        <v>15637</v>
      </c>
      <c r="Q42580">
        <v>2.9049999999999998</v>
      </c>
      <c r="R42580">
        <v>1</v>
      </c>
      <c r="S42580">
        <v>0.14499999999999999</v>
      </c>
      <c r="T42580">
        <v>0.54999999999999993</v>
      </c>
      <c r="U42580">
        <v>445110</v>
      </c>
      <c r="V42580" t="s">
        <v>10740</v>
      </c>
      <c r="W42580" t="s">
        <v>443</v>
      </c>
      <c r="X42580" s="64" t="s">
        <v>774</v>
      </c>
      <c r="Y42580" s="21" t="s">
        <v>1</v>
      </c>
    </row>
    <row r="42581" spans="1:25" x14ac:dyDescent="0.3">
      <c r="A42581" t="s">
        <v>2045</v>
      </c>
      <c r="B42581" s="25">
        <v>45247</v>
      </c>
      <c r="C42581" s="22">
        <v>1445462.73</v>
      </c>
      <c r="D42581" s="22">
        <v>1468926.55</v>
      </c>
      <c r="E42581" s="22">
        <v>1445462.73</v>
      </c>
      <c r="F42581" s="22">
        <v>23463.82</v>
      </c>
      <c r="G42581" s="22">
        <v>1589738.49</v>
      </c>
      <c r="H42581" s="47">
        <v>43397</v>
      </c>
      <c r="I42581" s="47">
        <v>43341</v>
      </c>
      <c r="J42581" s="25">
        <v>52474</v>
      </c>
      <c r="K42581" s="55">
        <f t="shared" si="404"/>
        <v>25</v>
      </c>
      <c r="L42581" s="21" t="s">
        <v>4</v>
      </c>
      <c r="M42581" s="21" t="s">
        <v>0</v>
      </c>
      <c r="N42581" s="1">
        <v>510328</v>
      </c>
      <c r="O42581" t="s">
        <v>485</v>
      </c>
      <c r="P42581" t="s">
        <v>15637</v>
      </c>
      <c r="Q42581">
        <v>0.80500000000000005</v>
      </c>
      <c r="R42581">
        <v>1</v>
      </c>
      <c r="S42581">
        <v>0.14499999999999999</v>
      </c>
      <c r="T42581">
        <v>0.54999999999999993</v>
      </c>
      <c r="U42581">
        <v>623312</v>
      </c>
      <c r="V42581" t="s">
        <v>7</v>
      </c>
      <c r="W42581" t="s">
        <v>435</v>
      </c>
      <c r="X42581" s="64" t="s">
        <v>3338</v>
      </c>
      <c r="Y42581" s="21" t="s">
        <v>1</v>
      </c>
    </row>
    <row r="42582" spans="1:25" x14ac:dyDescent="0.3">
      <c r="A42582" t="s">
        <v>2298</v>
      </c>
      <c r="B42582" s="25">
        <v>45247</v>
      </c>
      <c r="C42582" s="22">
        <v>21421.57</v>
      </c>
      <c r="D42582" s="22">
        <v>21462.799999999999</v>
      </c>
      <c r="E42582" s="22">
        <v>21421.57</v>
      </c>
      <c r="F42582" s="22">
        <v>41.23</v>
      </c>
      <c r="G42582" s="22">
        <v>149340.01999999999</v>
      </c>
      <c r="H42582" s="47">
        <v>43368</v>
      </c>
      <c r="I42582" s="47">
        <v>43307</v>
      </c>
      <c r="J42582" s="25">
        <v>46960</v>
      </c>
      <c r="K42582" s="55">
        <f t="shared" si="404"/>
        <v>10</v>
      </c>
      <c r="L42582" s="21" t="s">
        <v>4</v>
      </c>
      <c r="M42582" s="21" t="s">
        <v>0</v>
      </c>
      <c r="N42582" s="1">
        <v>510438</v>
      </c>
      <c r="O42582" t="s">
        <v>485</v>
      </c>
      <c r="P42582" t="s">
        <v>15637</v>
      </c>
      <c r="Q42582">
        <v>0.98</v>
      </c>
      <c r="R42582">
        <v>1</v>
      </c>
      <c r="S42582">
        <v>0.14499999999999999</v>
      </c>
      <c r="T42582">
        <v>0.54999999999999993</v>
      </c>
      <c r="U42582">
        <v>236116</v>
      </c>
      <c r="V42582" t="s">
        <v>152</v>
      </c>
      <c r="W42582" t="s">
        <v>436</v>
      </c>
      <c r="X42582" s="64" t="s">
        <v>3320</v>
      </c>
      <c r="Y42582" s="21" t="s">
        <v>1</v>
      </c>
    </row>
    <row r="42583" spans="1:25" x14ac:dyDescent="0.3">
      <c r="A42583" t="s">
        <v>2058</v>
      </c>
      <c r="B42583" s="25">
        <v>45247</v>
      </c>
      <c r="C42583" s="22">
        <v>116783.08</v>
      </c>
      <c r="D42583" s="22">
        <v>117000.85</v>
      </c>
      <c r="E42583" s="22">
        <v>116783.08</v>
      </c>
      <c r="F42583" s="22">
        <v>217.77</v>
      </c>
      <c r="G42583" s="22">
        <v>1149550.3700000001</v>
      </c>
      <c r="H42583" s="47">
        <v>43731</v>
      </c>
      <c r="I42583" s="47">
        <v>43462</v>
      </c>
      <c r="J42583" s="25">
        <v>47115</v>
      </c>
      <c r="K42583" s="55">
        <f t="shared" si="404"/>
        <v>10</v>
      </c>
      <c r="L42583" s="21" t="s">
        <v>4</v>
      </c>
      <c r="M42583" s="21" t="s">
        <v>0</v>
      </c>
      <c r="N42583" s="1">
        <v>510519</v>
      </c>
      <c r="O42583" t="s">
        <v>485</v>
      </c>
      <c r="P42583" t="s">
        <v>15637</v>
      </c>
      <c r="Q42583">
        <v>2.4049999999999998</v>
      </c>
      <c r="R42583">
        <v>1</v>
      </c>
      <c r="S42583">
        <v>0.14499999999999999</v>
      </c>
      <c r="T42583">
        <v>0.54999999999999993</v>
      </c>
      <c r="U42583">
        <v>454210</v>
      </c>
      <c r="V42583" t="s">
        <v>196</v>
      </c>
      <c r="W42583" t="s">
        <v>434</v>
      </c>
      <c r="X42583" s="64" t="s">
        <v>3324</v>
      </c>
      <c r="Y42583" s="21" t="s">
        <v>1</v>
      </c>
    </row>
    <row r="42584" spans="1:25" x14ac:dyDescent="0.3">
      <c r="A42584" t="s">
        <v>1992</v>
      </c>
      <c r="B42584" s="25">
        <v>45247</v>
      </c>
      <c r="C42584" s="22">
        <v>197687.71</v>
      </c>
      <c r="D42584" s="22">
        <v>199032.57</v>
      </c>
      <c r="E42584" s="22">
        <v>197687.71</v>
      </c>
      <c r="F42584" s="22">
        <v>1344.86</v>
      </c>
      <c r="G42584" s="22">
        <v>276423.08</v>
      </c>
      <c r="H42584" s="47">
        <v>43854</v>
      </c>
      <c r="I42584" s="47">
        <v>43749</v>
      </c>
      <c r="J42584" s="25">
        <v>47402</v>
      </c>
      <c r="K42584" s="55">
        <f t="shared" si="404"/>
        <v>10</v>
      </c>
      <c r="L42584" s="21" t="s">
        <v>4</v>
      </c>
      <c r="M42584" s="21" t="s">
        <v>0</v>
      </c>
      <c r="N42584" s="1">
        <v>510605</v>
      </c>
      <c r="O42584" t="s">
        <v>485</v>
      </c>
      <c r="P42584" t="s">
        <v>15637</v>
      </c>
      <c r="Q42584">
        <v>3.3050000000000002</v>
      </c>
      <c r="R42584">
        <v>1</v>
      </c>
      <c r="S42584">
        <v>0.14499999999999999</v>
      </c>
      <c r="T42584">
        <v>0.54999999999999993</v>
      </c>
      <c r="U42584">
        <v>722320</v>
      </c>
      <c r="V42584" t="s">
        <v>370</v>
      </c>
      <c r="W42584" t="s">
        <v>458</v>
      </c>
      <c r="X42584" s="64" t="s">
        <v>3325</v>
      </c>
      <c r="Y42584" s="21" t="s">
        <v>1</v>
      </c>
    </row>
    <row r="42585" spans="1:25" x14ac:dyDescent="0.3">
      <c r="A42585" t="s">
        <v>2058</v>
      </c>
      <c r="B42585" s="25">
        <v>45247</v>
      </c>
      <c r="C42585" s="22">
        <v>1486617.87</v>
      </c>
      <c r="D42585" s="22">
        <v>1488873.85</v>
      </c>
      <c r="E42585" s="22">
        <v>1486617.87</v>
      </c>
      <c r="F42585" s="22">
        <v>2255.98</v>
      </c>
      <c r="G42585" s="22">
        <v>1612500</v>
      </c>
      <c r="H42585" s="47">
        <v>43923</v>
      </c>
      <c r="I42585" s="47">
        <v>43860</v>
      </c>
      <c r="J42585" s="25">
        <v>52992</v>
      </c>
      <c r="K42585" s="55">
        <f t="shared" si="404"/>
        <v>25</v>
      </c>
      <c r="L42585" s="21" t="s">
        <v>4</v>
      </c>
      <c r="M42585" s="21" t="s">
        <v>0</v>
      </c>
      <c r="N42585" s="1">
        <v>510635</v>
      </c>
      <c r="O42585" t="s">
        <v>485</v>
      </c>
      <c r="P42585" t="s">
        <v>15637</v>
      </c>
      <c r="Q42585">
        <v>0</v>
      </c>
      <c r="R42585">
        <v>1</v>
      </c>
      <c r="S42585">
        <v>0.125</v>
      </c>
      <c r="T42585">
        <v>0.54999999999999993</v>
      </c>
      <c r="U42585">
        <v>812210</v>
      </c>
      <c r="V42585" t="s">
        <v>10741</v>
      </c>
      <c r="W42585" t="s">
        <v>454</v>
      </c>
      <c r="X42585" s="64" t="s">
        <v>3339</v>
      </c>
      <c r="Y42585" s="21" t="s">
        <v>1</v>
      </c>
    </row>
    <row r="42586" spans="1:25" x14ac:dyDescent="0.3">
      <c r="A42586" t="s">
        <v>2000</v>
      </c>
      <c r="B42586" s="25">
        <v>45247</v>
      </c>
      <c r="C42586" s="22">
        <v>116989.65</v>
      </c>
      <c r="D42586" s="22">
        <v>117282.19</v>
      </c>
      <c r="E42586" s="22">
        <v>116989.65</v>
      </c>
      <c r="F42586" s="22">
        <v>292.54000000000002</v>
      </c>
      <c r="G42586" s="22">
        <v>150000</v>
      </c>
      <c r="H42586" s="47">
        <v>44165</v>
      </c>
      <c r="I42586" s="47">
        <v>44145</v>
      </c>
      <c r="J42586" s="25">
        <v>47797</v>
      </c>
      <c r="K42586" s="55">
        <f t="shared" si="404"/>
        <v>10</v>
      </c>
      <c r="L42586" s="21" t="s">
        <v>4</v>
      </c>
      <c r="M42586" s="21" t="s">
        <v>0</v>
      </c>
      <c r="N42586" s="1">
        <v>510730</v>
      </c>
      <c r="O42586" t="s">
        <v>485</v>
      </c>
      <c r="P42586" t="s">
        <v>15637</v>
      </c>
      <c r="Q42586">
        <v>0.80500000000000005</v>
      </c>
      <c r="R42586">
        <v>1</v>
      </c>
      <c r="S42586">
        <v>0.14499999999999999</v>
      </c>
      <c r="T42586">
        <v>0.54999999999999993</v>
      </c>
      <c r="U42586">
        <v>453110</v>
      </c>
      <c r="V42586" t="s">
        <v>93</v>
      </c>
      <c r="W42586" t="s">
        <v>450</v>
      </c>
      <c r="X42586" s="64" t="s">
        <v>3331</v>
      </c>
      <c r="Y42586" s="21" t="s">
        <v>1</v>
      </c>
    </row>
    <row r="42587" spans="1:25" x14ac:dyDescent="0.3">
      <c r="A42587" t="s">
        <v>1990</v>
      </c>
      <c r="B42587" s="25">
        <v>45247</v>
      </c>
      <c r="C42587" s="22">
        <v>1851788.17</v>
      </c>
      <c r="D42587" s="22">
        <v>1873355.45</v>
      </c>
      <c r="E42587" s="22">
        <v>1851788.17</v>
      </c>
      <c r="F42587" s="22">
        <v>21567.279999999999</v>
      </c>
      <c r="G42587" s="22">
        <v>1926900</v>
      </c>
      <c r="H42587" s="47">
        <v>44312</v>
      </c>
      <c r="I42587" s="47">
        <v>44288</v>
      </c>
      <c r="J42587" s="25">
        <v>53419</v>
      </c>
      <c r="K42587" s="55">
        <f t="shared" si="404"/>
        <v>25</v>
      </c>
      <c r="L42587" s="21" t="s">
        <v>4</v>
      </c>
      <c r="M42587" s="21" t="s">
        <v>0</v>
      </c>
      <c r="N42587" s="1">
        <v>510811</v>
      </c>
      <c r="O42587" t="s">
        <v>485</v>
      </c>
      <c r="P42587" t="s">
        <v>15637</v>
      </c>
      <c r="Q42587">
        <v>0.35499999999999998</v>
      </c>
      <c r="R42587">
        <v>1</v>
      </c>
      <c r="S42587">
        <v>0.14499999999999999</v>
      </c>
      <c r="T42587">
        <v>0</v>
      </c>
      <c r="U42587">
        <v>447110</v>
      </c>
      <c r="V42587" t="s">
        <v>1869</v>
      </c>
      <c r="W42587" t="s">
        <v>436</v>
      </c>
      <c r="X42587" s="64" t="s">
        <v>3340</v>
      </c>
      <c r="Y42587" s="21" t="s">
        <v>1</v>
      </c>
    </row>
    <row r="42588" spans="1:25" x14ac:dyDescent="0.3">
      <c r="A42588" t="s">
        <v>1990</v>
      </c>
      <c r="B42588" s="25">
        <v>45247</v>
      </c>
      <c r="C42588" s="22">
        <v>492.61</v>
      </c>
      <c r="D42588" s="22">
        <v>476.88</v>
      </c>
      <c r="E42588" s="22">
        <v>476.88</v>
      </c>
      <c r="F42588" s="3">
        <v>0</v>
      </c>
      <c r="G42588" s="22">
        <v>42196.41</v>
      </c>
      <c r="H42588" s="47">
        <v>41628</v>
      </c>
      <c r="I42588" s="47">
        <v>41593</v>
      </c>
      <c r="J42588" s="25">
        <v>45245</v>
      </c>
      <c r="K42588" s="55">
        <f t="shared" si="404"/>
        <v>10</v>
      </c>
      <c r="L42588" s="21" t="s">
        <v>4</v>
      </c>
      <c r="M42588" s="21" t="s">
        <v>0</v>
      </c>
      <c r="N42588" s="1">
        <v>522024</v>
      </c>
      <c r="O42588" t="s">
        <v>485</v>
      </c>
      <c r="P42588" t="s">
        <v>15637</v>
      </c>
      <c r="Q42588">
        <v>0</v>
      </c>
      <c r="R42588">
        <v>1</v>
      </c>
      <c r="S42588">
        <v>0.125</v>
      </c>
      <c r="T42588">
        <v>0.54999999999999993</v>
      </c>
      <c r="U42588">
        <v>621410</v>
      </c>
      <c r="V42588" t="s">
        <v>10730</v>
      </c>
      <c r="W42588" t="s">
        <v>434</v>
      </c>
      <c r="X42588" s="64" t="s">
        <v>3309</v>
      </c>
      <c r="Y42588" s="1" t="s">
        <v>5</v>
      </c>
    </row>
    <row r="42589" spans="1:25" x14ac:dyDescent="0.3">
      <c r="A42589" t="s">
        <v>1993</v>
      </c>
      <c r="B42589" s="25">
        <v>45247</v>
      </c>
      <c r="C42589" s="22">
        <v>126.67</v>
      </c>
      <c r="D42589" s="22">
        <v>106.74</v>
      </c>
      <c r="E42589" s="22">
        <v>106.74</v>
      </c>
      <c r="F42589" s="3">
        <v>0</v>
      </c>
      <c r="G42589" s="22">
        <v>134925</v>
      </c>
      <c r="H42589" s="47">
        <v>41612</v>
      </c>
      <c r="I42589" s="47">
        <v>41596</v>
      </c>
      <c r="J42589" s="25">
        <v>45248</v>
      </c>
      <c r="K42589" s="55">
        <f t="shared" si="404"/>
        <v>10</v>
      </c>
      <c r="L42589" s="21" t="s">
        <v>4</v>
      </c>
      <c r="M42589" s="21" t="s">
        <v>0</v>
      </c>
      <c r="N42589" s="1">
        <v>522024</v>
      </c>
      <c r="O42589" t="s">
        <v>485</v>
      </c>
      <c r="P42589" t="s">
        <v>15637</v>
      </c>
      <c r="Q42589">
        <v>0</v>
      </c>
      <c r="R42589">
        <v>1</v>
      </c>
      <c r="S42589">
        <v>0.125</v>
      </c>
      <c r="T42589">
        <v>0.52</v>
      </c>
      <c r="U42589">
        <v>713940</v>
      </c>
      <c r="V42589" t="s">
        <v>191</v>
      </c>
      <c r="W42589" t="s">
        <v>449</v>
      </c>
      <c r="X42589" s="64" t="s">
        <v>3311</v>
      </c>
      <c r="Y42589" s="1" t="s">
        <v>5</v>
      </c>
    </row>
    <row r="42590" spans="1:25" x14ac:dyDescent="0.3">
      <c r="A42590" t="s">
        <v>2271</v>
      </c>
      <c r="B42590" s="25">
        <v>45247</v>
      </c>
      <c r="C42590" s="22">
        <v>2867.93</v>
      </c>
      <c r="D42590" s="22">
        <v>2881.08</v>
      </c>
      <c r="E42590" s="22">
        <v>2867.93</v>
      </c>
      <c r="F42590" s="22">
        <v>13.15</v>
      </c>
      <c r="G42590" s="22">
        <v>127500</v>
      </c>
      <c r="H42590" s="47">
        <v>41655</v>
      </c>
      <c r="I42590" s="47">
        <v>41628</v>
      </c>
      <c r="J42590" s="25">
        <v>45280</v>
      </c>
      <c r="K42590" s="55">
        <f t="shared" si="404"/>
        <v>10</v>
      </c>
      <c r="L42590" s="21" t="s">
        <v>4</v>
      </c>
      <c r="M42590" s="21" t="s">
        <v>0</v>
      </c>
      <c r="N42590" s="1">
        <v>522049</v>
      </c>
      <c r="O42590" t="s">
        <v>485</v>
      </c>
      <c r="P42590" t="s">
        <v>15637</v>
      </c>
      <c r="Q42590">
        <v>0</v>
      </c>
      <c r="R42590">
        <v>1</v>
      </c>
      <c r="S42590">
        <v>0.125</v>
      </c>
      <c r="T42590">
        <v>0</v>
      </c>
      <c r="U42590">
        <v>423940</v>
      </c>
      <c r="V42590" t="s">
        <v>76</v>
      </c>
      <c r="W42590" t="s">
        <v>442</v>
      </c>
      <c r="X42590" s="64" t="s">
        <v>3313</v>
      </c>
      <c r="Y42590" s="21" t="s">
        <v>1</v>
      </c>
    </row>
    <row r="42591" spans="1:25" x14ac:dyDescent="0.3">
      <c r="A42591" t="s">
        <v>2035</v>
      </c>
      <c r="B42591" s="25">
        <v>45247</v>
      </c>
      <c r="C42591" s="22">
        <v>432828.68</v>
      </c>
      <c r="D42591" s="22">
        <v>436081.13</v>
      </c>
      <c r="E42591" s="22">
        <v>432828.68</v>
      </c>
      <c r="F42591" s="22">
        <v>3252.45</v>
      </c>
      <c r="G42591" s="22">
        <v>1293750</v>
      </c>
      <c r="H42591" s="47">
        <v>42563</v>
      </c>
      <c r="I42591" s="47">
        <v>42537</v>
      </c>
      <c r="J42591" s="25">
        <v>46189</v>
      </c>
      <c r="K42591" s="55">
        <f t="shared" si="404"/>
        <v>10</v>
      </c>
      <c r="L42591" s="21" t="s">
        <v>4</v>
      </c>
      <c r="M42591" s="21" t="s">
        <v>0</v>
      </c>
      <c r="N42591" s="1">
        <v>522306</v>
      </c>
      <c r="O42591" t="s">
        <v>485</v>
      </c>
      <c r="P42591" t="s">
        <v>15637</v>
      </c>
      <c r="Q42591">
        <v>0</v>
      </c>
      <c r="R42591">
        <v>1</v>
      </c>
      <c r="S42591">
        <v>0.125</v>
      </c>
      <c r="T42591">
        <v>0.47299999999999998</v>
      </c>
      <c r="U42591">
        <v>238990</v>
      </c>
      <c r="V42591" t="s">
        <v>219</v>
      </c>
      <c r="W42591" t="s">
        <v>443</v>
      </c>
      <c r="X42591" s="64" t="s">
        <v>2849</v>
      </c>
      <c r="Y42591" s="21" t="s">
        <v>1</v>
      </c>
    </row>
    <row r="42592" spans="1:25" x14ac:dyDescent="0.3">
      <c r="A42592" t="s">
        <v>2062</v>
      </c>
      <c r="B42592" s="25">
        <v>45247</v>
      </c>
      <c r="C42592" s="22">
        <v>27556.46</v>
      </c>
      <c r="D42592" s="22">
        <v>27731.72</v>
      </c>
      <c r="E42592" s="22">
        <v>27556.46</v>
      </c>
      <c r="F42592" s="22">
        <v>175.26</v>
      </c>
      <c r="G42592" s="22">
        <v>127500</v>
      </c>
      <c r="H42592" s="47">
        <v>42822</v>
      </c>
      <c r="I42592" s="47">
        <v>42787</v>
      </c>
      <c r="J42592" s="25">
        <v>46439</v>
      </c>
      <c r="K42592" s="55">
        <f t="shared" si="404"/>
        <v>10</v>
      </c>
      <c r="L42592" s="21" t="s">
        <v>4</v>
      </c>
      <c r="M42592" s="21" t="s">
        <v>0</v>
      </c>
      <c r="N42592" s="1">
        <v>522387</v>
      </c>
      <c r="O42592" t="s">
        <v>485</v>
      </c>
      <c r="P42592" t="s">
        <v>15637</v>
      </c>
      <c r="Q42592">
        <v>0</v>
      </c>
      <c r="R42592">
        <v>1</v>
      </c>
      <c r="S42592">
        <v>0.125</v>
      </c>
      <c r="T42592">
        <v>0.54599999999999993</v>
      </c>
      <c r="U42592">
        <v>332710</v>
      </c>
      <c r="V42592" t="s">
        <v>10608</v>
      </c>
      <c r="W42592" t="s">
        <v>451</v>
      </c>
      <c r="X42592" s="64" t="s">
        <v>3108</v>
      </c>
      <c r="Y42592" s="21" t="s">
        <v>1</v>
      </c>
    </row>
    <row r="42593" spans="1:25" x14ac:dyDescent="0.3">
      <c r="A42593" t="s">
        <v>1986</v>
      </c>
      <c r="B42593" s="25">
        <v>45247</v>
      </c>
      <c r="C42593" s="22">
        <v>330288.88</v>
      </c>
      <c r="D42593" s="22">
        <v>339827.78</v>
      </c>
      <c r="E42593" s="22">
        <v>330288.88</v>
      </c>
      <c r="F42593" s="22">
        <v>9538.9</v>
      </c>
      <c r="G42593" s="22">
        <v>607500</v>
      </c>
      <c r="H42593" s="47">
        <v>43028</v>
      </c>
      <c r="I42593" s="47">
        <v>43005</v>
      </c>
      <c r="J42593" s="25">
        <v>46657</v>
      </c>
      <c r="K42593" s="55">
        <f t="shared" si="404"/>
        <v>10</v>
      </c>
      <c r="L42593" s="21" t="s">
        <v>4</v>
      </c>
      <c r="M42593" s="21" t="s">
        <v>0</v>
      </c>
      <c r="N42593" s="1">
        <v>522464</v>
      </c>
      <c r="O42593" t="s">
        <v>485</v>
      </c>
      <c r="P42593" t="s">
        <v>15637</v>
      </c>
      <c r="Q42593">
        <v>0</v>
      </c>
      <c r="R42593">
        <v>1</v>
      </c>
      <c r="S42593">
        <v>0.125</v>
      </c>
      <c r="T42593">
        <v>0.54599999999999993</v>
      </c>
      <c r="U42593">
        <v>722410</v>
      </c>
      <c r="V42593" t="s">
        <v>10734</v>
      </c>
      <c r="W42593" t="s">
        <v>438</v>
      </c>
      <c r="X42593" s="64" t="s">
        <v>3318</v>
      </c>
      <c r="Y42593" s="21" t="s">
        <v>2</v>
      </c>
    </row>
    <row r="42594" spans="1:25" x14ac:dyDescent="0.3">
      <c r="A42594" t="s">
        <v>2001</v>
      </c>
      <c r="B42594" s="25">
        <v>45247</v>
      </c>
      <c r="C42594" s="22">
        <v>150549.18</v>
      </c>
      <c r="D42594" s="22">
        <v>150805.63</v>
      </c>
      <c r="E42594" s="22">
        <v>150549.18</v>
      </c>
      <c r="F42594" s="22">
        <v>256.45</v>
      </c>
      <c r="G42594" s="22">
        <v>263250</v>
      </c>
      <c r="H42594" s="47">
        <v>43410</v>
      </c>
      <c r="I42594" s="47">
        <v>43378</v>
      </c>
      <c r="J42594" s="25">
        <v>47031</v>
      </c>
      <c r="K42594" s="55">
        <f t="shared" si="404"/>
        <v>10</v>
      </c>
      <c r="L42594" s="21" t="s">
        <v>4</v>
      </c>
      <c r="M42594" s="21" t="s">
        <v>0</v>
      </c>
      <c r="N42594" s="1">
        <v>522520</v>
      </c>
      <c r="O42594" t="s">
        <v>485</v>
      </c>
      <c r="P42594" t="s">
        <v>15637</v>
      </c>
      <c r="Q42594">
        <v>0</v>
      </c>
      <c r="R42594">
        <v>1</v>
      </c>
      <c r="S42594">
        <v>0.125</v>
      </c>
      <c r="T42594">
        <v>0.54999999999999993</v>
      </c>
      <c r="U42594">
        <v>611620</v>
      </c>
      <c r="V42594" t="s">
        <v>10735</v>
      </c>
      <c r="W42594" t="s">
        <v>470</v>
      </c>
      <c r="X42594" s="64" t="s">
        <v>3321</v>
      </c>
      <c r="Y42594" s="21" t="s">
        <v>1</v>
      </c>
    </row>
    <row r="42595" spans="1:25" x14ac:dyDescent="0.3">
      <c r="A42595" t="s">
        <v>2003</v>
      </c>
      <c r="B42595" s="25">
        <v>45247</v>
      </c>
      <c r="C42595" s="22">
        <v>153423.56</v>
      </c>
      <c r="D42595" s="22">
        <v>158459.92000000001</v>
      </c>
      <c r="E42595" s="22">
        <v>153423.56</v>
      </c>
      <c r="F42595" s="22">
        <v>5036.3599999999997</v>
      </c>
      <c r="G42595" s="22">
        <v>241156.75</v>
      </c>
      <c r="H42595" s="47">
        <v>43523</v>
      </c>
      <c r="I42595" s="47">
        <v>43452</v>
      </c>
      <c r="J42595" s="25">
        <v>47105</v>
      </c>
      <c r="K42595" s="55">
        <f t="shared" si="404"/>
        <v>10</v>
      </c>
      <c r="L42595" s="21" t="s">
        <v>0</v>
      </c>
      <c r="M42595" s="21" t="s">
        <v>0</v>
      </c>
      <c r="N42595" s="1">
        <v>522539</v>
      </c>
      <c r="O42595" t="s">
        <v>485</v>
      </c>
      <c r="P42595" t="s">
        <v>15637</v>
      </c>
      <c r="Q42595">
        <v>0</v>
      </c>
      <c r="R42595">
        <v>1</v>
      </c>
      <c r="S42595">
        <v>0.125</v>
      </c>
      <c r="T42595">
        <v>0.54999999999999993</v>
      </c>
      <c r="U42595">
        <v>236118</v>
      </c>
      <c r="V42595" t="s">
        <v>64</v>
      </c>
      <c r="W42595" t="s">
        <v>436</v>
      </c>
      <c r="X42595" s="64" t="s">
        <v>3322</v>
      </c>
      <c r="Y42595" s="1" t="s">
        <v>3</v>
      </c>
    </row>
    <row r="42596" spans="1:25" x14ac:dyDescent="0.3">
      <c r="A42596" t="s">
        <v>1992</v>
      </c>
      <c r="B42596" s="25">
        <v>45247</v>
      </c>
      <c r="C42596" s="22">
        <v>38629.550000000003</v>
      </c>
      <c r="D42596" s="22">
        <v>39043.79</v>
      </c>
      <c r="E42596" s="22">
        <v>38629.550000000003</v>
      </c>
      <c r="F42596" s="22">
        <v>414.24</v>
      </c>
      <c r="G42596" s="22">
        <v>119393.74</v>
      </c>
      <c r="H42596" s="47">
        <v>43497</v>
      </c>
      <c r="I42596" s="47">
        <v>43452</v>
      </c>
      <c r="J42596" s="25">
        <v>47105</v>
      </c>
      <c r="K42596" s="55">
        <f t="shared" si="404"/>
        <v>10</v>
      </c>
      <c r="L42596" s="21" t="s">
        <v>4</v>
      </c>
      <c r="M42596" s="21" t="s">
        <v>0</v>
      </c>
      <c r="N42596" s="1">
        <v>522541</v>
      </c>
      <c r="O42596" t="s">
        <v>485</v>
      </c>
      <c r="P42596" t="s">
        <v>15637</v>
      </c>
      <c r="Q42596">
        <v>0</v>
      </c>
      <c r="R42596">
        <v>1</v>
      </c>
      <c r="S42596">
        <v>0.125</v>
      </c>
      <c r="T42596">
        <v>0.54999999999999993</v>
      </c>
      <c r="U42596">
        <v>722511</v>
      </c>
      <c r="V42596" t="s">
        <v>10736</v>
      </c>
      <c r="W42596" t="s">
        <v>458</v>
      </c>
      <c r="X42596" s="64" t="s">
        <v>3323</v>
      </c>
      <c r="Y42596" s="21" t="s">
        <v>1</v>
      </c>
    </row>
    <row r="42597" spans="1:25" x14ac:dyDescent="0.3">
      <c r="A42597" t="s">
        <v>1986</v>
      </c>
      <c r="B42597" s="25">
        <v>45247</v>
      </c>
      <c r="C42597" s="22">
        <v>187087.86</v>
      </c>
      <c r="D42597" s="22">
        <v>188196.67</v>
      </c>
      <c r="E42597" s="22">
        <v>187087.86</v>
      </c>
      <c r="F42597" s="22">
        <v>1108.81</v>
      </c>
      <c r="G42597" s="22">
        <v>262500</v>
      </c>
      <c r="H42597" s="47">
        <v>43776</v>
      </c>
      <c r="I42597" s="47">
        <v>43756</v>
      </c>
      <c r="J42597" s="25">
        <v>47409</v>
      </c>
      <c r="K42597" s="55">
        <f t="shared" si="404"/>
        <v>10</v>
      </c>
      <c r="L42597" s="21" t="s">
        <v>4</v>
      </c>
      <c r="M42597" s="21" t="s">
        <v>0</v>
      </c>
      <c r="N42597" s="1">
        <v>522570</v>
      </c>
      <c r="O42597" t="s">
        <v>485</v>
      </c>
      <c r="P42597" t="s">
        <v>15637</v>
      </c>
      <c r="Q42597">
        <v>0</v>
      </c>
      <c r="R42597">
        <v>1</v>
      </c>
      <c r="S42597">
        <v>0.125</v>
      </c>
      <c r="T42597">
        <v>0.54999999999999993</v>
      </c>
      <c r="U42597">
        <v>423990</v>
      </c>
      <c r="V42597" t="s">
        <v>93</v>
      </c>
      <c r="W42597" t="s">
        <v>450</v>
      </c>
      <c r="X42597" s="64" t="s">
        <v>3326</v>
      </c>
      <c r="Y42597" s="21" t="s">
        <v>1</v>
      </c>
    </row>
    <row r="42598" spans="1:25" x14ac:dyDescent="0.3">
      <c r="A42598" t="s">
        <v>2011</v>
      </c>
      <c r="B42598" s="25">
        <v>45247</v>
      </c>
      <c r="C42598" s="22">
        <v>1439208.82</v>
      </c>
      <c r="D42598" s="22">
        <v>1444474.46</v>
      </c>
      <c r="E42598" s="22">
        <v>1439208.82</v>
      </c>
      <c r="F42598" s="22">
        <v>5265.64</v>
      </c>
      <c r="G42598" s="22">
        <v>2100000</v>
      </c>
      <c r="H42598" s="47">
        <v>43787</v>
      </c>
      <c r="I42598" s="47">
        <v>43767</v>
      </c>
      <c r="J42598" s="25">
        <v>47420</v>
      </c>
      <c r="K42598" s="55">
        <f t="shared" si="404"/>
        <v>10</v>
      </c>
      <c r="L42598" s="21" t="s">
        <v>4</v>
      </c>
      <c r="M42598" s="21" t="s">
        <v>0</v>
      </c>
      <c r="N42598" s="1">
        <v>522571</v>
      </c>
      <c r="O42598" t="s">
        <v>485</v>
      </c>
      <c r="P42598" t="s">
        <v>15637</v>
      </c>
      <c r="Q42598">
        <v>0</v>
      </c>
      <c r="R42598">
        <v>1</v>
      </c>
      <c r="S42598">
        <v>0.125</v>
      </c>
      <c r="T42598">
        <v>0.54999999999999993</v>
      </c>
      <c r="U42598">
        <v>446110</v>
      </c>
      <c r="V42598" t="s">
        <v>10737</v>
      </c>
      <c r="W42598" t="s">
        <v>442</v>
      </c>
      <c r="X42598" s="64" t="s">
        <v>3327</v>
      </c>
      <c r="Y42598" s="21" t="s">
        <v>1</v>
      </c>
    </row>
    <row r="42599" spans="1:25" x14ac:dyDescent="0.3">
      <c r="A42599" t="s">
        <v>1993</v>
      </c>
      <c r="B42599" s="25">
        <v>45247</v>
      </c>
      <c r="C42599" s="22">
        <v>164648.66</v>
      </c>
      <c r="D42599" s="22">
        <v>165216.97</v>
      </c>
      <c r="E42599" s="22">
        <v>164648.66</v>
      </c>
      <c r="F42599" s="22">
        <v>568.30999999999995</v>
      </c>
      <c r="G42599" s="22">
        <v>236250</v>
      </c>
      <c r="H42599" s="47">
        <v>43826</v>
      </c>
      <c r="I42599" s="47">
        <v>43812</v>
      </c>
      <c r="J42599" s="25">
        <v>47465</v>
      </c>
      <c r="K42599" s="55">
        <f t="shared" si="404"/>
        <v>10</v>
      </c>
      <c r="L42599" s="21" t="s">
        <v>4</v>
      </c>
      <c r="M42599" s="21" t="s">
        <v>0</v>
      </c>
      <c r="N42599" s="1">
        <v>522574</v>
      </c>
      <c r="O42599" t="s">
        <v>485</v>
      </c>
      <c r="P42599" t="s">
        <v>15637</v>
      </c>
      <c r="Q42599">
        <v>0</v>
      </c>
      <c r="R42599">
        <v>1</v>
      </c>
      <c r="S42599">
        <v>0.125</v>
      </c>
      <c r="T42599">
        <v>0.54999999999999993</v>
      </c>
      <c r="U42599">
        <v>713990</v>
      </c>
      <c r="V42599" t="s">
        <v>10738</v>
      </c>
      <c r="W42599" t="s">
        <v>472</v>
      </c>
      <c r="X42599" s="64" t="s">
        <v>3328</v>
      </c>
      <c r="Y42599" s="21" t="s">
        <v>1</v>
      </c>
    </row>
    <row r="42600" spans="1:25" x14ac:dyDescent="0.3">
      <c r="A42600" t="s">
        <v>2035</v>
      </c>
      <c r="B42600" s="25">
        <v>45247</v>
      </c>
      <c r="C42600" s="22">
        <v>51206.36</v>
      </c>
      <c r="D42600" s="22">
        <v>51555.57</v>
      </c>
      <c r="E42600" s="22">
        <v>51206.36</v>
      </c>
      <c r="F42600" s="22">
        <v>349.21</v>
      </c>
      <c r="G42600" s="22">
        <v>753337.37</v>
      </c>
      <c r="H42600" s="47">
        <v>43998</v>
      </c>
      <c r="I42600" s="47">
        <v>43966</v>
      </c>
      <c r="J42600" s="25">
        <v>47618</v>
      </c>
      <c r="K42600" s="55">
        <f t="shared" si="404"/>
        <v>10</v>
      </c>
      <c r="L42600" s="21" t="s">
        <v>4</v>
      </c>
      <c r="M42600" s="21" t="s">
        <v>0</v>
      </c>
      <c r="N42600" s="1">
        <v>522593</v>
      </c>
      <c r="O42600" t="s">
        <v>485</v>
      </c>
      <c r="P42600" t="s">
        <v>15637</v>
      </c>
      <c r="Q42600">
        <v>0</v>
      </c>
      <c r="R42600">
        <v>1</v>
      </c>
      <c r="S42600">
        <v>0.125</v>
      </c>
      <c r="T42600">
        <v>0.54999999999999993</v>
      </c>
      <c r="U42600">
        <v>423310</v>
      </c>
      <c r="V42600" t="s">
        <v>10739</v>
      </c>
      <c r="W42600" t="s">
        <v>435</v>
      </c>
      <c r="X42600" s="64" t="s">
        <v>3329</v>
      </c>
      <c r="Y42600" s="21" t="s">
        <v>1</v>
      </c>
    </row>
    <row r="42601" spans="1:25" x14ac:dyDescent="0.3">
      <c r="A42601" t="s">
        <v>1993</v>
      </c>
      <c r="B42601" s="25">
        <v>45247</v>
      </c>
      <c r="C42601" s="22">
        <v>371363.51</v>
      </c>
      <c r="D42601" s="22">
        <v>372669.92</v>
      </c>
      <c r="E42601" s="22">
        <v>371363.51</v>
      </c>
      <c r="F42601" s="22">
        <v>1306.4100000000001</v>
      </c>
      <c r="G42601" s="22">
        <v>515816.62</v>
      </c>
      <c r="H42601" s="47">
        <v>44041</v>
      </c>
      <c r="I42601" s="47">
        <v>43686</v>
      </c>
      <c r="J42601" s="25">
        <v>47551</v>
      </c>
      <c r="K42601" s="55">
        <f t="shared" si="404"/>
        <v>10</v>
      </c>
      <c r="L42601" s="21" t="s">
        <v>4</v>
      </c>
      <c r="M42601" s="21" t="s">
        <v>0</v>
      </c>
      <c r="N42601" s="1">
        <v>522605</v>
      </c>
      <c r="O42601" t="s">
        <v>485</v>
      </c>
      <c r="P42601" t="s">
        <v>15637</v>
      </c>
      <c r="Q42601">
        <v>0</v>
      </c>
      <c r="R42601">
        <v>1</v>
      </c>
      <c r="S42601">
        <v>0.125</v>
      </c>
      <c r="T42601">
        <v>0.54999999999999993</v>
      </c>
      <c r="U42601">
        <v>713120</v>
      </c>
      <c r="V42601" t="s">
        <v>393</v>
      </c>
      <c r="W42601" t="s">
        <v>442</v>
      </c>
      <c r="X42601" s="64" t="s">
        <v>3194</v>
      </c>
      <c r="Y42601" s="21" t="s">
        <v>1</v>
      </c>
    </row>
    <row r="42602" spans="1:25" x14ac:dyDescent="0.3">
      <c r="A42602" t="s">
        <v>1990</v>
      </c>
      <c r="B42602" s="25">
        <v>45247</v>
      </c>
      <c r="C42602" s="22">
        <v>103274.01</v>
      </c>
      <c r="D42602" s="22">
        <v>105338.38</v>
      </c>
      <c r="E42602" s="22">
        <v>103274.01</v>
      </c>
      <c r="F42602" s="22">
        <v>2064.37</v>
      </c>
      <c r="G42602" s="22">
        <v>126734.12</v>
      </c>
      <c r="H42602" s="47">
        <v>44137</v>
      </c>
      <c r="I42602" s="47">
        <v>44098</v>
      </c>
      <c r="J42602" s="25">
        <v>47750</v>
      </c>
      <c r="K42602" s="55">
        <f t="shared" si="404"/>
        <v>10</v>
      </c>
      <c r="L42602" s="21" t="s">
        <v>0</v>
      </c>
      <c r="M42602" s="21" t="s">
        <v>0</v>
      </c>
      <c r="N42602" s="1">
        <v>522645</v>
      </c>
      <c r="O42602" t="s">
        <v>485</v>
      </c>
      <c r="P42602" t="s">
        <v>15637</v>
      </c>
      <c r="Q42602">
        <v>0</v>
      </c>
      <c r="R42602">
        <v>1</v>
      </c>
      <c r="S42602">
        <v>0.125</v>
      </c>
      <c r="T42602">
        <v>0.54999999999999993</v>
      </c>
      <c r="U42602">
        <v>621610</v>
      </c>
      <c r="V42602" t="s">
        <v>10564</v>
      </c>
      <c r="W42602" t="s">
        <v>440</v>
      </c>
      <c r="X42602" s="64" t="s">
        <v>3330</v>
      </c>
      <c r="Y42602" s="1" t="s">
        <v>3</v>
      </c>
    </row>
    <row r="42603" spans="1:25" x14ac:dyDescent="0.3">
      <c r="A42603" t="s">
        <v>2064</v>
      </c>
      <c r="B42603" s="25">
        <v>45247</v>
      </c>
      <c r="C42603" s="22">
        <v>12551.98</v>
      </c>
      <c r="D42603" s="22">
        <v>12591.17</v>
      </c>
      <c r="E42603" s="22">
        <v>12551.98</v>
      </c>
      <c r="F42603" s="22">
        <v>39.19</v>
      </c>
      <c r="G42603" s="22">
        <v>248670</v>
      </c>
      <c r="H42603" s="47">
        <v>44263</v>
      </c>
      <c r="I42603" s="47">
        <v>44246</v>
      </c>
      <c r="J42603" s="25">
        <v>47898</v>
      </c>
      <c r="K42603" s="55">
        <f t="shared" si="404"/>
        <v>10</v>
      </c>
      <c r="L42603" s="21" t="s">
        <v>4</v>
      </c>
      <c r="M42603" s="21" t="s">
        <v>0</v>
      </c>
      <c r="N42603" s="1">
        <v>522659</v>
      </c>
      <c r="O42603" t="s">
        <v>485</v>
      </c>
      <c r="P42603" t="s">
        <v>15637</v>
      </c>
      <c r="Q42603">
        <v>0</v>
      </c>
      <c r="R42603">
        <v>1</v>
      </c>
      <c r="S42603">
        <v>0.125</v>
      </c>
      <c r="T42603">
        <v>0</v>
      </c>
      <c r="U42603">
        <v>722513</v>
      </c>
      <c r="V42603" t="s">
        <v>1204</v>
      </c>
      <c r="W42603" t="s">
        <v>469</v>
      </c>
      <c r="X42603" s="64" t="s">
        <v>223</v>
      </c>
      <c r="Y42603" s="21" t="s">
        <v>1</v>
      </c>
    </row>
    <row r="42604" spans="1:25" x14ac:dyDescent="0.3">
      <c r="A42604" t="s">
        <v>2076</v>
      </c>
      <c r="B42604" s="25">
        <v>45247</v>
      </c>
      <c r="C42604" s="22">
        <v>840197.03</v>
      </c>
      <c r="D42604" s="22">
        <v>842832.86</v>
      </c>
      <c r="E42604" s="22">
        <v>840197.03</v>
      </c>
      <c r="F42604" s="22">
        <v>2635.83</v>
      </c>
      <c r="G42604" s="22">
        <v>1026000</v>
      </c>
      <c r="H42604" s="47">
        <v>44363</v>
      </c>
      <c r="I42604" s="47">
        <v>44342</v>
      </c>
      <c r="J42604" s="25">
        <v>53475</v>
      </c>
      <c r="K42604" s="55">
        <f t="shared" si="404"/>
        <v>25</v>
      </c>
      <c r="L42604" s="21" t="s">
        <v>4</v>
      </c>
      <c r="M42604" s="21" t="s">
        <v>0</v>
      </c>
      <c r="N42604" s="1">
        <v>522689</v>
      </c>
      <c r="O42604" t="s">
        <v>485</v>
      </c>
      <c r="P42604" t="s">
        <v>15637</v>
      </c>
      <c r="Q42604">
        <v>0</v>
      </c>
      <c r="R42604">
        <v>1</v>
      </c>
      <c r="S42604">
        <v>0.125</v>
      </c>
      <c r="T42604">
        <v>0</v>
      </c>
      <c r="U42604">
        <v>445310</v>
      </c>
      <c r="V42604" t="s">
        <v>10742</v>
      </c>
      <c r="W42604" t="s">
        <v>442</v>
      </c>
      <c r="X42604" s="64" t="s">
        <v>3342</v>
      </c>
      <c r="Y42604" s="21" t="s">
        <v>1</v>
      </c>
    </row>
    <row r="42605" spans="1:25" x14ac:dyDescent="0.3">
      <c r="A42605" t="s">
        <v>2076</v>
      </c>
      <c r="B42605" s="25">
        <v>45247</v>
      </c>
      <c r="C42605" s="22">
        <v>1074117.33</v>
      </c>
      <c r="D42605" s="22">
        <v>1076734.07</v>
      </c>
      <c r="E42605" s="22">
        <v>1074117.33</v>
      </c>
      <c r="F42605" s="22">
        <v>2616.7399999999998</v>
      </c>
      <c r="G42605" s="22">
        <v>1112167.3400000001</v>
      </c>
      <c r="H42605" s="47">
        <v>44425</v>
      </c>
      <c r="I42605" s="47">
        <v>44405</v>
      </c>
      <c r="J42605" s="25">
        <v>53538</v>
      </c>
      <c r="K42605" s="55">
        <f t="shared" si="404"/>
        <v>25</v>
      </c>
      <c r="L42605" s="21" t="s">
        <v>4</v>
      </c>
      <c r="M42605" s="21" t="s">
        <v>0</v>
      </c>
      <c r="N42605" s="1">
        <v>530015</v>
      </c>
      <c r="O42605" t="s">
        <v>485</v>
      </c>
      <c r="P42605" t="s">
        <v>15637</v>
      </c>
      <c r="Q42605">
        <v>4.0049999999999999</v>
      </c>
      <c r="R42605">
        <v>1</v>
      </c>
      <c r="S42605">
        <v>0.14499999999999999</v>
      </c>
      <c r="T42605">
        <v>0</v>
      </c>
      <c r="U42605">
        <v>811192</v>
      </c>
      <c r="V42605" t="s">
        <v>6</v>
      </c>
      <c r="W42605" t="s">
        <v>434</v>
      </c>
      <c r="X42605" s="64" t="s">
        <v>3344</v>
      </c>
      <c r="Y42605" s="21" t="s">
        <v>1</v>
      </c>
    </row>
    <row r="42606" spans="1:25" x14ac:dyDescent="0.3">
      <c r="A42606" t="s">
        <v>2177</v>
      </c>
      <c r="B42606" s="25">
        <v>45247</v>
      </c>
      <c r="C42606" s="22">
        <v>772413.2</v>
      </c>
      <c r="D42606" s="22">
        <v>773726.41</v>
      </c>
      <c r="E42606" s="22">
        <v>772413.2</v>
      </c>
      <c r="F42606" s="22">
        <v>1313.21</v>
      </c>
      <c r="G42606" s="22">
        <v>1054260</v>
      </c>
      <c r="H42606" s="47">
        <v>44490</v>
      </c>
      <c r="I42606" s="47">
        <v>44454</v>
      </c>
      <c r="J42606" s="25">
        <v>53586</v>
      </c>
      <c r="K42606" s="55">
        <f t="shared" si="404"/>
        <v>25</v>
      </c>
      <c r="L42606" s="21" t="s">
        <v>4</v>
      </c>
      <c r="M42606" s="21" t="s">
        <v>0</v>
      </c>
      <c r="N42606" s="1">
        <v>530034</v>
      </c>
      <c r="O42606" t="s">
        <v>485</v>
      </c>
      <c r="P42606" t="s">
        <v>15637</v>
      </c>
      <c r="Q42606">
        <v>0.98</v>
      </c>
      <c r="R42606">
        <v>1</v>
      </c>
      <c r="S42606">
        <v>0.14499999999999999</v>
      </c>
      <c r="T42606">
        <v>0</v>
      </c>
      <c r="U42606">
        <v>721110</v>
      </c>
      <c r="V42606" t="s">
        <v>1170</v>
      </c>
      <c r="W42606" t="s">
        <v>454</v>
      </c>
      <c r="X42606" s="64" t="s">
        <v>1171</v>
      </c>
      <c r="Y42606" s="21" t="s">
        <v>1</v>
      </c>
    </row>
    <row r="42607" spans="1:25" x14ac:dyDescent="0.3">
      <c r="A42607" t="s">
        <v>2300</v>
      </c>
      <c r="B42607" s="25">
        <v>45247</v>
      </c>
      <c r="C42607" s="22">
        <v>2591876.71</v>
      </c>
      <c r="D42607" s="22">
        <v>2607804.58</v>
      </c>
      <c r="E42607" s="22">
        <v>2591876.71</v>
      </c>
      <c r="F42607" s="22">
        <v>15927.87</v>
      </c>
      <c r="G42607" s="22">
        <v>2685725.96</v>
      </c>
      <c r="H42607" s="47">
        <v>44582</v>
      </c>
      <c r="I42607" s="47">
        <v>44509</v>
      </c>
      <c r="J42607" s="25">
        <v>51814</v>
      </c>
      <c r="K42607" s="55">
        <f t="shared" si="404"/>
        <v>20</v>
      </c>
      <c r="L42607" s="21" t="s">
        <v>4</v>
      </c>
      <c r="M42607" s="21" t="s">
        <v>0</v>
      </c>
      <c r="N42607" s="1">
        <v>530081</v>
      </c>
      <c r="O42607" t="s">
        <v>485</v>
      </c>
      <c r="P42607" t="s">
        <v>15637</v>
      </c>
      <c r="Q42607">
        <v>2.605</v>
      </c>
      <c r="R42607">
        <v>1</v>
      </c>
      <c r="S42607">
        <v>0.14499999999999999</v>
      </c>
      <c r="T42607">
        <v>0</v>
      </c>
      <c r="U42607">
        <v>721110</v>
      </c>
      <c r="V42607" t="s">
        <v>290</v>
      </c>
      <c r="W42607" t="s">
        <v>453</v>
      </c>
      <c r="X42607" s="64" t="s">
        <v>3337</v>
      </c>
      <c r="Y42607" s="21" t="s">
        <v>1</v>
      </c>
    </row>
    <row r="42608" spans="1:25" x14ac:dyDescent="0.3">
      <c r="A42608" t="s">
        <v>2041</v>
      </c>
      <c r="B42608" s="25">
        <v>45247</v>
      </c>
      <c r="C42608" s="22">
        <v>215666.38</v>
      </c>
      <c r="D42608" s="22">
        <v>216845.69</v>
      </c>
      <c r="E42608" s="22">
        <v>215666.38</v>
      </c>
      <c r="F42608" s="22">
        <v>1179.31</v>
      </c>
      <c r="G42608" s="22">
        <v>248127.05</v>
      </c>
      <c r="H42608" s="47">
        <v>44589</v>
      </c>
      <c r="I42608" s="47">
        <v>44251</v>
      </c>
      <c r="J42608" s="25">
        <v>48084</v>
      </c>
      <c r="K42608" s="55">
        <f t="shared" si="404"/>
        <v>10</v>
      </c>
      <c r="L42608" s="21" t="s">
        <v>4</v>
      </c>
      <c r="M42608" s="21" t="s">
        <v>0</v>
      </c>
      <c r="N42608" s="1">
        <v>530099</v>
      </c>
      <c r="O42608" t="s">
        <v>485</v>
      </c>
      <c r="P42608" t="s">
        <v>15637</v>
      </c>
      <c r="Q42608">
        <v>0</v>
      </c>
      <c r="R42608">
        <v>1</v>
      </c>
      <c r="S42608">
        <v>0.125</v>
      </c>
      <c r="T42608">
        <v>0.54999999999999993</v>
      </c>
      <c r="U42608">
        <v>713940</v>
      </c>
      <c r="V42608" t="s">
        <v>19</v>
      </c>
      <c r="W42608" t="s">
        <v>453</v>
      </c>
      <c r="X42608" s="64" t="s">
        <v>299</v>
      </c>
      <c r="Y42608" s="21" t="s">
        <v>1</v>
      </c>
    </row>
    <row r="42609" spans="1:25" x14ac:dyDescent="0.3">
      <c r="A42609" t="s">
        <v>1992</v>
      </c>
      <c r="B42609" s="25">
        <v>45247</v>
      </c>
      <c r="C42609" s="22">
        <v>288323.86</v>
      </c>
      <c r="D42609" s="22">
        <v>299527.15999999997</v>
      </c>
      <c r="E42609" s="22">
        <v>288323.86</v>
      </c>
      <c r="F42609" s="22">
        <v>11203.3</v>
      </c>
      <c r="G42609" s="22">
        <v>291253.42</v>
      </c>
      <c r="H42609" s="47">
        <v>44726</v>
      </c>
      <c r="I42609" s="47">
        <v>44298</v>
      </c>
      <c r="J42609" s="25">
        <v>53429</v>
      </c>
      <c r="K42609" s="55">
        <f t="shared" si="404"/>
        <v>25</v>
      </c>
      <c r="L42609" s="21" t="s">
        <v>0</v>
      </c>
      <c r="M42609" s="21" t="s">
        <v>0</v>
      </c>
      <c r="N42609" s="1">
        <v>530190</v>
      </c>
      <c r="O42609" t="s">
        <v>485</v>
      </c>
      <c r="P42609" t="s">
        <v>15637</v>
      </c>
      <c r="Q42609">
        <v>3.5049999999999999</v>
      </c>
      <c r="R42609">
        <v>1</v>
      </c>
      <c r="S42609">
        <v>0.14499999999999999</v>
      </c>
      <c r="T42609">
        <v>0.54999999999999993</v>
      </c>
      <c r="U42609">
        <v>722511</v>
      </c>
      <c r="V42609" t="s">
        <v>34</v>
      </c>
      <c r="W42609" t="s">
        <v>458</v>
      </c>
      <c r="X42609" s="64" t="s">
        <v>3341</v>
      </c>
      <c r="Y42609" s="1" t="s">
        <v>3</v>
      </c>
    </row>
    <row r="42610" spans="1:25" x14ac:dyDescent="0.3">
      <c r="A42610" t="s">
        <v>2019</v>
      </c>
      <c r="B42610" s="25">
        <v>45247</v>
      </c>
      <c r="C42610" s="22">
        <v>922092.45</v>
      </c>
      <c r="D42610" s="22">
        <v>923319.98</v>
      </c>
      <c r="E42610" s="22">
        <v>922092.45</v>
      </c>
      <c r="F42610" s="22">
        <v>1227.53</v>
      </c>
      <c r="G42610" s="22">
        <v>960300</v>
      </c>
      <c r="H42610" s="47">
        <v>44406</v>
      </c>
      <c r="I42610" s="47">
        <v>44358</v>
      </c>
      <c r="J42610" s="25">
        <v>53501</v>
      </c>
      <c r="K42610" s="55">
        <f t="shared" si="404"/>
        <v>25</v>
      </c>
      <c r="L42610" s="21" t="s">
        <v>4</v>
      </c>
      <c r="M42610" s="21" t="s">
        <v>0</v>
      </c>
      <c r="N42610" s="1">
        <v>530195</v>
      </c>
      <c r="O42610" t="s">
        <v>485</v>
      </c>
      <c r="P42610" t="s">
        <v>15637</v>
      </c>
      <c r="Q42610">
        <v>0.53</v>
      </c>
      <c r="R42610">
        <v>1</v>
      </c>
      <c r="S42610">
        <v>0.14499999999999999</v>
      </c>
      <c r="T42610">
        <v>0</v>
      </c>
      <c r="U42610">
        <v>424460</v>
      </c>
      <c r="V42610" t="s">
        <v>10743</v>
      </c>
      <c r="W42610" t="s">
        <v>442</v>
      </c>
      <c r="X42610" s="64" t="s">
        <v>3343</v>
      </c>
      <c r="Y42610" s="21" t="s">
        <v>1</v>
      </c>
    </row>
    <row r="42611" spans="1:25" x14ac:dyDescent="0.3">
      <c r="A42611" t="s">
        <v>2011</v>
      </c>
      <c r="B42611" s="25">
        <v>45247</v>
      </c>
      <c r="C42611" s="22">
        <v>3353319.49</v>
      </c>
      <c r="D42611" s="22">
        <v>3356662</v>
      </c>
      <c r="E42611" s="22">
        <v>3353319.49</v>
      </c>
      <c r="F42611" s="22">
        <v>3342.51</v>
      </c>
      <c r="G42611" s="22">
        <v>3388500</v>
      </c>
      <c r="H42611" s="47">
        <v>44830</v>
      </c>
      <c r="I42611" s="47">
        <v>44816</v>
      </c>
      <c r="J42611" s="25">
        <v>53950</v>
      </c>
      <c r="K42611" s="55">
        <f t="shared" si="404"/>
        <v>25</v>
      </c>
      <c r="L42611" s="21" t="s">
        <v>4</v>
      </c>
      <c r="M42611" s="21" t="s">
        <v>0</v>
      </c>
      <c r="N42611" s="1">
        <v>530245</v>
      </c>
      <c r="O42611" t="s">
        <v>485</v>
      </c>
      <c r="P42611" t="s">
        <v>15637</v>
      </c>
      <c r="Q42611">
        <v>2.7549999999999999</v>
      </c>
      <c r="R42611">
        <v>1</v>
      </c>
      <c r="S42611">
        <v>0.14499999999999999</v>
      </c>
      <c r="T42611">
        <v>0</v>
      </c>
      <c r="U42611">
        <v>623312</v>
      </c>
      <c r="V42611" t="s">
        <v>10745</v>
      </c>
      <c r="W42611" t="s">
        <v>442</v>
      </c>
      <c r="X42611" s="64" t="s">
        <v>3346</v>
      </c>
      <c r="Y42611" s="21" t="s">
        <v>1</v>
      </c>
    </row>
    <row r="42612" spans="1:25" x14ac:dyDescent="0.3">
      <c r="A42612" t="s">
        <v>2003</v>
      </c>
      <c r="B42612" s="25">
        <v>45247</v>
      </c>
      <c r="C42612" s="22">
        <v>121851.56</v>
      </c>
      <c r="D42612" s="22">
        <v>125582.55</v>
      </c>
      <c r="E42612" s="22">
        <v>121851.56</v>
      </c>
      <c r="F42612" s="22">
        <v>3730.99</v>
      </c>
      <c r="G42612" s="22">
        <v>127500</v>
      </c>
      <c r="H42612" s="47">
        <v>44825</v>
      </c>
      <c r="I42612" s="47">
        <v>44792</v>
      </c>
      <c r="J42612" s="25">
        <v>48445</v>
      </c>
      <c r="K42612" s="55">
        <f t="shared" si="404"/>
        <v>10</v>
      </c>
      <c r="L42612" s="21" t="s">
        <v>0</v>
      </c>
      <c r="M42612" s="21" t="s">
        <v>0</v>
      </c>
      <c r="N42612" s="1">
        <v>530316</v>
      </c>
      <c r="O42612" t="s">
        <v>485</v>
      </c>
      <c r="P42612" t="s">
        <v>15637</v>
      </c>
      <c r="Q42612">
        <v>2.4700000000000002</v>
      </c>
      <c r="R42612">
        <v>1</v>
      </c>
      <c r="S42612">
        <v>0.14499999999999999</v>
      </c>
      <c r="T42612">
        <v>0</v>
      </c>
      <c r="U42612">
        <v>621610</v>
      </c>
      <c r="V42612" t="s">
        <v>105</v>
      </c>
      <c r="W42612" t="s">
        <v>438</v>
      </c>
      <c r="X42612" s="64" t="s">
        <v>3336</v>
      </c>
      <c r="Y42612" s="1" t="s">
        <v>3</v>
      </c>
    </row>
    <row r="42613" spans="1:25" x14ac:dyDescent="0.3">
      <c r="A42613" t="s">
        <v>2202</v>
      </c>
      <c r="B42613" s="25">
        <v>45247</v>
      </c>
      <c r="C42613" s="22">
        <v>900056.05</v>
      </c>
      <c r="D42613" s="22">
        <v>903959.92</v>
      </c>
      <c r="E42613" s="22">
        <v>900056.05</v>
      </c>
      <c r="F42613" s="22">
        <v>3903.87</v>
      </c>
      <c r="G42613" s="22">
        <v>935550</v>
      </c>
      <c r="H42613" s="47">
        <v>44468</v>
      </c>
      <c r="I42613" s="47">
        <v>44421</v>
      </c>
      <c r="J42613" s="25">
        <v>53552</v>
      </c>
      <c r="K42613" s="55">
        <f t="shared" si="404"/>
        <v>25</v>
      </c>
      <c r="L42613" s="21" t="s">
        <v>4</v>
      </c>
      <c r="M42613" s="21" t="s">
        <v>0</v>
      </c>
      <c r="N42613" s="1">
        <v>540008</v>
      </c>
      <c r="O42613" t="s">
        <v>485</v>
      </c>
      <c r="P42613" t="s">
        <v>15637</v>
      </c>
      <c r="Q42613">
        <v>0</v>
      </c>
      <c r="R42613">
        <v>1</v>
      </c>
      <c r="S42613">
        <v>0.125</v>
      </c>
      <c r="T42613">
        <v>0</v>
      </c>
      <c r="U42613">
        <v>541940</v>
      </c>
      <c r="V42613" t="s">
        <v>10744</v>
      </c>
      <c r="W42613" t="s">
        <v>446</v>
      </c>
      <c r="X42613" s="64" t="s">
        <v>3345</v>
      </c>
      <c r="Y42613" s="21" t="s">
        <v>1</v>
      </c>
    </row>
    <row r="42614" spans="1:25" x14ac:dyDescent="0.3">
      <c r="A42614" t="s">
        <v>2035</v>
      </c>
      <c r="B42614" s="25">
        <v>45247</v>
      </c>
      <c r="C42614" s="22">
        <v>267176.40999999997</v>
      </c>
      <c r="D42614" s="22">
        <v>269886.52</v>
      </c>
      <c r="E42614" s="22">
        <v>267176.40999999997</v>
      </c>
      <c r="F42614" s="22">
        <v>2710.11</v>
      </c>
      <c r="G42614" s="22">
        <v>372600</v>
      </c>
      <c r="H42614" s="47">
        <v>44515</v>
      </c>
      <c r="I42614" s="47">
        <v>44484</v>
      </c>
      <c r="J42614" s="25">
        <v>48136</v>
      </c>
      <c r="K42614" s="55">
        <f t="shared" si="404"/>
        <v>10</v>
      </c>
      <c r="L42614" s="21" t="s">
        <v>4</v>
      </c>
      <c r="M42614" s="21" t="s">
        <v>0</v>
      </c>
      <c r="N42614" s="1">
        <v>540022</v>
      </c>
      <c r="O42614" t="s">
        <v>485</v>
      </c>
      <c r="P42614" t="s">
        <v>15637</v>
      </c>
      <c r="Q42614">
        <v>0</v>
      </c>
      <c r="R42614">
        <v>1</v>
      </c>
      <c r="S42614">
        <v>0.125</v>
      </c>
      <c r="T42614">
        <v>0</v>
      </c>
      <c r="U42614">
        <v>722511</v>
      </c>
      <c r="V42614" t="s">
        <v>15072</v>
      </c>
      <c r="W42614" t="s">
        <v>437</v>
      </c>
      <c r="X42614" s="64" t="s">
        <v>3333</v>
      </c>
      <c r="Y42614" s="21" t="s">
        <v>1</v>
      </c>
    </row>
    <row r="42615" spans="1:25" x14ac:dyDescent="0.3">
      <c r="A42615" t="s">
        <v>2076</v>
      </c>
      <c r="B42615" s="25">
        <v>45247</v>
      </c>
      <c r="C42615" s="22">
        <v>152693.71</v>
      </c>
      <c r="D42615" s="22">
        <v>153358.22</v>
      </c>
      <c r="E42615" s="22">
        <v>152693.71</v>
      </c>
      <c r="F42615" s="22">
        <v>664.51</v>
      </c>
      <c r="G42615" s="22">
        <v>172836.68</v>
      </c>
      <c r="H42615" s="47">
        <v>44643</v>
      </c>
      <c r="I42615" s="47">
        <v>44573</v>
      </c>
      <c r="J42615" s="25">
        <v>48268</v>
      </c>
      <c r="K42615" s="55">
        <f t="shared" si="404"/>
        <v>10</v>
      </c>
      <c r="L42615" s="21" t="s">
        <v>4</v>
      </c>
      <c r="M42615" s="21" t="s">
        <v>0</v>
      </c>
      <c r="N42615" s="1">
        <v>540055</v>
      </c>
      <c r="O42615" t="s">
        <v>485</v>
      </c>
      <c r="P42615" t="s">
        <v>15637</v>
      </c>
      <c r="Q42615">
        <v>0</v>
      </c>
      <c r="R42615">
        <v>1</v>
      </c>
      <c r="S42615">
        <v>0.125</v>
      </c>
      <c r="T42615">
        <v>0</v>
      </c>
      <c r="U42615">
        <v>811192</v>
      </c>
      <c r="V42615" t="s">
        <v>6</v>
      </c>
      <c r="W42615" t="s">
        <v>434</v>
      </c>
      <c r="X42615" s="64" t="s">
        <v>3335</v>
      </c>
      <c r="Y42615" s="21" t="s">
        <v>1</v>
      </c>
    </row>
    <row r="42616" spans="1:25" x14ac:dyDescent="0.3">
      <c r="A42616" t="s">
        <v>2084</v>
      </c>
      <c r="B42616" s="25">
        <v>45247</v>
      </c>
      <c r="C42616" s="22">
        <v>577024.78</v>
      </c>
      <c r="D42616" s="22">
        <v>579347.5</v>
      </c>
      <c r="E42616" s="22">
        <v>577024.78</v>
      </c>
      <c r="F42616" s="22">
        <v>2322.7199999999998</v>
      </c>
      <c r="G42616" s="22">
        <v>606064.41</v>
      </c>
      <c r="H42616" s="47">
        <v>45005</v>
      </c>
      <c r="I42616" s="47">
        <v>44560</v>
      </c>
      <c r="J42616" s="25">
        <v>48212</v>
      </c>
      <c r="K42616" s="55">
        <f t="shared" si="404"/>
        <v>10</v>
      </c>
      <c r="L42616" s="21" t="s">
        <v>4</v>
      </c>
      <c r="M42616" s="21" t="s">
        <v>0</v>
      </c>
      <c r="N42616" s="1">
        <v>540101</v>
      </c>
      <c r="O42616" t="s">
        <v>485</v>
      </c>
      <c r="P42616" t="s">
        <v>15637</v>
      </c>
      <c r="Q42616">
        <v>0</v>
      </c>
      <c r="R42616">
        <v>1</v>
      </c>
      <c r="S42616">
        <v>0.125</v>
      </c>
      <c r="T42616">
        <v>0.49</v>
      </c>
      <c r="U42616">
        <v>524210</v>
      </c>
      <c r="V42616" t="s">
        <v>218</v>
      </c>
      <c r="W42616" t="s">
        <v>441</v>
      </c>
      <c r="X42616" s="64" t="s">
        <v>3334</v>
      </c>
      <c r="Y42616" s="21" t="s">
        <v>2</v>
      </c>
    </row>
    <row r="42617" spans="1:25" x14ac:dyDescent="0.3">
      <c r="A42617" t="s">
        <v>2003</v>
      </c>
      <c r="B42617" s="25">
        <v>45247</v>
      </c>
      <c r="C42617" s="22">
        <v>124594.29</v>
      </c>
      <c r="D42617" s="22">
        <v>129548.67</v>
      </c>
      <c r="E42617" s="22">
        <v>124594.29</v>
      </c>
      <c r="F42617" s="22">
        <v>4954.38</v>
      </c>
      <c r="G42617" s="22">
        <v>126833.36</v>
      </c>
      <c r="H42617" s="47">
        <v>45008</v>
      </c>
      <c r="I42617" s="47">
        <v>44914</v>
      </c>
      <c r="J42617" s="25">
        <v>48567</v>
      </c>
      <c r="K42617" s="55">
        <f t="shared" si="404"/>
        <v>10</v>
      </c>
      <c r="L42617" s="21" t="s">
        <v>0</v>
      </c>
      <c r="M42617" s="21" t="s">
        <v>0</v>
      </c>
      <c r="N42617" s="1">
        <v>540104</v>
      </c>
      <c r="O42617" t="s">
        <v>485</v>
      </c>
      <c r="P42617" t="s">
        <v>15637</v>
      </c>
      <c r="Q42617">
        <v>0</v>
      </c>
      <c r="R42617">
        <v>1</v>
      </c>
      <c r="S42617">
        <v>0.125</v>
      </c>
      <c r="T42617">
        <v>0</v>
      </c>
      <c r="U42617">
        <v>621610</v>
      </c>
      <c r="V42617" t="s">
        <v>105</v>
      </c>
      <c r="W42617" t="s">
        <v>438</v>
      </c>
      <c r="X42617" s="64" t="s">
        <v>3336</v>
      </c>
      <c r="Y42617" s="1" t="s">
        <v>3</v>
      </c>
    </row>
    <row r="42618" spans="1:25" x14ac:dyDescent="0.3">
      <c r="A42618" t="s">
        <v>2001</v>
      </c>
      <c r="B42618" s="25">
        <v>45247</v>
      </c>
      <c r="C42618" s="22">
        <v>277892.64</v>
      </c>
      <c r="D42618" s="22">
        <v>283339.32</v>
      </c>
      <c r="E42618" s="22">
        <v>277892.64</v>
      </c>
      <c r="F42618" s="22">
        <v>5446.68</v>
      </c>
      <c r="G42618" s="22">
        <v>358500</v>
      </c>
      <c r="H42618" s="47">
        <v>43843</v>
      </c>
      <c r="I42618" s="47">
        <v>43648</v>
      </c>
      <c r="J42618" s="25">
        <v>47485</v>
      </c>
      <c r="K42618" s="55">
        <f t="shared" si="404"/>
        <v>10</v>
      </c>
      <c r="L42618" s="21" t="s">
        <v>0</v>
      </c>
      <c r="M42618" s="21" t="s">
        <v>0</v>
      </c>
      <c r="N42618" s="1">
        <v>540052</v>
      </c>
      <c r="O42618" t="s">
        <v>485</v>
      </c>
      <c r="P42618" t="s">
        <v>15637</v>
      </c>
      <c r="Q42618">
        <v>0</v>
      </c>
      <c r="R42618">
        <v>1</v>
      </c>
      <c r="S42618">
        <v>0.125</v>
      </c>
      <c r="T42618">
        <v>0.54999999999999993</v>
      </c>
      <c r="U42618">
        <v>722511</v>
      </c>
      <c r="V42618" t="s">
        <v>1074</v>
      </c>
      <c r="W42618" t="s">
        <v>442</v>
      </c>
      <c r="X42618" s="64" t="s">
        <v>1075</v>
      </c>
      <c r="Y42618" s="1" t="s">
        <v>3</v>
      </c>
    </row>
    <row r="42619" spans="1:25" x14ac:dyDescent="0.3">
      <c r="A42619" t="s">
        <v>2248</v>
      </c>
      <c r="B42619" s="25">
        <v>45247</v>
      </c>
      <c r="C42619" s="22">
        <v>948579.93</v>
      </c>
      <c r="D42619" s="22">
        <v>951312.11</v>
      </c>
      <c r="E42619" s="22">
        <v>948579.93</v>
      </c>
      <c r="F42619" s="22">
        <v>2732.18</v>
      </c>
      <c r="G42619" s="22">
        <v>982500</v>
      </c>
      <c r="H42619" s="47">
        <v>44123</v>
      </c>
      <c r="I42619" s="47">
        <v>43943</v>
      </c>
      <c r="J42619" s="25">
        <v>53257</v>
      </c>
      <c r="K42619" s="55">
        <f t="shared" si="404"/>
        <v>25</v>
      </c>
      <c r="L42619" s="21" t="s">
        <v>4</v>
      </c>
      <c r="M42619" s="21" t="s">
        <v>0</v>
      </c>
      <c r="N42619" s="1">
        <v>522690</v>
      </c>
      <c r="O42619" t="s">
        <v>485</v>
      </c>
      <c r="P42619" t="s">
        <v>15637</v>
      </c>
      <c r="Q42619">
        <v>0</v>
      </c>
      <c r="R42619">
        <v>1</v>
      </c>
      <c r="S42619">
        <v>0.125</v>
      </c>
      <c r="T42619">
        <v>0.54999999999999993</v>
      </c>
      <c r="U42619">
        <v>238210</v>
      </c>
      <c r="V42619" t="s">
        <v>19</v>
      </c>
      <c r="W42619" t="s">
        <v>453</v>
      </c>
      <c r="X42619" s="64" t="s">
        <v>20</v>
      </c>
      <c r="Y42619" s="21" t="s">
        <v>1</v>
      </c>
    </row>
    <row r="42620" spans="1:25" x14ac:dyDescent="0.3">
      <c r="A42620" t="s">
        <v>2081</v>
      </c>
      <c r="B42620" s="25">
        <v>45247</v>
      </c>
      <c r="C42620" s="22">
        <v>8332.4599999999991</v>
      </c>
      <c r="D42620" s="22">
        <v>8370.5</v>
      </c>
      <c r="E42620" s="22">
        <v>8332.4599999999991</v>
      </c>
      <c r="F42620" s="22">
        <v>38.04</v>
      </c>
      <c r="G42620" s="22">
        <v>617564.44999999995</v>
      </c>
      <c r="H42620" s="47">
        <v>42340</v>
      </c>
      <c r="I42620" s="47">
        <v>42298</v>
      </c>
      <c r="J42620" s="25">
        <v>45220</v>
      </c>
      <c r="K42620" s="55">
        <f t="shared" ref="K42620:K42683" si="405">DATEDIF(I42620,J42620, "Y")</f>
        <v>8</v>
      </c>
      <c r="L42620" s="21" t="s">
        <v>4</v>
      </c>
      <c r="M42620" s="21" t="s">
        <v>4</v>
      </c>
      <c r="O42620" t="s">
        <v>485</v>
      </c>
      <c r="P42620" t="s">
        <v>15637</v>
      </c>
      <c r="Q42620">
        <v>0</v>
      </c>
      <c r="R42620">
        <v>1</v>
      </c>
      <c r="S42620">
        <v>0.125</v>
      </c>
      <c r="T42620">
        <v>0.51900000000000002</v>
      </c>
      <c r="U42620">
        <v>722511</v>
      </c>
      <c r="V42620" t="s">
        <v>110</v>
      </c>
      <c r="W42620" t="s">
        <v>456</v>
      </c>
      <c r="X42620" s="64" t="s">
        <v>3308</v>
      </c>
      <c r="Y42620" s="1" t="s">
        <v>5</v>
      </c>
    </row>
    <row r="42621" spans="1:25" x14ac:dyDescent="0.3">
      <c r="A42621" t="s">
        <v>2131</v>
      </c>
      <c r="B42621" s="25">
        <v>45247</v>
      </c>
      <c r="C42621" s="22">
        <v>120502.82</v>
      </c>
      <c r="D42621" s="22">
        <v>122940.94</v>
      </c>
      <c r="E42621" s="22">
        <v>120502.82</v>
      </c>
      <c r="F42621" s="22">
        <v>2438.12</v>
      </c>
      <c r="G42621" s="22">
        <v>458456.18</v>
      </c>
      <c r="H42621" s="47">
        <v>43089</v>
      </c>
      <c r="I42621" s="47">
        <v>42821</v>
      </c>
      <c r="J42621" s="25">
        <v>46473</v>
      </c>
      <c r="K42621" s="55">
        <f t="shared" si="405"/>
        <v>10</v>
      </c>
      <c r="L42621" s="21" t="s">
        <v>4</v>
      </c>
      <c r="M42621" s="21" t="s">
        <v>4</v>
      </c>
      <c r="O42621" t="s">
        <v>485</v>
      </c>
      <c r="P42621" t="s">
        <v>15637</v>
      </c>
      <c r="Q42621">
        <v>0</v>
      </c>
      <c r="R42621">
        <v>1</v>
      </c>
      <c r="S42621">
        <v>0.125</v>
      </c>
      <c r="T42621">
        <v>0.54599999999999993</v>
      </c>
      <c r="U42621">
        <v>722513</v>
      </c>
      <c r="V42621" t="s">
        <v>10632</v>
      </c>
      <c r="W42621" t="s">
        <v>437</v>
      </c>
      <c r="X42621" s="64" t="s">
        <v>3316</v>
      </c>
      <c r="Y42621" s="21" t="s">
        <v>1</v>
      </c>
    </row>
    <row r="42622" spans="1:25" x14ac:dyDescent="0.3">
      <c r="A42622" t="s">
        <v>2341</v>
      </c>
      <c r="B42622" s="25">
        <v>45247</v>
      </c>
      <c r="C42622" s="22">
        <v>159263.21</v>
      </c>
      <c r="D42622" s="22">
        <v>165064.06</v>
      </c>
      <c r="E42622" s="22">
        <v>159263.21</v>
      </c>
      <c r="F42622" s="22">
        <v>5800.85</v>
      </c>
      <c r="G42622" s="22">
        <v>179245.97</v>
      </c>
      <c r="H42622" s="47">
        <v>44063</v>
      </c>
      <c r="I42622" s="47">
        <v>43679</v>
      </c>
      <c r="J42622" s="25">
        <v>47424</v>
      </c>
      <c r="K42622" s="55">
        <f t="shared" si="405"/>
        <v>10</v>
      </c>
      <c r="L42622" s="21" t="s">
        <v>0</v>
      </c>
      <c r="M42622" s="21" t="s">
        <v>4</v>
      </c>
      <c r="O42622" t="s">
        <v>485</v>
      </c>
      <c r="P42622" t="s">
        <v>15667</v>
      </c>
      <c r="Q42622">
        <v>0</v>
      </c>
      <c r="R42622">
        <v>1</v>
      </c>
      <c r="S42622">
        <v>0.125</v>
      </c>
      <c r="T42622">
        <v>0.54999999999999993</v>
      </c>
      <c r="U42622">
        <v>722513</v>
      </c>
      <c r="V42622" t="s">
        <v>76</v>
      </c>
      <c r="W42622" t="s">
        <v>442</v>
      </c>
      <c r="X42622" s="64" t="s">
        <v>2886</v>
      </c>
      <c r="Y42622" s="1" t="s">
        <v>3</v>
      </c>
    </row>
    <row r="42623" spans="1:25" x14ac:dyDescent="0.3">
      <c r="A42623" t="s">
        <v>2082</v>
      </c>
      <c r="B42623" s="25">
        <v>45247</v>
      </c>
      <c r="C42623" s="22">
        <v>892203.32</v>
      </c>
      <c r="D42623" s="22">
        <v>899021.51</v>
      </c>
      <c r="E42623" s="22">
        <v>892203.32</v>
      </c>
      <c r="F42623" s="22">
        <v>6818.19</v>
      </c>
      <c r="G42623" s="22">
        <v>1094250</v>
      </c>
      <c r="H42623" s="47">
        <v>44074</v>
      </c>
      <c r="I42623" s="47">
        <v>43893</v>
      </c>
      <c r="J42623" s="25">
        <v>47910</v>
      </c>
      <c r="K42623" s="55">
        <f t="shared" si="405"/>
        <v>11</v>
      </c>
      <c r="L42623" s="21" t="s">
        <v>4</v>
      </c>
      <c r="M42623" s="21" t="s">
        <v>4</v>
      </c>
      <c r="O42623" t="s">
        <v>485</v>
      </c>
      <c r="P42623" t="s">
        <v>15637</v>
      </c>
      <c r="Q42623">
        <v>0</v>
      </c>
      <c r="R42623">
        <v>1</v>
      </c>
      <c r="S42623">
        <v>0.125</v>
      </c>
      <c r="T42623">
        <v>0.54999999999999993</v>
      </c>
      <c r="U42623">
        <v>713990</v>
      </c>
      <c r="V42623" t="s">
        <v>10473</v>
      </c>
      <c r="W42623" t="s">
        <v>459</v>
      </c>
      <c r="X42623" s="64" t="s">
        <v>2900</v>
      </c>
      <c r="Y42623" s="21" t="s">
        <v>1</v>
      </c>
    </row>
    <row r="42624" spans="1:25" x14ac:dyDescent="0.3">
      <c r="A42624" t="s">
        <v>2297</v>
      </c>
      <c r="B42624" s="25">
        <v>45246</v>
      </c>
      <c r="C42624" s="22">
        <v>1380566.49</v>
      </c>
      <c r="D42624" s="22">
        <v>1392197.15</v>
      </c>
      <c r="E42624" s="22">
        <v>1380566.49</v>
      </c>
      <c r="F42624" s="22">
        <v>11630.66</v>
      </c>
      <c r="G42624" s="22">
        <v>1805745.44</v>
      </c>
      <c r="H42624" s="47">
        <v>41213</v>
      </c>
      <c r="I42624" s="47">
        <v>41019</v>
      </c>
      <c r="J42624" s="25">
        <v>50150</v>
      </c>
      <c r="K42624" s="55">
        <f t="shared" si="405"/>
        <v>25</v>
      </c>
      <c r="L42624" s="21" t="s">
        <v>4</v>
      </c>
      <c r="M42624" s="21" t="s">
        <v>0</v>
      </c>
      <c r="N42624" s="1">
        <v>509299</v>
      </c>
      <c r="O42624" t="s">
        <v>485</v>
      </c>
      <c r="P42624" t="s">
        <v>15668</v>
      </c>
      <c r="Q42624">
        <v>1.23</v>
      </c>
      <c r="R42624">
        <v>1</v>
      </c>
      <c r="S42624">
        <v>0.14499999999999999</v>
      </c>
      <c r="T42624">
        <v>0.54999999999999993</v>
      </c>
      <c r="U42624">
        <v>721110</v>
      </c>
      <c r="V42624" t="s">
        <v>10724</v>
      </c>
      <c r="W42624" t="s">
        <v>472</v>
      </c>
      <c r="X42624" s="64" t="s">
        <v>3298</v>
      </c>
      <c r="Y42624" s="21" t="s">
        <v>1</v>
      </c>
    </row>
    <row r="42625" spans="1:25" x14ac:dyDescent="0.3">
      <c r="A42625" t="s">
        <v>2172</v>
      </c>
      <c r="B42625" s="25">
        <v>45246</v>
      </c>
      <c r="C42625" s="22">
        <v>170597.71</v>
      </c>
      <c r="D42625" s="22">
        <v>170883.84</v>
      </c>
      <c r="E42625" s="22">
        <v>170597.71</v>
      </c>
      <c r="F42625" s="22">
        <v>286.13</v>
      </c>
      <c r="G42625" s="22">
        <v>431481.4</v>
      </c>
      <c r="H42625" s="47">
        <v>41543</v>
      </c>
      <c r="I42625" s="47">
        <v>41417</v>
      </c>
      <c r="J42625" s="25">
        <v>50548</v>
      </c>
      <c r="K42625" s="55">
        <f t="shared" si="405"/>
        <v>25</v>
      </c>
      <c r="L42625" s="21" t="s">
        <v>4</v>
      </c>
      <c r="M42625" s="21" t="s">
        <v>0</v>
      </c>
      <c r="N42625" s="1">
        <v>509511</v>
      </c>
      <c r="O42625" t="s">
        <v>485</v>
      </c>
      <c r="P42625" t="s">
        <v>15668</v>
      </c>
      <c r="Q42625">
        <v>0.23</v>
      </c>
      <c r="R42625">
        <v>1</v>
      </c>
      <c r="S42625">
        <v>0.14499999999999999</v>
      </c>
      <c r="T42625">
        <v>0.54999999999999993</v>
      </c>
      <c r="U42625">
        <v>447110</v>
      </c>
      <c r="V42625" t="s">
        <v>10725</v>
      </c>
      <c r="W42625" t="s">
        <v>443</v>
      </c>
      <c r="X42625" s="64" t="s">
        <v>3300</v>
      </c>
      <c r="Y42625" s="21" t="s">
        <v>1</v>
      </c>
    </row>
    <row r="42626" spans="1:25" x14ac:dyDescent="0.3">
      <c r="A42626" t="s">
        <v>2162</v>
      </c>
      <c r="B42626" s="25">
        <v>45246</v>
      </c>
      <c r="C42626" s="22">
        <v>635088.22</v>
      </c>
      <c r="D42626" s="22">
        <v>635946.92000000004</v>
      </c>
      <c r="E42626" s="22">
        <v>635088.22</v>
      </c>
      <c r="F42626" s="22">
        <v>858.7</v>
      </c>
      <c r="G42626" s="22">
        <v>766032.48</v>
      </c>
      <c r="H42626" s="47">
        <v>42201</v>
      </c>
      <c r="I42626" s="47">
        <v>42111</v>
      </c>
      <c r="J42626" s="25">
        <v>51243</v>
      </c>
      <c r="K42626" s="55">
        <f t="shared" si="405"/>
        <v>25</v>
      </c>
      <c r="L42626" s="21" t="s">
        <v>4</v>
      </c>
      <c r="M42626" s="21" t="s">
        <v>0</v>
      </c>
      <c r="N42626" s="1">
        <v>509713</v>
      </c>
      <c r="O42626" t="s">
        <v>485</v>
      </c>
      <c r="P42626" t="s">
        <v>15637</v>
      </c>
      <c r="Q42626">
        <v>1.3360000000000001</v>
      </c>
      <c r="R42626">
        <v>1</v>
      </c>
      <c r="S42626">
        <v>0.14499999999999999</v>
      </c>
      <c r="T42626">
        <v>0.51900000000000002</v>
      </c>
      <c r="U42626">
        <v>721110</v>
      </c>
      <c r="V42626" t="s">
        <v>10726</v>
      </c>
      <c r="W42626" t="s">
        <v>801</v>
      </c>
      <c r="X42626" s="64" t="s">
        <v>3302</v>
      </c>
      <c r="Y42626" s="21" t="s">
        <v>1</v>
      </c>
    </row>
    <row r="42627" spans="1:25" x14ac:dyDescent="0.3">
      <c r="A42627" t="s">
        <v>2035</v>
      </c>
      <c r="B42627" s="25">
        <v>45246</v>
      </c>
      <c r="C42627" s="22">
        <v>54716.77</v>
      </c>
      <c r="D42627" s="22">
        <v>55059.4</v>
      </c>
      <c r="E42627" s="22">
        <v>54716.77</v>
      </c>
      <c r="F42627" s="22">
        <v>342.63</v>
      </c>
      <c r="G42627" s="22">
        <v>468750</v>
      </c>
      <c r="H42627" s="47">
        <v>41842</v>
      </c>
      <c r="I42627" s="47">
        <v>41793</v>
      </c>
      <c r="J42627" s="25">
        <v>45538</v>
      </c>
      <c r="K42627" s="55">
        <f t="shared" si="405"/>
        <v>10</v>
      </c>
      <c r="L42627" s="21" t="s">
        <v>4</v>
      </c>
      <c r="M42627" s="21" t="s">
        <v>0</v>
      </c>
      <c r="N42627" s="1">
        <v>509804</v>
      </c>
      <c r="O42627" t="s">
        <v>485</v>
      </c>
      <c r="P42627" t="s">
        <v>15668</v>
      </c>
      <c r="Q42627">
        <v>2.9350000000000001</v>
      </c>
      <c r="R42627">
        <v>1</v>
      </c>
      <c r="S42627">
        <v>0.14499999999999999</v>
      </c>
      <c r="T42627">
        <v>0.52</v>
      </c>
      <c r="U42627">
        <v>541430</v>
      </c>
      <c r="V42627" t="s">
        <v>153</v>
      </c>
      <c r="W42627" t="s">
        <v>443</v>
      </c>
      <c r="X42627" s="64" t="s">
        <v>3155</v>
      </c>
      <c r="Y42627" s="21" t="s">
        <v>1</v>
      </c>
    </row>
    <row r="42628" spans="1:25" x14ac:dyDescent="0.3">
      <c r="A42628" t="s">
        <v>1992</v>
      </c>
      <c r="B42628" s="25">
        <v>45246</v>
      </c>
      <c r="C42628" s="22">
        <v>2502832.71</v>
      </c>
      <c r="D42628" s="22">
        <v>2519744.06</v>
      </c>
      <c r="E42628" s="22">
        <v>2502832.71</v>
      </c>
      <c r="F42628" s="22">
        <v>16911.349999999999</v>
      </c>
      <c r="G42628" s="22">
        <v>3750000</v>
      </c>
      <c r="H42628" s="47">
        <v>42451</v>
      </c>
      <c r="I42628" s="47">
        <v>42426</v>
      </c>
      <c r="J42628" s="25">
        <v>48270</v>
      </c>
      <c r="K42628" s="55">
        <f t="shared" si="405"/>
        <v>16</v>
      </c>
      <c r="L42628" s="21" t="s">
        <v>4</v>
      </c>
      <c r="M42628" s="21" t="s">
        <v>0</v>
      </c>
      <c r="N42628" s="1">
        <v>509869</v>
      </c>
      <c r="O42628" t="s">
        <v>485</v>
      </c>
      <c r="P42628" t="s">
        <v>15637</v>
      </c>
      <c r="Q42628">
        <v>2.4820000000000002</v>
      </c>
      <c r="R42628">
        <v>1</v>
      </c>
      <c r="S42628">
        <v>0.14499999999999999</v>
      </c>
      <c r="T42628">
        <v>0.47299999999999998</v>
      </c>
      <c r="U42628">
        <v>332111</v>
      </c>
      <c r="V42628" t="s">
        <v>10718</v>
      </c>
      <c r="W42628" t="s">
        <v>440</v>
      </c>
      <c r="X42628" s="64" t="s">
        <v>3289</v>
      </c>
      <c r="Y42628" s="21" t="s">
        <v>1</v>
      </c>
    </row>
    <row r="42629" spans="1:25" x14ac:dyDescent="0.3">
      <c r="A42629" t="s">
        <v>1990</v>
      </c>
      <c r="B42629" s="25">
        <v>45246</v>
      </c>
      <c r="C42629" s="22">
        <v>11082.61</v>
      </c>
      <c r="D42629" s="22">
        <v>11216.74</v>
      </c>
      <c r="E42629" s="22">
        <v>11082.61</v>
      </c>
      <c r="F42629" s="22">
        <v>134.13</v>
      </c>
      <c r="G42629" s="22">
        <v>42262.65</v>
      </c>
      <c r="H42629" s="47">
        <v>42640</v>
      </c>
      <c r="I42629" s="47">
        <v>42601</v>
      </c>
      <c r="J42629" s="25">
        <v>46253</v>
      </c>
      <c r="K42629" s="55">
        <f t="shared" si="405"/>
        <v>10</v>
      </c>
      <c r="L42629" s="21" t="s">
        <v>4</v>
      </c>
      <c r="M42629" s="21" t="s">
        <v>0</v>
      </c>
      <c r="N42629" s="1">
        <v>509939</v>
      </c>
      <c r="O42629" t="s">
        <v>485</v>
      </c>
      <c r="P42629" t="s">
        <v>15637</v>
      </c>
      <c r="Q42629">
        <v>1.4990000000000001</v>
      </c>
      <c r="R42629">
        <v>1</v>
      </c>
      <c r="S42629">
        <v>0.14499999999999999</v>
      </c>
      <c r="T42629">
        <v>0</v>
      </c>
      <c r="U42629">
        <v>562119</v>
      </c>
      <c r="V42629" t="s">
        <v>10703</v>
      </c>
      <c r="W42629" t="s">
        <v>438</v>
      </c>
      <c r="X42629" s="64" t="s">
        <v>3267</v>
      </c>
      <c r="Y42629" s="21" t="s">
        <v>1</v>
      </c>
    </row>
    <row r="42630" spans="1:25" x14ac:dyDescent="0.3">
      <c r="A42630" t="s">
        <v>2040</v>
      </c>
      <c r="B42630" s="25">
        <v>45246</v>
      </c>
      <c r="C42630" s="22">
        <v>2530705.48</v>
      </c>
      <c r="D42630" s="22">
        <v>2540173.89</v>
      </c>
      <c r="E42630" s="22">
        <v>2530705.48</v>
      </c>
      <c r="F42630" s="22">
        <v>9468.41</v>
      </c>
      <c r="G42630" s="22">
        <v>2913750</v>
      </c>
      <c r="H42630" s="47">
        <v>42802</v>
      </c>
      <c r="I42630" s="47">
        <v>42789</v>
      </c>
      <c r="J42630" s="25">
        <v>51920</v>
      </c>
      <c r="K42630" s="55">
        <f t="shared" si="405"/>
        <v>25</v>
      </c>
      <c r="L42630" s="21" t="s">
        <v>4</v>
      </c>
      <c r="M42630" s="21" t="s">
        <v>0</v>
      </c>
      <c r="N42630" s="1">
        <v>509978</v>
      </c>
      <c r="O42630" t="s">
        <v>485</v>
      </c>
      <c r="P42630" t="s">
        <v>15637</v>
      </c>
      <c r="Q42630">
        <v>2.859</v>
      </c>
      <c r="R42630">
        <v>1</v>
      </c>
      <c r="S42630">
        <v>0.14499999999999999</v>
      </c>
      <c r="T42630">
        <v>0.54599999999999993</v>
      </c>
      <c r="U42630">
        <v>721110</v>
      </c>
      <c r="V42630" t="s">
        <v>10727</v>
      </c>
      <c r="W42630" t="s">
        <v>453</v>
      </c>
      <c r="X42630" s="64" t="s">
        <v>2974</v>
      </c>
      <c r="Y42630" s="21" t="s">
        <v>1</v>
      </c>
    </row>
    <row r="42631" spans="1:25" x14ac:dyDescent="0.3">
      <c r="A42631" t="s">
        <v>2293</v>
      </c>
      <c r="B42631" s="25">
        <v>45246</v>
      </c>
      <c r="C42631" s="22">
        <v>46366.89</v>
      </c>
      <c r="D42631" s="22">
        <v>46654.46</v>
      </c>
      <c r="E42631" s="22">
        <v>46366.89</v>
      </c>
      <c r="F42631" s="22">
        <v>287.57</v>
      </c>
      <c r="G42631" s="22">
        <v>106250</v>
      </c>
      <c r="H42631" s="47">
        <v>42886</v>
      </c>
      <c r="I42631" s="47">
        <v>42761</v>
      </c>
      <c r="J42631" s="25">
        <v>46503</v>
      </c>
      <c r="K42631" s="55">
        <f t="shared" si="405"/>
        <v>10</v>
      </c>
      <c r="L42631" s="21" t="s">
        <v>4</v>
      </c>
      <c r="M42631" s="21" t="s">
        <v>0</v>
      </c>
      <c r="N42631" s="1">
        <v>510019</v>
      </c>
      <c r="O42631" t="s">
        <v>485</v>
      </c>
      <c r="P42631" t="s">
        <v>15637</v>
      </c>
      <c r="Q42631">
        <v>2.9590000000000001</v>
      </c>
      <c r="R42631">
        <v>1</v>
      </c>
      <c r="S42631">
        <v>0.14499999999999999</v>
      </c>
      <c r="T42631">
        <v>0.54599999999999993</v>
      </c>
      <c r="U42631">
        <v>722511</v>
      </c>
      <c r="V42631" t="s">
        <v>10705</v>
      </c>
      <c r="W42631" t="s">
        <v>459</v>
      </c>
      <c r="X42631" s="64" t="s">
        <v>3269</v>
      </c>
      <c r="Y42631" s="21" t="s">
        <v>2</v>
      </c>
    </row>
    <row r="42632" spans="1:25" x14ac:dyDescent="0.3">
      <c r="A42632" t="s">
        <v>2295</v>
      </c>
      <c r="B42632" s="25">
        <v>45246</v>
      </c>
      <c r="C42632" s="22">
        <v>34497.32</v>
      </c>
      <c r="D42632" s="22">
        <v>35478.5</v>
      </c>
      <c r="E42632" s="22">
        <v>34497.32</v>
      </c>
      <c r="F42632" s="22">
        <v>981.18</v>
      </c>
      <c r="G42632" s="22">
        <v>59500</v>
      </c>
      <c r="H42632" s="47">
        <v>43206</v>
      </c>
      <c r="I42632" s="47">
        <v>43172</v>
      </c>
      <c r="J42632" s="25">
        <v>46826</v>
      </c>
      <c r="K42632" s="55">
        <f t="shared" si="405"/>
        <v>10</v>
      </c>
      <c r="L42632" s="21" t="s">
        <v>0</v>
      </c>
      <c r="M42632" s="21" t="s">
        <v>0</v>
      </c>
      <c r="N42632" s="1">
        <v>510194</v>
      </c>
      <c r="O42632" t="s">
        <v>485</v>
      </c>
      <c r="P42632" t="s">
        <v>15637</v>
      </c>
      <c r="Q42632">
        <v>3.7050000000000001</v>
      </c>
      <c r="R42632">
        <v>1</v>
      </c>
      <c r="S42632">
        <v>0.14499999999999999</v>
      </c>
      <c r="T42632">
        <v>0.54999999999999993</v>
      </c>
      <c r="U42632">
        <v>722513</v>
      </c>
      <c r="V42632" t="s">
        <v>10707</v>
      </c>
      <c r="W42632" t="s">
        <v>446</v>
      </c>
      <c r="X42632" s="64" t="s">
        <v>3273</v>
      </c>
      <c r="Y42632" s="1" t="s">
        <v>3</v>
      </c>
    </row>
    <row r="42633" spans="1:25" x14ac:dyDescent="0.3">
      <c r="A42633" t="s">
        <v>2012</v>
      </c>
      <c r="B42633" s="25">
        <v>45246</v>
      </c>
      <c r="C42633" s="22">
        <v>544673.06999999995</v>
      </c>
      <c r="D42633" s="22">
        <v>545693.92000000004</v>
      </c>
      <c r="E42633" s="22">
        <v>544673.06999999995</v>
      </c>
      <c r="F42633" s="22">
        <v>1020.85</v>
      </c>
      <c r="G42633" s="22">
        <v>1101750</v>
      </c>
      <c r="H42633" s="47">
        <v>43090</v>
      </c>
      <c r="I42633" s="47">
        <v>42601</v>
      </c>
      <c r="J42633" s="25">
        <v>46437</v>
      </c>
      <c r="K42633" s="55">
        <f t="shared" si="405"/>
        <v>10</v>
      </c>
      <c r="L42633" s="21" t="s">
        <v>4</v>
      </c>
      <c r="M42633" s="21" t="s">
        <v>0</v>
      </c>
      <c r="N42633" s="1">
        <v>510272</v>
      </c>
      <c r="O42633" t="s">
        <v>485</v>
      </c>
      <c r="P42633" t="s">
        <v>15637</v>
      </c>
      <c r="Q42633">
        <v>1.1319999999999999</v>
      </c>
      <c r="R42633">
        <v>1</v>
      </c>
      <c r="S42633">
        <v>0.14499999999999999</v>
      </c>
      <c r="T42633">
        <v>0.47299999999999998</v>
      </c>
      <c r="U42633">
        <v>624410</v>
      </c>
      <c r="V42633" t="s">
        <v>154</v>
      </c>
      <c r="W42633" t="s">
        <v>456</v>
      </c>
      <c r="X42633" s="64" t="s">
        <v>3270</v>
      </c>
      <c r="Y42633" s="21" t="s">
        <v>1</v>
      </c>
    </row>
    <row r="42634" spans="1:25" x14ac:dyDescent="0.3">
      <c r="A42634" t="s">
        <v>2059</v>
      </c>
      <c r="B42634" s="25">
        <v>45246</v>
      </c>
      <c r="C42634" s="22">
        <v>73917.37</v>
      </c>
      <c r="D42634" s="22">
        <v>73945.97</v>
      </c>
      <c r="E42634" s="22">
        <v>73917.37</v>
      </c>
      <c r="F42634" s="22">
        <v>28.6</v>
      </c>
      <c r="G42634" s="22">
        <v>277189.57</v>
      </c>
      <c r="H42634" s="47">
        <v>43340</v>
      </c>
      <c r="I42634" s="47">
        <v>43213</v>
      </c>
      <c r="J42634" s="25">
        <v>46866</v>
      </c>
      <c r="K42634" s="55">
        <f t="shared" si="405"/>
        <v>10</v>
      </c>
      <c r="L42634" s="21" t="s">
        <v>4</v>
      </c>
      <c r="M42634" s="21" t="s">
        <v>0</v>
      </c>
      <c r="N42634" s="1">
        <v>510284</v>
      </c>
      <c r="O42634" t="s">
        <v>485</v>
      </c>
      <c r="P42634" t="s">
        <v>15637</v>
      </c>
      <c r="Q42634">
        <v>3.3820000000000001</v>
      </c>
      <c r="R42634">
        <v>1</v>
      </c>
      <c r="S42634">
        <v>0.14499999999999999</v>
      </c>
      <c r="T42634">
        <v>0.47299999999999998</v>
      </c>
      <c r="U42634">
        <v>812199</v>
      </c>
      <c r="V42634" t="s">
        <v>10708</v>
      </c>
      <c r="W42634" t="s">
        <v>436</v>
      </c>
      <c r="X42634" s="64" t="s">
        <v>3274</v>
      </c>
      <c r="Y42634" s="21" t="s">
        <v>1</v>
      </c>
    </row>
    <row r="42635" spans="1:25" x14ac:dyDescent="0.3">
      <c r="A42635" t="s">
        <v>2062</v>
      </c>
      <c r="B42635" s="25">
        <v>45246</v>
      </c>
      <c r="C42635" s="22">
        <v>70570.8</v>
      </c>
      <c r="D42635" s="22">
        <v>71685.19</v>
      </c>
      <c r="E42635" s="22">
        <v>70570.8</v>
      </c>
      <c r="F42635" s="22">
        <v>1114.3900000000001</v>
      </c>
      <c r="G42635" s="22">
        <v>106250</v>
      </c>
      <c r="H42635" s="47">
        <v>43279</v>
      </c>
      <c r="I42635" s="47">
        <v>43245</v>
      </c>
      <c r="J42635" s="25">
        <v>46898</v>
      </c>
      <c r="K42635" s="55">
        <f t="shared" si="405"/>
        <v>10</v>
      </c>
      <c r="L42635" s="21" t="s">
        <v>0</v>
      </c>
      <c r="M42635" s="21" t="s">
        <v>0</v>
      </c>
      <c r="N42635" s="1">
        <v>510298</v>
      </c>
      <c r="O42635" t="s">
        <v>485</v>
      </c>
      <c r="P42635" t="s">
        <v>15637</v>
      </c>
      <c r="Q42635">
        <v>3.5049999999999999</v>
      </c>
      <c r="R42635">
        <v>1</v>
      </c>
      <c r="S42635">
        <v>0.14499999999999999</v>
      </c>
      <c r="T42635">
        <v>0.54999999999999993</v>
      </c>
      <c r="U42635">
        <v>484110</v>
      </c>
      <c r="V42635" t="s">
        <v>10709</v>
      </c>
      <c r="W42635" t="s">
        <v>436</v>
      </c>
      <c r="X42635" s="64" t="s">
        <v>3275</v>
      </c>
      <c r="Y42635" s="1" t="s">
        <v>3</v>
      </c>
    </row>
    <row r="42636" spans="1:25" x14ac:dyDescent="0.3">
      <c r="A42636" t="s">
        <v>1992</v>
      </c>
      <c r="B42636" s="25">
        <v>45246</v>
      </c>
      <c r="C42636" s="22">
        <v>118465.4</v>
      </c>
      <c r="D42636" s="22">
        <v>118700.67</v>
      </c>
      <c r="E42636" s="22">
        <v>118465.4</v>
      </c>
      <c r="F42636" s="22">
        <v>235.27</v>
      </c>
      <c r="G42636" s="22">
        <v>217875</v>
      </c>
      <c r="H42636" s="47">
        <v>43278</v>
      </c>
      <c r="I42636" s="47">
        <v>43252</v>
      </c>
      <c r="J42636" s="25">
        <v>46905</v>
      </c>
      <c r="K42636" s="55">
        <f t="shared" si="405"/>
        <v>10</v>
      </c>
      <c r="L42636" s="21" t="s">
        <v>4</v>
      </c>
      <c r="M42636" s="21" t="s">
        <v>0</v>
      </c>
      <c r="N42636" s="1">
        <v>510299</v>
      </c>
      <c r="O42636" t="s">
        <v>485</v>
      </c>
      <c r="P42636" t="s">
        <v>15637</v>
      </c>
      <c r="Q42636">
        <v>3.5049999999999999</v>
      </c>
      <c r="R42636">
        <v>1</v>
      </c>
      <c r="S42636">
        <v>0.14499999999999999</v>
      </c>
      <c r="T42636">
        <v>0.54999999999999993</v>
      </c>
      <c r="U42636">
        <v>811490</v>
      </c>
      <c r="V42636" t="s">
        <v>10710</v>
      </c>
      <c r="W42636" t="s">
        <v>458</v>
      </c>
      <c r="X42636" s="64" t="s">
        <v>3276</v>
      </c>
      <c r="Y42636" s="21" t="s">
        <v>1</v>
      </c>
    </row>
    <row r="42637" spans="1:25" x14ac:dyDescent="0.3">
      <c r="A42637" t="s">
        <v>2062</v>
      </c>
      <c r="B42637" s="25">
        <v>45246</v>
      </c>
      <c r="C42637" s="22">
        <v>25437.57</v>
      </c>
      <c r="D42637" s="22">
        <v>25711.18</v>
      </c>
      <c r="E42637" s="22">
        <v>25437.57</v>
      </c>
      <c r="F42637" s="22">
        <v>273.61</v>
      </c>
      <c r="G42637" s="22">
        <v>42500</v>
      </c>
      <c r="H42637" s="47">
        <v>43388</v>
      </c>
      <c r="I42637" s="47">
        <v>43368</v>
      </c>
      <c r="J42637" s="25">
        <v>47021</v>
      </c>
      <c r="K42637" s="55">
        <f t="shared" si="405"/>
        <v>10</v>
      </c>
      <c r="L42637" s="21" t="s">
        <v>4</v>
      </c>
      <c r="M42637" s="21" t="s">
        <v>0</v>
      </c>
      <c r="N42637" s="1">
        <v>510300</v>
      </c>
      <c r="O42637" t="s">
        <v>485</v>
      </c>
      <c r="P42637" t="s">
        <v>15637</v>
      </c>
      <c r="Q42637">
        <v>0.98</v>
      </c>
      <c r="R42637">
        <v>1</v>
      </c>
      <c r="S42637">
        <v>0.14499999999999999</v>
      </c>
      <c r="T42637">
        <v>0.54999999999999993</v>
      </c>
      <c r="U42637">
        <v>722513</v>
      </c>
      <c r="V42637" t="s">
        <v>10711</v>
      </c>
      <c r="W42637" t="s">
        <v>442</v>
      </c>
      <c r="X42637" s="64" t="s">
        <v>3278</v>
      </c>
      <c r="Y42637" s="21" t="s">
        <v>1</v>
      </c>
    </row>
    <row r="42638" spans="1:25" x14ac:dyDescent="0.3">
      <c r="A42638" t="s">
        <v>2079</v>
      </c>
      <c r="B42638" s="25">
        <v>45246</v>
      </c>
      <c r="C42638" s="22">
        <v>1313933.44</v>
      </c>
      <c r="D42638" s="22">
        <v>1335512.3500000001</v>
      </c>
      <c r="E42638" s="22">
        <v>1313933.44</v>
      </c>
      <c r="F42638" s="22">
        <v>21578.91</v>
      </c>
      <c r="G42638" s="22">
        <v>1696328.75</v>
      </c>
      <c r="H42638" s="47">
        <v>43566</v>
      </c>
      <c r="I42638" s="47">
        <v>43397</v>
      </c>
      <c r="J42638" s="25">
        <v>48876</v>
      </c>
      <c r="K42638" s="55">
        <f t="shared" si="405"/>
        <v>15</v>
      </c>
      <c r="L42638" s="21" t="s">
        <v>0</v>
      </c>
      <c r="M42638" s="21" t="s">
        <v>0</v>
      </c>
      <c r="N42638" s="1">
        <v>510412</v>
      </c>
      <c r="O42638" t="s">
        <v>485</v>
      </c>
      <c r="P42638" t="s">
        <v>15637</v>
      </c>
      <c r="Q42638">
        <v>2.5550000000000002</v>
      </c>
      <c r="R42638">
        <v>1</v>
      </c>
      <c r="S42638">
        <v>0.14499999999999999</v>
      </c>
      <c r="T42638">
        <v>0.54999999999999993</v>
      </c>
      <c r="U42638">
        <v>713950</v>
      </c>
      <c r="V42638" t="s">
        <v>355</v>
      </c>
      <c r="W42638" t="s">
        <v>465</v>
      </c>
      <c r="X42638" s="64" t="s">
        <v>356</v>
      </c>
      <c r="Y42638" s="1" t="s">
        <v>3</v>
      </c>
    </row>
    <row r="42639" spans="1:25" x14ac:dyDescent="0.3">
      <c r="A42639" t="s">
        <v>2062</v>
      </c>
      <c r="B42639" s="25">
        <v>45246</v>
      </c>
      <c r="C42639" s="22">
        <v>96763.69</v>
      </c>
      <c r="D42639" s="22">
        <v>101290.72</v>
      </c>
      <c r="E42639" s="22">
        <v>96763.69</v>
      </c>
      <c r="F42639" s="22">
        <v>4527.03</v>
      </c>
      <c r="G42639" s="22">
        <v>127500</v>
      </c>
      <c r="H42639" s="47">
        <v>43550</v>
      </c>
      <c r="I42639" s="47">
        <v>43528</v>
      </c>
      <c r="J42639" s="25">
        <v>47181</v>
      </c>
      <c r="K42639" s="55">
        <f t="shared" si="405"/>
        <v>10</v>
      </c>
      <c r="L42639" s="21" t="s">
        <v>0</v>
      </c>
      <c r="M42639" s="21" t="s">
        <v>0</v>
      </c>
      <c r="N42639" s="1">
        <v>510423</v>
      </c>
      <c r="O42639" t="s">
        <v>485</v>
      </c>
      <c r="P42639" t="s">
        <v>15637</v>
      </c>
      <c r="Q42639">
        <v>0</v>
      </c>
      <c r="R42639">
        <v>1</v>
      </c>
      <c r="S42639">
        <v>0.125</v>
      </c>
      <c r="T42639">
        <v>0.54999999999999993</v>
      </c>
      <c r="U42639">
        <v>812990</v>
      </c>
      <c r="V42639" t="s">
        <v>110</v>
      </c>
      <c r="W42639" t="s">
        <v>456</v>
      </c>
      <c r="X42639" s="64" t="s">
        <v>3282</v>
      </c>
      <c r="Y42639" s="1" t="s">
        <v>3</v>
      </c>
    </row>
    <row r="42640" spans="1:25" x14ac:dyDescent="0.3">
      <c r="A42640" t="s">
        <v>2293</v>
      </c>
      <c r="B42640" s="25">
        <v>45246</v>
      </c>
      <c r="C42640" s="22">
        <v>20592.25</v>
      </c>
      <c r="D42640" s="22">
        <v>20626.41</v>
      </c>
      <c r="E42640" s="22">
        <v>20592.25</v>
      </c>
      <c r="F42640" s="22">
        <v>34.159999999999997</v>
      </c>
      <c r="G42640" s="22">
        <v>300000</v>
      </c>
      <c r="H42640" s="47">
        <v>43662</v>
      </c>
      <c r="I42640" s="47">
        <v>43633</v>
      </c>
      <c r="J42640" s="25">
        <v>46190</v>
      </c>
      <c r="K42640" s="55">
        <f t="shared" si="405"/>
        <v>7</v>
      </c>
      <c r="L42640" s="21" t="s">
        <v>4</v>
      </c>
      <c r="M42640" s="21" t="s">
        <v>0</v>
      </c>
      <c r="N42640" s="1">
        <v>510486</v>
      </c>
      <c r="O42640" t="s">
        <v>485</v>
      </c>
      <c r="P42640" t="s">
        <v>15637</v>
      </c>
      <c r="Q42640">
        <v>2.3050000000000002</v>
      </c>
      <c r="R42640">
        <v>1</v>
      </c>
      <c r="S42640">
        <v>0.14499999999999999</v>
      </c>
      <c r="T42640">
        <v>0.54999999999999993</v>
      </c>
      <c r="U42640">
        <v>812990</v>
      </c>
      <c r="V42640" t="s">
        <v>339</v>
      </c>
      <c r="W42640" t="s">
        <v>465</v>
      </c>
      <c r="X42640" s="64" t="s">
        <v>1198</v>
      </c>
      <c r="Y42640" s="21" t="s">
        <v>1</v>
      </c>
    </row>
    <row r="42641" spans="1:25" x14ac:dyDescent="0.3">
      <c r="A42641" t="s">
        <v>2006</v>
      </c>
      <c r="B42641" s="25">
        <v>45246</v>
      </c>
      <c r="C42641" s="22">
        <v>583431.26</v>
      </c>
      <c r="D42641" s="22">
        <v>599416.46</v>
      </c>
      <c r="E42641" s="22">
        <v>583431.26</v>
      </c>
      <c r="F42641" s="22">
        <v>15985.2</v>
      </c>
      <c r="G42641" s="22">
        <v>682088.51</v>
      </c>
      <c r="H42641" s="47">
        <v>43969</v>
      </c>
      <c r="I42641" s="47">
        <v>43830</v>
      </c>
      <c r="J42641" s="25">
        <v>47489</v>
      </c>
      <c r="K42641" s="55">
        <f t="shared" si="405"/>
        <v>10</v>
      </c>
      <c r="L42641" s="21" t="s">
        <v>0</v>
      </c>
      <c r="M42641" s="21" t="s">
        <v>0</v>
      </c>
      <c r="N42641" s="1">
        <v>510655</v>
      </c>
      <c r="O42641" t="s">
        <v>485</v>
      </c>
      <c r="P42641" t="s">
        <v>15637</v>
      </c>
      <c r="Q42641">
        <v>0.48</v>
      </c>
      <c r="R42641">
        <v>1</v>
      </c>
      <c r="S42641">
        <v>0.14499999999999999</v>
      </c>
      <c r="T42641">
        <v>0.54999999999999993</v>
      </c>
      <c r="U42641">
        <v>722511</v>
      </c>
      <c r="V42641" t="s">
        <v>10715</v>
      </c>
      <c r="W42641" t="s">
        <v>458</v>
      </c>
      <c r="X42641" s="64" t="s">
        <v>3283</v>
      </c>
      <c r="Y42641" s="1" t="s">
        <v>3</v>
      </c>
    </row>
    <row r="42642" spans="1:25" x14ac:dyDescent="0.3">
      <c r="A42642" t="s">
        <v>2113</v>
      </c>
      <c r="B42642" s="25">
        <v>45246</v>
      </c>
      <c r="C42642" s="22">
        <v>915816.36</v>
      </c>
      <c r="D42642" s="22">
        <v>907014.41</v>
      </c>
      <c r="E42642" s="22">
        <v>907014.41</v>
      </c>
      <c r="F42642" s="3">
        <v>0</v>
      </c>
      <c r="G42642" s="22">
        <v>1225488.53</v>
      </c>
      <c r="H42642" s="47">
        <v>44069</v>
      </c>
      <c r="I42642" s="47">
        <v>43980</v>
      </c>
      <c r="J42642" s="25">
        <v>47632</v>
      </c>
      <c r="K42642" s="55">
        <f t="shared" si="405"/>
        <v>10</v>
      </c>
      <c r="L42642" s="21" t="s">
        <v>4</v>
      </c>
      <c r="M42642" s="21" t="s">
        <v>0</v>
      </c>
      <c r="N42642" s="1">
        <v>510685</v>
      </c>
      <c r="O42642" t="s">
        <v>485</v>
      </c>
      <c r="P42642" t="s">
        <v>15637</v>
      </c>
      <c r="Q42642">
        <v>0.73</v>
      </c>
      <c r="R42642">
        <v>1</v>
      </c>
      <c r="S42642">
        <v>0.14499999999999999</v>
      </c>
      <c r="T42642">
        <v>0.54999999999999993</v>
      </c>
      <c r="U42642">
        <v>621511</v>
      </c>
      <c r="V42642" t="s">
        <v>64</v>
      </c>
      <c r="W42642" t="s">
        <v>436</v>
      </c>
      <c r="X42642" s="64" t="s">
        <v>3285</v>
      </c>
      <c r="Y42642" s="21" t="s">
        <v>1</v>
      </c>
    </row>
    <row r="42643" spans="1:25" x14ac:dyDescent="0.3">
      <c r="A42643" t="s">
        <v>2120</v>
      </c>
      <c r="B42643" s="25">
        <v>45246</v>
      </c>
      <c r="C42643" s="22">
        <v>411023.46</v>
      </c>
      <c r="D42643" s="22">
        <v>411798.48</v>
      </c>
      <c r="E42643" s="22">
        <v>411023.46</v>
      </c>
      <c r="F42643" s="22">
        <v>775.02</v>
      </c>
      <c r="G42643" s="22">
        <v>432047.42</v>
      </c>
      <c r="H42643" s="47">
        <v>44258</v>
      </c>
      <c r="I42643" s="47">
        <v>44082</v>
      </c>
      <c r="J42643" s="25">
        <v>53213</v>
      </c>
      <c r="K42643" s="55">
        <f t="shared" si="405"/>
        <v>25</v>
      </c>
      <c r="L42643" s="21" t="s">
        <v>4</v>
      </c>
      <c r="M42643" s="21" t="s">
        <v>0</v>
      </c>
      <c r="N42643" s="1">
        <v>510776</v>
      </c>
      <c r="O42643" t="s">
        <v>485</v>
      </c>
      <c r="P42643" t="s">
        <v>15637</v>
      </c>
      <c r="Q42643">
        <v>0</v>
      </c>
      <c r="R42643">
        <v>1</v>
      </c>
      <c r="S42643">
        <v>0.125</v>
      </c>
      <c r="T42643">
        <v>0.54999999999999993</v>
      </c>
      <c r="U42643">
        <v>423110</v>
      </c>
      <c r="V42643" t="s">
        <v>154</v>
      </c>
      <c r="W42643" t="s">
        <v>456</v>
      </c>
      <c r="X42643" s="64" t="s">
        <v>3304</v>
      </c>
      <c r="Y42643" s="21" t="s">
        <v>1</v>
      </c>
    </row>
    <row r="42644" spans="1:25" x14ac:dyDescent="0.3">
      <c r="A42644" t="s">
        <v>1991</v>
      </c>
      <c r="B42644" s="25">
        <v>45246</v>
      </c>
      <c r="C42644" s="22">
        <v>205686.3</v>
      </c>
      <c r="D42644" s="22">
        <v>209019.56</v>
      </c>
      <c r="E42644" s="22">
        <v>205686.3</v>
      </c>
      <c r="F42644" s="22">
        <v>3333.26</v>
      </c>
      <c r="G42644" s="22">
        <v>370964.24</v>
      </c>
      <c r="H42644" s="47">
        <v>40056</v>
      </c>
      <c r="I42644" s="47">
        <v>39559</v>
      </c>
      <c r="J42644" s="25">
        <v>48714</v>
      </c>
      <c r="K42644" s="55">
        <f t="shared" si="405"/>
        <v>25</v>
      </c>
      <c r="L42644" s="21" t="s">
        <v>4</v>
      </c>
      <c r="M42644" s="21" t="s">
        <v>0</v>
      </c>
      <c r="N42644" s="1">
        <v>521740</v>
      </c>
      <c r="O42644" t="s">
        <v>485</v>
      </c>
      <c r="P42644" t="s">
        <v>15668</v>
      </c>
      <c r="Q42644">
        <v>0</v>
      </c>
      <c r="R42644">
        <v>1</v>
      </c>
      <c r="S42644">
        <v>0.125</v>
      </c>
      <c r="T42644">
        <v>0.49399999999999999</v>
      </c>
      <c r="U42644">
        <v>238910</v>
      </c>
      <c r="V42644" t="s">
        <v>116</v>
      </c>
      <c r="W42644" t="s">
        <v>442</v>
      </c>
      <c r="X42644" s="64" t="s">
        <v>3297</v>
      </c>
      <c r="Y42644" s="21" t="s">
        <v>1</v>
      </c>
    </row>
    <row r="42645" spans="1:25" x14ac:dyDescent="0.3">
      <c r="A42645" t="s">
        <v>1990</v>
      </c>
      <c r="B42645" s="25">
        <v>45246</v>
      </c>
      <c r="C42645" s="22">
        <v>33374.730000000003</v>
      </c>
      <c r="D42645" s="22">
        <v>33836.15</v>
      </c>
      <c r="E42645" s="22">
        <v>33374.730000000003</v>
      </c>
      <c r="F42645" s="22">
        <v>461.42</v>
      </c>
      <c r="G42645" s="22">
        <v>127500</v>
      </c>
      <c r="H42645" s="47">
        <v>42312</v>
      </c>
      <c r="I42645" s="47">
        <v>42279</v>
      </c>
      <c r="J42645" s="25">
        <v>45932</v>
      </c>
      <c r="K42645" s="55">
        <f t="shared" si="405"/>
        <v>10</v>
      </c>
      <c r="L42645" s="21" t="s">
        <v>4</v>
      </c>
      <c r="M42645" s="21" t="s">
        <v>0</v>
      </c>
      <c r="N42645" s="1">
        <v>522224</v>
      </c>
      <c r="O42645" t="s">
        <v>485</v>
      </c>
      <c r="P42645" t="s">
        <v>15637</v>
      </c>
      <c r="Q42645">
        <v>0</v>
      </c>
      <c r="R42645">
        <v>1</v>
      </c>
      <c r="S42645">
        <v>0.125</v>
      </c>
      <c r="T42645">
        <v>0</v>
      </c>
      <c r="U42645">
        <v>541110</v>
      </c>
      <c r="V42645" t="s">
        <v>10698</v>
      </c>
      <c r="W42645" t="s">
        <v>458</v>
      </c>
      <c r="X42645" s="64" t="s">
        <v>3262</v>
      </c>
      <c r="Y42645" s="21" t="s">
        <v>1</v>
      </c>
    </row>
    <row r="42646" spans="1:25" x14ac:dyDescent="0.3">
      <c r="A42646" t="s">
        <v>2293</v>
      </c>
      <c r="B42646" s="25">
        <v>45246</v>
      </c>
      <c r="C42646" s="22">
        <v>249454.91</v>
      </c>
      <c r="D42646" s="22">
        <v>250347.66</v>
      </c>
      <c r="E42646" s="22">
        <v>249454.91</v>
      </c>
      <c r="F42646" s="22">
        <v>892.75</v>
      </c>
      <c r="G42646" s="22">
        <v>937500</v>
      </c>
      <c r="H42646" s="47">
        <v>42293</v>
      </c>
      <c r="I42646" s="47">
        <v>42277</v>
      </c>
      <c r="J42646" s="25">
        <v>46021</v>
      </c>
      <c r="K42646" s="55">
        <f t="shared" si="405"/>
        <v>10</v>
      </c>
      <c r="L42646" s="21" t="s">
        <v>4</v>
      </c>
      <c r="M42646" s="21" t="s">
        <v>0</v>
      </c>
      <c r="N42646" s="1">
        <v>522234</v>
      </c>
      <c r="O42646" t="s">
        <v>485</v>
      </c>
      <c r="P42646" t="s">
        <v>15637</v>
      </c>
      <c r="Q42646">
        <v>0</v>
      </c>
      <c r="R42646">
        <v>1</v>
      </c>
      <c r="S42646">
        <v>0.125</v>
      </c>
      <c r="T42646">
        <v>0.51900000000000002</v>
      </c>
      <c r="U42646">
        <v>812990</v>
      </c>
      <c r="V42646" t="s">
        <v>10699</v>
      </c>
      <c r="W42646" t="s">
        <v>465</v>
      </c>
      <c r="X42646" s="64" t="s">
        <v>3263</v>
      </c>
      <c r="Y42646" s="21" t="s">
        <v>1</v>
      </c>
    </row>
    <row r="42647" spans="1:25" x14ac:dyDescent="0.3">
      <c r="A42647" t="s">
        <v>2059</v>
      </c>
      <c r="B42647" s="25">
        <v>45246</v>
      </c>
      <c r="C42647" s="22">
        <v>486310.55</v>
      </c>
      <c r="D42647" s="22">
        <v>501550.86</v>
      </c>
      <c r="E42647" s="22">
        <v>486310.55</v>
      </c>
      <c r="F42647" s="22">
        <v>15240.31</v>
      </c>
      <c r="G42647" s="22">
        <v>1105125</v>
      </c>
      <c r="H42647" s="47">
        <v>42303</v>
      </c>
      <c r="I42647" s="47">
        <v>42272</v>
      </c>
      <c r="J42647" s="25">
        <v>45925</v>
      </c>
      <c r="K42647" s="55">
        <f t="shared" si="405"/>
        <v>10</v>
      </c>
      <c r="L42647" s="21" t="s">
        <v>4</v>
      </c>
      <c r="M42647" s="21" t="s">
        <v>0</v>
      </c>
      <c r="N42647" s="1">
        <v>522240</v>
      </c>
      <c r="O42647" t="s">
        <v>485</v>
      </c>
      <c r="P42647" t="s">
        <v>15637</v>
      </c>
      <c r="Q42647">
        <v>0</v>
      </c>
      <c r="R42647">
        <v>1</v>
      </c>
      <c r="S42647">
        <v>0.125</v>
      </c>
      <c r="T42647">
        <v>0.51900000000000002</v>
      </c>
      <c r="U42647">
        <v>812199</v>
      </c>
      <c r="V42647" t="s">
        <v>121</v>
      </c>
      <c r="W42647" t="s">
        <v>434</v>
      </c>
      <c r="X42647" s="64" t="s">
        <v>3261</v>
      </c>
      <c r="Y42647" s="21" t="s">
        <v>1</v>
      </c>
    </row>
    <row r="42648" spans="1:25" x14ac:dyDescent="0.3">
      <c r="A42648" t="s">
        <v>2294</v>
      </c>
      <c r="B42648" s="25">
        <v>45246</v>
      </c>
      <c r="C42648" s="22">
        <v>71301.820000000007</v>
      </c>
      <c r="D42648" s="22">
        <v>71778.86</v>
      </c>
      <c r="E42648" s="22">
        <v>71301.820000000007</v>
      </c>
      <c r="F42648" s="22">
        <v>477.04</v>
      </c>
      <c r="G42648" s="22">
        <v>226412.55</v>
      </c>
      <c r="H42648" s="47">
        <v>42513</v>
      </c>
      <c r="I42648" s="47">
        <v>42409</v>
      </c>
      <c r="J42648" s="25">
        <v>46062</v>
      </c>
      <c r="K42648" s="55">
        <f t="shared" si="405"/>
        <v>10</v>
      </c>
      <c r="L42648" s="21" t="s">
        <v>4</v>
      </c>
      <c r="M42648" s="21" t="s">
        <v>0</v>
      </c>
      <c r="N42648" s="1">
        <v>522290</v>
      </c>
      <c r="O42648" t="s">
        <v>485</v>
      </c>
      <c r="P42648" t="s">
        <v>15637</v>
      </c>
      <c r="Q42648">
        <v>0</v>
      </c>
      <c r="R42648">
        <v>1</v>
      </c>
      <c r="S42648">
        <v>0.125</v>
      </c>
      <c r="T42648">
        <v>0.47299999999999998</v>
      </c>
      <c r="U42648">
        <v>337121</v>
      </c>
      <c r="V42648" t="s">
        <v>10701</v>
      </c>
      <c r="W42648" t="s">
        <v>434</v>
      </c>
      <c r="X42648" s="64" t="s">
        <v>3265</v>
      </c>
      <c r="Y42648" s="21" t="s">
        <v>1</v>
      </c>
    </row>
    <row r="42649" spans="1:25" x14ac:dyDescent="0.3">
      <c r="A42649" t="s">
        <v>1990</v>
      </c>
      <c r="B42649" s="25">
        <v>45246</v>
      </c>
      <c r="C42649" s="22">
        <v>45397.32</v>
      </c>
      <c r="D42649" s="22">
        <v>45616.59</v>
      </c>
      <c r="E42649" s="22">
        <v>45397.32</v>
      </c>
      <c r="F42649" s="22">
        <v>219.27</v>
      </c>
      <c r="G42649" s="22">
        <v>127500</v>
      </c>
      <c r="H42649" s="47">
        <v>42640</v>
      </c>
      <c r="I42649" s="47">
        <v>42611</v>
      </c>
      <c r="J42649" s="25">
        <v>46263</v>
      </c>
      <c r="K42649" s="55">
        <f t="shared" si="405"/>
        <v>10</v>
      </c>
      <c r="L42649" s="21" t="s">
        <v>4</v>
      </c>
      <c r="M42649" s="21" t="s">
        <v>0</v>
      </c>
      <c r="N42649" s="1">
        <v>522324</v>
      </c>
      <c r="O42649" t="s">
        <v>485</v>
      </c>
      <c r="P42649" t="s">
        <v>15637</v>
      </c>
      <c r="Q42649">
        <v>0</v>
      </c>
      <c r="R42649">
        <v>1</v>
      </c>
      <c r="S42649">
        <v>0.125</v>
      </c>
      <c r="T42649">
        <v>0</v>
      </c>
      <c r="U42649">
        <v>621210</v>
      </c>
      <c r="V42649" t="s">
        <v>10704</v>
      </c>
      <c r="W42649" t="s">
        <v>437</v>
      </c>
      <c r="X42649" s="64" t="s">
        <v>3268</v>
      </c>
      <c r="Y42649" s="21" t="s">
        <v>1</v>
      </c>
    </row>
    <row r="42650" spans="1:25" x14ac:dyDescent="0.3">
      <c r="A42650" t="s">
        <v>1992</v>
      </c>
      <c r="B42650" s="25">
        <v>45246</v>
      </c>
      <c r="C42650" s="22">
        <v>4235.55</v>
      </c>
      <c r="D42650" s="22">
        <v>4333.97</v>
      </c>
      <c r="E42650" s="22">
        <v>4235.55</v>
      </c>
      <c r="F42650" s="22">
        <v>98.42</v>
      </c>
      <c r="G42650" s="22">
        <v>108157.43</v>
      </c>
      <c r="H42650" s="47">
        <v>42717</v>
      </c>
      <c r="I42650" s="47">
        <v>42412</v>
      </c>
      <c r="J42650" s="25">
        <v>46065</v>
      </c>
      <c r="K42650" s="55">
        <f t="shared" si="405"/>
        <v>10</v>
      </c>
      <c r="L42650" s="21" t="s">
        <v>4</v>
      </c>
      <c r="M42650" s="21" t="s">
        <v>0</v>
      </c>
      <c r="N42650" s="1">
        <v>522346</v>
      </c>
      <c r="O42650" t="s">
        <v>485</v>
      </c>
      <c r="P42650" t="s">
        <v>15637</v>
      </c>
      <c r="Q42650">
        <v>0</v>
      </c>
      <c r="R42650">
        <v>1</v>
      </c>
      <c r="S42650">
        <v>0.125</v>
      </c>
      <c r="T42650">
        <v>0.47299999999999998</v>
      </c>
      <c r="U42650">
        <v>312120</v>
      </c>
      <c r="V42650" t="s">
        <v>10702</v>
      </c>
      <c r="W42650" t="s">
        <v>440</v>
      </c>
      <c r="X42650" s="64" t="s">
        <v>3266</v>
      </c>
      <c r="Y42650" s="21" t="s">
        <v>1</v>
      </c>
    </row>
    <row r="42651" spans="1:25" x14ac:dyDescent="0.3">
      <c r="A42651" t="s">
        <v>2293</v>
      </c>
      <c r="B42651" s="25">
        <v>45246</v>
      </c>
      <c r="C42651" s="22">
        <v>48492.92</v>
      </c>
      <c r="D42651" s="22">
        <v>49324.37</v>
      </c>
      <c r="E42651" s="22">
        <v>48492.92</v>
      </c>
      <c r="F42651" s="22">
        <v>831.45</v>
      </c>
      <c r="G42651" s="22">
        <v>122914.17</v>
      </c>
      <c r="H42651" s="47">
        <v>42843</v>
      </c>
      <c r="I42651" s="47">
        <v>42552</v>
      </c>
      <c r="J42651" s="25">
        <v>46296</v>
      </c>
      <c r="K42651" s="55">
        <f t="shared" si="405"/>
        <v>10</v>
      </c>
      <c r="L42651" s="21" t="s">
        <v>4</v>
      </c>
      <c r="M42651" s="21" t="s">
        <v>0</v>
      </c>
      <c r="N42651" s="1">
        <v>522437</v>
      </c>
      <c r="O42651" t="s">
        <v>485</v>
      </c>
      <c r="P42651" t="s">
        <v>15637</v>
      </c>
      <c r="Q42651">
        <v>0</v>
      </c>
      <c r="R42651">
        <v>1</v>
      </c>
      <c r="S42651">
        <v>0.125</v>
      </c>
      <c r="T42651">
        <v>0</v>
      </c>
      <c r="U42651">
        <v>722515</v>
      </c>
      <c r="V42651" t="s">
        <v>10705</v>
      </c>
      <c r="W42651" t="s">
        <v>459</v>
      </c>
      <c r="X42651" s="64" t="s">
        <v>3269</v>
      </c>
      <c r="Y42651" s="21" t="s">
        <v>2</v>
      </c>
    </row>
    <row r="42652" spans="1:25" x14ac:dyDescent="0.3">
      <c r="A42652" t="s">
        <v>2035</v>
      </c>
      <c r="B42652" s="25">
        <v>45246</v>
      </c>
      <c r="C42652" s="22">
        <v>1029485.67</v>
      </c>
      <c r="D42652" s="22">
        <v>1037185.37</v>
      </c>
      <c r="E42652" s="22">
        <v>1029485.67</v>
      </c>
      <c r="F42652" s="22">
        <v>7699.7</v>
      </c>
      <c r="G42652" s="22">
        <v>2829750</v>
      </c>
      <c r="H42652" s="47">
        <v>43042</v>
      </c>
      <c r="I42652" s="47">
        <v>43021</v>
      </c>
      <c r="J42652" s="25">
        <v>46673</v>
      </c>
      <c r="K42652" s="55">
        <f t="shared" si="405"/>
        <v>10</v>
      </c>
      <c r="L42652" s="21" t="s">
        <v>4</v>
      </c>
      <c r="M42652" s="21" t="s">
        <v>0</v>
      </c>
      <c r="N42652" s="1">
        <v>522455</v>
      </c>
      <c r="O42652" t="s">
        <v>485</v>
      </c>
      <c r="P42652" t="s">
        <v>15637</v>
      </c>
      <c r="Q42652">
        <v>0</v>
      </c>
      <c r="R42652">
        <v>1</v>
      </c>
      <c r="S42652">
        <v>0.125</v>
      </c>
      <c r="T42652">
        <v>0.54599999999999993</v>
      </c>
      <c r="U42652">
        <v>238330</v>
      </c>
      <c r="V42652" t="s">
        <v>10706</v>
      </c>
      <c r="W42652" t="s">
        <v>457</v>
      </c>
      <c r="X42652" s="64" t="s">
        <v>3272</v>
      </c>
      <c r="Y42652" s="21" t="s">
        <v>1</v>
      </c>
    </row>
    <row r="42653" spans="1:25" x14ac:dyDescent="0.3">
      <c r="A42653" t="s">
        <v>2080</v>
      </c>
      <c r="B42653" s="25">
        <v>45246</v>
      </c>
      <c r="C42653" s="22">
        <v>75944.429999999993</v>
      </c>
      <c r="D42653" s="22">
        <v>77347.5</v>
      </c>
      <c r="E42653" s="22">
        <v>75944.429999999993</v>
      </c>
      <c r="F42653" s="22">
        <v>1403.07</v>
      </c>
      <c r="G42653" s="22">
        <v>127500</v>
      </c>
      <c r="H42653" s="47">
        <v>43339</v>
      </c>
      <c r="I42653" s="47">
        <v>43312</v>
      </c>
      <c r="J42653" s="25">
        <v>46965</v>
      </c>
      <c r="K42653" s="55">
        <f t="shared" si="405"/>
        <v>10</v>
      </c>
      <c r="L42653" s="21" t="s">
        <v>4</v>
      </c>
      <c r="M42653" s="21" t="s">
        <v>0</v>
      </c>
      <c r="N42653" s="1">
        <v>522509</v>
      </c>
      <c r="O42653" t="s">
        <v>485</v>
      </c>
      <c r="P42653" t="s">
        <v>15637</v>
      </c>
      <c r="Q42653">
        <v>0</v>
      </c>
      <c r="R42653">
        <v>1</v>
      </c>
      <c r="S42653">
        <v>0.125</v>
      </c>
      <c r="T42653">
        <v>0.54999999999999993</v>
      </c>
      <c r="U42653">
        <v>311710</v>
      </c>
      <c r="V42653" t="s">
        <v>110</v>
      </c>
      <c r="W42653" t="s">
        <v>456</v>
      </c>
      <c r="X42653" s="64" t="s">
        <v>3277</v>
      </c>
      <c r="Y42653" s="21" t="s">
        <v>2</v>
      </c>
    </row>
    <row r="42654" spans="1:25" x14ac:dyDescent="0.3">
      <c r="A42654" t="s">
        <v>2030</v>
      </c>
      <c r="B42654" s="25">
        <v>45246</v>
      </c>
      <c r="C42654" s="22">
        <v>51514.81</v>
      </c>
      <c r="D42654" s="22">
        <v>51112.27</v>
      </c>
      <c r="E42654" s="22">
        <v>51112.27</v>
      </c>
      <c r="F42654" s="3">
        <v>0</v>
      </c>
      <c r="G42654" s="22">
        <v>85000</v>
      </c>
      <c r="H42654" s="47">
        <v>43455</v>
      </c>
      <c r="I42654" s="47">
        <v>43434</v>
      </c>
      <c r="J42654" s="25">
        <v>47087</v>
      </c>
      <c r="K42654" s="55">
        <f t="shared" si="405"/>
        <v>10</v>
      </c>
      <c r="L42654" s="21" t="s">
        <v>4</v>
      </c>
      <c r="M42654" s="21" t="s">
        <v>0</v>
      </c>
      <c r="N42654" s="1">
        <v>522526</v>
      </c>
      <c r="O42654" t="s">
        <v>485</v>
      </c>
      <c r="P42654" t="s">
        <v>15637</v>
      </c>
      <c r="Q42654">
        <v>0</v>
      </c>
      <c r="R42654">
        <v>1</v>
      </c>
      <c r="S42654">
        <v>0.125</v>
      </c>
      <c r="T42654">
        <v>0.54999999999999993</v>
      </c>
      <c r="U42654">
        <v>811111</v>
      </c>
      <c r="V42654" t="s">
        <v>10712</v>
      </c>
      <c r="W42654" t="s">
        <v>437</v>
      </c>
      <c r="X42654" s="64" t="s">
        <v>3279</v>
      </c>
      <c r="Y42654" s="21" t="s">
        <v>1</v>
      </c>
    </row>
    <row r="42655" spans="1:25" x14ac:dyDescent="0.3">
      <c r="A42655" t="s">
        <v>2080</v>
      </c>
      <c r="B42655" s="25">
        <v>45246</v>
      </c>
      <c r="C42655" s="22">
        <v>55940.7</v>
      </c>
      <c r="D42655" s="22">
        <v>57519.55</v>
      </c>
      <c r="E42655" s="22">
        <v>55940.7</v>
      </c>
      <c r="F42655" s="22">
        <v>1578.85</v>
      </c>
      <c r="G42655" s="22">
        <v>89648.17</v>
      </c>
      <c r="H42655" s="47">
        <v>43496</v>
      </c>
      <c r="I42655" s="47">
        <v>43434</v>
      </c>
      <c r="J42655" s="25">
        <v>47087</v>
      </c>
      <c r="K42655" s="55">
        <f t="shared" si="405"/>
        <v>10</v>
      </c>
      <c r="L42655" s="21" t="s">
        <v>4</v>
      </c>
      <c r="M42655" s="21" t="s">
        <v>0</v>
      </c>
      <c r="N42655" s="1">
        <v>522541</v>
      </c>
      <c r="O42655" t="s">
        <v>485</v>
      </c>
      <c r="P42655" t="s">
        <v>15637</v>
      </c>
      <c r="Q42655">
        <v>0</v>
      </c>
      <c r="R42655">
        <v>1</v>
      </c>
      <c r="S42655">
        <v>0.125</v>
      </c>
      <c r="T42655">
        <v>0.54999999999999993</v>
      </c>
      <c r="U42655">
        <v>561720</v>
      </c>
      <c r="V42655" t="s">
        <v>10713</v>
      </c>
      <c r="W42655" t="s">
        <v>442</v>
      </c>
      <c r="X42655" s="64" t="s">
        <v>3280</v>
      </c>
      <c r="Y42655" s="21" t="s">
        <v>2</v>
      </c>
    </row>
    <row r="42656" spans="1:25" x14ac:dyDescent="0.3">
      <c r="A42656" t="s">
        <v>2080</v>
      </c>
      <c r="B42656" s="25">
        <v>45246</v>
      </c>
      <c r="C42656" s="22">
        <v>112739.74</v>
      </c>
      <c r="D42656" s="22">
        <v>114570.24000000001</v>
      </c>
      <c r="E42656" s="22">
        <v>112739.74</v>
      </c>
      <c r="F42656" s="22">
        <v>1830.5</v>
      </c>
      <c r="G42656" s="22">
        <v>172500</v>
      </c>
      <c r="H42656" s="47">
        <v>43550</v>
      </c>
      <c r="I42656" s="47">
        <v>43508</v>
      </c>
      <c r="J42656" s="25">
        <v>47161</v>
      </c>
      <c r="K42656" s="55">
        <f t="shared" si="405"/>
        <v>10</v>
      </c>
      <c r="L42656" s="21" t="s">
        <v>4</v>
      </c>
      <c r="M42656" s="21" t="s">
        <v>0</v>
      </c>
      <c r="N42656" s="1">
        <v>522543</v>
      </c>
      <c r="O42656" t="s">
        <v>485</v>
      </c>
      <c r="P42656" t="s">
        <v>15637</v>
      </c>
      <c r="Q42656">
        <v>0</v>
      </c>
      <c r="R42656">
        <v>1</v>
      </c>
      <c r="S42656">
        <v>0.125</v>
      </c>
      <c r="T42656">
        <v>0.54999999999999993</v>
      </c>
      <c r="U42656">
        <v>337110</v>
      </c>
      <c r="V42656" t="s">
        <v>10714</v>
      </c>
      <c r="W42656" t="s">
        <v>438</v>
      </c>
      <c r="X42656" s="64" t="s">
        <v>3281</v>
      </c>
      <c r="Y42656" s="21" t="s">
        <v>2</v>
      </c>
    </row>
    <row r="42657" spans="1:25" x14ac:dyDescent="0.3">
      <c r="A42657" t="s">
        <v>1993</v>
      </c>
      <c r="B42657" s="25">
        <v>45246</v>
      </c>
      <c r="C42657" s="22">
        <v>374331.22</v>
      </c>
      <c r="D42657" s="22">
        <v>393111.36</v>
      </c>
      <c r="E42657" s="22">
        <v>374331.22</v>
      </c>
      <c r="F42657" s="22">
        <v>18780.14</v>
      </c>
      <c r="G42657" s="22">
        <v>543750</v>
      </c>
      <c r="H42657" s="47">
        <v>43553</v>
      </c>
      <c r="I42657" s="47">
        <v>43544</v>
      </c>
      <c r="J42657" s="25">
        <v>47197</v>
      </c>
      <c r="K42657" s="55">
        <f t="shared" si="405"/>
        <v>10</v>
      </c>
      <c r="L42657" s="21" t="s">
        <v>0</v>
      </c>
      <c r="M42657" s="21" t="s">
        <v>0</v>
      </c>
      <c r="N42657" s="1">
        <v>522547</v>
      </c>
      <c r="O42657" t="s">
        <v>485</v>
      </c>
      <c r="P42657" t="s">
        <v>15637</v>
      </c>
      <c r="Q42657">
        <v>0</v>
      </c>
      <c r="R42657">
        <v>1</v>
      </c>
      <c r="S42657">
        <v>0.125</v>
      </c>
      <c r="T42657">
        <v>0.54999999999999993</v>
      </c>
      <c r="U42657">
        <v>621111</v>
      </c>
      <c r="V42657" t="s">
        <v>10601</v>
      </c>
      <c r="W42657" t="s">
        <v>440</v>
      </c>
      <c r="X42657" s="64" t="s">
        <v>3096</v>
      </c>
      <c r="Y42657" s="1" t="s">
        <v>3</v>
      </c>
    </row>
    <row r="42658" spans="1:25" x14ac:dyDescent="0.3">
      <c r="A42658" t="s">
        <v>2035</v>
      </c>
      <c r="B42658" s="25">
        <v>45246</v>
      </c>
      <c r="C42658" s="22">
        <v>279248.84999999998</v>
      </c>
      <c r="D42658" s="22">
        <v>291314.40000000002</v>
      </c>
      <c r="E42658" s="22">
        <v>279248.84999999998</v>
      </c>
      <c r="F42658" s="22">
        <v>12065.55</v>
      </c>
      <c r="G42658" s="22">
        <v>451421.78</v>
      </c>
      <c r="H42658" s="47">
        <v>43494</v>
      </c>
      <c r="I42658" s="47">
        <v>43238</v>
      </c>
      <c r="J42658" s="25">
        <v>47105</v>
      </c>
      <c r="K42658" s="55">
        <f t="shared" si="405"/>
        <v>10</v>
      </c>
      <c r="L42658" s="21" t="s">
        <v>0</v>
      </c>
      <c r="M42658" s="21" t="s">
        <v>0</v>
      </c>
      <c r="N42658" s="1">
        <v>522553</v>
      </c>
      <c r="O42658" t="s">
        <v>485</v>
      </c>
      <c r="P42658" t="s">
        <v>15637</v>
      </c>
      <c r="Q42658">
        <v>0</v>
      </c>
      <c r="R42658">
        <v>1</v>
      </c>
      <c r="S42658">
        <v>0.125</v>
      </c>
      <c r="T42658">
        <v>0.54999999999999993</v>
      </c>
      <c r="U42658">
        <v>722511</v>
      </c>
      <c r="V42658" t="s">
        <v>10546</v>
      </c>
      <c r="W42658" t="s">
        <v>437</v>
      </c>
      <c r="X42658" s="64" t="s">
        <v>3095</v>
      </c>
      <c r="Y42658" s="1" t="s">
        <v>3</v>
      </c>
    </row>
    <row r="42659" spans="1:25" x14ac:dyDescent="0.3">
      <c r="A42659" t="s">
        <v>2031</v>
      </c>
      <c r="B42659" s="25">
        <v>45246</v>
      </c>
      <c r="C42659" s="22">
        <v>193922.04</v>
      </c>
      <c r="D42659" s="22">
        <v>199153.61</v>
      </c>
      <c r="E42659" s="22">
        <v>193922.04</v>
      </c>
      <c r="F42659" s="22">
        <v>5231.57</v>
      </c>
      <c r="G42659" s="22">
        <v>258931.14</v>
      </c>
      <c r="H42659" s="47">
        <v>43929</v>
      </c>
      <c r="I42659" s="47">
        <v>43861</v>
      </c>
      <c r="J42659" s="25">
        <v>47514</v>
      </c>
      <c r="K42659" s="55">
        <f t="shared" si="405"/>
        <v>10</v>
      </c>
      <c r="L42659" s="21" t="s">
        <v>0</v>
      </c>
      <c r="M42659" s="21" t="s">
        <v>0</v>
      </c>
      <c r="N42659" s="1">
        <v>522591</v>
      </c>
      <c r="O42659" t="s">
        <v>485</v>
      </c>
      <c r="P42659" t="s">
        <v>15637</v>
      </c>
      <c r="Q42659">
        <v>0</v>
      </c>
      <c r="R42659">
        <v>1</v>
      </c>
      <c r="S42659">
        <v>0.125</v>
      </c>
      <c r="T42659">
        <v>0.54999999999999993</v>
      </c>
      <c r="U42659">
        <v>524210</v>
      </c>
      <c r="V42659" t="s">
        <v>602</v>
      </c>
      <c r="W42659" t="s">
        <v>436</v>
      </c>
      <c r="X42659" s="64" t="s">
        <v>603</v>
      </c>
      <c r="Y42659" s="1" t="s">
        <v>3</v>
      </c>
    </row>
    <row r="42660" spans="1:25" x14ac:dyDescent="0.3">
      <c r="A42660" t="s">
        <v>2035</v>
      </c>
      <c r="B42660" s="25">
        <v>45246</v>
      </c>
      <c r="C42660" s="22">
        <v>972535.01</v>
      </c>
      <c r="D42660" s="22">
        <v>987328.85</v>
      </c>
      <c r="E42660" s="22">
        <v>972535.01</v>
      </c>
      <c r="F42660" s="22">
        <v>14793.84</v>
      </c>
      <c r="G42660" s="22">
        <v>1290300</v>
      </c>
      <c r="H42660" s="47">
        <v>43979</v>
      </c>
      <c r="I42660" s="47">
        <v>43938</v>
      </c>
      <c r="J42660" s="25">
        <v>47590</v>
      </c>
      <c r="K42660" s="55">
        <f t="shared" si="405"/>
        <v>10</v>
      </c>
      <c r="L42660" s="21" t="s">
        <v>0</v>
      </c>
      <c r="M42660" s="21" t="s">
        <v>0</v>
      </c>
      <c r="N42660" s="1">
        <v>522593</v>
      </c>
      <c r="O42660" t="s">
        <v>485</v>
      </c>
      <c r="P42660" t="s">
        <v>15637</v>
      </c>
      <c r="Q42660">
        <v>0</v>
      </c>
      <c r="R42660">
        <v>1</v>
      </c>
      <c r="S42660">
        <v>0.125</v>
      </c>
      <c r="T42660">
        <v>0.54999999999999993</v>
      </c>
      <c r="U42660">
        <v>722511</v>
      </c>
      <c r="V42660" t="s">
        <v>153</v>
      </c>
      <c r="W42660" t="s">
        <v>443</v>
      </c>
      <c r="X42660" s="64" t="s">
        <v>3284</v>
      </c>
      <c r="Y42660" s="1" t="s">
        <v>3</v>
      </c>
    </row>
    <row r="42661" spans="1:25" x14ac:dyDescent="0.3">
      <c r="A42661" t="s">
        <v>2011</v>
      </c>
      <c r="B42661" s="25">
        <v>45246</v>
      </c>
      <c r="C42661" s="22">
        <v>1730066.34</v>
      </c>
      <c r="D42661" s="22">
        <v>1749930.26</v>
      </c>
      <c r="E42661" s="22">
        <v>1730066.34</v>
      </c>
      <c r="F42661" s="22">
        <v>19863.919999999998</v>
      </c>
      <c r="G42661" s="22">
        <v>1800000</v>
      </c>
      <c r="H42661" s="47">
        <v>44342</v>
      </c>
      <c r="I42661" s="47">
        <v>44329</v>
      </c>
      <c r="J42661" s="25">
        <v>53460</v>
      </c>
      <c r="K42661" s="55">
        <f t="shared" si="405"/>
        <v>25</v>
      </c>
      <c r="L42661" s="21" t="s">
        <v>4</v>
      </c>
      <c r="M42661" s="21" t="s">
        <v>0</v>
      </c>
      <c r="N42661" s="1">
        <v>522687</v>
      </c>
      <c r="O42661" t="s">
        <v>485</v>
      </c>
      <c r="P42661" t="s">
        <v>15637</v>
      </c>
      <c r="Q42661">
        <v>0</v>
      </c>
      <c r="R42661">
        <v>1</v>
      </c>
      <c r="S42661">
        <v>0.125</v>
      </c>
      <c r="T42661">
        <v>0</v>
      </c>
      <c r="U42661">
        <v>711310</v>
      </c>
      <c r="V42661" t="s">
        <v>152</v>
      </c>
      <c r="W42661" t="s">
        <v>436</v>
      </c>
      <c r="X42661" s="64" t="s">
        <v>3306</v>
      </c>
      <c r="Y42661" s="21" t="s">
        <v>1</v>
      </c>
    </row>
    <row r="42662" spans="1:25" x14ac:dyDescent="0.3">
      <c r="A42662" t="s">
        <v>1998</v>
      </c>
      <c r="B42662" s="25">
        <v>45246</v>
      </c>
      <c r="C42662" s="22">
        <v>113379.74</v>
      </c>
      <c r="D42662" s="22">
        <v>116444.99</v>
      </c>
      <c r="E42662" s="22">
        <v>113379.74</v>
      </c>
      <c r="F42662" s="22">
        <v>3065.25</v>
      </c>
      <c r="G42662" s="22">
        <v>133332.81</v>
      </c>
      <c r="H42662" s="47">
        <v>44418</v>
      </c>
      <c r="I42662" s="47">
        <v>44315</v>
      </c>
      <c r="J42662" s="25">
        <v>47967</v>
      </c>
      <c r="K42662" s="55">
        <f t="shared" si="405"/>
        <v>10</v>
      </c>
      <c r="L42662" s="21" t="s">
        <v>0</v>
      </c>
      <c r="M42662" s="21" t="s">
        <v>0</v>
      </c>
      <c r="N42662" s="1">
        <v>530007</v>
      </c>
      <c r="O42662" t="s">
        <v>485</v>
      </c>
      <c r="P42662" t="s">
        <v>15637</v>
      </c>
      <c r="Q42662">
        <v>1.78</v>
      </c>
      <c r="R42662">
        <v>1</v>
      </c>
      <c r="S42662">
        <v>0.14499999999999999</v>
      </c>
      <c r="T42662">
        <v>0</v>
      </c>
      <c r="U42662">
        <v>562119</v>
      </c>
      <c r="V42662" t="s">
        <v>10716</v>
      </c>
      <c r="W42662" t="s">
        <v>438</v>
      </c>
      <c r="X42662" s="64" t="s">
        <v>3286</v>
      </c>
      <c r="Y42662" s="1" t="s">
        <v>3</v>
      </c>
    </row>
    <row r="42663" spans="1:25" x14ac:dyDescent="0.3">
      <c r="A42663" t="s">
        <v>2120</v>
      </c>
      <c r="B42663" s="25">
        <v>45246</v>
      </c>
      <c r="C42663" s="22">
        <v>1519368.58</v>
      </c>
      <c r="D42663" s="22">
        <v>1555043.34</v>
      </c>
      <c r="E42663" s="22">
        <v>1519368.58</v>
      </c>
      <c r="F42663" s="22">
        <v>35674.76</v>
      </c>
      <c r="G42663" s="22">
        <v>1553798.23</v>
      </c>
      <c r="H42663" s="47">
        <v>44601</v>
      </c>
      <c r="I42663" s="47">
        <v>44357</v>
      </c>
      <c r="J42663" s="25">
        <v>53488</v>
      </c>
      <c r="K42663" s="55">
        <f t="shared" si="405"/>
        <v>25</v>
      </c>
      <c r="L42663" s="21" t="s">
        <v>0</v>
      </c>
      <c r="M42663" s="21" t="s">
        <v>0</v>
      </c>
      <c r="N42663" s="1">
        <v>530093</v>
      </c>
      <c r="O42663" t="s">
        <v>485</v>
      </c>
      <c r="P42663" t="s">
        <v>15637</v>
      </c>
      <c r="Q42663">
        <v>0.53</v>
      </c>
      <c r="R42663">
        <v>1</v>
      </c>
      <c r="S42663">
        <v>0.14499999999999999</v>
      </c>
      <c r="T42663">
        <v>0</v>
      </c>
      <c r="U42663">
        <v>454110</v>
      </c>
      <c r="V42663" t="s">
        <v>10729</v>
      </c>
      <c r="W42663" t="s">
        <v>456</v>
      </c>
      <c r="X42663" s="64" t="s">
        <v>3307</v>
      </c>
      <c r="Y42663" s="1" t="s">
        <v>3</v>
      </c>
    </row>
    <row r="42664" spans="1:25" x14ac:dyDescent="0.3">
      <c r="A42664" t="s">
        <v>2001</v>
      </c>
      <c r="B42664" s="25">
        <v>45246</v>
      </c>
      <c r="C42664" s="22">
        <v>164132.20000000001</v>
      </c>
      <c r="D42664" s="22">
        <v>165326.32999999999</v>
      </c>
      <c r="E42664" s="22">
        <v>164132.20000000001</v>
      </c>
      <c r="F42664" s="22">
        <v>1194.1300000000001</v>
      </c>
      <c r="G42664" s="22">
        <v>185968.23</v>
      </c>
      <c r="H42664" s="47">
        <v>44671</v>
      </c>
      <c r="I42664" s="47">
        <v>44476</v>
      </c>
      <c r="J42664" s="25">
        <v>48251</v>
      </c>
      <c r="K42664" s="55">
        <f t="shared" si="405"/>
        <v>10</v>
      </c>
      <c r="L42664" s="21" t="s">
        <v>4</v>
      </c>
      <c r="M42664" s="21" t="s">
        <v>0</v>
      </c>
      <c r="N42664" s="1">
        <v>530169</v>
      </c>
      <c r="O42664" t="s">
        <v>485</v>
      </c>
      <c r="P42664" t="s">
        <v>15637</v>
      </c>
      <c r="Q42664">
        <v>4.1050000000000004</v>
      </c>
      <c r="R42664">
        <v>1</v>
      </c>
      <c r="S42664">
        <v>0.14499999999999999</v>
      </c>
      <c r="T42664">
        <v>0</v>
      </c>
      <c r="U42664">
        <v>713940</v>
      </c>
      <c r="V42664" t="s">
        <v>593</v>
      </c>
      <c r="W42664" t="s">
        <v>465</v>
      </c>
      <c r="X42664" s="64" t="s">
        <v>2968</v>
      </c>
      <c r="Y42664" s="21" t="s">
        <v>1</v>
      </c>
    </row>
    <row r="42665" spans="1:25" x14ac:dyDescent="0.3">
      <c r="A42665" t="s">
        <v>2043</v>
      </c>
      <c r="B42665" s="25">
        <v>45246</v>
      </c>
      <c r="C42665" s="22">
        <v>815119.77</v>
      </c>
      <c r="D42665" s="22">
        <v>819288.28</v>
      </c>
      <c r="E42665" s="22">
        <v>815119.77</v>
      </c>
      <c r="F42665" s="22">
        <v>4168.51</v>
      </c>
      <c r="G42665" s="22">
        <v>825000</v>
      </c>
      <c r="H42665" s="47">
        <v>44697</v>
      </c>
      <c r="I42665" s="47">
        <v>44658</v>
      </c>
      <c r="J42665" s="25">
        <v>53811</v>
      </c>
      <c r="K42665" s="55">
        <f t="shared" si="405"/>
        <v>25</v>
      </c>
      <c r="L42665" s="21" t="s">
        <v>4</v>
      </c>
      <c r="M42665" s="21" t="s">
        <v>0</v>
      </c>
      <c r="N42665" s="1">
        <v>530194</v>
      </c>
      <c r="O42665" t="s">
        <v>485</v>
      </c>
      <c r="P42665" t="s">
        <v>15637</v>
      </c>
      <c r="Q42665">
        <v>3.5550000000000002</v>
      </c>
      <c r="R42665">
        <v>1</v>
      </c>
      <c r="S42665">
        <v>0.14499999999999999</v>
      </c>
      <c r="T42665">
        <v>0.54999999999999993</v>
      </c>
      <c r="U42665">
        <v>722515</v>
      </c>
      <c r="V42665" t="s">
        <v>346</v>
      </c>
      <c r="W42665" t="s">
        <v>442</v>
      </c>
      <c r="X42665" s="64" t="s">
        <v>347</v>
      </c>
      <c r="Y42665" s="21" t="s">
        <v>1</v>
      </c>
    </row>
    <row r="42666" spans="1:25" x14ac:dyDescent="0.3">
      <c r="A42666" t="s">
        <v>1993</v>
      </c>
      <c r="B42666" s="25">
        <v>45246</v>
      </c>
      <c r="C42666" s="22">
        <v>847925.31</v>
      </c>
      <c r="D42666" s="22">
        <v>877919.54</v>
      </c>
      <c r="E42666" s="22">
        <v>847925.31</v>
      </c>
      <c r="F42666" s="22">
        <v>29994.23</v>
      </c>
      <c r="G42666" s="22">
        <v>878250</v>
      </c>
      <c r="H42666" s="47">
        <v>44802</v>
      </c>
      <c r="I42666" s="47">
        <v>44771</v>
      </c>
      <c r="J42666" s="25">
        <v>48424</v>
      </c>
      <c r="K42666" s="55">
        <f t="shared" si="405"/>
        <v>10</v>
      </c>
      <c r="L42666" s="21" t="s">
        <v>0</v>
      </c>
      <c r="M42666" s="21" t="s">
        <v>0</v>
      </c>
      <c r="N42666" s="1">
        <v>530231</v>
      </c>
      <c r="O42666" t="s">
        <v>485</v>
      </c>
      <c r="P42666" t="s">
        <v>15637</v>
      </c>
      <c r="Q42666">
        <v>0.98</v>
      </c>
      <c r="R42666">
        <v>1</v>
      </c>
      <c r="S42666">
        <v>0.14499999999999999</v>
      </c>
      <c r="T42666">
        <v>0.54999999999999993</v>
      </c>
      <c r="U42666">
        <v>484230</v>
      </c>
      <c r="V42666" t="s">
        <v>60</v>
      </c>
      <c r="W42666" t="s">
        <v>436</v>
      </c>
      <c r="X42666" s="64" t="s">
        <v>3292</v>
      </c>
      <c r="Y42666" s="1" t="s">
        <v>3</v>
      </c>
    </row>
    <row r="42667" spans="1:25" x14ac:dyDescent="0.3">
      <c r="A42667" t="s">
        <v>2022</v>
      </c>
      <c r="B42667" s="25">
        <v>45246</v>
      </c>
      <c r="C42667" s="22">
        <v>3174316.07</v>
      </c>
      <c r="D42667" s="22">
        <v>3183221.09</v>
      </c>
      <c r="E42667" s="22">
        <v>3174316.07</v>
      </c>
      <c r="F42667" s="22">
        <v>8905.02</v>
      </c>
      <c r="G42667" s="22">
        <v>3244443.47</v>
      </c>
      <c r="H42667" s="47">
        <v>44740</v>
      </c>
      <c r="I42667" s="47">
        <v>44475</v>
      </c>
      <c r="J42667" s="25">
        <v>53619</v>
      </c>
      <c r="K42667" s="55">
        <f t="shared" si="405"/>
        <v>25</v>
      </c>
      <c r="L42667" s="21" t="s">
        <v>4</v>
      </c>
      <c r="M42667" s="21" t="s">
        <v>0</v>
      </c>
      <c r="N42667" s="1">
        <v>530248</v>
      </c>
      <c r="O42667" t="s">
        <v>485</v>
      </c>
      <c r="P42667" t="s">
        <v>15637</v>
      </c>
      <c r="Q42667">
        <v>2.0049999999999999</v>
      </c>
      <c r="R42667">
        <v>1</v>
      </c>
      <c r="S42667">
        <v>0.14499999999999999</v>
      </c>
      <c r="T42667">
        <v>0</v>
      </c>
      <c r="U42667">
        <v>721110</v>
      </c>
      <c r="V42667" t="s">
        <v>168</v>
      </c>
      <c r="W42667" t="s">
        <v>436</v>
      </c>
      <c r="X42667" s="64" t="s">
        <v>169</v>
      </c>
      <c r="Y42667" s="21" t="s">
        <v>1</v>
      </c>
    </row>
    <row r="42668" spans="1:25" x14ac:dyDescent="0.3">
      <c r="A42668" t="s">
        <v>1998</v>
      </c>
      <c r="B42668" s="25">
        <v>45246</v>
      </c>
      <c r="C42668" s="22">
        <v>120775.62</v>
      </c>
      <c r="D42668" s="22">
        <v>122805.5</v>
      </c>
      <c r="E42668" s="22">
        <v>120775.62</v>
      </c>
      <c r="F42668" s="22">
        <v>2029.88</v>
      </c>
      <c r="G42668" s="22">
        <v>125413.21</v>
      </c>
      <c r="H42668" s="47">
        <v>44894</v>
      </c>
      <c r="I42668" s="47">
        <v>44761</v>
      </c>
      <c r="J42668" s="25">
        <v>48414</v>
      </c>
      <c r="K42668" s="55">
        <f t="shared" si="405"/>
        <v>10</v>
      </c>
      <c r="L42668" s="21" t="s">
        <v>0</v>
      </c>
      <c r="M42668" s="21" t="s">
        <v>0</v>
      </c>
      <c r="N42668" s="1">
        <v>530297</v>
      </c>
      <c r="O42668" t="s">
        <v>485</v>
      </c>
      <c r="P42668" t="s">
        <v>15637</v>
      </c>
      <c r="Q42668">
        <v>3.9550000000000001</v>
      </c>
      <c r="R42668">
        <v>1</v>
      </c>
      <c r="S42668">
        <v>0.14499999999999999</v>
      </c>
      <c r="T42668">
        <v>0</v>
      </c>
      <c r="U42668">
        <v>811412</v>
      </c>
      <c r="V42668" t="s">
        <v>10720</v>
      </c>
      <c r="W42668" t="s">
        <v>450</v>
      </c>
      <c r="X42668" s="64" t="s">
        <v>3291</v>
      </c>
      <c r="Y42668" s="1" t="s">
        <v>3</v>
      </c>
    </row>
    <row r="42669" spans="1:25" x14ac:dyDescent="0.3">
      <c r="A42669" t="s">
        <v>1990</v>
      </c>
      <c r="B42669" s="25">
        <v>45246</v>
      </c>
      <c r="C42669" s="22">
        <v>119137.78</v>
      </c>
      <c r="D42669" s="22">
        <v>119926.12</v>
      </c>
      <c r="E42669" s="22">
        <v>119137.78</v>
      </c>
      <c r="F42669" s="22">
        <v>788.34</v>
      </c>
      <c r="G42669" s="22">
        <v>126831.37</v>
      </c>
      <c r="H42669" s="47">
        <v>44859</v>
      </c>
      <c r="I42669" s="47">
        <v>44817</v>
      </c>
      <c r="J42669" s="25">
        <v>48470</v>
      </c>
      <c r="K42669" s="55">
        <f t="shared" si="405"/>
        <v>10</v>
      </c>
      <c r="L42669" s="21" t="s">
        <v>4</v>
      </c>
      <c r="M42669" s="21" t="s">
        <v>0</v>
      </c>
      <c r="N42669" s="1">
        <v>530298</v>
      </c>
      <c r="O42669" t="s">
        <v>485</v>
      </c>
      <c r="P42669" t="s">
        <v>15637</v>
      </c>
      <c r="Q42669">
        <v>3.7549999999999999</v>
      </c>
      <c r="R42669">
        <v>1</v>
      </c>
      <c r="S42669">
        <v>0.14499999999999999</v>
      </c>
      <c r="T42669">
        <v>0</v>
      </c>
      <c r="U42669">
        <v>236115</v>
      </c>
      <c r="V42669" t="s">
        <v>10722</v>
      </c>
      <c r="W42669" t="s">
        <v>436</v>
      </c>
      <c r="X42669" s="64" t="s">
        <v>3294</v>
      </c>
      <c r="Y42669" s="21" t="s">
        <v>1</v>
      </c>
    </row>
    <row r="42670" spans="1:25" x14ac:dyDescent="0.3">
      <c r="A42670" t="s">
        <v>2015</v>
      </c>
      <c r="B42670" s="25">
        <v>45246</v>
      </c>
      <c r="C42670" s="22">
        <v>2829821.45</v>
      </c>
      <c r="D42670" s="22">
        <v>2849214.8</v>
      </c>
      <c r="E42670" s="22">
        <v>2829821.45</v>
      </c>
      <c r="F42670" s="22">
        <v>19393.349999999999</v>
      </c>
      <c r="G42670" s="22">
        <v>2830499.97</v>
      </c>
      <c r="H42670" s="47">
        <v>44845</v>
      </c>
      <c r="I42670" s="47">
        <v>44461</v>
      </c>
      <c r="J42670" s="25">
        <v>53834</v>
      </c>
      <c r="K42670" s="55">
        <f t="shared" si="405"/>
        <v>25</v>
      </c>
      <c r="L42670" s="21" t="s">
        <v>4</v>
      </c>
      <c r="M42670" s="21" t="s">
        <v>0</v>
      </c>
      <c r="N42670" s="1">
        <v>530314</v>
      </c>
      <c r="O42670" t="s">
        <v>485</v>
      </c>
      <c r="P42670" t="s">
        <v>15637</v>
      </c>
      <c r="Q42670">
        <v>2.0299999999999998</v>
      </c>
      <c r="R42670">
        <v>1</v>
      </c>
      <c r="S42670">
        <v>0.14499999999999999</v>
      </c>
      <c r="T42670">
        <v>0</v>
      </c>
      <c r="U42670">
        <v>531120</v>
      </c>
      <c r="V42670" t="s">
        <v>1798</v>
      </c>
      <c r="W42670" t="s">
        <v>451</v>
      </c>
      <c r="X42670" s="64" t="s">
        <v>1799</v>
      </c>
      <c r="Y42670" s="21" t="s">
        <v>1</v>
      </c>
    </row>
    <row r="42671" spans="1:25" x14ac:dyDescent="0.3">
      <c r="A42671" t="s">
        <v>1993</v>
      </c>
      <c r="B42671" s="25">
        <v>45246</v>
      </c>
      <c r="C42671" s="22">
        <v>251584.69</v>
      </c>
      <c r="D42671" s="22">
        <v>257971.48</v>
      </c>
      <c r="E42671" s="22">
        <v>251584.69</v>
      </c>
      <c r="F42671" s="22">
        <v>6386.79</v>
      </c>
      <c r="G42671" s="22">
        <v>427500</v>
      </c>
      <c r="H42671" s="47">
        <v>44804</v>
      </c>
      <c r="I42671" s="47">
        <v>44792</v>
      </c>
      <c r="J42671" s="25">
        <v>48445</v>
      </c>
      <c r="K42671" s="55">
        <f t="shared" si="405"/>
        <v>10</v>
      </c>
      <c r="L42671" s="21" t="s">
        <v>0</v>
      </c>
      <c r="M42671" s="21" t="s">
        <v>0</v>
      </c>
      <c r="N42671" s="1">
        <v>530332</v>
      </c>
      <c r="O42671" t="s">
        <v>485</v>
      </c>
      <c r="P42671" t="s">
        <v>15637</v>
      </c>
      <c r="Q42671">
        <v>3.6150000000000002</v>
      </c>
      <c r="R42671">
        <v>1</v>
      </c>
      <c r="S42671">
        <v>0.14499999999999999</v>
      </c>
      <c r="T42671">
        <v>0.49</v>
      </c>
      <c r="U42671">
        <v>488410</v>
      </c>
      <c r="V42671" t="s">
        <v>10721</v>
      </c>
      <c r="W42671" t="s">
        <v>801</v>
      </c>
      <c r="X42671" s="64" t="s">
        <v>3293</v>
      </c>
      <c r="Y42671" s="1" t="s">
        <v>3</v>
      </c>
    </row>
    <row r="42672" spans="1:25" x14ac:dyDescent="0.3">
      <c r="A42672" t="s">
        <v>2669</v>
      </c>
      <c r="B42672" s="25">
        <v>45246</v>
      </c>
      <c r="C42672" s="22">
        <v>123766.84</v>
      </c>
      <c r="D42672" s="22">
        <v>125907.5</v>
      </c>
      <c r="E42672" s="22">
        <v>123766.84</v>
      </c>
      <c r="F42672" s="22">
        <v>2140.66</v>
      </c>
      <c r="G42672" s="22">
        <v>125083.55</v>
      </c>
      <c r="H42672" s="47">
        <v>45086</v>
      </c>
      <c r="I42672" s="47">
        <v>44902</v>
      </c>
      <c r="J42672" s="25">
        <v>48555</v>
      </c>
      <c r="K42672" s="55">
        <f t="shared" si="405"/>
        <v>10</v>
      </c>
      <c r="L42672" s="21" t="s">
        <v>0</v>
      </c>
      <c r="M42672" s="21" t="s">
        <v>0</v>
      </c>
      <c r="N42672" s="1">
        <v>530386</v>
      </c>
      <c r="O42672" t="s">
        <v>485</v>
      </c>
      <c r="P42672" t="s">
        <v>15637</v>
      </c>
      <c r="Q42672">
        <v>3.2050000000000001</v>
      </c>
      <c r="R42672">
        <v>1</v>
      </c>
      <c r="S42672">
        <v>0.14499999999999999</v>
      </c>
      <c r="T42672">
        <v>0</v>
      </c>
      <c r="U42672">
        <v>238290</v>
      </c>
      <c r="V42672" t="s">
        <v>15071</v>
      </c>
      <c r="W42672" t="s">
        <v>439</v>
      </c>
      <c r="X42672" s="64" t="s">
        <v>3295</v>
      </c>
      <c r="Y42672" s="1" t="s">
        <v>3</v>
      </c>
    </row>
    <row r="42673" spans="1:25" x14ac:dyDescent="0.3">
      <c r="A42673" t="s">
        <v>2296</v>
      </c>
      <c r="B42673" s="25">
        <v>45246</v>
      </c>
      <c r="C42673" s="22">
        <v>120665.41</v>
      </c>
      <c r="D42673" s="22">
        <v>124472.41</v>
      </c>
      <c r="E42673" s="22">
        <v>120665.41</v>
      </c>
      <c r="F42673" s="22">
        <v>3807</v>
      </c>
      <c r="G42673" s="22">
        <v>121359.23</v>
      </c>
      <c r="H42673" s="47">
        <v>45083</v>
      </c>
      <c r="I42673" s="47">
        <v>44386</v>
      </c>
      <c r="J42673" s="25">
        <v>48038</v>
      </c>
      <c r="K42673" s="55">
        <f t="shared" si="405"/>
        <v>10</v>
      </c>
      <c r="L42673" s="21" t="s">
        <v>0</v>
      </c>
      <c r="M42673" s="21" t="s">
        <v>0</v>
      </c>
      <c r="N42673" s="1">
        <v>530443</v>
      </c>
      <c r="O42673" t="s">
        <v>485</v>
      </c>
      <c r="P42673" t="s">
        <v>15637</v>
      </c>
      <c r="Q42673">
        <v>2.5299999999999998</v>
      </c>
      <c r="R42673">
        <v>1</v>
      </c>
      <c r="S42673">
        <v>0.14499999999999999</v>
      </c>
      <c r="T42673">
        <v>0</v>
      </c>
      <c r="U42673">
        <v>424810</v>
      </c>
      <c r="V42673" t="s">
        <v>10717</v>
      </c>
      <c r="W42673" t="s">
        <v>437</v>
      </c>
      <c r="X42673" s="64" t="s">
        <v>3287</v>
      </c>
      <c r="Y42673" s="1" t="s">
        <v>3</v>
      </c>
    </row>
    <row r="42674" spans="1:25" x14ac:dyDescent="0.3">
      <c r="A42674" t="s">
        <v>2078</v>
      </c>
      <c r="B42674" s="25">
        <v>45246</v>
      </c>
      <c r="C42674" s="22">
        <v>1344562.01</v>
      </c>
      <c r="D42674" s="22">
        <v>1360796.48</v>
      </c>
      <c r="E42674" s="22">
        <v>1344562.01</v>
      </c>
      <c r="F42674" s="22">
        <v>16234.47</v>
      </c>
      <c r="G42674" s="22">
        <v>1402139.89</v>
      </c>
      <c r="H42674" s="47">
        <v>44396</v>
      </c>
      <c r="I42674" s="47">
        <v>44096</v>
      </c>
      <c r="J42674" s="25">
        <v>53227</v>
      </c>
      <c r="K42674" s="55">
        <f t="shared" si="405"/>
        <v>25</v>
      </c>
      <c r="L42674" s="21" t="s">
        <v>4</v>
      </c>
      <c r="M42674" s="21" t="s">
        <v>0</v>
      </c>
      <c r="N42674" s="1">
        <v>540041</v>
      </c>
      <c r="O42674" t="s">
        <v>485</v>
      </c>
      <c r="P42674" t="s">
        <v>15637</v>
      </c>
      <c r="Q42674">
        <v>0</v>
      </c>
      <c r="R42674">
        <v>1</v>
      </c>
      <c r="S42674">
        <v>0.125</v>
      </c>
      <c r="T42674">
        <v>0.54999999999999993</v>
      </c>
      <c r="U42674">
        <v>442110</v>
      </c>
      <c r="V42674" t="s">
        <v>10728</v>
      </c>
      <c r="W42674" t="s">
        <v>442</v>
      </c>
      <c r="X42674" s="64" t="s">
        <v>3305</v>
      </c>
      <c r="Y42674" s="21" t="s">
        <v>1</v>
      </c>
    </row>
    <row r="42675" spans="1:25" x14ac:dyDescent="0.3">
      <c r="A42675" t="s">
        <v>1998</v>
      </c>
      <c r="B42675" s="25">
        <v>45246</v>
      </c>
      <c r="C42675" s="22">
        <v>118168.15</v>
      </c>
      <c r="D42675" s="22">
        <v>122080.48</v>
      </c>
      <c r="E42675" s="22">
        <v>118168.15</v>
      </c>
      <c r="F42675" s="22">
        <v>3912.33</v>
      </c>
      <c r="G42675" s="22">
        <v>132504.44</v>
      </c>
      <c r="H42675" s="47">
        <v>44606</v>
      </c>
      <c r="I42675" s="47">
        <v>44461</v>
      </c>
      <c r="J42675" s="25">
        <v>48113</v>
      </c>
      <c r="K42675" s="55">
        <f t="shared" si="405"/>
        <v>10</v>
      </c>
      <c r="L42675" s="21" t="s">
        <v>0</v>
      </c>
      <c r="M42675" s="21" t="s">
        <v>0</v>
      </c>
      <c r="N42675" s="1">
        <v>540066</v>
      </c>
      <c r="O42675" t="s">
        <v>485</v>
      </c>
      <c r="P42675" t="s">
        <v>15637</v>
      </c>
      <c r="Q42675">
        <v>0</v>
      </c>
      <c r="R42675">
        <v>1</v>
      </c>
      <c r="S42675">
        <v>0.125</v>
      </c>
      <c r="T42675">
        <v>0</v>
      </c>
      <c r="U42675">
        <v>238310</v>
      </c>
      <c r="V42675" t="s">
        <v>87</v>
      </c>
      <c r="W42675" t="s">
        <v>446</v>
      </c>
      <c r="X42675" s="64" t="s">
        <v>600</v>
      </c>
      <c r="Y42675" s="1" t="s">
        <v>3</v>
      </c>
    </row>
    <row r="42676" spans="1:25" x14ac:dyDescent="0.3">
      <c r="A42676" t="s">
        <v>2011</v>
      </c>
      <c r="B42676" s="25">
        <v>45246</v>
      </c>
      <c r="C42676" s="22">
        <v>12449.94</v>
      </c>
      <c r="D42676" s="22">
        <v>12554.27</v>
      </c>
      <c r="E42676" s="22">
        <v>12449.94</v>
      </c>
      <c r="F42676" s="22">
        <v>104.33</v>
      </c>
      <c r="G42676" s="22">
        <v>107610</v>
      </c>
      <c r="H42676" s="47">
        <v>44748</v>
      </c>
      <c r="I42676" s="47">
        <v>44727</v>
      </c>
      <c r="J42676" s="25">
        <v>48380</v>
      </c>
      <c r="K42676" s="55">
        <f t="shared" si="405"/>
        <v>10</v>
      </c>
      <c r="L42676" s="21" t="s">
        <v>4</v>
      </c>
      <c r="M42676" s="21" t="s">
        <v>0</v>
      </c>
      <c r="N42676" s="1">
        <v>540071</v>
      </c>
      <c r="O42676" t="s">
        <v>485</v>
      </c>
      <c r="P42676" t="s">
        <v>15637</v>
      </c>
      <c r="Q42676">
        <v>0</v>
      </c>
      <c r="R42676">
        <v>1</v>
      </c>
      <c r="S42676">
        <v>0.125</v>
      </c>
      <c r="T42676">
        <v>0</v>
      </c>
      <c r="U42676">
        <v>541611</v>
      </c>
      <c r="V42676" t="s">
        <v>10719</v>
      </c>
      <c r="W42676" t="s">
        <v>442</v>
      </c>
      <c r="X42676" s="64" t="s">
        <v>3290</v>
      </c>
      <c r="Y42676" s="21" t="s">
        <v>1</v>
      </c>
    </row>
    <row r="42677" spans="1:25" x14ac:dyDescent="0.3">
      <c r="A42677" t="s">
        <v>2202</v>
      </c>
      <c r="B42677" s="25">
        <v>45246</v>
      </c>
      <c r="C42677" s="22">
        <v>757518.6</v>
      </c>
      <c r="D42677" s="22">
        <v>775749.26</v>
      </c>
      <c r="E42677" s="22">
        <v>757518.6</v>
      </c>
      <c r="F42677" s="22">
        <v>18230.66</v>
      </c>
      <c r="G42677" s="22">
        <v>768000</v>
      </c>
      <c r="H42677" s="47">
        <v>44965</v>
      </c>
      <c r="I42677" s="47">
        <v>44949</v>
      </c>
      <c r="J42677" s="25">
        <v>48602</v>
      </c>
      <c r="K42677" s="55">
        <f t="shared" si="405"/>
        <v>10</v>
      </c>
      <c r="L42677" s="21" t="s">
        <v>0</v>
      </c>
      <c r="M42677" s="21" t="s">
        <v>0</v>
      </c>
      <c r="N42677" s="1">
        <v>540095</v>
      </c>
      <c r="O42677" t="s">
        <v>485</v>
      </c>
      <c r="P42677" t="s">
        <v>15637</v>
      </c>
      <c r="Q42677">
        <v>0</v>
      </c>
      <c r="R42677">
        <v>1</v>
      </c>
      <c r="S42677">
        <v>0.125</v>
      </c>
      <c r="T42677">
        <v>0.54999999999999993</v>
      </c>
      <c r="U42677">
        <v>561311</v>
      </c>
      <c r="V42677" t="s">
        <v>10723</v>
      </c>
      <c r="W42677" t="s">
        <v>453</v>
      </c>
      <c r="X42677" s="64" t="s">
        <v>3296</v>
      </c>
      <c r="Y42677" s="1" t="s">
        <v>3</v>
      </c>
    </row>
    <row r="42678" spans="1:25" x14ac:dyDescent="0.3">
      <c r="A42678" t="s">
        <v>2049</v>
      </c>
      <c r="B42678" s="25">
        <v>45246</v>
      </c>
      <c r="C42678" s="22">
        <v>683969.22</v>
      </c>
      <c r="D42678" s="22">
        <v>707138.59</v>
      </c>
      <c r="E42678" s="22">
        <v>683969.22</v>
      </c>
      <c r="F42678" s="22">
        <v>23169.37</v>
      </c>
      <c r="G42678" s="22">
        <v>705600</v>
      </c>
      <c r="H42678" s="47">
        <v>44937</v>
      </c>
      <c r="I42678" s="47">
        <v>44922</v>
      </c>
      <c r="J42678" s="25">
        <v>48575</v>
      </c>
      <c r="K42678" s="55">
        <f t="shared" si="405"/>
        <v>10</v>
      </c>
      <c r="L42678" s="21" t="s">
        <v>0</v>
      </c>
      <c r="M42678" s="21" t="s">
        <v>0</v>
      </c>
      <c r="N42678" s="1">
        <v>540096</v>
      </c>
      <c r="O42678" t="s">
        <v>485</v>
      </c>
      <c r="P42678" t="s">
        <v>15637</v>
      </c>
      <c r="Q42678">
        <v>0</v>
      </c>
      <c r="R42678">
        <v>1</v>
      </c>
      <c r="S42678">
        <v>0.125</v>
      </c>
      <c r="T42678">
        <v>0</v>
      </c>
      <c r="U42678">
        <v>713940</v>
      </c>
      <c r="V42678" t="s">
        <v>328</v>
      </c>
      <c r="W42678" t="s">
        <v>442</v>
      </c>
      <c r="X42678" s="64" t="s">
        <v>1959</v>
      </c>
      <c r="Y42678" s="1" t="s">
        <v>3</v>
      </c>
    </row>
    <row r="42679" spans="1:25" x14ac:dyDescent="0.3">
      <c r="A42679" t="s">
        <v>2063</v>
      </c>
      <c r="B42679" s="25">
        <v>45246</v>
      </c>
      <c r="C42679" s="22">
        <v>59508.15</v>
      </c>
      <c r="D42679" s="22">
        <v>59676.99</v>
      </c>
      <c r="E42679" s="22">
        <v>59508.15</v>
      </c>
      <c r="F42679" s="22">
        <v>168.84</v>
      </c>
      <c r="G42679" s="22">
        <v>204708.84</v>
      </c>
      <c r="H42679" s="47">
        <v>42459</v>
      </c>
      <c r="I42679" s="47">
        <v>42404</v>
      </c>
      <c r="J42679" s="25">
        <v>46057</v>
      </c>
      <c r="K42679" s="55">
        <f t="shared" si="405"/>
        <v>10</v>
      </c>
      <c r="L42679" s="21" t="s">
        <v>4</v>
      </c>
      <c r="M42679" s="21" t="s">
        <v>0</v>
      </c>
      <c r="N42679" s="1">
        <v>522346</v>
      </c>
      <c r="O42679" t="s">
        <v>485</v>
      </c>
      <c r="P42679" t="s">
        <v>15637</v>
      </c>
      <c r="Q42679">
        <v>0</v>
      </c>
      <c r="R42679">
        <v>1</v>
      </c>
      <c r="S42679">
        <v>0.125</v>
      </c>
      <c r="T42679">
        <v>0.47299999999999998</v>
      </c>
      <c r="U42679">
        <v>334519</v>
      </c>
      <c r="V42679" t="s">
        <v>10700</v>
      </c>
      <c r="W42679" t="s">
        <v>439</v>
      </c>
      <c r="X42679" s="64" t="s">
        <v>3264</v>
      </c>
      <c r="Y42679" s="21" t="s">
        <v>1</v>
      </c>
    </row>
    <row r="42680" spans="1:25" x14ac:dyDescent="0.3">
      <c r="A42680" t="s">
        <v>1985</v>
      </c>
      <c r="B42680" s="25">
        <v>45246</v>
      </c>
      <c r="C42680" s="22">
        <v>280667.92</v>
      </c>
      <c r="D42680" s="22">
        <v>287046.87</v>
      </c>
      <c r="E42680" s="22">
        <v>280667.92</v>
      </c>
      <c r="F42680" s="22">
        <v>6378.95</v>
      </c>
      <c r="G42680" s="22">
        <v>600000</v>
      </c>
      <c r="H42680" s="47">
        <v>42942</v>
      </c>
      <c r="I42680" s="47">
        <v>42877</v>
      </c>
      <c r="J42680" s="25">
        <v>46553</v>
      </c>
      <c r="K42680" s="55">
        <f t="shared" si="405"/>
        <v>10</v>
      </c>
      <c r="L42680" s="21" t="s">
        <v>0</v>
      </c>
      <c r="M42680" s="21" t="s">
        <v>0</v>
      </c>
      <c r="N42680" s="1">
        <v>522440</v>
      </c>
      <c r="O42680" t="s">
        <v>485</v>
      </c>
      <c r="P42680" t="s">
        <v>15637</v>
      </c>
      <c r="Q42680">
        <v>0</v>
      </c>
      <c r="R42680">
        <v>1</v>
      </c>
      <c r="S42680">
        <v>0.125</v>
      </c>
      <c r="T42680">
        <v>0.54599999999999993</v>
      </c>
      <c r="U42680">
        <v>445310</v>
      </c>
      <c r="V42680" t="s">
        <v>42</v>
      </c>
      <c r="W42680" t="s">
        <v>448</v>
      </c>
      <c r="X42680" s="64" t="s">
        <v>3271</v>
      </c>
      <c r="Y42680" s="1" t="s">
        <v>3</v>
      </c>
    </row>
    <row r="42681" spans="1:25" x14ac:dyDescent="0.3">
      <c r="A42681" t="s">
        <v>2062</v>
      </c>
      <c r="B42681" s="25">
        <v>45246</v>
      </c>
      <c r="C42681" s="22">
        <v>36936.58</v>
      </c>
      <c r="D42681" s="22">
        <v>37132.519999999997</v>
      </c>
      <c r="E42681" s="22">
        <v>36936.58</v>
      </c>
      <c r="F42681" s="22">
        <v>195.94</v>
      </c>
      <c r="G42681" s="22">
        <v>63750</v>
      </c>
      <c r="H42681" s="47">
        <v>43349</v>
      </c>
      <c r="I42681" s="47">
        <v>43327</v>
      </c>
      <c r="J42681" s="25">
        <v>46980</v>
      </c>
      <c r="K42681" s="55">
        <f t="shared" si="405"/>
        <v>10</v>
      </c>
      <c r="L42681" s="21" t="s">
        <v>4</v>
      </c>
      <c r="M42681" s="21" t="s">
        <v>0</v>
      </c>
      <c r="N42681" s="1">
        <v>522522</v>
      </c>
      <c r="O42681" t="s">
        <v>485</v>
      </c>
      <c r="P42681" t="s">
        <v>15637</v>
      </c>
      <c r="Q42681">
        <v>0</v>
      </c>
      <c r="R42681">
        <v>1</v>
      </c>
      <c r="S42681">
        <v>0.125</v>
      </c>
      <c r="T42681">
        <v>0.54999999999999993</v>
      </c>
      <c r="U42681">
        <v>485320</v>
      </c>
      <c r="V42681" t="s">
        <v>190</v>
      </c>
      <c r="W42681" t="s">
        <v>453</v>
      </c>
      <c r="X42681" s="64" t="s">
        <v>746</v>
      </c>
      <c r="Y42681" s="21" t="s">
        <v>1</v>
      </c>
    </row>
    <row r="42682" spans="1:25" x14ac:dyDescent="0.3">
      <c r="A42682" t="s">
        <v>2023</v>
      </c>
      <c r="B42682" s="25">
        <v>45246</v>
      </c>
      <c r="C42682" s="22">
        <v>302617.45</v>
      </c>
      <c r="D42682" s="22">
        <v>302597.45</v>
      </c>
      <c r="E42682" s="22">
        <v>302597.45</v>
      </c>
      <c r="F42682" s="3">
        <v>0</v>
      </c>
      <c r="G42682" s="22">
        <v>574741.14</v>
      </c>
      <c r="H42682" s="47">
        <v>44434</v>
      </c>
      <c r="I42682" s="47">
        <v>44243</v>
      </c>
      <c r="J42682" s="25">
        <v>48083</v>
      </c>
      <c r="K42682" s="55">
        <f t="shared" si="405"/>
        <v>10</v>
      </c>
      <c r="L42682" s="21" t="s">
        <v>4</v>
      </c>
      <c r="M42682" s="21" t="s">
        <v>0</v>
      </c>
      <c r="N42682" s="1">
        <v>540061</v>
      </c>
      <c r="O42682" t="s">
        <v>485</v>
      </c>
      <c r="P42682" t="s">
        <v>15637</v>
      </c>
      <c r="Q42682">
        <v>0</v>
      </c>
      <c r="R42682">
        <v>1</v>
      </c>
      <c r="S42682">
        <v>0.125</v>
      </c>
      <c r="T42682">
        <v>0</v>
      </c>
      <c r="U42682">
        <v>722511</v>
      </c>
      <c r="V42682" t="s">
        <v>208</v>
      </c>
      <c r="W42682" t="s">
        <v>442</v>
      </c>
      <c r="X42682" s="64" t="s">
        <v>3288</v>
      </c>
      <c r="Y42682" s="21" t="s">
        <v>1</v>
      </c>
    </row>
    <row r="42683" spans="1:25" x14ac:dyDescent="0.3">
      <c r="A42683" t="s">
        <v>2113</v>
      </c>
      <c r="B42683" s="25">
        <v>45246</v>
      </c>
      <c r="C42683" s="22">
        <v>255526.11</v>
      </c>
      <c r="D42683" s="22">
        <v>256678.69</v>
      </c>
      <c r="E42683" s="22">
        <v>255526.11</v>
      </c>
      <c r="F42683" s="22">
        <v>1152.58</v>
      </c>
      <c r="G42683" s="22">
        <v>299214</v>
      </c>
      <c r="H42683" s="47">
        <v>43070</v>
      </c>
      <c r="I42683" s="47">
        <v>43033</v>
      </c>
      <c r="J42683" s="25">
        <v>50338</v>
      </c>
      <c r="K42683" s="55">
        <f t="shared" si="405"/>
        <v>20</v>
      </c>
      <c r="L42683" s="21" t="s">
        <v>4</v>
      </c>
      <c r="M42683" s="21" t="s">
        <v>0</v>
      </c>
      <c r="N42683" s="1">
        <v>510193</v>
      </c>
      <c r="O42683" t="s">
        <v>485</v>
      </c>
      <c r="P42683" t="s">
        <v>15637</v>
      </c>
      <c r="Q42683">
        <v>2.9049999999999998</v>
      </c>
      <c r="R42683">
        <v>1</v>
      </c>
      <c r="S42683">
        <v>0.14499999999999999</v>
      </c>
      <c r="T42683">
        <v>0.54999999999999993</v>
      </c>
      <c r="U42683">
        <v>812310</v>
      </c>
      <c r="V42683" t="s">
        <v>168</v>
      </c>
      <c r="W42683" t="s">
        <v>436</v>
      </c>
      <c r="X42683" s="64" t="s">
        <v>3299</v>
      </c>
      <c r="Y42683" s="21" t="s">
        <v>1</v>
      </c>
    </row>
    <row r="42684" spans="1:25" x14ac:dyDescent="0.3">
      <c r="A42684" t="s">
        <v>2040</v>
      </c>
      <c r="B42684" s="25">
        <v>45246</v>
      </c>
      <c r="C42684" s="22">
        <v>1934886.96</v>
      </c>
      <c r="D42684" s="22">
        <v>1942315.11</v>
      </c>
      <c r="E42684" s="22">
        <v>1934886.96</v>
      </c>
      <c r="F42684" s="22">
        <v>7428.15</v>
      </c>
      <c r="G42684" s="22">
        <v>2362500</v>
      </c>
      <c r="H42684" s="47">
        <v>42103</v>
      </c>
      <c r="I42684" s="47">
        <v>42090</v>
      </c>
      <c r="J42684" s="25">
        <v>51225</v>
      </c>
      <c r="K42684" s="55">
        <f t="shared" ref="K42684:K42747" si="406">DATEDIF(I42684,J42684, "Y")</f>
        <v>25</v>
      </c>
      <c r="L42684" s="21" t="s">
        <v>4</v>
      </c>
      <c r="M42684" s="21" t="s">
        <v>0</v>
      </c>
      <c r="N42684" s="1">
        <v>522163</v>
      </c>
      <c r="O42684" t="s">
        <v>485</v>
      </c>
      <c r="P42684" t="s">
        <v>15637</v>
      </c>
      <c r="Q42684">
        <v>0</v>
      </c>
      <c r="R42684">
        <v>1</v>
      </c>
      <c r="S42684">
        <v>0.125</v>
      </c>
      <c r="T42684">
        <v>0.51900000000000002</v>
      </c>
      <c r="U42684">
        <v>711310</v>
      </c>
      <c r="V42684" t="s">
        <v>18</v>
      </c>
      <c r="W42684" t="s">
        <v>453</v>
      </c>
      <c r="X42684" s="64" t="s">
        <v>3301</v>
      </c>
      <c r="Y42684" s="21" t="s">
        <v>1</v>
      </c>
    </row>
    <row r="42685" spans="1:25" x14ac:dyDescent="0.3">
      <c r="A42685" t="s">
        <v>2072</v>
      </c>
      <c r="B42685" s="25">
        <v>45246</v>
      </c>
      <c r="C42685" s="22">
        <v>1892330.54</v>
      </c>
      <c r="D42685" s="22">
        <v>1898500.79</v>
      </c>
      <c r="E42685" s="22">
        <v>1892330.54</v>
      </c>
      <c r="F42685" s="22">
        <v>6170.25</v>
      </c>
      <c r="G42685" s="22">
        <v>2250000</v>
      </c>
      <c r="H42685" s="47">
        <v>42548</v>
      </c>
      <c r="I42685" s="47">
        <v>42523</v>
      </c>
      <c r="J42685" s="25">
        <v>51654</v>
      </c>
      <c r="K42685" s="55">
        <f t="shared" si="406"/>
        <v>25</v>
      </c>
      <c r="L42685" s="21" t="s">
        <v>4</v>
      </c>
      <c r="M42685" s="21" t="s">
        <v>0</v>
      </c>
      <c r="N42685" s="1">
        <v>509865</v>
      </c>
      <c r="O42685" t="s">
        <v>485</v>
      </c>
      <c r="P42685" t="s">
        <v>15637</v>
      </c>
      <c r="Q42685">
        <v>2.4119999999999999</v>
      </c>
      <c r="R42685">
        <v>1</v>
      </c>
      <c r="S42685">
        <v>0.14499999999999999</v>
      </c>
      <c r="T42685">
        <v>0.47299999999999998</v>
      </c>
      <c r="U42685">
        <v>721110</v>
      </c>
      <c r="V42685" t="s">
        <v>932</v>
      </c>
      <c r="W42685" t="s">
        <v>446</v>
      </c>
      <c r="X42685" s="64" t="s">
        <v>3303</v>
      </c>
      <c r="Y42685" s="21" t="s">
        <v>1</v>
      </c>
    </row>
    <row r="42686" spans="1:25" x14ac:dyDescent="0.3">
      <c r="A42686" t="s">
        <v>1993</v>
      </c>
      <c r="B42686" s="25">
        <v>45245</v>
      </c>
      <c r="C42686" s="22">
        <v>116292.65</v>
      </c>
      <c r="D42686" s="22">
        <v>116595.72</v>
      </c>
      <c r="E42686" s="22">
        <v>116292.65</v>
      </c>
      <c r="F42686" s="22">
        <v>303.07</v>
      </c>
      <c r="G42686" s="22">
        <v>402750</v>
      </c>
      <c r="H42686" s="47">
        <v>38016</v>
      </c>
      <c r="I42686" s="47">
        <v>37924</v>
      </c>
      <c r="J42686" s="25">
        <v>46782</v>
      </c>
      <c r="K42686" s="55">
        <f t="shared" si="406"/>
        <v>24</v>
      </c>
      <c r="L42686" s="21" t="s">
        <v>4</v>
      </c>
      <c r="M42686" s="21" t="s">
        <v>0</v>
      </c>
      <c r="N42686" s="1">
        <v>506815</v>
      </c>
      <c r="O42686" t="s">
        <v>485</v>
      </c>
      <c r="P42686" t="s">
        <v>15637</v>
      </c>
      <c r="Q42686">
        <v>0.02</v>
      </c>
      <c r="R42686">
        <v>2.3849999999999998</v>
      </c>
      <c r="S42686">
        <v>0.14499999999999999</v>
      </c>
      <c r="T42686">
        <v>0.25</v>
      </c>
      <c r="U42686">
        <v>722110</v>
      </c>
      <c r="V42686" t="s">
        <v>10676</v>
      </c>
      <c r="W42686" t="s">
        <v>462</v>
      </c>
      <c r="X42686" s="64" t="s">
        <v>3228</v>
      </c>
      <c r="Y42686" s="21" t="s">
        <v>1</v>
      </c>
    </row>
    <row r="42687" spans="1:25" x14ac:dyDescent="0.3">
      <c r="A42687" t="s">
        <v>1988</v>
      </c>
      <c r="B42687" s="25">
        <v>45245</v>
      </c>
      <c r="C42687" s="22">
        <v>157467.16</v>
      </c>
      <c r="D42687" s="22">
        <v>160851.47</v>
      </c>
      <c r="E42687" s="22">
        <v>157467.16</v>
      </c>
      <c r="F42687" s="22">
        <v>3384.31</v>
      </c>
      <c r="G42687" s="22">
        <v>258475.67</v>
      </c>
      <c r="H42687" s="47">
        <v>41067</v>
      </c>
      <c r="I42687" s="47">
        <v>40847</v>
      </c>
      <c r="J42687" s="25">
        <v>48152</v>
      </c>
      <c r="K42687" s="55">
        <f t="shared" si="406"/>
        <v>20</v>
      </c>
      <c r="L42687" s="21" t="s">
        <v>4</v>
      </c>
      <c r="M42687" s="21" t="s">
        <v>0</v>
      </c>
      <c r="N42687" s="1">
        <v>509289</v>
      </c>
      <c r="O42687" t="s">
        <v>485</v>
      </c>
      <c r="P42687" t="s">
        <v>15637</v>
      </c>
      <c r="Q42687">
        <v>0.14000000000000001</v>
      </c>
      <c r="R42687">
        <v>4.5999999999999996</v>
      </c>
      <c r="S42687">
        <v>0.14499999999999999</v>
      </c>
      <c r="T42687">
        <v>0.54999999999999993</v>
      </c>
      <c r="U42687">
        <v>722110</v>
      </c>
      <c r="V42687" t="s">
        <v>198</v>
      </c>
      <c r="W42687" t="s">
        <v>466</v>
      </c>
      <c r="X42687" s="64" t="s">
        <v>3246</v>
      </c>
      <c r="Y42687" s="21" t="s">
        <v>1</v>
      </c>
    </row>
    <row r="42688" spans="1:25" x14ac:dyDescent="0.3">
      <c r="A42688" t="s">
        <v>2081</v>
      </c>
      <c r="B42688" s="25">
        <v>45245</v>
      </c>
      <c r="C42688" s="22">
        <v>3311.39</v>
      </c>
      <c r="D42688" s="22">
        <v>3320.93</v>
      </c>
      <c r="E42688" s="22">
        <v>3311.39</v>
      </c>
      <c r="F42688" s="22">
        <v>9.5399999999999991</v>
      </c>
      <c r="G42688" s="22">
        <v>751707.25</v>
      </c>
      <c r="H42688" s="47">
        <v>41618</v>
      </c>
      <c r="I42688" s="47">
        <v>41584</v>
      </c>
      <c r="J42688" s="25">
        <v>45238</v>
      </c>
      <c r="K42688" s="55">
        <f t="shared" si="406"/>
        <v>10</v>
      </c>
      <c r="L42688" s="21" t="s">
        <v>4</v>
      </c>
      <c r="M42688" s="21" t="s">
        <v>0</v>
      </c>
      <c r="N42688" s="1">
        <v>509462</v>
      </c>
      <c r="O42688" t="s">
        <v>485</v>
      </c>
      <c r="P42688" t="s">
        <v>15637</v>
      </c>
      <c r="Q42688">
        <v>0.01</v>
      </c>
      <c r="R42688">
        <v>1</v>
      </c>
      <c r="S42688">
        <v>0.14499999999999999</v>
      </c>
      <c r="T42688">
        <v>0.52</v>
      </c>
      <c r="U42688">
        <v>722511</v>
      </c>
      <c r="V42688" t="s">
        <v>10371</v>
      </c>
      <c r="W42688" t="s">
        <v>436</v>
      </c>
      <c r="X42688" s="64" t="s">
        <v>3135</v>
      </c>
      <c r="Y42688" s="1" t="s">
        <v>5</v>
      </c>
    </row>
    <row r="42689" spans="1:25" x14ac:dyDescent="0.3">
      <c r="A42689" t="s">
        <v>2061</v>
      </c>
      <c r="B42689" s="25">
        <v>45245</v>
      </c>
      <c r="C42689" s="22">
        <v>89241.77</v>
      </c>
      <c r="D42689" s="22">
        <v>89630.33</v>
      </c>
      <c r="E42689" s="22">
        <v>89241.77</v>
      </c>
      <c r="F42689" s="22">
        <v>388.56</v>
      </c>
      <c r="G42689" s="22">
        <v>440625</v>
      </c>
      <c r="H42689" s="47">
        <v>41106</v>
      </c>
      <c r="I42689" s="47">
        <v>41085</v>
      </c>
      <c r="J42689" s="25">
        <v>46198</v>
      </c>
      <c r="K42689" s="55">
        <f t="shared" si="406"/>
        <v>14</v>
      </c>
      <c r="L42689" s="21" t="s">
        <v>4</v>
      </c>
      <c r="M42689" s="21" t="s">
        <v>0</v>
      </c>
      <c r="N42689" s="1">
        <v>509656</v>
      </c>
      <c r="O42689" t="s">
        <v>485</v>
      </c>
      <c r="P42689" t="s">
        <v>15637</v>
      </c>
      <c r="Q42689">
        <v>0.2</v>
      </c>
      <c r="R42689">
        <v>1</v>
      </c>
      <c r="S42689">
        <v>0.14499999999999999</v>
      </c>
      <c r="T42689">
        <v>0.54999999999999993</v>
      </c>
      <c r="U42689">
        <v>332618</v>
      </c>
      <c r="V42689" t="s">
        <v>10670</v>
      </c>
      <c r="W42689" t="s">
        <v>442</v>
      </c>
      <c r="X42689" s="64" t="s">
        <v>3219</v>
      </c>
      <c r="Y42689" s="21" t="s">
        <v>1</v>
      </c>
    </row>
    <row r="42690" spans="1:25" x14ac:dyDescent="0.3">
      <c r="A42690" t="s">
        <v>1999</v>
      </c>
      <c r="B42690" s="25">
        <v>45245</v>
      </c>
      <c r="C42690" s="22">
        <v>93958.64</v>
      </c>
      <c r="D42690" s="22">
        <v>94039.63</v>
      </c>
      <c r="E42690" s="22">
        <v>93958.64</v>
      </c>
      <c r="F42690" s="22">
        <v>80.989999999999995</v>
      </c>
      <c r="G42690" s="22">
        <v>331309.28999999998</v>
      </c>
      <c r="H42690" s="47">
        <v>42516</v>
      </c>
      <c r="I42690" s="47">
        <v>42284</v>
      </c>
      <c r="J42690" s="25">
        <v>46069</v>
      </c>
      <c r="K42690" s="55">
        <f t="shared" si="406"/>
        <v>10</v>
      </c>
      <c r="L42690" s="21" t="s">
        <v>4</v>
      </c>
      <c r="M42690" s="21" t="s">
        <v>0</v>
      </c>
      <c r="N42690" s="1">
        <v>509851</v>
      </c>
      <c r="O42690" t="s">
        <v>485</v>
      </c>
      <c r="P42690" t="s">
        <v>15637</v>
      </c>
      <c r="Q42690">
        <v>2.0859999999999999</v>
      </c>
      <c r="R42690">
        <v>1</v>
      </c>
      <c r="S42690">
        <v>0.14499999999999999</v>
      </c>
      <c r="T42690">
        <v>0.51900000000000002</v>
      </c>
      <c r="U42690">
        <v>722513</v>
      </c>
      <c r="V42690" t="s">
        <v>10550</v>
      </c>
      <c r="W42690" t="s">
        <v>442</v>
      </c>
      <c r="X42690" s="64" t="s">
        <v>3217</v>
      </c>
      <c r="Y42690" s="21" t="s">
        <v>1</v>
      </c>
    </row>
    <row r="42691" spans="1:25" x14ac:dyDescent="0.3">
      <c r="A42691" t="s">
        <v>1993</v>
      </c>
      <c r="B42691" s="25">
        <v>45245</v>
      </c>
      <c r="C42691" s="22">
        <v>46837.13</v>
      </c>
      <c r="D42691" s="22">
        <v>47027.25</v>
      </c>
      <c r="E42691" s="22">
        <v>46837.13</v>
      </c>
      <c r="F42691" s="22">
        <v>190.12</v>
      </c>
      <c r="G42691" s="22">
        <v>127500</v>
      </c>
      <c r="H42691" s="47">
        <v>42671</v>
      </c>
      <c r="I42691" s="47">
        <v>42641</v>
      </c>
      <c r="J42691" s="25">
        <v>46293</v>
      </c>
      <c r="K42691" s="55">
        <f t="shared" si="406"/>
        <v>10</v>
      </c>
      <c r="L42691" s="21" t="s">
        <v>4</v>
      </c>
      <c r="M42691" s="21" t="s">
        <v>0</v>
      </c>
      <c r="N42691" s="1">
        <v>510003</v>
      </c>
      <c r="O42691" t="s">
        <v>485</v>
      </c>
      <c r="P42691" t="s">
        <v>15637</v>
      </c>
      <c r="Q42691">
        <v>0.60499999999999998</v>
      </c>
      <c r="R42691">
        <v>1</v>
      </c>
      <c r="S42691">
        <v>0.14499999999999999</v>
      </c>
      <c r="T42691">
        <v>0</v>
      </c>
      <c r="U42691">
        <v>445120</v>
      </c>
      <c r="V42691" t="s">
        <v>1400</v>
      </c>
      <c r="W42691" t="s">
        <v>441</v>
      </c>
      <c r="X42691" s="64" t="s">
        <v>3220</v>
      </c>
      <c r="Y42691" s="21" t="s">
        <v>1</v>
      </c>
    </row>
    <row r="42692" spans="1:25" x14ac:dyDescent="0.3">
      <c r="A42692" t="s">
        <v>1998</v>
      </c>
      <c r="B42692" s="25">
        <v>45245</v>
      </c>
      <c r="C42692" s="22">
        <v>9082.23</v>
      </c>
      <c r="D42692" s="22">
        <v>9062.23</v>
      </c>
      <c r="E42692" s="22">
        <v>9062.23</v>
      </c>
      <c r="F42692" s="3">
        <v>0</v>
      </c>
      <c r="G42692" s="22">
        <v>127500</v>
      </c>
      <c r="H42692" s="47">
        <v>43165</v>
      </c>
      <c r="I42692" s="47">
        <v>43126</v>
      </c>
      <c r="J42692" s="25">
        <v>46778</v>
      </c>
      <c r="K42692" s="55">
        <f t="shared" si="406"/>
        <v>10</v>
      </c>
      <c r="L42692" s="21" t="s">
        <v>4</v>
      </c>
      <c r="M42692" s="21" t="s">
        <v>0</v>
      </c>
      <c r="N42692" s="1">
        <v>510156</v>
      </c>
      <c r="O42692" t="s">
        <v>485</v>
      </c>
      <c r="P42692" t="s">
        <v>15637</v>
      </c>
      <c r="Q42692">
        <v>3.7050000000000001</v>
      </c>
      <c r="R42692">
        <v>1</v>
      </c>
      <c r="S42692">
        <v>0.14499999999999999</v>
      </c>
      <c r="T42692">
        <v>0.54999999999999993</v>
      </c>
      <c r="U42692">
        <v>541611</v>
      </c>
      <c r="V42692" t="s">
        <v>10675</v>
      </c>
      <c r="W42692" t="s">
        <v>436</v>
      </c>
      <c r="X42692" s="64" t="s">
        <v>3227</v>
      </c>
      <c r="Y42692" s="21" t="s">
        <v>1</v>
      </c>
    </row>
    <row r="42693" spans="1:25" x14ac:dyDescent="0.3">
      <c r="A42693" t="s">
        <v>2002</v>
      </c>
      <c r="B42693" s="25">
        <v>45245</v>
      </c>
      <c r="C42693" s="22">
        <v>71424.08</v>
      </c>
      <c r="D42693" s="22">
        <v>71932.429999999993</v>
      </c>
      <c r="E42693" s="22">
        <v>71424.08</v>
      </c>
      <c r="F42693" s="22">
        <v>508.35</v>
      </c>
      <c r="G42693" s="22">
        <v>127500</v>
      </c>
      <c r="H42693" s="47">
        <v>43188</v>
      </c>
      <c r="I42693" s="47">
        <v>43154</v>
      </c>
      <c r="J42693" s="25">
        <v>46896</v>
      </c>
      <c r="K42693" s="55">
        <f t="shared" si="406"/>
        <v>10</v>
      </c>
      <c r="L42693" s="21" t="s">
        <v>4</v>
      </c>
      <c r="M42693" s="21" t="s">
        <v>0</v>
      </c>
      <c r="N42693" s="1">
        <v>510298</v>
      </c>
      <c r="O42693" t="s">
        <v>485</v>
      </c>
      <c r="P42693" t="s">
        <v>15637</v>
      </c>
      <c r="Q42693">
        <v>3.5049999999999999</v>
      </c>
      <c r="R42693">
        <v>1</v>
      </c>
      <c r="S42693">
        <v>0.14499999999999999</v>
      </c>
      <c r="T42693">
        <v>0.54999999999999993</v>
      </c>
      <c r="U42693">
        <v>713940</v>
      </c>
      <c r="V42693" t="s">
        <v>10677</v>
      </c>
      <c r="W42693" t="s">
        <v>437</v>
      </c>
      <c r="X42693" s="64" t="s">
        <v>3230</v>
      </c>
      <c r="Y42693" s="21" t="s">
        <v>1</v>
      </c>
    </row>
    <row r="42694" spans="1:25" x14ac:dyDescent="0.3">
      <c r="A42694" t="s">
        <v>1986</v>
      </c>
      <c r="B42694" s="25">
        <v>45245</v>
      </c>
      <c r="C42694" s="22">
        <v>55723.96</v>
      </c>
      <c r="D42694" s="22">
        <v>56774.239999999998</v>
      </c>
      <c r="E42694" s="22">
        <v>55723.96</v>
      </c>
      <c r="F42694" s="22">
        <v>1050.28</v>
      </c>
      <c r="G42694" s="22">
        <v>85000</v>
      </c>
      <c r="H42694" s="47">
        <v>43455</v>
      </c>
      <c r="I42694" s="47">
        <v>43444</v>
      </c>
      <c r="J42694" s="25">
        <v>47097</v>
      </c>
      <c r="K42694" s="55">
        <f t="shared" si="406"/>
        <v>10</v>
      </c>
      <c r="L42694" s="21" t="s">
        <v>4</v>
      </c>
      <c r="M42694" s="21" t="s">
        <v>0</v>
      </c>
      <c r="N42694" s="1">
        <v>510363</v>
      </c>
      <c r="O42694" t="s">
        <v>485</v>
      </c>
      <c r="P42694" t="s">
        <v>15637</v>
      </c>
      <c r="Q42694">
        <v>0.53</v>
      </c>
      <c r="R42694">
        <v>1</v>
      </c>
      <c r="S42694">
        <v>0.14499999999999999</v>
      </c>
      <c r="T42694">
        <v>0</v>
      </c>
      <c r="U42694">
        <v>337110</v>
      </c>
      <c r="V42694" t="s">
        <v>10678</v>
      </c>
      <c r="W42694" t="s">
        <v>449</v>
      </c>
      <c r="X42694" s="64" t="s">
        <v>3232</v>
      </c>
      <c r="Y42694" s="21" t="s">
        <v>2</v>
      </c>
    </row>
    <row r="42695" spans="1:25" x14ac:dyDescent="0.3">
      <c r="A42695" t="s">
        <v>1993</v>
      </c>
      <c r="B42695" s="25">
        <v>45245</v>
      </c>
      <c r="C42695" s="22">
        <v>328624.34000000003</v>
      </c>
      <c r="D42695" s="22">
        <v>329328.23</v>
      </c>
      <c r="E42695" s="22">
        <v>328624.34000000003</v>
      </c>
      <c r="F42695" s="22">
        <v>703.89</v>
      </c>
      <c r="G42695" s="22">
        <v>360000</v>
      </c>
      <c r="H42695" s="47">
        <v>43462</v>
      </c>
      <c r="I42695" s="47">
        <v>43446</v>
      </c>
      <c r="J42695" s="25">
        <v>52577</v>
      </c>
      <c r="K42695" s="55">
        <f t="shared" si="406"/>
        <v>25</v>
      </c>
      <c r="L42695" s="21" t="s">
        <v>4</v>
      </c>
      <c r="M42695" s="21" t="s">
        <v>0</v>
      </c>
      <c r="N42695" s="1">
        <v>510376</v>
      </c>
      <c r="O42695" t="s">
        <v>485</v>
      </c>
      <c r="P42695" t="s">
        <v>15637</v>
      </c>
      <c r="Q42695">
        <v>3.4550000000000001</v>
      </c>
      <c r="R42695">
        <v>1</v>
      </c>
      <c r="S42695">
        <v>0.14499999999999999</v>
      </c>
      <c r="T42695">
        <v>0.54999999999999993</v>
      </c>
      <c r="U42695">
        <v>445120</v>
      </c>
      <c r="V42695" t="s">
        <v>10414</v>
      </c>
      <c r="W42695" t="s">
        <v>442</v>
      </c>
      <c r="X42695" s="64" t="s">
        <v>3233</v>
      </c>
      <c r="Y42695" s="21" t="s">
        <v>1</v>
      </c>
    </row>
    <row r="42696" spans="1:25" x14ac:dyDescent="0.3">
      <c r="A42696" t="s">
        <v>2126</v>
      </c>
      <c r="B42696" s="25">
        <v>45245</v>
      </c>
      <c r="C42696" s="22">
        <v>1396363.05</v>
      </c>
      <c r="D42696" s="22">
        <v>1399668.37</v>
      </c>
      <c r="E42696" s="22">
        <v>1396363.05</v>
      </c>
      <c r="F42696" s="22">
        <v>3305.32</v>
      </c>
      <c r="G42696" s="22">
        <v>1530000</v>
      </c>
      <c r="H42696" s="47">
        <v>43544</v>
      </c>
      <c r="I42696" s="47">
        <v>43522</v>
      </c>
      <c r="J42696" s="25">
        <v>52653</v>
      </c>
      <c r="K42696" s="55">
        <f t="shared" si="406"/>
        <v>25</v>
      </c>
      <c r="L42696" s="21" t="s">
        <v>4</v>
      </c>
      <c r="M42696" s="21" t="s">
        <v>0</v>
      </c>
      <c r="N42696" s="1">
        <v>510418</v>
      </c>
      <c r="O42696" t="s">
        <v>485</v>
      </c>
      <c r="P42696" t="s">
        <v>15637</v>
      </c>
      <c r="Q42696">
        <v>2.5550000000000002</v>
      </c>
      <c r="R42696">
        <v>1</v>
      </c>
      <c r="S42696">
        <v>0.14499999999999999</v>
      </c>
      <c r="T42696">
        <v>0.54999999999999993</v>
      </c>
      <c r="U42696">
        <v>721110</v>
      </c>
      <c r="V42696" t="s">
        <v>10694</v>
      </c>
      <c r="W42696" t="s">
        <v>458</v>
      </c>
      <c r="X42696" s="64" t="s">
        <v>3257</v>
      </c>
      <c r="Y42696" s="21" t="s">
        <v>1</v>
      </c>
    </row>
    <row r="42697" spans="1:25" x14ac:dyDescent="0.3">
      <c r="A42697" t="s">
        <v>2015</v>
      </c>
      <c r="B42697" s="25">
        <v>45245</v>
      </c>
      <c r="C42697" s="22">
        <v>922147.62</v>
      </c>
      <c r="D42697" s="22">
        <v>924401.41</v>
      </c>
      <c r="E42697" s="22">
        <v>922147.62</v>
      </c>
      <c r="F42697" s="22">
        <v>2253.79</v>
      </c>
      <c r="G42697" s="22">
        <v>2704500</v>
      </c>
      <c r="H42697" s="47">
        <v>43544</v>
      </c>
      <c r="I42697" s="47">
        <v>43188</v>
      </c>
      <c r="J42697" s="25">
        <v>52533</v>
      </c>
      <c r="K42697" s="55">
        <f t="shared" si="406"/>
        <v>25</v>
      </c>
      <c r="L42697" s="21" t="s">
        <v>4</v>
      </c>
      <c r="M42697" s="21" t="s">
        <v>0</v>
      </c>
      <c r="N42697" s="1">
        <v>510422</v>
      </c>
      <c r="O42697" t="s">
        <v>485</v>
      </c>
      <c r="P42697" t="s">
        <v>15637</v>
      </c>
      <c r="Q42697">
        <v>2.3050000000000002</v>
      </c>
      <c r="R42697">
        <v>1</v>
      </c>
      <c r="S42697">
        <v>0.14499999999999999</v>
      </c>
      <c r="T42697">
        <v>0.54999999999999993</v>
      </c>
      <c r="U42697">
        <v>713990</v>
      </c>
      <c r="V42697" t="s">
        <v>10690</v>
      </c>
      <c r="W42697" t="s">
        <v>440</v>
      </c>
      <c r="X42697" s="64" t="s">
        <v>3253</v>
      </c>
      <c r="Y42697" s="21" t="s">
        <v>1</v>
      </c>
    </row>
    <row r="42698" spans="1:25" x14ac:dyDescent="0.3">
      <c r="A42698" t="s">
        <v>2111</v>
      </c>
      <c r="B42698" s="25">
        <v>45245</v>
      </c>
      <c r="C42698" s="22">
        <v>1306580.82</v>
      </c>
      <c r="D42698" s="22">
        <v>1313319.24</v>
      </c>
      <c r="E42698" s="22">
        <v>1306580.82</v>
      </c>
      <c r="F42698" s="22">
        <v>6738.42</v>
      </c>
      <c r="G42698" s="22">
        <v>1422300</v>
      </c>
      <c r="H42698" s="47">
        <v>43399</v>
      </c>
      <c r="I42698" s="47">
        <v>43378</v>
      </c>
      <c r="J42698" s="25">
        <v>52509</v>
      </c>
      <c r="K42698" s="55">
        <f t="shared" si="406"/>
        <v>25</v>
      </c>
      <c r="L42698" s="21" t="s">
        <v>4</v>
      </c>
      <c r="M42698" s="21" t="s">
        <v>0</v>
      </c>
      <c r="N42698" s="1">
        <v>510424</v>
      </c>
      <c r="O42698" t="s">
        <v>485</v>
      </c>
      <c r="P42698" t="s">
        <v>15637</v>
      </c>
      <c r="Q42698">
        <v>3.6549999999999998</v>
      </c>
      <c r="R42698">
        <v>1</v>
      </c>
      <c r="S42698">
        <v>0.14499999999999999</v>
      </c>
      <c r="T42698">
        <v>0.54999999999999993</v>
      </c>
      <c r="U42698">
        <v>531120</v>
      </c>
      <c r="V42698" t="s">
        <v>10481</v>
      </c>
      <c r="W42698" t="s">
        <v>438</v>
      </c>
      <c r="X42698" s="64" t="s">
        <v>3252</v>
      </c>
      <c r="Y42698" s="21" t="s">
        <v>1</v>
      </c>
    </row>
    <row r="42699" spans="1:25" x14ac:dyDescent="0.3">
      <c r="A42699" t="s">
        <v>2000</v>
      </c>
      <c r="B42699" s="25">
        <v>45245</v>
      </c>
      <c r="C42699" s="22">
        <v>365506.67</v>
      </c>
      <c r="D42699" s="22">
        <v>365851.26</v>
      </c>
      <c r="E42699" s="22">
        <v>365506.67</v>
      </c>
      <c r="F42699" s="22">
        <v>344.59</v>
      </c>
      <c r="G42699" s="22">
        <v>400270.81</v>
      </c>
      <c r="H42699" s="47">
        <v>43354</v>
      </c>
      <c r="I42699" s="47">
        <v>43280</v>
      </c>
      <c r="J42699" s="25">
        <v>52411</v>
      </c>
      <c r="K42699" s="55">
        <f t="shared" si="406"/>
        <v>25</v>
      </c>
      <c r="L42699" s="21" t="s">
        <v>4</v>
      </c>
      <c r="M42699" s="21" t="s">
        <v>0</v>
      </c>
      <c r="N42699" s="1">
        <v>510436</v>
      </c>
      <c r="O42699" t="s">
        <v>485</v>
      </c>
      <c r="P42699" t="s">
        <v>15637</v>
      </c>
      <c r="Q42699">
        <v>3.605</v>
      </c>
      <c r="R42699">
        <v>1</v>
      </c>
      <c r="S42699">
        <v>0.14499999999999999</v>
      </c>
      <c r="T42699">
        <v>0.54999999999999993</v>
      </c>
      <c r="U42699">
        <v>445310</v>
      </c>
      <c r="V42699" t="s">
        <v>130</v>
      </c>
      <c r="W42699" t="s">
        <v>451</v>
      </c>
      <c r="X42699" s="64" t="s">
        <v>1923</v>
      </c>
      <c r="Y42699" s="21" t="s">
        <v>1</v>
      </c>
    </row>
    <row r="42700" spans="1:25" x14ac:dyDescent="0.3">
      <c r="A42700" t="s">
        <v>1993</v>
      </c>
      <c r="B42700" s="25">
        <v>45245</v>
      </c>
      <c r="C42700" s="22">
        <v>27696.52</v>
      </c>
      <c r="D42700" s="22">
        <v>27764.92</v>
      </c>
      <c r="E42700" s="22">
        <v>27696.52</v>
      </c>
      <c r="F42700" s="22">
        <v>68.400000000000006</v>
      </c>
      <c r="G42700" s="22">
        <v>42500</v>
      </c>
      <c r="H42700" s="47">
        <v>43648</v>
      </c>
      <c r="I42700" s="47">
        <v>43635</v>
      </c>
      <c r="J42700" s="25">
        <v>47288</v>
      </c>
      <c r="K42700" s="55">
        <f t="shared" si="406"/>
        <v>10</v>
      </c>
      <c r="L42700" s="21" t="s">
        <v>4</v>
      </c>
      <c r="M42700" s="21" t="s">
        <v>0</v>
      </c>
      <c r="N42700" s="1">
        <v>510470</v>
      </c>
      <c r="O42700" t="s">
        <v>485</v>
      </c>
      <c r="P42700" t="s">
        <v>15637</v>
      </c>
      <c r="Q42700">
        <v>0.53</v>
      </c>
      <c r="R42700">
        <v>1</v>
      </c>
      <c r="S42700">
        <v>0.14499999999999999</v>
      </c>
      <c r="T42700">
        <v>0</v>
      </c>
      <c r="U42700">
        <v>442110</v>
      </c>
      <c r="V42700" t="s">
        <v>10679</v>
      </c>
      <c r="W42700" t="s">
        <v>437</v>
      </c>
      <c r="X42700" s="64" t="s">
        <v>3234</v>
      </c>
      <c r="Y42700" s="21" t="s">
        <v>1</v>
      </c>
    </row>
    <row r="42701" spans="1:25" x14ac:dyDescent="0.3">
      <c r="A42701" t="s">
        <v>2253</v>
      </c>
      <c r="B42701" s="25">
        <v>45245</v>
      </c>
      <c r="C42701" s="22">
        <v>1353676.2</v>
      </c>
      <c r="D42701" s="22">
        <v>1357550.34</v>
      </c>
      <c r="E42701" s="22">
        <v>1353676.2</v>
      </c>
      <c r="F42701" s="22">
        <v>3874.14</v>
      </c>
      <c r="G42701" s="22">
        <v>1473113.53</v>
      </c>
      <c r="H42701" s="47">
        <v>43672</v>
      </c>
      <c r="I42701" s="47">
        <v>43252</v>
      </c>
      <c r="J42701" s="25">
        <v>52566</v>
      </c>
      <c r="K42701" s="55">
        <f t="shared" si="406"/>
        <v>25</v>
      </c>
      <c r="L42701" s="21" t="s">
        <v>4</v>
      </c>
      <c r="M42701" s="21" t="s">
        <v>0</v>
      </c>
      <c r="N42701" s="1">
        <v>510495</v>
      </c>
      <c r="O42701" t="s">
        <v>485</v>
      </c>
      <c r="P42701" t="s">
        <v>15637</v>
      </c>
      <c r="Q42701">
        <v>1.8049999999999999</v>
      </c>
      <c r="R42701">
        <v>1</v>
      </c>
      <c r="S42701">
        <v>0.14499999999999999</v>
      </c>
      <c r="T42701">
        <v>0.54999999999999993</v>
      </c>
      <c r="U42701">
        <v>445310</v>
      </c>
      <c r="V42701" t="s">
        <v>10691</v>
      </c>
      <c r="W42701" t="s">
        <v>439</v>
      </c>
      <c r="X42701" s="64" t="s">
        <v>3254</v>
      </c>
      <c r="Y42701" s="21" t="s">
        <v>1</v>
      </c>
    </row>
    <row r="42702" spans="1:25" x14ac:dyDescent="0.3">
      <c r="A42702" t="s">
        <v>1993</v>
      </c>
      <c r="B42702" s="25">
        <v>45245</v>
      </c>
      <c r="C42702" s="22">
        <v>287859.32</v>
      </c>
      <c r="D42702" s="22">
        <v>298893.90999999997</v>
      </c>
      <c r="E42702" s="22">
        <v>287859.32</v>
      </c>
      <c r="F42702" s="22">
        <v>11034.59</v>
      </c>
      <c r="G42702" s="22">
        <v>303750</v>
      </c>
      <c r="H42702" s="47">
        <v>43803</v>
      </c>
      <c r="I42702" s="47">
        <v>43784</v>
      </c>
      <c r="J42702" s="25">
        <v>52916</v>
      </c>
      <c r="K42702" s="55">
        <f t="shared" si="406"/>
        <v>25</v>
      </c>
      <c r="L42702" s="21" t="s">
        <v>0</v>
      </c>
      <c r="M42702" s="21" t="s">
        <v>0</v>
      </c>
      <c r="N42702" s="1">
        <v>510560</v>
      </c>
      <c r="O42702" t="s">
        <v>485</v>
      </c>
      <c r="P42702" t="s">
        <v>15637</v>
      </c>
      <c r="Q42702">
        <v>3.7050000000000001</v>
      </c>
      <c r="R42702">
        <v>1</v>
      </c>
      <c r="S42702">
        <v>0.14499999999999999</v>
      </c>
      <c r="T42702">
        <v>0.54999999999999993</v>
      </c>
      <c r="U42702">
        <v>541380</v>
      </c>
      <c r="V42702" t="s">
        <v>10696</v>
      </c>
      <c r="W42702" t="s">
        <v>451</v>
      </c>
      <c r="X42702" s="64" t="s">
        <v>3259</v>
      </c>
      <c r="Y42702" s="1" t="s">
        <v>3</v>
      </c>
    </row>
    <row r="42703" spans="1:25" x14ac:dyDescent="0.3">
      <c r="A42703" t="s">
        <v>2071</v>
      </c>
      <c r="B42703" s="25">
        <v>45245</v>
      </c>
      <c r="C42703" s="22">
        <v>447041.15</v>
      </c>
      <c r="D42703" s="22">
        <v>450284.86</v>
      </c>
      <c r="E42703" s="22">
        <v>447041.15</v>
      </c>
      <c r="F42703" s="22">
        <v>3243.71</v>
      </c>
      <c r="G42703" s="22">
        <v>509625</v>
      </c>
      <c r="H42703" s="47">
        <v>43735</v>
      </c>
      <c r="I42703" s="47">
        <v>43705</v>
      </c>
      <c r="J42703" s="25">
        <v>52837</v>
      </c>
      <c r="K42703" s="55">
        <f t="shared" si="406"/>
        <v>25</v>
      </c>
      <c r="L42703" s="21" t="s">
        <v>4</v>
      </c>
      <c r="M42703" s="21" t="s">
        <v>0</v>
      </c>
      <c r="N42703" s="1">
        <v>510565</v>
      </c>
      <c r="O42703" t="s">
        <v>485</v>
      </c>
      <c r="P42703" t="s">
        <v>15637</v>
      </c>
      <c r="Q42703">
        <v>0.98</v>
      </c>
      <c r="R42703">
        <v>1</v>
      </c>
      <c r="S42703">
        <v>0.14499999999999999</v>
      </c>
      <c r="T42703">
        <v>0.54999999999999993</v>
      </c>
      <c r="U42703">
        <v>485310</v>
      </c>
      <c r="V42703" t="s">
        <v>10695</v>
      </c>
      <c r="W42703" t="s">
        <v>437</v>
      </c>
      <c r="X42703" s="64" t="s">
        <v>3258</v>
      </c>
      <c r="Y42703" s="21" t="s">
        <v>1</v>
      </c>
    </row>
    <row r="42704" spans="1:25" x14ac:dyDescent="0.3">
      <c r="A42704" t="s">
        <v>2092</v>
      </c>
      <c r="B42704" s="25">
        <v>45245</v>
      </c>
      <c r="C42704" s="22">
        <v>1317722.83</v>
      </c>
      <c r="D42704" s="22">
        <v>1320924.93</v>
      </c>
      <c r="E42704" s="22">
        <v>1317722.83</v>
      </c>
      <c r="F42704" s="22">
        <v>3202.1</v>
      </c>
      <c r="G42704" s="22">
        <v>1382475</v>
      </c>
      <c r="H42704" s="47">
        <v>43817</v>
      </c>
      <c r="I42704" s="47">
        <v>43781</v>
      </c>
      <c r="J42704" s="25">
        <v>52913</v>
      </c>
      <c r="K42704" s="55">
        <f t="shared" si="406"/>
        <v>25</v>
      </c>
      <c r="L42704" s="21" t="s">
        <v>4</v>
      </c>
      <c r="M42704" s="21" t="s">
        <v>0</v>
      </c>
      <c r="N42704" s="1">
        <v>510569</v>
      </c>
      <c r="O42704" t="s">
        <v>485</v>
      </c>
      <c r="P42704" t="s">
        <v>15637</v>
      </c>
      <c r="Q42704">
        <v>2.605</v>
      </c>
      <c r="R42704">
        <v>1</v>
      </c>
      <c r="S42704">
        <v>0.14499999999999999</v>
      </c>
      <c r="T42704">
        <v>0.54999999999999993</v>
      </c>
      <c r="U42704">
        <v>722511</v>
      </c>
      <c r="V42704" t="s">
        <v>10421</v>
      </c>
      <c r="W42704" t="s">
        <v>449</v>
      </c>
      <c r="X42704" s="64" t="s">
        <v>2811</v>
      </c>
      <c r="Y42704" s="21" t="s">
        <v>1</v>
      </c>
    </row>
    <row r="42705" spans="1:25" x14ac:dyDescent="0.3">
      <c r="A42705" t="s">
        <v>2003</v>
      </c>
      <c r="B42705" s="25">
        <v>45245</v>
      </c>
      <c r="C42705" s="22">
        <v>100012.7</v>
      </c>
      <c r="D42705" s="22">
        <v>100146.14</v>
      </c>
      <c r="E42705" s="22">
        <v>100012.7</v>
      </c>
      <c r="F42705" s="22">
        <v>133.44</v>
      </c>
      <c r="G42705" s="22">
        <v>148353.23000000001</v>
      </c>
      <c r="H42705" s="47">
        <v>43794</v>
      </c>
      <c r="I42705" s="47">
        <v>43700</v>
      </c>
      <c r="J42705" s="25">
        <v>47353</v>
      </c>
      <c r="K42705" s="55">
        <f t="shared" si="406"/>
        <v>10</v>
      </c>
      <c r="L42705" s="21" t="s">
        <v>4</v>
      </c>
      <c r="M42705" s="21" t="s">
        <v>0</v>
      </c>
      <c r="N42705" s="1">
        <v>510577</v>
      </c>
      <c r="O42705" t="s">
        <v>485</v>
      </c>
      <c r="P42705" t="s">
        <v>15637</v>
      </c>
      <c r="Q42705">
        <v>1.5549999999999999</v>
      </c>
      <c r="R42705">
        <v>1</v>
      </c>
      <c r="S42705">
        <v>0.14499999999999999</v>
      </c>
      <c r="T42705">
        <v>0.54999999999999993</v>
      </c>
      <c r="U42705">
        <v>236118</v>
      </c>
      <c r="V42705" t="s">
        <v>756</v>
      </c>
      <c r="W42705" t="s">
        <v>472</v>
      </c>
      <c r="X42705" s="64" t="s">
        <v>3235</v>
      </c>
      <c r="Y42705" s="21" t="s">
        <v>1</v>
      </c>
    </row>
    <row r="42706" spans="1:25" x14ac:dyDescent="0.3">
      <c r="A42706" t="s">
        <v>2162</v>
      </c>
      <c r="B42706" s="25">
        <v>45245</v>
      </c>
      <c r="C42706" s="22">
        <v>3203099.45</v>
      </c>
      <c r="D42706" s="22">
        <v>3220672.04</v>
      </c>
      <c r="E42706" s="22">
        <v>3203099.45</v>
      </c>
      <c r="F42706" s="22">
        <v>17572.59</v>
      </c>
      <c r="G42706" s="22">
        <v>3396912.37</v>
      </c>
      <c r="H42706" s="47">
        <v>43784</v>
      </c>
      <c r="I42706" s="47">
        <v>43420</v>
      </c>
      <c r="J42706" s="25">
        <v>52643</v>
      </c>
      <c r="K42706" s="55">
        <f t="shared" si="406"/>
        <v>25</v>
      </c>
      <c r="L42706" s="21" t="s">
        <v>4</v>
      </c>
      <c r="M42706" s="21" t="s">
        <v>0</v>
      </c>
      <c r="N42706" s="1">
        <v>510580</v>
      </c>
      <c r="O42706" t="s">
        <v>485</v>
      </c>
      <c r="P42706" t="s">
        <v>15637</v>
      </c>
      <c r="Q42706">
        <v>0.48</v>
      </c>
      <c r="R42706">
        <v>1</v>
      </c>
      <c r="S42706">
        <v>0.14499999999999999</v>
      </c>
      <c r="T42706">
        <v>0.54999999999999993</v>
      </c>
      <c r="U42706">
        <v>721110</v>
      </c>
      <c r="V42706" t="s">
        <v>10692</v>
      </c>
      <c r="W42706" t="s">
        <v>437</v>
      </c>
      <c r="X42706" s="64" t="s">
        <v>3255</v>
      </c>
      <c r="Y42706" s="21" t="s">
        <v>1</v>
      </c>
    </row>
    <row r="42707" spans="1:25" x14ac:dyDescent="0.3">
      <c r="A42707" t="s">
        <v>2240</v>
      </c>
      <c r="B42707" s="25">
        <v>45245</v>
      </c>
      <c r="C42707" s="22">
        <v>338709.53</v>
      </c>
      <c r="D42707" s="22">
        <v>344441.33</v>
      </c>
      <c r="E42707" s="22">
        <v>338709.53</v>
      </c>
      <c r="F42707" s="22">
        <v>5731.8</v>
      </c>
      <c r="G42707" s="22">
        <v>556586.22</v>
      </c>
      <c r="H42707" s="47">
        <v>44104</v>
      </c>
      <c r="I42707" s="47">
        <v>44047</v>
      </c>
      <c r="J42707" s="25">
        <v>46603</v>
      </c>
      <c r="K42707" s="55">
        <f t="shared" si="406"/>
        <v>7</v>
      </c>
      <c r="L42707" s="21" t="s">
        <v>4</v>
      </c>
      <c r="M42707" s="21" t="s">
        <v>0</v>
      </c>
      <c r="N42707" s="1">
        <v>510714</v>
      </c>
      <c r="O42707" t="s">
        <v>485</v>
      </c>
      <c r="P42707" t="s">
        <v>15637</v>
      </c>
      <c r="Q42707">
        <v>0.73</v>
      </c>
      <c r="R42707">
        <v>1</v>
      </c>
      <c r="S42707">
        <v>0.14499999999999999</v>
      </c>
      <c r="T42707">
        <v>0.54999999999999993</v>
      </c>
      <c r="U42707">
        <v>561720</v>
      </c>
      <c r="V42707" t="s">
        <v>10670</v>
      </c>
      <c r="W42707" t="s">
        <v>450</v>
      </c>
      <c r="X42707" s="64" t="s">
        <v>3223</v>
      </c>
      <c r="Y42707" s="21" t="s">
        <v>2</v>
      </c>
    </row>
    <row r="42708" spans="1:25" x14ac:dyDescent="0.3">
      <c r="A42708" t="s">
        <v>2080</v>
      </c>
      <c r="B42708" s="25">
        <v>45245</v>
      </c>
      <c r="C42708" s="22">
        <v>82301.240000000005</v>
      </c>
      <c r="D42708" s="22">
        <v>82738.009999999995</v>
      </c>
      <c r="E42708" s="22">
        <v>82301.240000000005</v>
      </c>
      <c r="F42708" s="22">
        <v>436.77</v>
      </c>
      <c r="G42708" s="22">
        <v>102000</v>
      </c>
      <c r="H42708" s="47">
        <v>44193</v>
      </c>
      <c r="I42708" s="47">
        <v>44144</v>
      </c>
      <c r="J42708" s="25">
        <v>47796</v>
      </c>
      <c r="K42708" s="55">
        <f t="shared" si="406"/>
        <v>10</v>
      </c>
      <c r="L42708" s="21" t="s">
        <v>4</v>
      </c>
      <c r="M42708" s="21" t="s">
        <v>0</v>
      </c>
      <c r="N42708" s="1">
        <v>510749</v>
      </c>
      <c r="O42708" t="s">
        <v>485</v>
      </c>
      <c r="P42708" t="s">
        <v>15637</v>
      </c>
      <c r="Q42708">
        <v>1.23</v>
      </c>
      <c r="R42708">
        <v>1</v>
      </c>
      <c r="S42708">
        <v>0.14499999999999999</v>
      </c>
      <c r="T42708">
        <v>0.54999999999999993</v>
      </c>
      <c r="U42708">
        <v>445310</v>
      </c>
      <c r="V42708" t="s">
        <v>950</v>
      </c>
      <c r="W42708" t="s">
        <v>456</v>
      </c>
      <c r="X42708" s="64" t="s">
        <v>3238</v>
      </c>
      <c r="Y42708" s="21" t="s">
        <v>2</v>
      </c>
    </row>
    <row r="42709" spans="1:25" x14ac:dyDescent="0.3">
      <c r="A42709" t="s">
        <v>2043</v>
      </c>
      <c r="B42709" s="25">
        <v>45245</v>
      </c>
      <c r="C42709" s="22">
        <v>1616528.54</v>
      </c>
      <c r="D42709" s="22">
        <v>1628134.26</v>
      </c>
      <c r="E42709" s="22">
        <v>1616528.54</v>
      </c>
      <c r="F42709" s="22">
        <v>11605.72</v>
      </c>
      <c r="G42709" s="22">
        <v>1683000</v>
      </c>
      <c r="H42709" s="47">
        <v>44265</v>
      </c>
      <c r="I42709" s="47">
        <v>44252</v>
      </c>
      <c r="J42709" s="25">
        <v>53390</v>
      </c>
      <c r="K42709" s="55">
        <f t="shared" si="406"/>
        <v>25</v>
      </c>
      <c r="L42709" s="21" t="s">
        <v>4</v>
      </c>
      <c r="M42709" s="21" t="s">
        <v>0</v>
      </c>
      <c r="N42709" s="1">
        <v>510782</v>
      </c>
      <c r="O42709" t="s">
        <v>485</v>
      </c>
      <c r="P42709" t="s">
        <v>15637</v>
      </c>
      <c r="Q42709">
        <v>2.355</v>
      </c>
      <c r="R42709">
        <v>1</v>
      </c>
      <c r="S42709">
        <v>0.14499999999999999</v>
      </c>
      <c r="T42709">
        <v>0</v>
      </c>
      <c r="U42709">
        <v>484121</v>
      </c>
      <c r="V42709" t="s">
        <v>10581</v>
      </c>
      <c r="W42709" t="s">
        <v>471</v>
      </c>
      <c r="X42709" s="64" t="s">
        <v>3260</v>
      </c>
      <c r="Y42709" s="21" t="s">
        <v>1</v>
      </c>
    </row>
    <row r="42710" spans="1:25" x14ac:dyDescent="0.3">
      <c r="A42710" t="s">
        <v>2178</v>
      </c>
      <c r="B42710" s="25">
        <v>45245</v>
      </c>
      <c r="C42710" s="22">
        <v>236842.34</v>
      </c>
      <c r="D42710" s="22">
        <v>237185.7</v>
      </c>
      <c r="E42710" s="22">
        <v>236842.34</v>
      </c>
      <c r="F42710" s="22">
        <v>343.36</v>
      </c>
      <c r="G42710" s="22">
        <v>245700</v>
      </c>
      <c r="H42710" s="47">
        <v>44354</v>
      </c>
      <c r="I42710" s="47">
        <v>44321</v>
      </c>
      <c r="J42710" s="25">
        <v>53452</v>
      </c>
      <c r="K42710" s="55">
        <f t="shared" si="406"/>
        <v>25</v>
      </c>
      <c r="L42710" s="21" t="s">
        <v>4</v>
      </c>
      <c r="M42710" s="21" t="s">
        <v>0</v>
      </c>
      <c r="N42710" s="1">
        <v>510825</v>
      </c>
      <c r="O42710" t="s">
        <v>485</v>
      </c>
      <c r="P42710" t="s">
        <v>15637</v>
      </c>
      <c r="Q42710">
        <v>1.23</v>
      </c>
      <c r="R42710">
        <v>1</v>
      </c>
      <c r="S42710">
        <v>0.14499999999999999</v>
      </c>
      <c r="T42710">
        <v>0</v>
      </c>
      <c r="U42710">
        <v>811111</v>
      </c>
      <c r="V42710" t="s">
        <v>10697</v>
      </c>
      <c r="W42710" t="s">
        <v>437</v>
      </c>
      <c r="X42710" s="64" t="s">
        <v>938</v>
      </c>
      <c r="Y42710" s="21" t="s">
        <v>1</v>
      </c>
    </row>
    <row r="42711" spans="1:25" x14ac:dyDescent="0.3">
      <c r="A42711" t="s">
        <v>2035</v>
      </c>
      <c r="B42711" s="25">
        <v>45245</v>
      </c>
      <c r="C42711" s="22">
        <v>2750134.41</v>
      </c>
      <c r="D42711" s="22">
        <v>2772057.09</v>
      </c>
      <c r="E42711" s="22">
        <v>2750134.41</v>
      </c>
      <c r="F42711" s="22">
        <v>21922.68</v>
      </c>
      <c r="G42711" s="22">
        <v>3337500</v>
      </c>
      <c r="H42711" s="47">
        <v>44386</v>
      </c>
      <c r="I42711" s="47">
        <v>44358</v>
      </c>
      <c r="J42711" s="25">
        <v>48010</v>
      </c>
      <c r="K42711" s="55">
        <f t="shared" si="406"/>
        <v>10</v>
      </c>
      <c r="L42711" s="21" t="s">
        <v>4</v>
      </c>
      <c r="M42711" s="21" t="s">
        <v>0</v>
      </c>
      <c r="N42711" s="1">
        <v>510843</v>
      </c>
      <c r="O42711" t="s">
        <v>485</v>
      </c>
      <c r="P42711" t="s">
        <v>15637</v>
      </c>
      <c r="Q42711">
        <v>0.28000000000000003</v>
      </c>
      <c r="R42711">
        <v>1</v>
      </c>
      <c r="S42711">
        <v>0.14499999999999999</v>
      </c>
      <c r="T42711">
        <v>0</v>
      </c>
      <c r="U42711">
        <v>454390</v>
      </c>
      <c r="V42711" t="s">
        <v>10682</v>
      </c>
      <c r="W42711" t="s">
        <v>443</v>
      </c>
      <c r="X42711" s="64" t="s">
        <v>3241</v>
      </c>
      <c r="Y42711" s="21" t="s">
        <v>1</v>
      </c>
    </row>
    <row r="42712" spans="1:25" x14ac:dyDescent="0.3">
      <c r="A42712" t="s">
        <v>2081</v>
      </c>
      <c r="B42712" s="25">
        <v>45245</v>
      </c>
      <c r="C42712" s="22">
        <v>22485.43</v>
      </c>
      <c r="D42712" s="22">
        <v>22525.119999999999</v>
      </c>
      <c r="E42712" s="22">
        <v>22485.43</v>
      </c>
      <c r="F42712" s="22">
        <v>39.69</v>
      </c>
      <c r="G42712" s="22">
        <v>358518.1</v>
      </c>
      <c r="H42712" s="47">
        <v>41304</v>
      </c>
      <c r="I42712" s="47">
        <v>41240</v>
      </c>
      <c r="J42712" s="25">
        <v>50381</v>
      </c>
      <c r="K42712" s="55">
        <f t="shared" si="406"/>
        <v>25</v>
      </c>
      <c r="L42712" s="21" t="s">
        <v>4</v>
      </c>
      <c r="M42712" s="21" t="s">
        <v>0</v>
      </c>
      <c r="N42712" s="1">
        <v>521938</v>
      </c>
      <c r="O42712" t="s">
        <v>485</v>
      </c>
      <c r="P42712" t="s">
        <v>15637</v>
      </c>
      <c r="Q42712">
        <v>0</v>
      </c>
      <c r="R42712">
        <v>1</v>
      </c>
      <c r="S42712">
        <v>0.125</v>
      </c>
      <c r="T42712">
        <v>0.54999999999999993</v>
      </c>
      <c r="U42712">
        <v>621210</v>
      </c>
      <c r="V42712" t="s">
        <v>10689</v>
      </c>
      <c r="W42712" t="s">
        <v>442</v>
      </c>
      <c r="X42712" s="64" t="s">
        <v>3250</v>
      </c>
      <c r="Y42712" s="21" t="s">
        <v>1</v>
      </c>
    </row>
    <row r="42713" spans="1:25" x14ac:dyDescent="0.3">
      <c r="A42713" t="s">
        <v>2151</v>
      </c>
      <c r="B42713" s="25">
        <v>45245</v>
      </c>
      <c r="C42713" s="22">
        <v>5702.75</v>
      </c>
      <c r="D42713" s="22">
        <v>5778.31</v>
      </c>
      <c r="E42713" s="22">
        <v>5702.75</v>
      </c>
      <c r="F42713" s="22">
        <v>75.56</v>
      </c>
      <c r="G42713" s="22">
        <v>229500</v>
      </c>
      <c r="H42713" s="47">
        <v>41635</v>
      </c>
      <c r="I42713" s="47">
        <v>41564</v>
      </c>
      <c r="J42713" s="25">
        <v>45216</v>
      </c>
      <c r="K42713" s="55">
        <f t="shared" si="406"/>
        <v>10</v>
      </c>
      <c r="L42713" s="21" t="s">
        <v>4</v>
      </c>
      <c r="M42713" s="21" t="s">
        <v>0</v>
      </c>
      <c r="N42713" s="1">
        <v>522020</v>
      </c>
      <c r="O42713" t="s">
        <v>485</v>
      </c>
      <c r="P42713" t="s">
        <v>15668</v>
      </c>
      <c r="Q42713">
        <v>0</v>
      </c>
      <c r="R42713">
        <v>1</v>
      </c>
      <c r="S42713">
        <v>0.125</v>
      </c>
      <c r="T42713">
        <v>0.54999999999999993</v>
      </c>
      <c r="U42713">
        <v>722513</v>
      </c>
      <c r="V42713" t="s">
        <v>964</v>
      </c>
      <c r="W42713" t="s">
        <v>474</v>
      </c>
      <c r="X42713" s="64" t="s">
        <v>3211</v>
      </c>
      <c r="Y42713" s="1" t="s">
        <v>5</v>
      </c>
    </row>
    <row r="42714" spans="1:25" x14ac:dyDescent="0.3">
      <c r="A42714" t="s">
        <v>2035</v>
      </c>
      <c r="B42714" s="25">
        <v>45245</v>
      </c>
      <c r="C42714" s="22">
        <v>4138.18</v>
      </c>
      <c r="D42714" s="22">
        <v>4156.37</v>
      </c>
      <c r="E42714" s="22">
        <v>4138.18</v>
      </c>
      <c r="F42714" s="22">
        <v>18.190000000000001</v>
      </c>
      <c r="G42714" s="22">
        <v>418370.74</v>
      </c>
      <c r="H42714" s="47">
        <v>41654</v>
      </c>
      <c r="I42714" s="47">
        <v>41582</v>
      </c>
      <c r="J42714" s="25">
        <v>45234</v>
      </c>
      <c r="K42714" s="55">
        <f t="shared" si="406"/>
        <v>10</v>
      </c>
      <c r="L42714" s="21" t="s">
        <v>4</v>
      </c>
      <c r="M42714" s="21" t="s">
        <v>0</v>
      </c>
      <c r="N42714" s="1">
        <v>522020</v>
      </c>
      <c r="O42714" t="s">
        <v>485</v>
      </c>
      <c r="P42714" t="s">
        <v>15668</v>
      </c>
      <c r="Q42714">
        <v>0</v>
      </c>
      <c r="R42714">
        <v>1</v>
      </c>
      <c r="S42714">
        <v>0.125</v>
      </c>
      <c r="T42714">
        <v>0.52</v>
      </c>
      <c r="U42714">
        <v>335129</v>
      </c>
      <c r="V42714" t="s">
        <v>10463</v>
      </c>
      <c r="W42714" t="s">
        <v>458</v>
      </c>
      <c r="X42714" s="64" t="s">
        <v>3212</v>
      </c>
      <c r="Y42714" s="1" t="s">
        <v>5</v>
      </c>
    </row>
    <row r="42715" spans="1:25" x14ac:dyDescent="0.3">
      <c r="A42715" t="s">
        <v>2290</v>
      </c>
      <c r="B42715" s="25">
        <v>45245</v>
      </c>
      <c r="C42715" s="22">
        <v>1310.73</v>
      </c>
      <c r="D42715" s="22">
        <v>1304.83</v>
      </c>
      <c r="E42715" s="22">
        <v>1304.83</v>
      </c>
      <c r="F42715" s="3">
        <v>0</v>
      </c>
      <c r="G42715" s="22">
        <v>113758.98</v>
      </c>
      <c r="H42715" s="47">
        <v>41634</v>
      </c>
      <c r="I42715" s="47">
        <v>41598</v>
      </c>
      <c r="J42715" s="25">
        <v>45250</v>
      </c>
      <c r="K42715" s="55">
        <f t="shared" si="406"/>
        <v>10</v>
      </c>
      <c r="L42715" s="21" t="s">
        <v>4</v>
      </c>
      <c r="M42715" s="21" t="s">
        <v>0</v>
      </c>
      <c r="N42715" s="1">
        <v>522024</v>
      </c>
      <c r="O42715" t="s">
        <v>485</v>
      </c>
      <c r="P42715" t="s">
        <v>15637</v>
      </c>
      <c r="Q42715">
        <v>0</v>
      </c>
      <c r="R42715">
        <v>1</v>
      </c>
      <c r="S42715">
        <v>0.125</v>
      </c>
      <c r="T42715">
        <v>0.54999999999999993</v>
      </c>
      <c r="U42715">
        <v>611620</v>
      </c>
      <c r="V42715" t="s">
        <v>10386</v>
      </c>
      <c r="W42715" t="s">
        <v>457</v>
      </c>
      <c r="X42715" s="64" t="s">
        <v>3213</v>
      </c>
      <c r="Y42715" s="1" t="s">
        <v>5</v>
      </c>
    </row>
    <row r="42716" spans="1:25" x14ac:dyDescent="0.3">
      <c r="A42716" t="s">
        <v>2081</v>
      </c>
      <c r="B42716" s="25">
        <v>45245</v>
      </c>
      <c r="C42716" s="22">
        <v>5139.22</v>
      </c>
      <c r="D42716" s="22">
        <v>5160.25</v>
      </c>
      <c r="E42716" s="22">
        <v>5139.22</v>
      </c>
      <c r="F42716" s="22">
        <v>21.03</v>
      </c>
      <c r="G42716" s="22">
        <v>229644.76</v>
      </c>
      <c r="H42716" s="47">
        <v>41694</v>
      </c>
      <c r="I42716" s="47">
        <v>41557</v>
      </c>
      <c r="J42716" s="25">
        <v>45252</v>
      </c>
      <c r="K42716" s="55">
        <f t="shared" si="406"/>
        <v>10</v>
      </c>
      <c r="L42716" s="21" t="s">
        <v>4</v>
      </c>
      <c r="M42716" s="21" t="s">
        <v>0</v>
      </c>
      <c r="N42716" s="1">
        <v>522051</v>
      </c>
      <c r="O42716" t="s">
        <v>485</v>
      </c>
      <c r="P42716" t="s">
        <v>15637</v>
      </c>
      <c r="Q42716">
        <v>0</v>
      </c>
      <c r="R42716">
        <v>1</v>
      </c>
      <c r="S42716">
        <v>0.125</v>
      </c>
      <c r="T42716">
        <v>0.54999999999999993</v>
      </c>
      <c r="U42716">
        <v>445110</v>
      </c>
      <c r="V42716" t="s">
        <v>10668</v>
      </c>
      <c r="W42716" t="s">
        <v>442</v>
      </c>
      <c r="X42716" s="64" t="s">
        <v>3214</v>
      </c>
      <c r="Y42716" s="1" t="s">
        <v>5</v>
      </c>
    </row>
    <row r="42717" spans="1:25" x14ac:dyDescent="0.3">
      <c r="A42717" t="s">
        <v>2079</v>
      </c>
      <c r="B42717" s="25">
        <v>45245</v>
      </c>
      <c r="C42717" s="22">
        <v>307719.53999999998</v>
      </c>
      <c r="D42717" s="22">
        <v>307991.31</v>
      </c>
      <c r="E42717" s="22">
        <v>307719.53999999998</v>
      </c>
      <c r="F42717" s="22">
        <v>271.77</v>
      </c>
      <c r="G42717" s="22">
        <v>364950</v>
      </c>
      <c r="H42717" s="47">
        <v>42509</v>
      </c>
      <c r="I42717" s="47">
        <v>42488</v>
      </c>
      <c r="J42717" s="25">
        <v>51619</v>
      </c>
      <c r="K42717" s="55">
        <f t="shared" si="406"/>
        <v>25</v>
      </c>
      <c r="L42717" s="21" t="s">
        <v>4</v>
      </c>
      <c r="M42717" s="21" t="s">
        <v>0</v>
      </c>
      <c r="N42717" s="1">
        <v>522280</v>
      </c>
      <c r="O42717" t="s">
        <v>485</v>
      </c>
      <c r="P42717" t="s">
        <v>15637</v>
      </c>
      <c r="Q42717">
        <v>0</v>
      </c>
      <c r="R42717">
        <v>1</v>
      </c>
      <c r="S42717">
        <v>0.125</v>
      </c>
      <c r="T42717">
        <v>0.47299999999999998</v>
      </c>
      <c r="U42717">
        <v>447110</v>
      </c>
      <c r="V42717" t="s">
        <v>1882</v>
      </c>
      <c r="W42717" t="s">
        <v>446</v>
      </c>
      <c r="X42717" s="64" t="s">
        <v>3251</v>
      </c>
      <c r="Y42717" s="21" t="s">
        <v>1</v>
      </c>
    </row>
    <row r="42718" spans="1:25" x14ac:dyDescent="0.3">
      <c r="A42718" t="s">
        <v>2070</v>
      </c>
      <c r="B42718" s="25">
        <v>45245</v>
      </c>
      <c r="C42718" s="22">
        <v>107128.88</v>
      </c>
      <c r="D42718" s="22">
        <v>105960.84</v>
      </c>
      <c r="E42718" s="22">
        <v>105960.84</v>
      </c>
      <c r="F42718" s="3">
        <v>0</v>
      </c>
      <c r="G42718" s="22">
        <v>366000</v>
      </c>
      <c r="H42718" s="47">
        <v>42530</v>
      </c>
      <c r="I42718" s="47">
        <v>42496</v>
      </c>
      <c r="J42718" s="25">
        <v>46148</v>
      </c>
      <c r="K42718" s="55">
        <f t="shared" si="406"/>
        <v>10</v>
      </c>
      <c r="L42718" s="21" t="s">
        <v>4</v>
      </c>
      <c r="M42718" s="21" t="s">
        <v>0</v>
      </c>
      <c r="N42718" s="1">
        <v>522281</v>
      </c>
      <c r="O42718" t="s">
        <v>485</v>
      </c>
      <c r="P42718" t="s">
        <v>15637</v>
      </c>
      <c r="Q42718">
        <v>0</v>
      </c>
      <c r="R42718">
        <v>1</v>
      </c>
      <c r="S42718">
        <v>0.125</v>
      </c>
      <c r="T42718">
        <v>0.47299999999999998</v>
      </c>
      <c r="U42718">
        <v>624410</v>
      </c>
      <c r="V42718" t="s">
        <v>24</v>
      </c>
      <c r="W42718" t="s">
        <v>801</v>
      </c>
      <c r="X42718" s="64" t="s">
        <v>3218</v>
      </c>
      <c r="Y42718" s="21" t="s">
        <v>1</v>
      </c>
    </row>
    <row r="42719" spans="1:25" x14ac:dyDescent="0.3">
      <c r="A42719" t="s">
        <v>2062</v>
      </c>
      <c r="B42719" s="25">
        <v>45245</v>
      </c>
      <c r="C42719" s="22">
        <v>34137.32</v>
      </c>
      <c r="D42719" s="22">
        <v>16296.86</v>
      </c>
      <c r="E42719" s="22">
        <v>16296.86</v>
      </c>
      <c r="F42719" s="3">
        <v>0</v>
      </c>
      <c r="G42719" s="22">
        <v>127500</v>
      </c>
      <c r="H42719" s="47">
        <v>42514</v>
      </c>
      <c r="I42719" s="47">
        <v>42478</v>
      </c>
      <c r="J42719" s="25">
        <v>46130</v>
      </c>
      <c r="K42719" s="55">
        <f t="shared" si="406"/>
        <v>10</v>
      </c>
      <c r="L42719" s="21" t="s">
        <v>4</v>
      </c>
      <c r="M42719" s="21" t="s">
        <v>0</v>
      </c>
      <c r="N42719" s="1">
        <v>522285</v>
      </c>
      <c r="O42719" t="s">
        <v>485</v>
      </c>
      <c r="P42719" t="s">
        <v>15637</v>
      </c>
      <c r="Q42719">
        <v>0</v>
      </c>
      <c r="R42719">
        <v>1</v>
      </c>
      <c r="S42719">
        <v>0.125</v>
      </c>
      <c r="T42719">
        <v>0</v>
      </c>
      <c r="U42719">
        <v>541110</v>
      </c>
      <c r="V42719" t="s">
        <v>658</v>
      </c>
      <c r="W42719" t="s">
        <v>447</v>
      </c>
      <c r="X42719" s="64" t="s">
        <v>1670</v>
      </c>
      <c r="Y42719" s="21" t="s">
        <v>1</v>
      </c>
    </row>
    <row r="42720" spans="1:25" x14ac:dyDescent="0.3">
      <c r="A42720" t="s">
        <v>1993</v>
      </c>
      <c r="B42720" s="25">
        <v>45245</v>
      </c>
      <c r="C42720" s="22">
        <v>45871.54</v>
      </c>
      <c r="D42720" s="22">
        <v>45855.040000000001</v>
      </c>
      <c r="E42720" s="22">
        <v>45855.040000000001</v>
      </c>
      <c r="F42720" s="3">
        <v>0</v>
      </c>
      <c r="G42720" s="22">
        <v>115600</v>
      </c>
      <c r="H42720" s="47">
        <v>42725</v>
      </c>
      <c r="I42720" s="47">
        <v>42713</v>
      </c>
      <c r="J42720" s="25">
        <v>46365</v>
      </c>
      <c r="K42720" s="55">
        <f t="shared" si="406"/>
        <v>10</v>
      </c>
      <c r="L42720" s="21" t="s">
        <v>4</v>
      </c>
      <c r="M42720" s="21" t="s">
        <v>0</v>
      </c>
      <c r="N42720" s="1">
        <v>522356</v>
      </c>
      <c r="O42720" t="s">
        <v>485</v>
      </c>
      <c r="P42720" t="s">
        <v>15637</v>
      </c>
      <c r="Q42720">
        <v>0</v>
      </c>
      <c r="R42720">
        <v>1</v>
      </c>
      <c r="S42720">
        <v>0.125</v>
      </c>
      <c r="T42720">
        <v>0.54599999999999993</v>
      </c>
      <c r="U42720">
        <v>492110</v>
      </c>
      <c r="V42720" t="s">
        <v>10671</v>
      </c>
      <c r="W42720" t="s">
        <v>453</v>
      </c>
      <c r="X42720" s="64" t="s">
        <v>3221</v>
      </c>
      <c r="Y42720" s="21" t="s">
        <v>1</v>
      </c>
    </row>
    <row r="42721" spans="1:25" x14ac:dyDescent="0.3">
      <c r="A42721" t="s">
        <v>2003</v>
      </c>
      <c r="B42721" s="25">
        <v>45245</v>
      </c>
      <c r="C42721" s="22">
        <v>83830.679999999993</v>
      </c>
      <c r="D42721" s="22">
        <v>87188.71</v>
      </c>
      <c r="E42721" s="22">
        <v>83830.679999999993</v>
      </c>
      <c r="F42721" s="22">
        <v>3358.03</v>
      </c>
      <c r="G42721" s="22">
        <v>186833.94</v>
      </c>
      <c r="H42721" s="47">
        <v>42809</v>
      </c>
      <c r="I42721" s="47">
        <v>42754</v>
      </c>
      <c r="J42721" s="25">
        <v>46406</v>
      </c>
      <c r="K42721" s="55">
        <f t="shared" si="406"/>
        <v>10</v>
      </c>
      <c r="L42721" s="21" t="s">
        <v>0</v>
      </c>
      <c r="M42721" s="21" t="s">
        <v>0</v>
      </c>
      <c r="N42721" s="1">
        <v>522387</v>
      </c>
      <c r="O42721" t="s">
        <v>485</v>
      </c>
      <c r="P42721" t="s">
        <v>15637</v>
      </c>
      <c r="Q42721">
        <v>0</v>
      </c>
      <c r="R42721">
        <v>1</v>
      </c>
      <c r="S42721">
        <v>0.125</v>
      </c>
      <c r="T42721">
        <v>0.54599999999999993</v>
      </c>
      <c r="U42721">
        <v>236115</v>
      </c>
      <c r="V42721" t="s">
        <v>365</v>
      </c>
      <c r="W42721" t="s">
        <v>442</v>
      </c>
      <c r="X42721" s="64" t="s">
        <v>1407</v>
      </c>
      <c r="Y42721" s="1" t="s">
        <v>3</v>
      </c>
    </row>
    <row r="42722" spans="1:25" x14ac:dyDescent="0.3">
      <c r="A42722" t="s">
        <v>1998</v>
      </c>
      <c r="B42722" s="25">
        <v>45245</v>
      </c>
      <c r="C42722" s="22">
        <v>24406.53</v>
      </c>
      <c r="D42722" s="22">
        <v>24386.53</v>
      </c>
      <c r="E42722" s="22">
        <v>24386.53</v>
      </c>
      <c r="F42722" s="3">
        <v>0</v>
      </c>
      <c r="G42722" s="22">
        <v>127500</v>
      </c>
      <c r="H42722" s="47">
        <v>42942</v>
      </c>
      <c r="I42722" s="47">
        <v>42895</v>
      </c>
      <c r="J42722" s="25">
        <v>46547</v>
      </c>
      <c r="K42722" s="55">
        <f t="shared" si="406"/>
        <v>10</v>
      </c>
      <c r="L42722" s="21" t="s">
        <v>4</v>
      </c>
      <c r="M42722" s="21" t="s">
        <v>0</v>
      </c>
      <c r="N42722" s="1">
        <v>522438</v>
      </c>
      <c r="O42722" t="s">
        <v>485</v>
      </c>
      <c r="P42722" t="s">
        <v>15637</v>
      </c>
      <c r="Q42722">
        <v>0</v>
      </c>
      <c r="R42722">
        <v>1</v>
      </c>
      <c r="S42722">
        <v>0.125</v>
      </c>
      <c r="T42722">
        <v>0.54599999999999993</v>
      </c>
      <c r="U42722">
        <v>561311</v>
      </c>
      <c r="V42722" t="s">
        <v>10672</v>
      </c>
      <c r="W42722" t="s">
        <v>438</v>
      </c>
      <c r="X42722" s="64" t="s">
        <v>3222</v>
      </c>
      <c r="Y42722" s="21" t="s">
        <v>1</v>
      </c>
    </row>
    <row r="42723" spans="1:25" x14ac:dyDescent="0.3">
      <c r="A42723" t="s">
        <v>2062</v>
      </c>
      <c r="B42723" s="25">
        <v>45245</v>
      </c>
      <c r="C42723" s="22">
        <v>66833.070000000007</v>
      </c>
      <c r="D42723" s="22">
        <v>70058.61</v>
      </c>
      <c r="E42723" s="22">
        <v>66833.070000000007</v>
      </c>
      <c r="F42723" s="22">
        <v>3225.54</v>
      </c>
      <c r="G42723" s="22">
        <v>127500</v>
      </c>
      <c r="H42723" s="47">
        <v>43026</v>
      </c>
      <c r="I42723" s="47">
        <v>42999</v>
      </c>
      <c r="J42723" s="25">
        <v>46651</v>
      </c>
      <c r="K42723" s="55">
        <f t="shared" si="406"/>
        <v>10</v>
      </c>
      <c r="L42723" s="21" t="s">
        <v>0</v>
      </c>
      <c r="M42723" s="21" t="s">
        <v>0</v>
      </c>
      <c r="N42723" s="1">
        <v>522455</v>
      </c>
      <c r="O42723" t="s">
        <v>485</v>
      </c>
      <c r="P42723" t="s">
        <v>15637</v>
      </c>
      <c r="Q42723">
        <v>0</v>
      </c>
      <c r="R42723">
        <v>1</v>
      </c>
      <c r="S42723">
        <v>0.125</v>
      </c>
      <c r="T42723">
        <v>0.54599999999999993</v>
      </c>
      <c r="U42723">
        <v>238210</v>
      </c>
      <c r="V42723" t="s">
        <v>58</v>
      </c>
      <c r="W42723" t="s">
        <v>434</v>
      </c>
      <c r="X42723" s="64" t="s">
        <v>3225</v>
      </c>
      <c r="Y42723" s="1" t="s">
        <v>3</v>
      </c>
    </row>
    <row r="42724" spans="1:25" x14ac:dyDescent="0.3">
      <c r="A42724" t="s">
        <v>2059</v>
      </c>
      <c r="B42724" s="25">
        <v>45245</v>
      </c>
      <c r="C42724" s="22">
        <v>47042.44</v>
      </c>
      <c r="D42724" s="22">
        <v>47395.17</v>
      </c>
      <c r="E42724" s="22">
        <v>47042.44</v>
      </c>
      <c r="F42724" s="22">
        <v>352.73</v>
      </c>
      <c r="G42724" s="22">
        <v>162525</v>
      </c>
      <c r="H42724" s="47">
        <v>43035</v>
      </c>
      <c r="I42724" s="47">
        <v>42999</v>
      </c>
      <c r="J42724" s="25">
        <v>46651</v>
      </c>
      <c r="K42724" s="55">
        <f t="shared" si="406"/>
        <v>10</v>
      </c>
      <c r="L42724" s="21" t="s">
        <v>4</v>
      </c>
      <c r="M42724" s="21" t="s">
        <v>0</v>
      </c>
      <c r="N42724" s="1">
        <v>522466</v>
      </c>
      <c r="O42724" t="s">
        <v>485</v>
      </c>
      <c r="P42724" t="s">
        <v>15637</v>
      </c>
      <c r="Q42724">
        <v>0</v>
      </c>
      <c r="R42724">
        <v>1</v>
      </c>
      <c r="S42724">
        <v>0.125</v>
      </c>
      <c r="T42724">
        <v>0.54599999999999993</v>
      </c>
      <c r="U42724">
        <v>713940</v>
      </c>
      <c r="V42724" t="s">
        <v>10673</v>
      </c>
      <c r="W42724" t="s">
        <v>442</v>
      </c>
      <c r="X42724" s="64" t="s">
        <v>3224</v>
      </c>
      <c r="Y42724" s="21" t="s">
        <v>1</v>
      </c>
    </row>
    <row r="42725" spans="1:25" x14ac:dyDescent="0.3">
      <c r="A42725" t="s">
        <v>2000</v>
      </c>
      <c r="B42725" s="25">
        <v>45245</v>
      </c>
      <c r="C42725" s="22">
        <v>143546.94</v>
      </c>
      <c r="D42725" s="22">
        <v>144151.66</v>
      </c>
      <c r="E42725" s="22">
        <v>143546.94</v>
      </c>
      <c r="F42725" s="22">
        <v>604.72</v>
      </c>
      <c r="G42725" s="22">
        <v>386250</v>
      </c>
      <c r="H42725" s="47">
        <v>43126</v>
      </c>
      <c r="I42725" s="47">
        <v>43102</v>
      </c>
      <c r="J42725" s="25">
        <v>46754</v>
      </c>
      <c r="K42725" s="55">
        <f t="shared" si="406"/>
        <v>10</v>
      </c>
      <c r="L42725" s="21" t="s">
        <v>4</v>
      </c>
      <c r="M42725" s="21" t="s">
        <v>0</v>
      </c>
      <c r="N42725" s="1">
        <v>522475</v>
      </c>
      <c r="O42725" t="s">
        <v>485</v>
      </c>
      <c r="P42725" t="s">
        <v>15637</v>
      </c>
      <c r="Q42725">
        <v>0</v>
      </c>
      <c r="R42725">
        <v>1</v>
      </c>
      <c r="S42725">
        <v>0.125</v>
      </c>
      <c r="T42725">
        <v>0.54999999999999993</v>
      </c>
      <c r="U42725">
        <v>541211</v>
      </c>
      <c r="V42725" t="s">
        <v>10674</v>
      </c>
      <c r="W42725" t="s">
        <v>449</v>
      </c>
      <c r="X42725" s="64" t="s">
        <v>3226</v>
      </c>
      <c r="Y42725" s="21" t="s">
        <v>1</v>
      </c>
    </row>
    <row r="42726" spans="1:25" x14ac:dyDescent="0.3">
      <c r="A42726" t="s">
        <v>2002</v>
      </c>
      <c r="B42726" s="25">
        <v>45245</v>
      </c>
      <c r="C42726" s="22">
        <v>12954.74</v>
      </c>
      <c r="D42726" s="22">
        <v>12982.32</v>
      </c>
      <c r="E42726" s="22">
        <v>12954.74</v>
      </c>
      <c r="F42726" s="22">
        <v>27.58</v>
      </c>
      <c r="G42726" s="22">
        <v>58650</v>
      </c>
      <c r="H42726" s="47">
        <v>43136</v>
      </c>
      <c r="I42726" s="47">
        <v>43046</v>
      </c>
      <c r="J42726" s="25">
        <v>45695</v>
      </c>
      <c r="K42726" s="55">
        <f t="shared" si="406"/>
        <v>7</v>
      </c>
      <c r="L42726" s="21" t="s">
        <v>4</v>
      </c>
      <c r="M42726" s="21" t="s">
        <v>0</v>
      </c>
      <c r="N42726" s="1">
        <v>522479</v>
      </c>
      <c r="O42726" t="s">
        <v>485</v>
      </c>
      <c r="P42726" t="s">
        <v>15637</v>
      </c>
      <c r="Q42726">
        <v>0</v>
      </c>
      <c r="R42726">
        <v>1</v>
      </c>
      <c r="S42726">
        <v>0.125</v>
      </c>
      <c r="T42726">
        <v>0.54999999999999993</v>
      </c>
      <c r="U42726">
        <v>561720</v>
      </c>
      <c r="V42726" t="s">
        <v>10669</v>
      </c>
      <c r="W42726" t="s">
        <v>473</v>
      </c>
      <c r="X42726" s="64" t="s">
        <v>3216</v>
      </c>
      <c r="Y42726" s="21" t="s">
        <v>1</v>
      </c>
    </row>
    <row r="42727" spans="1:25" x14ac:dyDescent="0.3">
      <c r="A42727" t="s">
        <v>2058</v>
      </c>
      <c r="B42727" s="25">
        <v>45245</v>
      </c>
      <c r="C42727" s="22">
        <v>141068.70000000001</v>
      </c>
      <c r="D42727" s="22">
        <v>142129.91</v>
      </c>
      <c r="E42727" s="22">
        <v>141068.70000000001</v>
      </c>
      <c r="F42727" s="22">
        <v>1061.21</v>
      </c>
      <c r="G42727" s="22">
        <v>153750</v>
      </c>
      <c r="H42727" s="47">
        <v>43144</v>
      </c>
      <c r="I42727" s="47">
        <v>43103</v>
      </c>
      <c r="J42727" s="25">
        <v>52234</v>
      </c>
      <c r="K42727" s="55">
        <f t="shared" si="406"/>
        <v>25</v>
      </c>
      <c r="L42727" s="21" t="s">
        <v>4</v>
      </c>
      <c r="M42727" s="21" t="s">
        <v>0</v>
      </c>
      <c r="N42727" s="1">
        <v>522481</v>
      </c>
      <c r="O42727" t="s">
        <v>485</v>
      </c>
      <c r="P42727" t="s">
        <v>15637</v>
      </c>
      <c r="Q42727">
        <v>0</v>
      </c>
      <c r="R42727">
        <v>1</v>
      </c>
      <c r="S42727">
        <v>0.125</v>
      </c>
      <c r="T42727">
        <v>0.54999999999999993</v>
      </c>
      <c r="U42727">
        <v>524210</v>
      </c>
      <c r="V42727" t="s">
        <v>10520</v>
      </c>
      <c r="W42727" t="s">
        <v>457</v>
      </c>
      <c r="X42727" s="64" t="s">
        <v>2966</v>
      </c>
      <c r="Y42727" s="21" t="s">
        <v>1</v>
      </c>
    </row>
    <row r="42728" spans="1:25" x14ac:dyDescent="0.3">
      <c r="A42728" t="s">
        <v>2122</v>
      </c>
      <c r="B42728" s="25">
        <v>45245</v>
      </c>
      <c r="C42728" s="22">
        <v>18278.009999999998</v>
      </c>
      <c r="D42728" s="22">
        <v>18304.71</v>
      </c>
      <c r="E42728" s="22">
        <v>18278.009999999998</v>
      </c>
      <c r="F42728" s="22">
        <v>26.7</v>
      </c>
      <c r="G42728" s="22">
        <v>300000</v>
      </c>
      <c r="H42728" s="47">
        <v>43207</v>
      </c>
      <c r="I42728" s="47">
        <v>43188</v>
      </c>
      <c r="J42728" s="25">
        <v>46841</v>
      </c>
      <c r="K42728" s="55">
        <f t="shared" si="406"/>
        <v>10</v>
      </c>
      <c r="L42728" s="21" t="s">
        <v>4</v>
      </c>
      <c r="M42728" s="21" t="s">
        <v>0</v>
      </c>
      <c r="N42728" s="1">
        <v>522489</v>
      </c>
      <c r="O42728" t="s">
        <v>485</v>
      </c>
      <c r="P42728" t="s">
        <v>15637</v>
      </c>
      <c r="Q42728">
        <v>0</v>
      </c>
      <c r="R42728">
        <v>1</v>
      </c>
      <c r="S42728">
        <v>0.125</v>
      </c>
      <c r="T42728">
        <v>0.54999999999999993</v>
      </c>
      <c r="U42728">
        <v>812320</v>
      </c>
      <c r="V42728" t="s">
        <v>110</v>
      </c>
      <c r="W42728" t="s">
        <v>456</v>
      </c>
      <c r="X42728" s="64" t="s">
        <v>3229</v>
      </c>
      <c r="Y42728" s="21" t="s">
        <v>1</v>
      </c>
    </row>
    <row r="42729" spans="1:25" x14ac:dyDescent="0.3">
      <c r="A42729" t="s">
        <v>2080</v>
      </c>
      <c r="B42729" s="25">
        <v>45245</v>
      </c>
      <c r="C42729" s="22">
        <v>112611.55</v>
      </c>
      <c r="D42729" s="22">
        <v>113969.32</v>
      </c>
      <c r="E42729" s="22">
        <v>112611.55</v>
      </c>
      <c r="F42729" s="22">
        <v>1357.77</v>
      </c>
      <c r="G42729" s="22">
        <v>187500</v>
      </c>
      <c r="H42729" s="47">
        <v>43356</v>
      </c>
      <c r="I42729" s="47">
        <v>43326</v>
      </c>
      <c r="J42729" s="25">
        <v>46979</v>
      </c>
      <c r="K42729" s="55">
        <f t="shared" si="406"/>
        <v>10</v>
      </c>
      <c r="L42729" s="21" t="s">
        <v>4</v>
      </c>
      <c r="M42729" s="21" t="s">
        <v>0</v>
      </c>
      <c r="N42729" s="1">
        <v>522512</v>
      </c>
      <c r="O42729" t="s">
        <v>485</v>
      </c>
      <c r="P42729" t="s">
        <v>15637</v>
      </c>
      <c r="Q42729">
        <v>0</v>
      </c>
      <c r="R42729">
        <v>1</v>
      </c>
      <c r="S42729">
        <v>0.125</v>
      </c>
      <c r="T42729">
        <v>0.54999999999999993</v>
      </c>
      <c r="U42729">
        <v>524210</v>
      </c>
      <c r="V42729" t="s">
        <v>6</v>
      </c>
      <c r="W42729" t="s">
        <v>434</v>
      </c>
      <c r="X42729" s="64" t="s">
        <v>3231</v>
      </c>
      <c r="Y42729" s="21" t="s">
        <v>2</v>
      </c>
    </row>
    <row r="42730" spans="1:25" x14ac:dyDescent="0.3">
      <c r="A42730" t="s">
        <v>2231</v>
      </c>
      <c r="B42730" s="25">
        <v>45245</v>
      </c>
      <c r="C42730" s="22">
        <v>130533.12</v>
      </c>
      <c r="D42730" s="22">
        <v>133888.39000000001</v>
      </c>
      <c r="E42730" s="22">
        <v>130533.12</v>
      </c>
      <c r="F42730" s="22">
        <v>3355.27</v>
      </c>
      <c r="G42730" s="22">
        <v>193722.87</v>
      </c>
      <c r="H42730" s="47">
        <v>43277</v>
      </c>
      <c r="I42730" s="47">
        <v>43035</v>
      </c>
      <c r="J42730" s="25">
        <v>46870</v>
      </c>
      <c r="K42730" s="55">
        <f t="shared" si="406"/>
        <v>10</v>
      </c>
      <c r="L42730" s="21" t="s">
        <v>0</v>
      </c>
      <c r="M42730" s="21" t="s">
        <v>0</v>
      </c>
      <c r="N42730" s="1">
        <v>522514</v>
      </c>
      <c r="O42730" t="s">
        <v>485</v>
      </c>
      <c r="P42730" t="s">
        <v>15637</v>
      </c>
      <c r="Q42730">
        <v>0</v>
      </c>
      <c r="R42730">
        <v>1</v>
      </c>
      <c r="S42730">
        <v>0.125</v>
      </c>
      <c r="T42730">
        <v>0.54999999999999993</v>
      </c>
      <c r="U42730">
        <v>312120</v>
      </c>
      <c r="V42730" t="s">
        <v>1863</v>
      </c>
      <c r="W42730" t="s">
        <v>450</v>
      </c>
      <c r="X42730" s="64" t="s">
        <v>3215</v>
      </c>
      <c r="Y42730" s="1" t="s">
        <v>3</v>
      </c>
    </row>
    <row r="42731" spans="1:25" x14ac:dyDescent="0.3">
      <c r="A42731" t="s">
        <v>2029</v>
      </c>
      <c r="B42731" s="25">
        <v>45245</v>
      </c>
      <c r="C42731" s="22">
        <v>776235.15</v>
      </c>
      <c r="D42731" s="22">
        <v>783693.21</v>
      </c>
      <c r="E42731" s="22">
        <v>776235.15</v>
      </c>
      <c r="F42731" s="22">
        <v>7458.06</v>
      </c>
      <c r="G42731" s="22">
        <v>843750</v>
      </c>
      <c r="H42731" s="47">
        <v>43529</v>
      </c>
      <c r="I42731" s="47">
        <v>43521</v>
      </c>
      <c r="J42731" s="25">
        <v>52652</v>
      </c>
      <c r="K42731" s="55">
        <f t="shared" si="406"/>
        <v>25</v>
      </c>
      <c r="L42731" s="21" t="s">
        <v>4</v>
      </c>
      <c r="M42731" s="21" t="s">
        <v>0</v>
      </c>
      <c r="N42731" s="1">
        <v>522546</v>
      </c>
      <c r="O42731" t="s">
        <v>485</v>
      </c>
      <c r="P42731" t="s">
        <v>15637</v>
      </c>
      <c r="Q42731">
        <v>0</v>
      </c>
      <c r="R42731">
        <v>1</v>
      </c>
      <c r="S42731">
        <v>0.125</v>
      </c>
      <c r="T42731">
        <v>0.54999999999999993</v>
      </c>
      <c r="U42731">
        <v>721110</v>
      </c>
      <c r="V42731" t="s">
        <v>10693</v>
      </c>
      <c r="W42731" t="s">
        <v>451</v>
      </c>
      <c r="X42731" s="64" t="s">
        <v>3256</v>
      </c>
      <c r="Y42731" s="21" t="s">
        <v>1</v>
      </c>
    </row>
    <row r="42732" spans="1:25" x14ac:dyDescent="0.3">
      <c r="A42732" t="s">
        <v>2291</v>
      </c>
      <c r="B42732" s="25">
        <v>45245</v>
      </c>
      <c r="C42732" s="22">
        <v>161679.32</v>
      </c>
      <c r="D42732" s="22">
        <v>160570.97</v>
      </c>
      <c r="E42732" s="22">
        <v>160570.97</v>
      </c>
      <c r="F42732" s="3">
        <v>0</v>
      </c>
      <c r="G42732" s="22">
        <v>367800</v>
      </c>
      <c r="H42732" s="47">
        <v>43598</v>
      </c>
      <c r="I42732" s="47">
        <v>43581</v>
      </c>
      <c r="J42732" s="25">
        <v>47417</v>
      </c>
      <c r="K42732" s="55">
        <f t="shared" si="406"/>
        <v>10</v>
      </c>
      <c r="L42732" s="21" t="s">
        <v>4</v>
      </c>
      <c r="M42732" s="21" t="s">
        <v>0</v>
      </c>
      <c r="N42732" s="1">
        <v>522665</v>
      </c>
      <c r="O42732" t="s">
        <v>485</v>
      </c>
      <c r="P42732" t="s">
        <v>15637</v>
      </c>
      <c r="Q42732">
        <v>0</v>
      </c>
      <c r="R42732">
        <v>1</v>
      </c>
      <c r="S42732">
        <v>0.125</v>
      </c>
      <c r="T42732">
        <v>0.54999999999999993</v>
      </c>
      <c r="U42732">
        <v>722511</v>
      </c>
      <c r="V42732" t="s">
        <v>198</v>
      </c>
      <c r="W42732" t="s">
        <v>466</v>
      </c>
      <c r="X42732" s="64" t="s">
        <v>504</v>
      </c>
      <c r="Y42732" s="21" t="s">
        <v>1</v>
      </c>
    </row>
    <row r="42733" spans="1:25" x14ac:dyDescent="0.3">
      <c r="A42733" t="s">
        <v>2071</v>
      </c>
      <c r="B42733" s="25">
        <v>45245</v>
      </c>
      <c r="C42733" s="22">
        <v>191203.86</v>
      </c>
      <c r="D42733" s="22">
        <v>192264.29</v>
      </c>
      <c r="E42733" s="22">
        <v>191203.86</v>
      </c>
      <c r="F42733" s="22">
        <v>1060.43</v>
      </c>
      <c r="G42733" s="22">
        <v>237933.33</v>
      </c>
      <c r="H42733" s="47">
        <v>44299</v>
      </c>
      <c r="I42733" s="47">
        <v>44256</v>
      </c>
      <c r="J42733" s="25">
        <v>47908</v>
      </c>
      <c r="K42733" s="55">
        <f t="shared" si="406"/>
        <v>10</v>
      </c>
      <c r="L42733" s="21" t="s">
        <v>4</v>
      </c>
      <c r="M42733" s="21" t="s">
        <v>0</v>
      </c>
      <c r="N42733" s="1">
        <v>522668</v>
      </c>
      <c r="O42733" t="s">
        <v>485</v>
      </c>
      <c r="P42733" t="s">
        <v>15637</v>
      </c>
      <c r="Q42733">
        <v>0</v>
      </c>
      <c r="R42733">
        <v>1</v>
      </c>
      <c r="S42733">
        <v>0.125</v>
      </c>
      <c r="T42733">
        <v>0</v>
      </c>
      <c r="U42733">
        <v>561431</v>
      </c>
      <c r="V42733" t="s">
        <v>10681</v>
      </c>
      <c r="W42733" t="s">
        <v>472</v>
      </c>
      <c r="X42733" s="64" t="s">
        <v>3239</v>
      </c>
      <c r="Y42733" s="21" t="s">
        <v>1</v>
      </c>
    </row>
    <row r="42734" spans="1:25" x14ac:dyDescent="0.3">
      <c r="A42734" t="s">
        <v>2075</v>
      </c>
      <c r="B42734" s="25">
        <v>45245</v>
      </c>
      <c r="C42734" s="22">
        <v>264848.59999999998</v>
      </c>
      <c r="D42734" s="22">
        <v>267156.55</v>
      </c>
      <c r="E42734" s="22">
        <v>264848.59999999998</v>
      </c>
      <c r="F42734" s="22">
        <v>2307.9499999999998</v>
      </c>
      <c r="G42734" s="22">
        <v>271348.19</v>
      </c>
      <c r="H42734" s="47">
        <v>44432</v>
      </c>
      <c r="I42734" s="47">
        <v>44407</v>
      </c>
      <c r="J42734" s="25">
        <v>53538</v>
      </c>
      <c r="K42734" s="55">
        <f t="shared" si="406"/>
        <v>25</v>
      </c>
      <c r="L42734" s="21" t="s">
        <v>4</v>
      </c>
      <c r="M42734" s="21" t="s">
        <v>0</v>
      </c>
      <c r="N42734" s="1">
        <v>530055</v>
      </c>
      <c r="O42734" t="s">
        <v>485</v>
      </c>
      <c r="P42734" t="s">
        <v>15637</v>
      </c>
      <c r="Q42734">
        <v>2.0299999999999998</v>
      </c>
      <c r="R42734">
        <v>1</v>
      </c>
      <c r="S42734">
        <v>0.14499999999999999</v>
      </c>
      <c r="T42734">
        <v>0</v>
      </c>
      <c r="U42734">
        <v>238220</v>
      </c>
      <c r="V42734" t="s">
        <v>10559</v>
      </c>
      <c r="W42734" t="s">
        <v>436</v>
      </c>
      <c r="X42734" s="64" t="s">
        <v>3027</v>
      </c>
      <c r="Y42734" s="21" t="s">
        <v>1</v>
      </c>
    </row>
    <row r="42735" spans="1:25" x14ac:dyDescent="0.3">
      <c r="A42735" t="s">
        <v>1992</v>
      </c>
      <c r="B42735" s="25">
        <v>45245</v>
      </c>
      <c r="C42735" s="22">
        <v>129226.64</v>
      </c>
      <c r="D42735" s="22">
        <v>130086.8</v>
      </c>
      <c r="E42735" s="22">
        <v>129226.64</v>
      </c>
      <c r="F42735" s="22">
        <v>860.16</v>
      </c>
      <c r="G42735" s="22">
        <v>149289.41</v>
      </c>
      <c r="H42735" s="47">
        <v>44606</v>
      </c>
      <c r="I42735" s="47">
        <v>44365</v>
      </c>
      <c r="J42735" s="25">
        <v>48017</v>
      </c>
      <c r="K42735" s="55">
        <f t="shared" si="406"/>
        <v>10</v>
      </c>
      <c r="L42735" s="21" t="s">
        <v>4</v>
      </c>
      <c r="M42735" s="21" t="s">
        <v>0</v>
      </c>
      <c r="N42735" s="1">
        <v>530086</v>
      </c>
      <c r="O42735" t="s">
        <v>485</v>
      </c>
      <c r="P42735" t="s">
        <v>15637</v>
      </c>
      <c r="Q42735">
        <v>4.4550000000000001</v>
      </c>
      <c r="R42735">
        <v>1</v>
      </c>
      <c r="S42735">
        <v>0.14499999999999999</v>
      </c>
      <c r="T42735">
        <v>0</v>
      </c>
      <c r="U42735">
        <v>451110</v>
      </c>
      <c r="V42735" t="s">
        <v>10683</v>
      </c>
      <c r="W42735" t="s">
        <v>440</v>
      </c>
      <c r="X42735" s="64" t="s">
        <v>3242</v>
      </c>
      <c r="Y42735" s="21" t="s">
        <v>1</v>
      </c>
    </row>
    <row r="42736" spans="1:25" x14ac:dyDescent="0.3">
      <c r="A42736" t="s">
        <v>1993</v>
      </c>
      <c r="B42736" s="25">
        <v>45245</v>
      </c>
      <c r="C42736" s="22">
        <v>230175.42</v>
      </c>
      <c r="D42736" s="22">
        <v>230922.67</v>
      </c>
      <c r="E42736" s="22">
        <v>230175.42</v>
      </c>
      <c r="F42736" s="22">
        <v>747.25</v>
      </c>
      <c r="G42736" s="22">
        <v>248250</v>
      </c>
      <c r="H42736" s="47">
        <v>44817</v>
      </c>
      <c r="I42736" s="47">
        <v>44785</v>
      </c>
      <c r="J42736" s="25">
        <v>48438</v>
      </c>
      <c r="K42736" s="55">
        <f t="shared" si="406"/>
        <v>10</v>
      </c>
      <c r="L42736" s="21" t="s">
        <v>4</v>
      </c>
      <c r="M42736" s="21" t="s">
        <v>0</v>
      </c>
      <c r="N42736" s="1">
        <v>530254</v>
      </c>
      <c r="O42736" t="s">
        <v>485</v>
      </c>
      <c r="P42736" t="s">
        <v>15637</v>
      </c>
      <c r="Q42736">
        <v>4.1050000000000004</v>
      </c>
      <c r="R42736">
        <v>1</v>
      </c>
      <c r="S42736">
        <v>0.14499999999999999</v>
      </c>
      <c r="T42736">
        <v>0</v>
      </c>
      <c r="U42736">
        <v>524210</v>
      </c>
      <c r="V42736" t="s">
        <v>415</v>
      </c>
      <c r="W42736" t="s">
        <v>438</v>
      </c>
      <c r="X42736" s="64" t="s">
        <v>1794</v>
      </c>
      <c r="Y42736" s="21" t="s">
        <v>1</v>
      </c>
    </row>
    <row r="42737" spans="1:25" x14ac:dyDescent="0.3">
      <c r="A42737" t="s">
        <v>2040</v>
      </c>
      <c r="B42737" s="25">
        <v>45245</v>
      </c>
      <c r="C42737" s="22">
        <v>213536.53</v>
      </c>
      <c r="D42737" s="22">
        <v>214227.34</v>
      </c>
      <c r="E42737" s="22">
        <v>213536.53</v>
      </c>
      <c r="F42737" s="22">
        <v>690.81</v>
      </c>
      <c r="G42737" s="22">
        <v>223888.55</v>
      </c>
      <c r="H42737" s="47">
        <v>44958</v>
      </c>
      <c r="I42737" s="47">
        <v>44922</v>
      </c>
      <c r="J42737" s="25">
        <v>48575</v>
      </c>
      <c r="K42737" s="55">
        <f t="shared" si="406"/>
        <v>10</v>
      </c>
      <c r="L42737" s="21" t="s">
        <v>4</v>
      </c>
      <c r="M42737" s="21" t="s">
        <v>0</v>
      </c>
      <c r="N42737" s="1">
        <v>530333</v>
      </c>
      <c r="O42737" t="s">
        <v>485</v>
      </c>
      <c r="P42737" t="s">
        <v>15637</v>
      </c>
      <c r="Q42737">
        <v>2.605</v>
      </c>
      <c r="R42737">
        <v>1</v>
      </c>
      <c r="S42737">
        <v>0.14499999999999999</v>
      </c>
      <c r="T42737">
        <v>0</v>
      </c>
      <c r="U42737">
        <v>721110</v>
      </c>
      <c r="V42737" t="s">
        <v>10526</v>
      </c>
      <c r="W42737" t="s">
        <v>453</v>
      </c>
      <c r="X42737" s="64" t="s">
        <v>2974</v>
      </c>
      <c r="Y42737" s="21" t="s">
        <v>1</v>
      </c>
    </row>
    <row r="42738" spans="1:25" x14ac:dyDescent="0.3">
      <c r="A42738" t="s">
        <v>1993</v>
      </c>
      <c r="B42738" s="25">
        <v>45245</v>
      </c>
      <c r="C42738" s="22">
        <v>253958.25</v>
      </c>
      <c r="D42738" s="22">
        <v>254141.42</v>
      </c>
      <c r="E42738" s="22">
        <v>253958.25</v>
      </c>
      <c r="F42738" s="22">
        <v>183.17</v>
      </c>
      <c r="G42738" s="22">
        <v>262500</v>
      </c>
      <c r="H42738" s="47">
        <v>45022</v>
      </c>
      <c r="I42738" s="47">
        <v>45008</v>
      </c>
      <c r="J42738" s="25">
        <v>48661</v>
      </c>
      <c r="K42738" s="55">
        <f t="shared" si="406"/>
        <v>10</v>
      </c>
      <c r="L42738" s="21" t="s">
        <v>4</v>
      </c>
      <c r="M42738" s="21" t="s">
        <v>0</v>
      </c>
      <c r="N42738" s="1">
        <v>530365</v>
      </c>
      <c r="O42738" t="s">
        <v>485</v>
      </c>
      <c r="P42738" t="s">
        <v>15637</v>
      </c>
      <c r="Q42738">
        <v>2.7050000000000001</v>
      </c>
      <c r="R42738">
        <v>1</v>
      </c>
      <c r="S42738">
        <v>0.14499999999999999</v>
      </c>
      <c r="T42738">
        <v>0</v>
      </c>
      <c r="U42738">
        <v>621111</v>
      </c>
      <c r="V42738" t="s">
        <v>194</v>
      </c>
      <c r="W42738" t="s">
        <v>438</v>
      </c>
      <c r="X42738" s="64" t="s">
        <v>3249</v>
      </c>
      <c r="Y42738" s="21" t="s">
        <v>1</v>
      </c>
    </row>
    <row r="42739" spans="1:25" x14ac:dyDescent="0.3">
      <c r="A42739" t="s">
        <v>2009</v>
      </c>
      <c r="B42739" s="25">
        <v>45245</v>
      </c>
      <c r="C42739" s="22">
        <v>239435.66</v>
      </c>
      <c r="D42739" s="22">
        <v>243416.34</v>
      </c>
      <c r="E42739" s="22">
        <v>239435.66</v>
      </c>
      <c r="F42739" s="22">
        <v>3980.68</v>
      </c>
      <c r="G42739" s="22">
        <v>242528.39</v>
      </c>
      <c r="H42739" s="47">
        <v>45055</v>
      </c>
      <c r="I42739" s="47">
        <v>44705</v>
      </c>
      <c r="J42739" s="25">
        <v>48542</v>
      </c>
      <c r="K42739" s="55">
        <f t="shared" si="406"/>
        <v>10</v>
      </c>
      <c r="L42739" s="21" t="s">
        <v>4</v>
      </c>
      <c r="M42739" s="21" t="s">
        <v>0</v>
      </c>
      <c r="N42739" s="1">
        <v>530369</v>
      </c>
      <c r="O42739" t="s">
        <v>485</v>
      </c>
      <c r="P42739" t="s">
        <v>15637</v>
      </c>
      <c r="Q42739">
        <v>4.1050000000000004</v>
      </c>
      <c r="R42739">
        <v>1</v>
      </c>
      <c r="S42739">
        <v>0.14499999999999999</v>
      </c>
      <c r="T42739">
        <v>0</v>
      </c>
      <c r="U42739">
        <v>561431</v>
      </c>
      <c r="V42739" t="s">
        <v>76</v>
      </c>
      <c r="W42739" t="s">
        <v>442</v>
      </c>
      <c r="X42739" s="64" t="s">
        <v>203</v>
      </c>
      <c r="Y42739" s="21" t="s">
        <v>2</v>
      </c>
    </row>
    <row r="42740" spans="1:25" x14ac:dyDescent="0.3">
      <c r="A42740" t="s">
        <v>2080</v>
      </c>
      <c r="B42740" s="25">
        <v>45245</v>
      </c>
      <c r="C42740" s="22">
        <v>109854.01</v>
      </c>
      <c r="D42740" s="22">
        <v>110606.42</v>
      </c>
      <c r="E42740" s="22">
        <v>109854.01</v>
      </c>
      <c r="F42740" s="22">
        <v>752.41</v>
      </c>
      <c r="G42740" s="22">
        <v>130500</v>
      </c>
      <c r="H42740" s="47">
        <v>44377</v>
      </c>
      <c r="I42740" s="47">
        <v>44342</v>
      </c>
      <c r="J42740" s="25">
        <v>47994</v>
      </c>
      <c r="K42740" s="55">
        <f t="shared" si="406"/>
        <v>10</v>
      </c>
      <c r="L42740" s="21" t="s">
        <v>4</v>
      </c>
      <c r="M42740" s="21" t="s">
        <v>0</v>
      </c>
      <c r="N42740" s="1">
        <v>540000</v>
      </c>
      <c r="O42740" t="s">
        <v>485</v>
      </c>
      <c r="P42740" t="s">
        <v>15637</v>
      </c>
      <c r="Q42740">
        <v>0</v>
      </c>
      <c r="R42740">
        <v>1</v>
      </c>
      <c r="S42740">
        <v>0.125</v>
      </c>
      <c r="T42740">
        <v>0</v>
      </c>
      <c r="U42740">
        <v>561790</v>
      </c>
      <c r="V42740" t="s">
        <v>197</v>
      </c>
      <c r="W42740" t="s">
        <v>453</v>
      </c>
      <c r="X42740" s="64" t="s">
        <v>3240</v>
      </c>
      <c r="Y42740" s="21" t="s">
        <v>2</v>
      </c>
    </row>
    <row r="42741" spans="1:25" x14ac:dyDescent="0.3">
      <c r="A42741" t="s">
        <v>1993</v>
      </c>
      <c r="B42741" s="25">
        <v>45245</v>
      </c>
      <c r="C42741" s="22">
        <v>153157.06</v>
      </c>
      <c r="D42741" s="22">
        <v>153438.59</v>
      </c>
      <c r="E42741" s="22">
        <v>153157.06</v>
      </c>
      <c r="F42741" s="22">
        <v>281.52999999999997</v>
      </c>
      <c r="G42741" s="22">
        <v>189000</v>
      </c>
      <c r="H42741" s="47">
        <v>44463</v>
      </c>
      <c r="I42741" s="47">
        <v>44397</v>
      </c>
      <c r="J42741" s="25">
        <v>48049</v>
      </c>
      <c r="K42741" s="55">
        <f t="shared" si="406"/>
        <v>10</v>
      </c>
      <c r="L42741" s="21" t="s">
        <v>4</v>
      </c>
      <c r="M42741" s="21" t="s">
        <v>0</v>
      </c>
      <c r="N42741" s="1">
        <v>540003</v>
      </c>
      <c r="O42741" t="s">
        <v>485</v>
      </c>
      <c r="P42741" t="s">
        <v>15637</v>
      </c>
      <c r="Q42741">
        <v>0</v>
      </c>
      <c r="R42741">
        <v>1</v>
      </c>
      <c r="S42741">
        <v>0.125</v>
      </c>
      <c r="T42741">
        <v>0</v>
      </c>
      <c r="U42741">
        <v>541690</v>
      </c>
      <c r="V42741" t="s">
        <v>10685</v>
      </c>
      <c r="W42741" t="s">
        <v>439</v>
      </c>
      <c r="X42741" s="64" t="s">
        <v>3244</v>
      </c>
      <c r="Y42741" s="21" t="s">
        <v>1</v>
      </c>
    </row>
    <row r="42742" spans="1:25" x14ac:dyDescent="0.3">
      <c r="A42742" t="s">
        <v>2080</v>
      </c>
      <c r="B42742" s="25">
        <v>45245</v>
      </c>
      <c r="C42742" s="22">
        <v>82711.509999999995</v>
      </c>
      <c r="D42742" s="22">
        <v>84172.57</v>
      </c>
      <c r="E42742" s="22">
        <v>82711.509999999995</v>
      </c>
      <c r="F42742" s="22">
        <v>1461.06</v>
      </c>
      <c r="G42742" s="22">
        <v>135000</v>
      </c>
      <c r="H42742" s="47">
        <v>44477</v>
      </c>
      <c r="I42742" s="47">
        <v>44455</v>
      </c>
      <c r="J42742" s="25">
        <v>48107</v>
      </c>
      <c r="K42742" s="55">
        <f t="shared" si="406"/>
        <v>10</v>
      </c>
      <c r="L42742" s="21" t="s">
        <v>4</v>
      </c>
      <c r="M42742" s="21" t="s">
        <v>0</v>
      </c>
      <c r="N42742" s="1">
        <v>540009</v>
      </c>
      <c r="O42742" t="s">
        <v>485</v>
      </c>
      <c r="P42742" t="s">
        <v>15637</v>
      </c>
      <c r="Q42742">
        <v>0</v>
      </c>
      <c r="R42742">
        <v>1</v>
      </c>
      <c r="S42742">
        <v>0.125</v>
      </c>
      <c r="T42742">
        <v>0</v>
      </c>
      <c r="U42742">
        <v>236210</v>
      </c>
      <c r="V42742" t="s">
        <v>19</v>
      </c>
      <c r="W42742" t="s">
        <v>453</v>
      </c>
      <c r="X42742" s="64" t="s">
        <v>20</v>
      </c>
      <c r="Y42742" s="21" t="s">
        <v>1</v>
      </c>
    </row>
    <row r="42743" spans="1:25" x14ac:dyDescent="0.3">
      <c r="A42743" t="s">
        <v>2080</v>
      </c>
      <c r="B42743" s="25">
        <v>45245</v>
      </c>
      <c r="C42743" s="22">
        <v>134664.37</v>
      </c>
      <c r="D42743" s="22">
        <v>137978.72</v>
      </c>
      <c r="E42743" s="22">
        <v>134664.37</v>
      </c>
      <c r="F42743" s="22">
        <v>3314.35</v>
      </c>
      <c r="G42743" s="22">
        <v>142500</v>
      </c>
      <c r="H42743" s="47">
        <v>44805</v>
      </c>
      <c r="I42743" s="47">
        <v>44769</v>
      </c>
      <c r="J42743" s="25">
        <v>48422</v>
      </c>
      <c r="K42743" s="55">
        <f t="shared" si="406"/>
        <v>10</v>
      </c>
      <c r="L42743" s="21" t="s">
        <v>4</v>
      </c>
      <c r="M42743" s="21" t="s">
        <v>0</v>
      </c>
      <c r="N42743" s="1">
        <v>540087</v>
      </c>
      <c r="O42743" t="s">
        <v>485</v>
      </c>
      <c r="P42743" t="s">
        <v>15637</v>
      </c>
      <c r="Q42743">
        <v>0</v>
      </c>
      <c r="R42743">
        <v>1</v>
      </c>
      <c r="S42743">
        <v>0.125</v>
      </c>
      <c r="T42743">
        <v>0</v>
      </c>
      <c r="U42743">
        <v>236115</v>
      </c>
      <c r="V42743" t="s">
        <v>10688</v>
      </c>
      <c r="W42743" t="s">
        <v>443</v>
      </c>
      <c r="X42743" s="64" t="s">
        <v>3248</v>
      </c>
      <c r="Y42743" s="21" t="s">
        <v>2</v>
      </c>
    </row>
    <row r="42744" spans="1:25" x14ac:dyDescent="0.3">
      <c r="A42744" t="s">
        <v>2003</v>
      </c>
      <c r="B42744" s="25">
        <v>45245</v>
      </c>
      <c r="C42744" s="22">
        <v>132352.51999999999</v>
      </c>
      <c r="D42744" s="22">
        <v>132332.51999999999</v>
      </c>
      <c r="E42744" s="22">
        <v>132332.51999999999</v>
      </c>
      <c r="F42744" s="3">
        <v>0</v>
      </c>
      <c r="G42744" s="22">
        <v>243019.7</v>
      </c>
      <c r="H42744" s="47">
        <v>44803</v>
      </c>
      <c r="I42744" s="47">
        <v>44729</v>
      </c>
      <c r="J42744" s="25">
        <v>48382</v>
      </c>
      <c r="K42744" s="55">
        <f t="shared" si="406"/>
        <v>10</v>
      </c>
      <c r="L42744" s="21" t="s">
        <v>4</v>
      </c>
      <c r="M42744" s="21" t="s">
        <v>0</v>
      </c>
      <c r="N42744" s="1">
        <v>540106</v>
      </c>
      <c r="O42744" t="s">
        <v>485</v>
      </c>
      <c r="P42744" t="s">
        <v>15637</v>
      </c>
      <c r="Q42744">
        <v>0</v>
      </c>
      <c r="R42744">
        <v>1</v>
      </c>
      <c r="S42744">
        <v>0.125</v>
      </c>
      <c r="T42744">
        <v>0</v>
      </c>
      <c r="U42744">
        <v>238170</v>
      </c>
      <c r="V42744" t="s">
        <v>10687</v>
      </c>
      <c r="W42744" t="s">
        <v>438</v>
      </c>
      <c r="X42744" s="64" t="s">
        <v>3247</v>
      </c>
      <c r="Y42744" s="21" t="s">
        <v>1</v>
      </c>
    </row>
    <row r="42745" spans="1:25" x14ac:dyDescent="0.3">
      <c r="A42745" t="s">
        <v>1993</v>
      </c>
      <c r="B42745" s="25">
        <v>45245</v>
      </c>
      <c r="C42745" s="22">
        <v>109994.66</v>
      </c>
      <c r="D42745" s="22">
        <v>110354.98</v>
      </c>
      <c r="E42745" s="22">
        <v>109994.66</v>
      </c>
      <c r="F42745" s="22">
        <v>360.32</v>
      </c>
      <c r="G42745" s="22">
        <v>180000</v>
      </c>
      <c r="H42745" s="47">
        <v>43461</v>
      </c>
      <c r="I42745" s="47">
        <v>43446</v>
      </c>
      <c r="J42745" s="25">
        <v>47130</v>
      </c>
      <c r="K42745" s="55">
        <f t="shared" si="406"/>
        <v>10</v>
      </c>
      <c r="L42745" s="21" t="s">
        <v>4</v>
      </c>
      <c r="M42745" s="21" t="s">
        <v>0</v>
      </c>
      <c r="N42745" s="1">
        <v>522526</v>
      </c>
      <c r="O42745" t="s">
        <v>485</v>
      </c>
      <c r="P42745" t="s">
        <v>15637</v>
      </c>
      <c r="Q42745">
        <v>0</v>
      </c>
      <c r="R42745">
        <v>1</v>
      </c>
      <c r="S42745">
        <v>0.125</v>
      </c>
      <c r="T42745">
        <v>0.54999999999999993</v>
      </c>
      <c r="U42745">
        <v>445120</v>
      </c>
      <c r="V42745" t="s">
        <v>10414</v>
      </c>
      <c r="W42745" t="s">
        <v>442</v>
      </c>
      <c r="X42745" s="64" t="s">
        <v>3233</v>
      </c>
      <c r="Y42745" s="21" t="s">
        <v>1</v>
      </c>
    </row>
    <row r="42746" spans="1:25" x14ac:dyDescent="0.3">
      <c r="A42746" t="s">
        <v>2292</v>
      </c>
      <c r="B42746" s="25">
        <v>45245</v>
      </c>
      <c r="C42746" s="22">
        <v>193880.81</v>
      </c>
      <c r="D42746" s="22">
        <v>195356.25</v>
      </c>
      <c r="E42746" s="22">
        <v>193880.81</v>
      </c>
      <c r="F42746" s="22">
        <v>1475.44</v>
      </c>
      <c r="G42746" s="22">
        <v>544125</v>
      </c>
      <c r="H42746" s="47">
        <v>43888</v>
      </c>
      <c r="I42746" s="47">
        <v>43873</v>
      </c>
      <c r="J42746" s="25">
        <v>47526</v>
      </c>
      <c r="K42746" s="55">
        <f t="shared" si="406"/>
        <v>10</v>
      </c>
      <c r="L42746" s="21" t="s">
        <v>4</v>
      </c>
      <c r="M42746" s="21" t="s">
        <v>0</v>
      </c>
      <c r="N42746" s="1">
        <v>522672</v>
      </c>
      <c r="O42746" t="s">
        <v>485</v>
      </c>
      <c r="P42746" t="s">
        <v>15637</v>
      </c>
      <c r="Q42746">
        <v>0</v>
      </c>
      <c r="R42746">
        <v>1</v>
      </c>
      <c r="S42746">
        <v>0.125</v>
      </c>
      <c r="T42746">
        <v>0.54999999999999993</v>
      </c>
      <c r="U42746">
        <v>532120</v>
      </c>
      <c r="V42746" t="s">
        <v>10680</v>
      </c>
      <c r="W42746" t="s">
        <v>434</v>
      </c>
      <c r="X42746" s="64" t="s">
        <v>3236</v>
      </c>
      <c r="Y42746" s="21" t="s">
        <v>1</v>
      </c>
    </row>
    <row r="42747" spans="1:25" x14ac:dyDescent="0.3">
      <c r="A42747" t="s">
        <v>2672</v>
      </c>
      <c r="B42747" s="25">
        <v>45245</v>
      </c>
      <c r="C42747" s="22">
        <v>9643.9500000000007</v>
      </c>
      <c r="D42747" s="22">
        <v>9638.81</v>
      </c>
      <c r="E42747" s="22">
        <v>9638.81</v>
      </c>
      <c r="F42747" s="3">
        <v>0</v>
      </c>
      <c r="G42747" s="22">
        <v>325980.65000000002</v>
      </c>
      <c r="H42747" s="47">
        <v>42817</v>
      </c>
      <c r="I42747" s="47">
        <v>41639</v>
      </c>
      <c r="J42747" s="25">
        <v>45291</v>
      </c>
      <c r="K42747" s="55">
        <f t="shared" si="406"/>
        <v>10</v>
      </c>
      <c r="L42747" s="21" t="s">
        <v>4</v>
      </c>
      <c r="M42747" s="21" t="s">
        <v>4</v>
      </c>
      <c r="O42747" t="s">
        <v>485</v>
      </c>
      <c r="P42747" t="s">
        <v>15671</v>
      </c>
      <c r="Q42747">
        <v>0.33500000000000002</v>
      </c>
      <c r="R42747">
        <v>1</v>
      </c>
      <c r="S42747">
        <v>0.14499999999999999</v>
      </c>
      <c r="T42747">
        <v>0.52</v>
      </c>
      <c r="U42747">
        <v>444130</v>
      </c>
      <c r="V42747" t="s">
        <v>1863</v>
      </c>
      <c r="W42747" t="s">
        <v>450</v>
      </c>
      <c r="X42747" s="64" t="s">
        <v>3215</v>
      </c>
      <c r="Y42747" s="21" t="s">
        <v>1</v>
      </c>
    </row>
    <row r="42748" spans="1:25" x14ac:dyDescent="0.3">
      <c r="A42748" t="s">
        <v>1989</v>
      </c>
      <c r="B42748" s="25">
        <v>45245</v>
      </c>
      <c r="C42748" s="22">
        <v>21356.33</v>
      </c>
      <c r="D42748" s="22">
        <v>22232.639999999999</v>
      </c>
      <c r="E42748" s="22">
        <v>21356.33</v>
      </c>
      <c r="F42748" s="22">
        <v>876.31</v>
      </c>
      <c r="G42748" s="22">
        <v>33749.93</v>
      </c>
      <c r="H42748" s="47">
        <v>43742</v>
      </c>
      <c r="I42748" s="47">
        <v>43692</v>
      </c>
      <c r="J42748" s="25">
        <v>46262</v>
      </c>
      <c r="K42748" s="55">
        <f t="shared" ref="K42748:K42811" si="407">DATEDIF(I42748,J42748, "Y")</f>
        <v>7</v>
      </c>
      <c r="L42748" s="21" t="s">
        <v>0</v>
      </c>
      <c r="M42748" s="21" t="s">
        <v>4</v>
      </c>
      <c r="O42748" t="s">
        <v>485</v>
      </c>
      <c r="P42748" t="s">
        <v>15637</v>
      </c>
      <c r="Q42748">
        <v>0</v>
      </c>
      <c r="R42748">
        <v>1</v>
      </c>
      <c r="S42748">
        <v>0.125</v>
      </c>
      <c r="T42748">
        <v>0</v>
      </c>
      <c r="U42748">
        <v>541922</v>
      </c>
      <c r="V42748" t="s">
        <v>76</v>
      </c>
      <c r="W42748" t="s">
        <v>442</v>
      </c>
      <c r="X42748" s="64" t="s">
        <v>672</v>
      </c>
      <c r="Y42748" s="1" t="s">
        <v>3</v>
      </c>
    </row>
    <row r="42749" spans="1:25" x14ac:dyDescent="0.3">
      <c r="A42749" t="s">
        <v>2058</v>
      </c>
      <c r="B42749" s="25">
        <v>45245</v>
      </c>
      <c r="C42749" s="22">
        <v>361466.64</v>
      </c>
      <c r="D42749" s="22">
        <v>364444.05</v>
      </c>
      <c r="E42749" s="22">
        <v>361466.64</v>
      </c>
      <c r="F42749" s="22">
        <v>2977.41</v>
      </c>
      <c r="G42749" s="22">
        <v>687477.41</v>
      </c>
      <c r="H42749" s="47">
        <v>43084</v>
      </c>
      <c r="I42749" s="47">
        <v>43009</v>
      </c>
      <c r="J42749" s="25">
        <v>46661</v>
      </c>
      <c r="K42749" s="55">
        <f t="shared" si="407"/>
        <v>10</v>
      </c>
      <c r="L42749" s="21" t="s">
        <v>4</v>
      </c>
      <c r="M42749" s="21" t="s">
        <v>4</v>
      </c>
      <c r="O42749" t="s">
        <v>485</v>
      </c>
      <c r="P42749" t="s">
        <v>15637</v>
      </c>
      <c r="Q42749">
        <v>0</v>
      </c>
      <c r="R42749">
        <v>1</v>
      </c>
      <c r="S42749">
        <v>0.125</v>
      </c>
      <c r="T42749">
        <v>0.54599999999999993</v>
      </c>
      <c r="U42749">
        <v>524210</v>
      </c>
      <c r="V42749" t="s">
        <v>10520</v>
      </c>
      <c r="W42749" t="s">
        <v>457</v>
      </c>
      <c r="X42749" s="64" t="s">
        <v>2966</v>
      </c>
      <c r="Y42749" s="21" t="s">
        <v>1</v>
      </c>
    </row>
    <row r="42750" spans="1:25" x14ac:dyDescent="0.3">
      <c r="A42750" t="s">
        <v>2461</v>
      </c>
      <c r="B42750" s="25">
        <v>45245</v>
      </c>
      <c r="C42750" s="22">
        <v>100892.07</v>
      </c>
      <c r="D42750" s="22">
        <v>100756.35</v>
      </c>
      <c r="E42750" s="22">
        <v>100756.35</v>
      </c>
      <c r="F42750" s="3">
        <v>0</v>
      </c>
      <c r="G42750" s="22">
        <v>135000</v>
      </c>
      <c r="H42750" s="47">
        <v>43896</v>
      </c>
      <c r="I42750" s="47">
        <v>43874</v>
      </c>
      <c r="J42750" s="25">
        <v>47527</v>
      </c>
      <c r="K42750" s="55">
        <f t="shared" si="407"/>
        <v>10</v>
      </c>
      <c r="L42750" s="21" t="s">
        <v>4</v>
      </c>
      <c r="M42750" s="21" t="s">
        <v>4</v>
      </c>
      <c r="O42750" t="s">
        <v>485</v>
      </c>
      <c r="P42750" t="s">
        <v>15730</v>
      </c>
      <c r="Q42750">
        <v>0</v>
      </c>
      <c r="R42750">
        <v>1</v>
      </c>
      <c r="S42750">
        <v>0.125</v>
      </c>
      <c r="T42750">
        <v>0.54999999999999993</v>
      </c>
      <c r="U42750">
        <v>524210</v>
      </c>
      <c r="V42750" t="s">
        <v>162</v>
      </c>
      <c r="W42750" t="s">
        <v>443</v>
      </c>
      <c r="X42750" s="64" t="s">
        <v>3237</v>
      </c>
      <c r="Y42750" s="21" t="s">
        <v>1</v>
      </c>
    </row>
    <row r="42751" spans="1:25" x14ac:dyDescent="0.3">
      <c r="A42751" t="s">
        <v>2107</v>
      </c>
      <c r="B42751" s="25">
        <v>45245</v>
      </c>
      <c r="C42751" s="22">
        <v>157707.47</v>
      </c>
      <c r="D42751" s="22">
        <v>159727.81</v>
      </c>
      <c r="E42751" s="22">
        <v>157707.47</v>
      </c>
      <c r="F42751" s="22">
        <v>2020.34</v>
      </c>
      <c r="G42751" s="22">
        <v>184500</v>
      </c>
      <c r="H42751" s="47">
        <v>44400</v>
      </c>
      <c r="I42751" s="47">
        <v>44378</v>
      </c>
      <c r="J42751" s="25">
        <v>48030</v>
      </c>
      <c r="K42751" s="55">
        <f t="shared" si="407"/>
        <v>10</v>
      </c>
      <c r="L42751" s="21" t="s">
        <v>4</v>
      </c>
      <c r="M42751" s="21" t="s">
        <v>4</v>
      </c>
      <c r="O42751" t="s">
        <v>485</v>
      </c>
      <c r="P42751" t="s">
        <v>15637</v>
      </c>
      <c r="Q42751">
        <v>0</v>
      </c>
      <c r="R42751">
        <v>1</v>
      </c>
      <c r="S42751">
        <v>0.125</v>
      </c>
      <c r="T42751">
        <v>0</v>
      </c>
      <c r="U42751">
        <v>445299</v>
      </c>
      <c r="V42751" t="s">
        <v>10684</v>
      </c>
      <c r="W42751" t="s">
        <v>456</v>
      </c>
      <c r="X42751" s="64" t="s">
        <v>3243</v>
      </c>
      <c r="Y42751" s="21" t="s">
        <v>1</v>
      </c>
    </row>
    <row r="42752" spans="1:25" x14ac:dyDescent="0.3">
      <c r="A42752" t="s">
        <v>1997</v>
      </c>
      <c r="B42752" s="25">
        <v>45245</v>
      </c>
      <c r="C42752" s="22">
        <v>377831.3</v>
      </c>
      <c r="D42752" s="22">
        <v>377811.3</v>
      </c>
      <c r="E42752" s="22">
        <v>377811.3</v>
      </c>
      <c r="F42752" s="3">
        <v>0</v>
      </c>
      <c r="G42752" s="22">
        <v>1080000</v>
      </c>
      <c r="H42752" s="47">
        <v>43250</v>
      </c>
      <c r="I42752" s="47">
        <v>43230</v>
      </c>
      <c r="J42752" s="25">
        <v>48070</v>
      </c>
      <c r="K42752" s="55">
        <f t="shared" si="407"/>
        <v>13</v>
      </c>
      <c r="L42752" s="21" t="s">
        <v>4</v>
      </c>
      <c r="M42752" s="21" t="s">
        <v>4</v>
      </c>
      <c r="O42752" t="s">
        <v>485</v>
      </c>
      <c r="P42752" t="s">
        <v>15637</v>
      </c>
      <c r="Q42752">
        <v>3.0550000000000002</v>
      </c>
      <c r="R42752">
        <v>1</v>
      </c>
      <c r="S42752">
        <v>0.14499999999999999</v>
      </c>
      <c r="T42752">
        <v>0.54999999999999993</v>
      </c>
      <c r="U42752">
        <v>444190</v>
      </c>
      <c r="V42752" t="s">
        <v>10686</v>
      </c>
      <c r="W42752" t="s">
        <v>437</v>
      </c>
      <c r="X42752" s="64" t="s">
        <v>3245</v>
      </c>
      <c r="Y42752" s="21" t="s">
        <v>1</v>
      </c>
    </row>
    <row r="42753" spans="1:25" x14ac:dyDescent="0.3">
      <c r="A42753" t="s">
        <v>2329</v>
      </c>
      <c r="B42753" s="25">
        <v>45245</v>
      </c>
      <c r="C42753" s="22">
        <v>331284.18</v>
      </c>
      <c r="D42753" s="22">
        <v>332245.96000000002</v>
      </c>
      <c r="E42753" s="22">
        <v>331284.18</v>
      </c>
      <c r="F42753" s="22">
        <v>961.78</v>
      </c>
      <c r="G42753" s="22">
        <v>397500</v>
      </c>
      <c r="H42753" s="47">
        <v>43151</v>
      </c>
      <c r="I42753" s="47">
        <v>43125</v>
      </c>
      <c r="J42753" s="25">
        <v>50430</v>
      </c>
      <c r="K42753" s="55">
        <f t="shared" si="407"/>
        <v>20</v>
      </c>
      <c r="L42753" s="21" t="s">
        <v>4</v>
      </c>
      <c r="M42753" s="21" t="s">
        <v>4</v>
      </c>
      <c r="O42753" t="s">
        <v>485</v>
      </c>
      <c r="P42753" t="s">
        <v>15667</v>
      </c>
      <c r="Q42753">
        <v>0</v>
      </c>
      <c r="R42753">
        <v>1</v>
      </c>
      <c r="S42753">
        <v>0.125</v>
      </c>
      <c r="T42753">
        <v>0.54999999999999993</v>
      </c>
      <c r="U42753">
        <v>312130</v>
      </c>
      <c r="V42753" t="s">
        <v>10627</v>
      </c>
      <c r="W42753" t="s">
        <v>451</v>
      </c>
      <c r="X42753" s="64" t="s">
        <v>3133</v>
      </c>
      <c r="Y42753" s="21" t="s">
        <v>1</v>
      </c>
    </row>
    <row r="42754" spans="1:25" x14ac:dyDescent="0.3">
      <c r="A42754" t="s">
        <v>2011</v>
      </c>
      <c r="B42754" s="25">
        <v>45244</v>
      </c>
      <c r="C42754" s="22">
        <v>24215.29</v>
      </c>
      <c r="D42754" s="22">
        <v>24353.05</v>
      </c>
      <c r="E42754" s="22">
        <v>24215.29</v>
      </c>
      <c r="F42754" s="22">
        <v>137.76</v>
      </c>
      <c r="G42754" s="22">
        <v>130264.68</v>
      </c>
      <c r="H42754" s="47">
        <v>37326</v>
      </c>
      <c r="I42754" s="47">
        <v>37281</v>
      </c>
      <c r="J42754" s="25">
        <v>46412</v>
      </c>
      <c r="K42754" s="55">
        <f t="shared" si="407"/>
        <v>25</v>
      </c>
      <c r="L42754" s="21" t="s">
        <v>4</v>
      </c>
      <c r="M42754" s="21" t="s">
        <v>0</v>
      </c>
      <c r="N42754" s="1">
        <v>505944</v>
      </c>
      <c r="O42754" t="s">
        <v>485</v>
      </c>
      <c r="P42754" t="s">
        <v>15637</v>
      </c>
      <c r="Q42754">
        <v>0.16400000000000001</v>
      </c>
      <c r="R42754">
        <v>3.141</v>
      </c>
      <c r="S42754">
        <v>0.14499999999999999</v>
      </c>
      <c r="T42754">
        <v>0.5</v>
      </c>
      <c r="U42754">
        <v>722211</v>
      </c>
      <c r="V42754" t="s">
        <v>10640</v>
      </c>
      <c r="W42754" t="s">
        <v>442</v>
      </c>
      <c r="X42754" s="64" t="s">
        <v>3159</v>
      </c>
      <c r="Y42754" s="21" t="s">
        <v>1</v>
      </c>
    </row>
    <row r="42755" spans="1:25" x14ac:dyDescent="0.3">
      <c r="A42755" t="s">
        <v>2035</v>
      </c>
      <c r="B42755" s="25">
        <v>45244</v>
      </c>
      <c r="C42755" s="22">
        <v>113455.11</v>
      </c>
      <c r="D42755" s="22">
        <v>113773.53</v>
      </c>
      <c r="E42755" s="22">
        <v>113455.11</v>
      </c>
      <c r="F42755" s="22">
        <v>318.42</v>
      </c>
      <c r="G42755" s="22">
        <v>226800</v>
      </c>
      <c r="H42755" s="47">
        <v>40505</v>
      </c>
      <c r="I42755" s="47">
        <v>40471</v>
      </c>
      <c r="J42755" s="25">
        <v>47788</v>
      </c>
      <c r="K42755" s="55">
        <f t="shared" si="407"/>
        <v>20</v>
      </c>
      <c r="L42755" s="21" t="s">
        <v>4</v>
      </c>
      <c r="M42755" s="21" t="s">
        <v>0</v>
      </c>
      <c r="N42755" s="1">
        <v>508986</v>
      </c>
      <c r="O42755" t="s">
        <v>485</v>
      </c>
      <c r="P42755" t="s">
        <v>15668</v>
      </c>
      <c r="Q42755">
        <v>0.93</v>
      </c>
      <c r="R42755">
        <v>1</v>
      </c>
      <c r="S42755">
        <v>0.14499999999999999</v>
      </c>
      <c r="T42755">
        <v>0.54999999999999993</v>
      </c>
      <c r="U42755">
        <v>339950</v>
      </c>
      <c r="V42755" t="s">
        <v>10649</v>
      </c>
      <c r="W42755" t="s">
        <v>822</v>
      </c>
      <c r="X42755" s="64" t="s">
        <v>3179</v>
      </c>
      <c r="Y42755" s="21" t="s">
        <v>1</v>
      </c>
    </row>
    <row r="42756" spans="1:25" x14ac:dyDescent="0.3">
      <c r="A42756" t="s">
        <v>2058</v>
      </c>
      <c r="B42756" s="25">
        <v>45244</v>
      </c>
      <c r="C42756" s="22">
        <v>1018231.63</v>
      </c>
      <c r="D42756" s="22">
        <v>1024160.36</v>
      </c>
      <c r="E42756" s="22">
        <v>1018231.63</v>
      </c>
      <c r="F42756" s="22">
        <v>5928.73</v>
      </c>
      <c r="G42756" s="22">
        <v>1478320.75</v>
      </c>
      <c r="H42756" s="47">
        <v>40778</v>
      </c>
      <c r="I42756" s="47">
        <v>40151</v>
      </c>
      <c r="J42756" s="25">
        <v>49647</v>
      </c>
      <c r="K42756" s="55">
        <f t="shared" si="407"/>
        <v>26</v>
      </c>
      <c r="L42756" s="21" t="s">
        <v>4</v>
      </c>
      <c r="M42756" s="21" t="s">
        <v>0</v>
      </c>
      <c r="N42756" s="1">
        <v>509176</v>
      </c>
      <c r="O42756" t="s">
        <v>485</v>
      </c>
      <c r="P42756" t="s">
        <v>15637</v>
      </c>
      <c r="Q42756">
        <v>2.72</v>
      </c>
      <c r="R42756">
        <v>1</v>
      </c>
      <c r="S42756">
        <v>0.14499999999999999</v>
      </c>
      <c r="T42756">
        <v>0.54999999999999993</v>
      </c>
      <c r="U42756">
        <v>541940</v>
      </c>
      <c r="V42756" t="s">
        <v>10655</v>
      </c>
      <c r="W42756" t="s">
        <v>436</v>
      </c>
      <c r="X42756" s="64" t="s">
        <v>3188</v>
      </c>
      <c r="Y42756" s="21" t="s">
        <v>1</v>
      </c>
    </row>
    <row r="42757" spans="1:25" x14ac:dyDescent="0.3">
      <c r="A42757" t="s">
        <v>2087</v>
      </c>
      <c r="B42757" s="25">
        <v>45244</v>
      </c>
      <c r="C42757" s="22">
        <v>2530535.08</v>
      </c>
      <c r="D42757" s="22">
        <v>2567051.85</v>
      </c>
      <c r="E42757" s="22">
        <v>2530535.08</v>
      </c>
      <c r="F42757" s="22">
        <v>36516.769999999997</v>
      </c>
      <c r="G42757" s="22">
        <v>3234423.62</v>
      </c>
      <c r="H42757" s="47">
        <v>41716</v>
      </c>
      <c r="I42757" s="47">
        <v>41627</v>
      </c>
      <c r="J42757" s="25">
        <v>50762</v>
      </c>
      <c r="K42757" s="55">
        <f t="shared" si="407"/>
        <v>25</v>
      </c>
      <c r="L42757" s="21" t="s">
        <v>4</v>
      </c>
      <c r="M42757" s="21" t="s">
        <v>0</v>
      </c>
      <c r="N42757" s="1">
        <v>509483</v>
      </c>
      <c r="O42757" t="s">
        <v>485</v>
      </c>
      <c r="P42757" t="s">
        <v>15637</v>
      </c>
      <c r="Q42757">
        <v>3.335</v>
      </c>
      <c r="R42757">
        <v>1</v>
      </c>
      <c r="S42757">
        <v>0.14499999999999999</v>
      </c>
      <c r="T42757">
        <v>0.52</v>
      </c>
      <c r="U42757">
        <v>541110</v>
      </c>
      <c r="V42757" t="s">
        <v>10657</v>
      </c>
      <c r="W42757" t="s">
        <v>442</v>
      </c>
      <c r="X42757" s="64" t="s">
        <v>3190</v>
      </c>
      <c r="Y42757" s="21" t="s">
        <v>1</v>
      </c>
    </row>
    <row r="42758" spans="1:25" x14ac:dyDescent="0.3">
      <c r="A42758" t="s">
        <v>2002</v>
      </c>
      <c r="B42758" s="25">
        <v>45244</v>
      </c>
      <c r="C42758" s="22">
        <v>602100.72</v>
      </c>
      <c r="D42758" s="22">
        <v>605874.78</v>
      </c>
      <c r="E42758" s="22">
        <v>602100.72</v>
      </c>
      <c r="F42758" s="22">
        <v>3774.06</v>
      </c>
      <c r="G42758" s="22">
        <v>1274269.0900000001</v>
      </c>
      <c r="H42758" s="47">
        <v>41722</v>
      </c>
      <c r="I42758" s="47">
        <v>41655</v>
      </c>
      <c r="J42758" s="25">
        <v>47134</v>
      </c>
      <c r="K42758" s="55">
        <f t="shared" si="407"/>
        <v>15</v>
      </c>
      <c r="L42758" s="21" t="s">
        <v>4</v>
      </c>
      <c r="M42758" s="21" t="s">
        <v>0</v>
      </c>
      <c r="N42758" s="1">
        <v>509497</v>
      </c>
      <c r="O42758" t="s">
        <v>485</v>
      </c>
      <c r="P42758" t="s">
        <v>15637</v>
      </c>
      <c r="Q42758">
        <v>3.585</v>
      </c>
      <c r="R42758">
        <v>1</v>
      </c>
      <c r="S42758">
        <v>0.14499999999999999</v>
      </c>
      <c r="T42758">
        <v>0.52</v>
      </c>
      <c r="U42758">
        <v>323111</v>
      </c>
      <c r="V42758" t="s">
        <v>10647</v>
      </c>
      <c r="W42758" t="s">
        <v>450</v>
      </c>
      <c r="X42758" s="64" t="s">
        <v>3171</v>
      </c>
      <c r="Y42758" s="21" t="s">
        <v>1</v>
      </c>
    </row>
    <row r="42759" spans="1:25" x14ac:dyDescent="0.3">
      <c r="A42759" t="s">
        <v>2279</v>
      </c>
      <c r="B42759" s="25">
        <v>45244</v>
      </c>
      <c r="C42759" s="22">
        <v>1331390.8799999999</v>
      </c>
      <c r="D42759" s="22">
        <v>1332479.32</v>
      </c>
      <c r="E42759" s="22">
        <v>1331390.8799999999</v>
      </c>
      <c r="F42759" s="22">
        <v>1088.44</v>
      </c>
      <c r="G42759" s="22">
        <v>1602000</v>
      </c>
      <c r="H42759" s="47">
        <v>42018</v>
      </c>
      <c r="I42759" s="47">
        <v>42003</v>
      </c>
      <c r="J42759" s="25">
        <v>51134</v>
      </c>
      <c r="K42759" s="55">
        <f t="shared" si="407"/>
        <v>25</v>
      </c>
      <c r="L42759" s="21" t="s">
        <v>4</v>
      </c>
      <c r="M42759" s="21" t="s">
        <v>0</v>
      </c>
      <c r="N42759" s="1">
        <v>509633</v>
      </c>
      <c r="O42759" t="s">
        <v>485</v>
      </c>
      <c r="P42759" t="s">
        <v>15637</v>
      </c>
      <c r="Q42759">
        <v>3.7360000000000002</v>
      </c>
      <c r="R42759">
        <v>1</v>
      </c>
      <c r="S42759">
        <v>0.14499999999999999</v>
      </c>
      <c r="T42759">
        <v>0.51900000000000002</v>
      </c>
      <c r="U42759">
        <v>323111</v>
      </c>
      <c r="V42759" t="s">
        <v>13</v>
      </c>
      <c r="W42759" t="s">
        <v>446</v>
      </c>
      <c r="X42759" s="64" t="s">
        <v>3191</v>
      </c>
      <c r="Y42759" s="21" t="s">
        <v>1</v>
      </c>
    </row>
    <row r="42760" spans="1:25" x14ac:dyDescent="0.3">
      <c r="A42760" t="s">
        <v>2072</v>
      </c>
      <c r="B42760" s="25">
        <v>45244</v>
      </c>
      <c r="C42760" s="22">
        <v>12308.68</v>
      </c>
      <c r="D42760" s="22">
        <v>12353.23</v>
      </c>
      <c r="E42760" s="22">
        <v>12308.68</v>
      </c>
      <c r="F42760" s="22">
        <v>44.55</v>
      </c>
      <c r="G42760" s="22">
        <v>118800</v>
      </c>
      <c r="H42760" s="47">
        <v>42143</v>
      </c>
      <c r="I42760" s="47">
        <v>42132</v>
      </c>
      <c r="J42760" s="25">
        <v>45785</v>
      </c>
      <c r="K42760" s="55">
        <f t="shared" si="407"/>
        <v>10</v>
      </c>
      <c r="L42760" s="21" t="s">
        <v>4</v>
      </c>
      <c r="M42760" s="21" t="s">
        <v>0</v>
      </c>
      <c r="N42760" s="1">
        <v>509804</v>
      </c>
      <c r="O42760" t="s">
        <v>485</v>
      </c>
      <c r="P42760" t="s">
        <v>15668</v>
      </c>
      <c r="Q42760">
        <v>3.6859999999999999</v>
      </c>
      <c r="R42760">
        <v>1</v>
      </c>
      <c r="S42760">
        <v>0.14499999999999999</v>
      </c>
      <c r="T42760">
        <v>0.51900000000000002</v>
      </c>
      <c r="U42760">
        <v>524210</v>
      </c>
      <c r="V42760" t="s">
        <v>264</v>
      </c>
      <c r="W42760" t="s">
        <v>453</v>
      </c>
      <c r="X42760" s="64" t="s">
        <v>815</v>
      </c>
      <c r="Y42760" s="21" t="s">
        <v>1</v>
      </c>
    </row>
    <row r="42761" spans="1:25" x14ac:dyDescent="0.3">
      <c r="A42761" t="s">
        <v>2025</v>
      </c>
      <c r="B42761" s="25">
        <v>45244</v>
      </c>
      <c r="C42761" s="22">
        <v>478582.15</v>
      </c>
      <c r="D42761" s="22">
        <v>480868.15</v>
      </c>
      <c r="E42761" s="22">
        <v>478582.15</v>
      </c>
      <c r="F42761" s="22">
        <v>2286</v>
      </c>
      <c r="G42761" s="22">
        <v>1011004.58</v>
      </c>
      <c r="H42761" s="47">
        <v>42534</v>
      </c>
      <c r="I42761" s="47">
        <v>42177</v>
      </c>
      <c r="J42761" s="25">
        <v>47839</v>
      </c>
      <c r="K42761" s="55">
        <f t="shared" si="407"/>
        <v>15</v>
      </c>
      <c r="L42761" s="21" t="s">
        <v>4</v>
      </c>
      <c r="M42761" s="21" t="s">
        <v>0</v>
      </c>
      <c r="N42761" s="1">
        <v>509858</v>
      </c>
      <c r="O42761" t="s">
        <v>485</v>
      </c>
      <c r="P42761" t="s">
        <v>15637</v>
      </c>
      <c r="Q42761">
        <v>3.3559999999999999</v>
      </c>
      <c r="R42761">
        <v>1</v>
      </c>
      <c r="S42761">
        <v>0.14499999999999999</v>
      </c>
      <c r="T42761">
        <v>0.51900000000000002</v>
      </c>
      <c r="U42761">
        <v>312120</v>
      </c>
      <c r="V42761" t="s">
        <v>72</v>
      </c>
      <c r="W42761" t="s">
        <v>435</v>
      </c>
      <c r="X42761" s="64" t="s">
        <v>73</v>
      </c>
      <c r="Y42761" s="21" t="s">
        <v>1</v>
      </c>
    </row>
    <row r="42762" spans="1:25" x14ac:dyDescent="0.3">
      <c r="A42762" t="s">
        <v>1995</v>
      </c>
      <c r="B42762" s="25">
        <v>45244</v>
      </c>
      <c r="C42762" s="22">
        <v>168746.46</v>
      </c>
      <c r="D42762" s="22">
        <v>169491.95</v>
      </c>
      <c r="E42762" s="22">
        <v>168746.46</v>
      </c>
      <c r="F42762" s="22">
        <v>745.49</v>
      </c>
      <c r="G42762" s="22">
        <v>405000</v>
      </c>
      <c r="H42762" s="47">
        <v>42909</v>
      </c>
      <c r="I42762" s="47">
        <v>42886</v>
      </c>
      <c r="J42762" s="25">
        <v>52017</v>
      </c>
      <c r="K42762" s="55">
        <f t="shared" si="407"/>
        <v>25</v>
      </c>
      <c r="L42762" s="21" t="s">
        <v>4</v>
      </c>
      <c r="M42762" s="21" t="s">
        <v>0</v>
      </c>
      <c r="N42762" s="1">
        <v>510026</v>
      </c>
      <c r="O42762" t="s">
        <v>485</v>
      </c>
      <c r="P42762" t="s">
        <v>15637</v>
      </c>
      <c r="Q42762">
        <v>2.4089999999999998</v>
      </c>
      <c r="R42762">
        <v>1</v>
      </c>
      <c r="S42762">
        <v>0.14499999999999999</v>
      </c>
      <c r="T42762">
        <v>0.54599999999999993</v>
      </c>
      <c r="U42762">
        <v>623312</v>
      </c>
      <c r="V42762" t="s">
        <v>10658</v>
      </c>
      <c r="W42762" t="s">
        <v>453</v>
      </c>
      <c r="X42762" s="64" t="s">
        <v>3192</v>
      </c>
      <c r="Y42762" s="21" t="s">
        <v>1</v>
      </c>
    </row>
    <row r="42763" spans="1:25" x14ac:dyDescent="0.3">
      <c r="A42763" t="s">
        <v>2062</v>
      </c>
      <c r="B42763" s="25">
        <v>45244</v>
      </c>
      <c r="C42763" s="22">
        <v>5742.49</v>
      </c>
      <c r="D42763" s="22">
        <v>5770.08</v>
      </c>
      <c r="E42763" s="22">
        <v>5742.49</v>
      </c>
      <c r="F42763" s="22">
        <v>27.59</v>
      </c>
      <c r="G42763" s="22">
        <v>12750</v>
      </c>
      <c r="H42763" s="47">
        <v>42807</v>
      </c>
      <c r="I42763" s="47">
        <v>42772</v>
      </c>
      <c r="J42763" s="25">
        <v>46424</v>
      </c>
      <c r="K42763" s="55">
        <f t="shared" si="407"/>
        <v>10</v>
      </c>
      <c r="L42763" s="21" t="s">
        <v>4</v>
      </c>
      <c r="M42763" s="21" t="s">
        <v>0</v>
      </c>
      <c r="N42763" s="1">
        <v>510037</v>
      </c>
      <c r="O42763" t="s">
        <v>485</v>
      </c>
      <c r="P42763" t="s">
        <v>15637</v>
      </c>
      <c r="Q42763">
        <v>4.6840000000000002</v>
      </c>
      <c r="R42763">
        <v>1</v>
      </c>
      <c r="S42763">
        <v>0.14499999999999999</v>
      </c>
      <c r="T42763">
        <v>0.54599999999999993</v>
      </c>
      <c r="U42763">
        <v>484121</v>
      </c>
      <c r="V42763" t="s">
        <v>10641</v>
      </c>
      <c r="W42763" t="s">
        <v>465</v>
      </c>
      <c r="X42763" s="64" t="s">
        <v>3160</v>
      </c>
      <c r="Y42763" s="21" t="s">
        <v>1</v>
      </c>
    </row>
    <row r="42764" spans="1:25" x14ac:dyDescent="0.3">
      <c r="A42764" t="s">
        <v>2062</v>
      </c>
      <c r="B42764" s="25">
        <v>45244</v>
      </c>
      <c r="C42764" s="22">
        <v>4689.33</v>
      </c>
      <c r="D42764" s="22">
        <v>4669.33</v>
      </c>
      <c r="E42764" s="22">
        <v>4669.33</v>
      </c>
      <c r="F42764" s="3">
        <v>0</v>
      </c>
      <c r="G42764" s="22">
        <v>12750</v>
      </c>
      <c r="H42764" s="47">
        <v>42885</v>
      </c>
      <c r="I42764" s="47">
        <v>42836</v>
      </c>
      <c r="J42764" s="25">
        <v>46488</v>
      </c>
      <c r="K42764" s="55">
        <f t="shared" si="407"/>
        <v>10</v>
      </c>
      <c r="L42764" s="21" t="s">
        <v>4</v>
      </c>
      <c r="M42764" s="21" t="s">
        <v>0</v>
      </c>
      <c r="N42764" s="1">
        <v>510048</v>
      </c>
      <c r="O42764" t="s">
        <v>485</v>
      </c>
      <c r="P42764" t="s">
        <v>15637</v>
      </c>
      <c r="Q42764">
        <v>5.7089999999999996</v>
      </c>
      <c r="R42764">
        <v>1</v>
      </c>
      <c r="S42764">
        <v>0.14499999999999999</v>
      </c>
      <c r="T42764">
        <v>0.54599999999999993</v>
      </c>
      <c r="U42764">
        <v>812990</v>
      </c>
      <c r="V42764" t="s">
        <v>744</v>
      </c>
      <c r="W42764" t="s">
        <v>466</v>
      </c>
      <c r="X42764" s="64" t="s">
        <v>3162</v>
      </c>
      <c r="Y42764" s="21" t="s">
        <v>1</v>
      </c>
    </row>
    <row r="42765" spans="1:25" x14ac:dyDescent="0.3">
      <c r="A42765" t="s">
        <v>2062</v>
      </c>
      <c r="B42765" s="25">
        <v>45244</v>
      </c>
      <c r="C42765" s="22">
        <v>10743.07</v>
      </c>
      <c r="D42765" s="22">
        <v>10856.97</v>
      </c>
      <c r="E42765" s="22">
        <v>10743.07</v>
      </c>
      <c r="F42765" s="22">
        <v>113.9</v>
      </c>
      <c r="G42765" s="22">
        <v>21250</v>
      </c>
      <c r="H42765" s="47">
        <v>42997</v>
      </c>
      <c r="I42765" s="47">
        <v>42969</v>
      </c>
      <c r="J42765" s="25">
        <v>46621</v>
      </c>
      <c r="K42765" s="55">
        <f t="shared" si="407"/>
        <v>10</v>
      </c>
      <c r="L42765" s="21" t="s">
        <v>4</v>
      </c>
      <c r="M42765" s="21" t="s">
        <v>0</v>
      </c>
      <c r="N42765" s="1">
        <v>510085</v>
      </c>
      <c r="O42765" t="s">
        <v>485</v>
      </c>
      <c r="P42765" t="s">
        <v>15637</v>
      </c>
      <c r="Q42765">
        <v>1.88</v>
      </c>
      <c r="R42765">
        <v>1</v>
      </c>
      <c r="S42765">
        <v>0.14499999999999999</v>
      </c>
      <c r="T42765">
        <v>0.54599999999999993</v>
      </c>
      <c r="U42765">
        <v>492110</v>
      </c>
      <c r="V42765" t="s">
        <v>10643</v>
      </c>
      <c r="W42765" t="s">
        <v>444</v>
      </c>
      <c r="X42765" s="64" t="s">
        <v>3163</v>
      </c>
      <c r="Y42765" s="21" t="s">
        <v>1</v>
      </c>
    </row>
    <row r="42766" spans="1:25" x14ac:dyDescent="0.3">
      <c r="A42766" t="s">
        <v>2035</v>
      </c>
      <c r="B42766" s="25">
        <v>45244</v>
      </c>
      <c r="C42766" s="22">
        <v>746644.4</v>
      </c>
      <c r="D42766" s="22">
        <v>750486.5</v>
      </c>
      <c r="E42766" s="22">
        <v>746644.4</v>
      </c>
      <c r="F42766" s="22">
        <v>3842.1</v>
      </c>
      <c r="G42766" s="22">
        <v>866962.64</v>
      </c>
      <c r="H42766" s="47">
        <v>43045</v>
      </c>
      <c r="I42766" s="47">
        <v>42825</v>
      </c>
      <c r="J42766" s="25">
        <v>51956</v>
      </c>
      <c r="K42766" s="55">
        <f t="shared" si="407"/>
        <v>25</v>
      </c>
      <c r="L42766" s="21" t="s">
        <v>4</v>
      </c>
      <c r="M42766" s="21" t="s">
        <v>0</v>
      </c>
      <c r="N42766" s="1">
        <v>510099</v>
      </c>
      <c r="O42766" t="s">
        <v>485</v>
      </c>
      <c r="P42766" t="s">
        <v>15637</v>
      </c>
      <c r="Q42766">
        <v>2.4089999999999998</v>
      </c>
      <c r="R42766">
        <v>1</v>
      </c>
      <c r="S42766">
        <v>0.14499999999999999</v>
      </c>
      <c r="T42766">
        <v>0.54599999999999993</v>
      </c>
      <c r="U42766">
        <v>325211</v>
      </c>
      <c r="V42766" t="s">
        <v>103</v>
      </c>
      <c r="W42766" t="s">
        <v>456</v>
      </c>
      <c r="X42766" s="64" t="s">
        <v>104</v>
      </c>
      <c r="Y42766" s="21" t="s">
        <v>1</v>
      </c>
    </row>
    <row r="42767" spans="1:25" x14ac:dyDescent="0.3">
      <c r="A42767" t="s">
        <v>2043</v>
      </c>
      <c r="B42767" s="25">
        <v>45244</v>
      </c>
      <c r="C42767" s="22">
        <v>3076043.06</v>
      </c>
      <c r="D42767" s="22">
        <v>3097403.67</v>
      </c>
      <c r="E42767" s="22">
        <v>3076043.06</v>
      </c>
      <c r="F42767" s="22">
        <v>21360.61</v>
      </c>
      <c r="G42767" s="22">
        <v>3432900</v>
      </c>
      <c r="H42767" s="47">
        <v>43119</v>
      </c>
      <c r="I42767" s="47">
        <v>43090</v>
      </c>
      <c r="J42767" s="25">
        <v>52221</v>
      </c>
      <c r="K42767" s="55">
        <f t="shared" si="407"/>
        <v>25</v>
      </c>
      <c r="L42767" s="21" t="s">
        <v>4</v>
      </c>
      <c r="M42767" s="21" t="s">
        <v>0</v>
      </c>
      <c r="N42767" s="1">
        <v>510145</v>
      </c>
      <c r="O42767" t="s">
        <v>485</v>
      </c>
      <c r="P42767" t="s">
        <v>15637</v>
      </c>
      <c r="Q42767">
        <v>3.1549999999999998</v>
      </c>
      <c r="R42767">
        <v>1</v>
      </c>
      <c r="S42767">
        <v>0.14499999999999999</v>
      </c>
      <c r="T42767">
        <v>0.54999999999999993</v>
      </c>
      <c r="U42767">
        <v>339999</v>
      </c>
      <c r="V42767" t="s">
        <v>619</v>
      </c>
      <c r="W42767" t="s">
        <v>435</v>
      </c>
      <c r="X42767" s="64" t="s">
        <v>3193</v>
      </c>
      <c r="Y42767" s="21" t="s">
        <v>1</v>
      </c>
    </row>
    <row r="42768" spans="1:25" x14ac:dyDescent="0.3">
      <c r="A42768" t="s">
        <v>1998</v>
      </c>
      <c r="B42768" s="25">
        <v>45244</v>
      </c>
      <c r="C42768" s="22">
        <v>70545.460000000006</v>
      </c>
      <c r="D42768" s="22">
        <v>70955.11</v>
      </c>
      <c r="E42768" s="22">
        <v>70545.460000000006</v>
      </c>
      <c r="F42768" s="22">
        <v>409.65</v>
      </c>
      <c r="G42768" s="22">
        <v>127500</v>
      </c>
      <c r="H42768" s="47">
        <v>43251</v>
      </c>
      <c r="I42768" s="47">
        <v>43229</v>
      </c>
      <c r="J42768" s="25">
        <v>46882</v>
      </c>
      <c r="K42768" s="55">
        <f t="shared" si="407"/>
        <v>10</v>
      </c>
      <c r="L42768" s="21" t="s">
        <v>4</v>
      </c>
      <c r="M42768" s="21" t="s">
        <v>0</v>
      </c>
      <c r="N42768" s="1">
        <v>510206</v>
      </c>
      <c r="O42768" t="s">
        <v>485</v>
      </c>
      <c r="P42768" t="s">
        <v>15637</v>
      </c>
      <c r="Q42768">
        <v>3.7050000000000001</v>
      </c>
      <c r="R42768">
        <v>1</v>
      </c>
      <c r="S42768">
        <v>0.14499999999999999</v>
      </c>
      <c r="T42768">
        <v>0.54999999999999993</v>
      </c>
      <c r="U42768">
        <v>561720</v>
      </c>
      <c r="V42768" t="s">
        <v>1440</v>
      </c>
      <c r="W42768" t="s">
        <v>434</v>
      </c>
      <c r="X42768" s="64" t="s">
        <v>3167</v>
      </c>
      <c r="Y42768" s="21" t="s">
        <v>1</v>
      </c>
    </row>
    <row r="42769" spans="1:25" x14ac:dyDescent="0.3">
      <c r="A42769" t="s">
        <v>2027</v>
      </c>
      <c r="B42769" s="25">
        <v>45244</v>
      </c>
      <c r="C42769" s="22">
        <v>407378.43</v>
      </c>
      <c r="D42769" s="22">
        <v>410261.98</v>
      </c>
      <c r="E42769" s="22">
        <v>407378.43</v>
      </c>
      <c r="F42769" s="22">
        <v>2883.55</v>
      </c>
      <c r="G42769" s="22">
        <v>449749.75</v>
      </c>
      <c r="H42769" s="47">
        <v>43368</v>
      </c>
      <c r="I42769" s="47">
        <v>43284</v>
      </c>
      <c r="J42769" s="25">
        <v>52423</v>
      </c>
      <c r="K42769" s="55">
        <f t="shared" si="407"/>
        <v>25</v>
      </c>
      <c r="L42769" s="21" t="s">
        <v>4</v>
      </c>
      <c r="M42769" s="21" t="s">
        <v>0</v>
      </c>
      <c r="N42769" s="1">
        <v>510302</v>
      </c>
      <c r="O42769" t="s">
        <v>485</v>
      </c>
      <c r="P42769" t="s">
        <v>15637</v>
      </c>
      <c r="Q42769">
        <v>2.7549999999999999</v>
      </c>
      <c r="R42769">
        <v>1</v>
      </c>
      <c r="S42769">
        <v>0.14499999999999999</v>
      </c>
      <c r="T42769">
        <v>0.54999999999999993</v>
      </c>
      <c r="U42769">
        <v>447110</v>
      </c>
      <c r="V42769" t="s">
        <v>10659</v>
      </c>
      <c r="W42769" t="s">
        <v>459</v>
      </c>
      <c r="X42769" s="64" t="s">
        <v>3196</v>
      </c>
      <c r="Y42769" s="21" t="s">
        <v>1</v>
      </c>
    </row>
    <row r="42770" spans="1:25" x14ac:dyDescent="0.3">
      <c r="A42770" t="s">
        <v>2039</v>
      </c>
      <c r="B42770" s="25">
        <v>45244</v>
      </c>
      <c r="C42770" s="22">
        <v>1495211.11</v>
      </c>
      <c r="D42770" s="22">
        <v>1502711.12</v>
      </c>
      <c r="E42770" s="22">
        <v>1495211.11</v>
      </c>
      <c r="F42770" s="22">
        <v>7500.01</v>
      </c>
      <c r="G42770" s="22">
        <v>1710768.84</v>
      </c>
      <c r="H42770" s="47">
        <v>43448</v>
      </c>
      <c r="I42770" s="47">
        <v>43280</v>
      </c>
      <c r="J42770" s="25">
        <v>52411</v>
      </c>
      <c r="K42770" s="55">
        <f t="shared" si="407"/>
        <v>25</v>
      </c>
      <c r="L42770" s="21" t="s">
        <v>4</v>
      </c>
      <c r="M42770" s="21" t="s">
        <v>0</v>
      </c>
      <c r="N42770" s="1">
        <v>510347</v>
      </c>
      <c r="O42770" t="s">
        <v>485</v>
      </c>
      <c r="P42770" t="s">
        <v>15637</v>
      </c>
      <c r="Q42770">
        <v>2.5550000000000002</v>
      </c>
      <c r="R42770">
        <v>1</v>
      </c>
      <c r="S42770">
        <v>0.14499999999999999</v>
      </c>
      <c r="T42770">
        <v>0.54999999999999993</v>
      </c>
      <c r="U42770">
        <v>721110</v>
      </c>
      <c r="V42770" t="s">
        <v>184</v>
      </c>
      <c r="W42770" t="s">
        <v>436</v>
      </c>
      <c r="X42770" s="64" t="s">
        <v>3195</v>
      </c>
      <c r="Y42770" s="21" t="s">
        <v>2</v>
      </c>
    </row>
    <row r="42771" spans="1:25" x14ac:dyDescent="0.3">
      <c r="A42771" t="s">
        <v>2080</v>
      </c>
      <c r="B42771" s="25">
        <v>45244</v>
      </c>
      <c r="C42771" s="22">
        <v>163922.78</v>
      </c>
      <c r="D42771" s="22">
        <v>164932.31</v>
      </c>
      <c r="E42771" s="22">
        <v>163922.78</v>
      </c>
      <c r="F42771" s="22">
        <v>1009.53</v>
      </c>
      <c r="G42771" s="22">
        <v>259909.7</v>
      </c>
      <c r="H42771" s="47">
        <v>43551</v>
      </c>
      <c r="I42771" s="47">
        <v>43465</v>
      </c>
      <c r="J42771" s="25">
        <v>47118</v>
      </c>
      <c r="K42771" s="55">
        <f t="shared" si="407"/>
        <v>10</v>
      </c>
      <c r="L42771" s="21" t="s">
        <v>4</v>
      </c>
      <c r="M42771" s="21" t="s">
        <v>0</v>
      </c>
      <c r="N42771" s="1">
        <v>510420</v>
      </c>
      <c r="O42771" t="s">
        <v>485</v>
      </c>
      <c r="P42771" t="s">
        <v>15637</v>
      </c>
      <c r="Q42771">
        <v>3.605</v>
      </c>
      <c r="R42771">
        <v>1</v>
      </c>
      <c r="S42771">
        <v>0.14499999999999999</v>
      </c>
      <c r="T42771">
        <v>0.54999999999999993</v>
      </c>
      <c r="U42771">
        <v>445310</v>
      </c>
      <c r="V42771" t="s">
        <v>76</v>
      </c>
      <c r="W42771" t="s">
        <v>442</v>
      </c>
      <c r="X42771" s="64" t="s">
        <v>3170</v>
      </c>
      <c r="Y42771" s="21" t="s">
        <v>1</v>
      </c>
    </row>
    <row r="42772" spans="1:25" x14ac:dyDescent="0.3">
      <c r="A42772" t="s">
        <v>2039</v>
      </c>
      <c r="B42772" s="25">
        <v>45244</v>
      </c>
      <c r="C42772" s="22">
        <v>2443874.44</v>
      </c>
      <c r="D42772" s="22">
        <v>2458993.0699999998</v>
      </c>
      <c r="E42772" s="22">
        <v>2443874.44</v>
      </c>
      <c r="F42772" s="22">
        <v>15118.63</v>
      </c>
      <c r="G42772" s="22">
        <v>2591250</v>
      </c>
      <c r="H42772" s="47">
        <v>43577</v>
      </c>
      <c r="I42772" s="47">
        <v>43564</v>
      </c>
      <c r="J42772" s="25">
        <v>52696</v>
      </c>
      <c r="K42772" s="55">
        <f t="shared" si="407"/>
        <v>25</v>
      </c>
      <c r="L42772" s="21" t="s">
        <v>4</v>
      </c>
      <c r="M42772" s="21" t="s">
        <v>0</v>
      </c>
      <c r="N42772" s="1">
        <v>510436</v>
      </c>
      <c r="O42772" t="s">
        <v>485</v>
      </c>
      <c r="P42772" t="s">
        <v>15637</v>
      </c>
      <c r="Q42772">
        <v>2.105</v>
      </c>
      <c r="R42772">
        <v>1</v>
      </c>
      <c r="S42772">
        <v>0.14499999999999999</v>
      </c>
      <c r="T42772">
        <v>0.54999999999999993</v>
      </c>
      <c r="U42772">
        <v>721110</v>
      </c>
      <c r="V42772" t="s">
        <v>163</v>
      </c>
      <c r="W42772" t="s">
        <v>446</v>
      </c>
      <c r="X42772" s="64" t="s">
        <v>2831</v>
      </c>
      <c r="Y42772" s="21" t="s">
        <v>2</v>
      </c>
    </row>
    <row r="42773" spans="1:25" x14ac:dyDescent="0.3">
      <c r="A42773" t="s">
        <v>2062</v>
      </c>
      <c r="B42773" s="25">
        <v>45244</v>
      </c>
      <c r="C42773" s="22">
        <v>12248.78</v>
      </c>
      <c r="D42773" s="22">
        <v>12376.59</v>
      </c>
      <c r="E42773" s="22">
        <v>12248.78</v>
      </c>
      <c r="F42773" s="22">
        <v>127.81</v>
      </c>
      <c r="G42773" s="22">
        <v>21250</v>
      </c>
      <c r="H42773" s="47">
        <v>43217</v>
      </c>
      <c r="I42773" s="47">
        <v>43193</v>
      </c>
      <c r="J42773" s="25">
        <v>46846</v>
      </c>
      <c r="K42773" s="55">
        <f t="shared" si="407"/>
        <v>10</v>
      </c>
      <c r="L42773" s="21" t="s">
        <v>4</v>
      </c>
      <c r="M42773" s="21" t="s">
        <v>0</v>
      </c>
      <c r="N42773" s="1">
        <v>510438</v>
      </c>
      <c r="O42773" t="s">
        <v>485</v>
      </c>
      <c r="P42773" t="s">
        <v>15637</v>
      </c>
      <c r="Q42773">
        <v>1.98</v>
      </c>
      <c r="R42773">
        <v>1</v>
      </c>
      <c r="S42773">
        <v>0.14499999999999999</v>
      </c>
      <c r="T42773">
        <v>0.54999999999999993</v>
      </c>
      <c r="U42773">
        <v>114111</v>
      </c>
      <c r="V42773" t="s">
        <v>10645</v>
      </c>
      <c r="W42773" t="s">
        <v>466</v>
      </c>
      <c r="X42773" s="64" t="s">
        <v>3166</v>
      </c>
      <c r="Y42773" s="21" t="s">
        <v>1</v>
      </c>
    </row>
    <row r="42774" spans="1:25" x14ac:dyDescent="0.3">
      <c r="A42774" t="s">
        <v>1998</v>
      </c>
      <c r="B42774" s="25">
        <v>45244</v>
      </c>
      <c r="C42774" s="22">
        <v>82868.55</v>
      </c>
      <c r="D42774" s="22">
        <v>83525.919999999998</v>
      </c>
      <c r="E42774" s="22">
        <v>82868.55</v>
      </c>
      <c r="F42774" s="22">
        <v>657.37</v>
      </c>
      <c r="G42774" s="22">
        <v>126791.66</v>
      </c>
      <c r="H42774" s="47">
        <v>43649</v>
      </c>
      <c r="I42774" s="47">
        <v>43594</v>
      </c>
      <c r="J42774" s="25">
        <v>47247</v>
      </c>
      <c r="K42774" s="55">
        <f t="shared" si="407"/>
        <v>10</v>
      </c>
      <c r="L42774" s="21" t="s">
        <v>4</v>
      </c>
      <c r="M42774" s="21" t="s">
        <v>0</v>
      </c>
      <c r="N42774" s="1">
        <v>510466</v>
      </c>
      <c r="O42774" t="s">
        <v>485</v>
      </c>
      <c r="P42774" t="s">
        <v>15637</v>
      </c>
      <c r="Q42774">
        <v>4.2549999999999999</v>
      </c>
      <c r="R42774">
        <v>1</v>
      </c>
      <c r="S42774">
        <v>0.14499999999999999</v>
      </c>
      <c r="T42774">
        <v>0</v>
      </c>
      <c r="U42774">
        <v>562910</v>
      </c>
      <c r="V42774" t="s">
        <v>219</v>
      </c>
      <c r="W42774" t="s">
        <v>457</v>
      </c>
      <c r="X42774" s="64" t="s">
        <v>3174</v>
      </c>
      <c r="Y42774" s="21" t="s">
        <v>1</v>
      </c>
    </row>
    <row r="42775" spans="1:25" x14ac:dyDescent="0.3">
      <c r="A42775" t="s">
        <v>2012</v>
      </c>
      <c r="B42775" s="25">
        <v>45244</v>
      </c>
      <c r="C42775" s="22">
        <v>1232.21</v>
      </c>
      <c r="D42775" s="22">
        <v>1216.99</v>
      </c>
      <c r="E42775" s="22">
        <v>1216.99</v>
      </c>
      <c r="F42775" s="3">
        <v>0</v>
      </c>
      <c r="G42775" s="22">
        <v>1211250</v>
      </c>
      <c r="H42775" s="47">
        <v>43676</v>
      </c>
      <c r="I42775" s="47">
        <v>43637</v>
      </c>
      <c r="J42775" s="25">
        <v>47290</v>
      </c>
      <c r="K42775" s="55">
        <f t="shared" si="407"/>
        <v>10</v>
      </c>
      <c r="L42775" s="21" t="s">
        <v>4</v>
      </c>
      <c r="M42775" s="21" t="s">
        <v>0</v>
      </c>
      <c r="N42775" s="1">
        <v>510493</v>
      </c>
      <c r="O42775" t="s">
        <v>485</v>
      </c>
      <c r="P42775" t="s">
        <v>15637</v>
      </c>
      <c r="Q42775">
        <v>0.73</v>
      </c>
      <c r="R42775">
        <v>1</v>
      </c>
      <c r="S42775">
        <v>0.14499999999999999</v>
      </c>
      <c r="T42775">
        <v>0.54999999999999993</v>
      </c>
      <c r="U42775">
        <v>561730</v>
      </c>
      <c r="V42775" t="s">
        <v>201</v>
      </c>
      <c r="W42775" t="s">
        <v>446</v>
      </c>
      <c r="X42775" s="64" t="s">
        <v>3176</v>
      </c>
      <c r="Y42775" s="21" t="s">
        <v>1</v>
      </c>
    </row>
    <row r="42776" spans="1:25" x14ac:dyDescent="0.3">
      <c r="A42776" t="s">
        <v>1990</v>
      </c>
      <c r="B42776" s="25">
        <v>45244</v>
      </c>
      <c r="C42776" s="22">
        <v>29218.05</v>
      </c>
      <c r="D42776" s="22">
        <v>30071.41</v>
      </c>
      <c r="E42776" s="22">
        <v>29218.05</v>
      </c>
      <c r="F42776" s="22">
        <v>853.36</v>
      </c>
      <c r="G42776" s="22">
        <v>42256.81</v>
      </c>
      <c r="H42776" s="47">
        <v>43669</v>
      </c>
      <c r="I42776" s="47">
        <v>43635</v>
      </c>
      <c r="J42776" s="25">
        <v>47288</v>
      </c>
      <c r="K42776" s="55">
        <f t="shared" si="407"/>
        <v>10</v>
      </c>
      <c r="L42776" s="21" t="s">
        <v>0</v>
      </c>
      <c r="M42776" s="21" t="s">
        <v>0</v>
      </c>
      <c r="N42776" s="1">
        <v>510505</v>
      </c>
      <c r="O42776" t="s">
        <v>485</v>
      </c>
      <c r="P42776" t="s">
        <v>15637</v>
      </c>
      <c r="Q42776">
        <v>0.98</v>
      </c>
      <c r="R42776">
        <v>1</v>
      </c>
      <c r="S42776">
        <v>0.14499999999999999</v>
      </c>
      <c r="T42776">
        <v>0.54999999999999993</v>
      </c>
      <c r="U42776">
        <v>541613</v>
      </c>
      <c r="V42776" t="s">
        <v>10648</v>
      </c>
      <c r="W42776" t="s">
        <v>438</v>
      </c>
      <c r="X42776" s="64" t="s">
        <v>1447</v>
      </c>
      <c r="Y42776" s="1" t="s">
        <v>3</v>
      </c>
    </row>
    <row r="42777" spans="1:25" x14ac:dyDescent="0.3">
      <c r="A42777" t="s">
        <v>1993</v>
      </c>
      <c r="B42777" s="25">
        <v>45244</v>
      </c>
      <c r="C42777" s="22">
        <v>1178334.1100000001</v>
      </c>
      <c r="D42777" s="22">
        <v>1192893.19</v>
      </c>
      <c r="E42777" s="22">
        <v>1178334.1100000001</v>
      </c>
      <c r="F42777" s="22">
        <v>14559.08</v>
      </c>
      <c r="G42777" s="22">
        <v>1269750</v>
      </c>
      <c r="H42777" s="47">
        <v>43749</v>
      </c>
      <c r="I42777" s="47">
        <v>43738</v>
      </c>
      <c r="J42777" s="25">
        <v>52870</v>
      </c>
      <c r="K42777" s="55">
        <f t="shared" si="407"/>
        <v>25</v>
      </c>
      <c r="L42777" s="21" t="s">
        <v>4</v>
      </c>
      <c r="M42777" s="21" t="s">
        <v>0</v>
      </c>
      <c r="N42777" s="1">
        <v>510522</v>
      </c>
      <c r="O42777" t="s">
        <v>485</v>
      </c>
      <c r="P42777" t="s">
        <v>15637</v>
      </c>
      <c r="Q42777">
        <v>3.5550000000000002</v>
      </c>
      <c r="R42777">
        <v>1</v>
      </c>
      <c r="S42777">
        <v>0.14499999999999999</v>
      </c>
      <c r="T42777">
        <v>0.54999999999999993</v>
      </c>
      <c r="U42777">
        <v>722511</v>
      </c>
      <c r="V42777" t="s">
        <v>10660</v>
      </c>
      <c r="W42777" t="s">
        <v>447</v>
      </c>
      <c r="X42777" s="64" t="s">
        <v>3197</v>
      </c>
      <c r="Y42777" s="21" t="s">
        <v>2</v>
      </c>
    </row>
    <row r="42778" spans="1:25" x14ac:dyDescent="0.3">
      <c r="A42778" t="s">
        <v>2286</v>
      </c>
      <c r="B42778" s="25">
        <v>45244</v>
      </c>
      <c r="C42778" s="22">
        <v>53041.51</v>
      </c>
      <c r="D42778" s="22">
        <v>53090.46</v>
      </c>
      <c r="E42778" s="22">
        <v>53041.51</v>
      </c>
      <c r="F42778" s="22">
        <v>48.95</v>
      </c>
      <c r="G42778" s="22">
        <v>126650</v>
      </c>
      <c r="H42778" s="47">
        <v>43578</v>
      </c>
      <c r="I42778" s="47">
        <v>43567</v>
      </c>
      <c r="J42778" s="25">
        <v>46124</v>
      </c>
      <c r="K42778" s="55">
        <f t="shared" si="407"/>
        <v>7</v>
      </c>
      <c r="L42778" s="21" t="s">
        <v>4</v>
      </c>
      <c r="M42778" s="21" t="s">
        <v>0</v>
      </c>
      <c r="N42778" s="1">
        <v>510530</v>
      </c>
      <c r="O42778" t="s">
        <v>485</v>
      </c>
      <c r="P42778" t="s">
        <v>15637</v>
      </c>
      <c r="Q42778">
        <v>4.2549999999999999</v>
      </c>
      <c r="R42778">
        <v>1</v>
      </c>
      <c r="S42778">
        <v>0.14499999999999999</v>
      </c>
      <c r="T42778">
        <v>0</v>
      </c>
      <c r="U42778">
        <v>812310</v>
      </c>
      <c r="V42778" t="s">
        <v>10639</v>
      </c>
      <c r="W42778" t="s">
        <v>458</v>
      </c>
      <c r="X42778" s="64" t="s">
        <v>3158</v>
      </c>
      <c r="Y42778" s="21" t="s">
        <v>1</v>
      </c>
    </row>
    <row r="42779" spans="1:25" x14ac:dyDescent="0.3">
      <c r="A42779" t="s">
        <v>1986</v>
      </c>
      <c r="B42779" s="25">
        <v>45244</v>
      </c>
      <c r="C42779" s="22">
        <v>115097.92</v>
      </c>
      <c r="D42779" s="22">
        <v>117545.43</v>
      </c>
      <c r="E42779" s="22">
        <v>115097.92</v>
      </c>
      <c r="F42779" s="22">
        <v>2447.5100000000002</v>
      </c>
      <c r="G42779" s="22">
        <v>165000</v>
      </c>
      <c r="H42779" s="47">
        <v>43760</v>
      </c>
      <c r="I42779" s="47">
        <v>43733</v>
      </c>
      <c r="J42779" s="25">
        <v>47386</v>
      </c>
      <c r="K42779" s="55">
        <f t="shared" si="407"/>
        <v>10</v>
      </c>
      <c r="L42779" s="21" t="s">
        <v>4</v>
      </c>
      <c r="M42779" s="21" t="s">
        <v>0</v>
      </c>
      <c r="N42779" s="1">
        <v>510575</v>
      </c>
      <c r="O42779" t="s">
        <v>485</v>
      </c>
      <c r="P42779" t="s">
        <v>15637</v>
      </c>
      <c r="Q42779">
        <v>0.73</v>
      </c>
      <c r="R42779">
        <v>1</v>
      </c>
      <c r="S42779">
        <v>0.14499999999999999</v>
      </c>
      <c r="T42779">
        <v>0.54999999999999993</v>
      </c>
      <c r="U42779">
        <v>238320</v>
      </c>
      <c r="V42779" t="s">
        <v>1034</v>
      </c>
      <c r="W42779" t="s">
        <v>443</v>
      </c>
      <c r="X42779" s="64" t="s">
        <v>3177</v>
      </c>
      <c r="Y42779" s="21" t="s">
        <v>2</v>
      </c>
    </row>
    <row r="42780" spans="1:25" x14ac:dyDescent="0.3">
      <c r="A42780" t="s">
        <v>2058</v>
      </c>
      <c r="B42780" s="25">
        <v>45244</v>
      </c>
      <c r="C42780" s="22">
        <v>313920.21000000002</v>
      </c>
      <c r="D42780" s="22">
        <v>316699.82</v>
      </c>
      <c r="E42780" s="22">
        <v>313920.21000000002</v>
      </c>
      <c r="F42780" s="22">
        <v>2779.61</v>
      </c>
      <c r="G42780" s="22">
        <v>334343.8</v>
      </c>
      <c r="H42780" s="47">
        <v>43999</v>
      </c>
      <c r="I42780" s="47">
        <v>43787</v>
      </c>
      <c r="J42780" s="25">
        <v>52919</v>
      </c>
      <c r="K42780" s="55">
        <f t="shared" si="407"/>
        <v>25</v>
      </c>
      <c r="L42780" s="21" t="s">
        <v>4</v>
      </c>
      <c r="M42780" s="21" t="s">
        <v>0</v>
      </c>
      <c r="N42780" s="1">
        <v>510642</v>
      </c>
      <c r="O42780" t="s">
        <v>485</v>
      </c>
      <c r="P42780" t="s">
        <v>15637</v>
      </c>
      <c r="Q42780">
        <v>0</v>
      </c>
      <c r="R42780">
        <v>1</v>
      </c>
      <c r="S42780">
        <v>0.125</v>
      </c>
      <c r="T42780">
        <v>0.54999999999999993</v>
      </c>
      <c r="U42780">
        <v>541519</v>
      </c>
      <c r="V42780" t="s">
        <v>27</v>
      </c>
      <c r="W42780" t="s">
        <v>438</v>
      </c>
      <c r="X42780" s="64" t="s">
        <v>3198</v>
      </c>
      <c r="Y42780" s="21" t="s">
        <v>1</v>
      </c>
    </row>
    <row r="42781" spans="1:25" x14ac:dyDescent="0.3">
      <c r="A42781" t="s">
        <v>1992</v>
      </c>
      <c r="B42781" s="25">
        <v>45244</v>
      </c>
      <c r="C42781" s="22">
        <v>198028.86</v>
      </c>
      <c r="D42781" s="22">
        <v>205588.08</v>
      </c>
      <c r="E42781" s="22">
        <v>198028.86</v>
      </c>
      <c r="F42781" s="22">
        <v>7559.22</v>
      </c>
      <c r="G42781" s="22">
        <v>233625</v>
      </c>
      <c r="H42781" s="47">
        <v>44012</v>
      </c>
      <c r="I42781" s="47">
        <v>43627</v>
      </c>
      <c r="J42781" s="25">
        <v>47280</v>
      </c>
      <c r="K42781" s="55">
        <f t="shared" si="407"/>
        <v>10</v>
      </c>
      <c r="L42781" s="21" t="s">
        <v>0</v>
      </c>
      <c r="M42781" s="21" t="s">
        <v>0</v>
      </c>
      <c r="N42781" s="1">
        <v>510702</v>
      </c>
      <c r="O42781" t="s">
        <v>485</v>
      </c>
      <c r="P42781" t="s">
        <v>15637</v>
      </c>
      <c r="Q42781">
        <v>1.23</v>
      </c>
      <c r="R42781">
        <v>1</v>
      </c>
      <c r="S42781">
        <v>0.14499999999999999</v>
      </c>
      <c r="T42781">
        <v>0.54999999999999993</v>
      </c>
      <c r="U42781">
        <v>531390</v>
      </c>
      <c r="V42781" t="s">
        <v>1283</v>
      </c>
      <c r="W42781" t="s">
        <v>438</v>
      </c>
      <c r="X42781" s="64" t="s">
        <v>3175</v>
      </c>
      <c r="Y42781" s="1" t="s">
        <v>3</v>
      </c>
    </row>
    <row r="42782" spans="1:25" x14ac:dyDescent="0.3">
      <c r="A42782" t="s">
        <v>2043</v>
      </c>
      <c r="B42782" s="25">
        <v>45244</v>
      </c>
      <c r="C42782" s="22">
        <v>219902.76</v>
      </c>
      <c r="D42782" s="22">
        <v>221914.6</v>
      </c>
      <c r="E42782" s="22">
        <v>219902.76</v>
      </c>
      <c r="F42782" s="22">
        <v>2011.84</v>
      </c>
      <c r="G42782" s="22">
        <v>256230</v>
      </c>
      <c r="H42782" s="47">
        <v>44223</v>
      </c>
      <c r="I42782" s="47">
        <v>44210</v>
      </c>
      <c r="J42782" s="25">
        <v>53346</v>
      </c>
      <c r="K42782" s="55">
        <f t="shared" si="407"/>
        <v>25</v>
      </c>
      <c r="L42782" s="21" t="s">
        <v>4</v>
      </c>
      <c r="M42782" s="21" t="s">
        <v>0</v>
      </c>
      <c r="N42782" s="1">
        <v>510809</v>
      </c>
      <c r="O42782" t="s">
        <v>485</v>
      </c>
      <c r="P42782" t="s">
        <v>15637</v>
      </c>
      <c r="Q42782">
        <v>1.23</v>
      </c>
      <c r="R42782">
        <v>1</v>
      </c>
      <c r="S42782">
        <v>0.14499999999999999</v>
      </c>
      <c r="T42782">
        <v>0</v>
      </c>
      <c r="U42782">
        <v>561439</v>
      </c>
      <c r="V42782" t="s">
        <v>809</v>
      </c>
      <c r="W42782" t="s">
        <v>442</v>
      </c>
      <c r="X42782" s="64" t="s">
        <v>1840</v>
      </c>
      <c r="Y42782" s="21" t="s">
        <v>1</v>
      </c>
    </row>
    <row r="42783" spans="1:25" x14ac:dyDescent="0.3">
      <c r="A42783" t="s">
        <v>2156</v>
      </c>
      <c r="B42783" s="25">
        <v>45244</v>
      </c>
      <c r="C42783" s="22">
        <v>77898.83</v>
      </c>
      <c r="D42783" s="22">
        <v>80021.05</v>
      </c>
      <c r="E42783" s="22">
        <v>77898.83</v>
      </c>
      <c r="F42783" s="22">
        <v>2122.2199999999998</v>
      </c>
      <c r="G42783" s="22">
        <v>91800</v>
      </c>
      <c r="H42783" s="47">
        <v>44342</v>
      </c>
      <c r="I42783" s="47">
        <v>44320</v>
      </c>
      <c r="J42783" s="25">
        <v>47972</v>
      </c>
      <c r="K42783" s="55">
        <f t="shared" si="407"/>
        <v>10</v>
      </c>
      <c r="L42783" s="21" t="s">
        <v>0</v>
      </c>
      <c r="M42783" s="21" t="s">
        <v>0</v>
      </c>
      <c r="N42783" s="1">
        <v>510810</v>
      </c>
      <c r="O42783" t="s">
        <v>485</v>
      </c>
      <c r="P42783" t="s">
        <v>15637</v>
      </c>
      <c r="Q42783">
        <v>0.73</v>
      </c>
      <c r="R42783">
        <v>1</v>
      </c>
      <c r="S42783">
        <v>0.14499999999999999</v>
      </c>
      <c r="T42783">
        <v>0</v>
      </c>
      <c r="U42783">
        <v>811420</v>
      </c>
      <c r="V42783" t="s">
        <v>10559</v>
      </c>
      <c r="W42783" t="s">
        <v>436</v>
      </c>
      <c r="X42783" s="64" t="s">
        <v>3027</v>
      </c>
      <c r="Y42783" s="1" t="s">
        <v>3</v>
      </c>
    </row>
    <row r="42784" spans="1:25" x14ac:dyDescent="0.3">
      <c r="A42784" t="s">
        <v>2271</v>
      </c>
      <c r="B42784" s="25">
        <v>45244</v>
      </c>
      <c r="C42784" s="22">
        <v>3605675.06</v>
      </c>
      <c r="D42784" s="22">
        <v>3635994.59</v>
      </c>
      <c r="E42784" s="22">
        <v>3605675.06</v>
      </c>
      <c r="F42784" s="22">
        <v>30319.53</v>
      </c>
      <c r="G42784" s="22">
        <v>3750000</v>
      </c>
      <c r="H42784" s="47">
        <v>44334</v>
      </c>
      <c r="I42784" s="47">
        <v>44319</v>
      </c>
      <c r="J42784" s="25">
        <v>53450</v>
      </c>
      <c r="K42784" s="55">
        <f t="shared" si="407"/>
        <v>25</v>
      </c>
      <c r="L42784" s="21" t="s">
        <v>4</v>
      </c>
      <c r="M42784" s="21" t="s">
        <v>0</v>
      </c>
      <c r="N42784" s="1">
        <v>510815</v>
      </c>
      <c r="O42784" t="s">
        <v>485</v>
      </c>
      <c r="P42784" t="s">
        <v>15637</v>
      </c>
      <c r="Q42784">
        <v>1.48</v>
      </c>
      <c r="R42784">
        <v>1</v>
      </c>
      <c r="S42784">
        <v>0.14499999999999999</v>
      </c>
      <c r="T42784">
        <v>0</v>
      </c>
      <c r="U42784">
        <v>721110</v>
      </c>
      <c r="V42784" t="s">
        <v>208</v>
      </c>
      <c r="W42784" t="s">
        <v>442</v>
      </c>
      <c r="X42784" s="64" t="s">
        <v>3202</v>
      </c>
      <c r="Y42784" s="21" t="s">
        <v>1</v>
      </c>
    </row>
    <row r="42785" spans="1:25" x14ac:dyDescent="0.3">
      <c r="A42785" t="s">
        <v>2121</v>
      </c>
      <c r="B42785" s="25">
        <v>45244</v>
      </c>
      <c r="C42785" s="22">
        <v>2173209.6800000002</v>
      </c>
      <c r="D42785" s="22">
        <v>2190803.9</v>
      </c>
      <c r="E42785" s="22">
        <v>2173209.6800000002</v>
      </c>
      <c r="F42785" s="22">
        <v>17594.22</v>
      </c>
      <c r="G42785" s="22">
        <v>2221560</v>
      </c>
      <c r="H42785" s="47">
        <v>44364</v>
      </c>
      <c r="I42785" s="47">
        <v>44351</v>
      </c>
      <c r="J42785" s="25">
        <v>53482</v>
      </c>
      <c r="K42785" s="55">
        <f t="shared" si="407"/>
        <v>25</v>
      </c>
      <c r="L42785" s="21" t="s">
        <v>4</v>
      </c>
      <c r="M42785" s="21" t="s">
        <v>0</v>
      </c>
      <c r="N42785" s="1">
        <v>510844</v>
      </c>
      <c r="O42785" t="s">
        <v>485</v>
      </c>
      <c r="P42785" t="s">
        <v>15637</v>
      </c>
      <c r="Q42785">
        <v>1.03</v>
      </c>
      <c r="R42785">
        <v>1</v>
      </c>
      <c r="S42785">
        <v>0.14499999999999999</v>
      </c>
      <c r="T42785">
        <v>0</v>
      </c>
      <c r="U42785">
        <v>624410</v>
      </c>
      <c r="V42785" t="s">
        <v>10663</v>
      </c>
      <c r="W42785" t="s">
        <v>440</v>
      </c>
      <c r="X42785" s="64" t="s">
        <v>3203</v>
      </c>
      <c r="Y42785" s="21" t="s">
        <v>1</v>
      </c>
    </row>
    <row r="42786" spans="1:25" x14ac:dyDescent="0.3">
      <c r="A42786" t="s">
        <v>2030</v>
      </c>
      <c r="B42786" s="25">
        <v>45244</v>
      </c>
      <c r="C42786" s="22">
        <v>3695.02</v>
      </c>
      <c r="D42786" s="22">
        <v>2448.34</v>
      </c>
      <c r="E42786" s="22">
        <v>2448.34</v>
      </c>
      <c r="F42786" s="3">
        <v>0</v>
      </c>
      <c r="G42786" s="22">
        <v>127500</v>
      </c>
      <c r="H42786" s="47">
        <v>41605</v>
      </c>
      <c r="I42786" s="47">
        <v>41584</v>
      </c>
      <c r="J42786" s="25">
        <v>45236</v>
      </c>
      <c r="K42786" s="55">
        <f t="shared" si="407"/>
        <v>10</v>
      </c>
      <c r="L42786" s="21" t="s">
        <v>4</v>
      </c>
      <c r="M42786" s="21" t="s">
        <v>0</v>
      </c>
      <c r="N42786" s="1">
        <v>522038</v>
      </c>
      <c r="O42786" t="s">
        <v>485</v>
      </c>
      <c r="P42786" t="s">
        <v>15637</v>
      </c>
      <c r="Q42786">
        <v>0</v>
      </c>
      <c r="R42786">
        <v>1</v>
      </c>
      <c r="S42786">
        <v>0.125</v>
      </c>
      <c r="T42786">
        <v>0</v>
      </c>
      <c r="U42786">
        <v>448120</v>
      </c>
      <c r="V42786" t="s">
        <v>10635</v>
      </c>
      <c r="W42786" t="s">
        <v>439</v>
      </c>
      <c r="X42786" s="64" t="s">
        <v>3149</v>
      </c>
      <c r="Y42786" s="1" t="s">
        <v>5</v>
      </c>
    </row>
    <row r="42787" spans="1:25" x14ac:dyDescent="0.3">
      <c r="A42787" t="s">
        <v>2019</v>
      </c>
      <c r="B42787" s="25">
        <v>45244</v>
      </c>
      <c r="C42787" s="22">
        <v>197637.31</v>
      </c>
      <c r="D42787" s="22">
        <v>199336.43</v>
      </c>
      <c r="E42787" s="22">
        <v>197637.31</v>
      </c>
      <c r="F42787" s="22">
        <v>1699.12</v>
      </c>
      <c r="G42787" s="22">
        <v>256785.14</v>
      </c>
      <c r="H42787" s="47">
        <v>41788</v>
      </c>
      <c r="I42787" s="47">
        <v>41688</v>
      </c>
      <c r="J42787" s="25">
        <v>50835</v>
      </c>
      <c r="K42787" s="55">
        <f t="shared" si="407"/>
        <v>25</v>
      </c>
      <c r="L42787" s="21" t="s">
        <v>4</v>
      </c>
      <c r="M42787" s="21" t="s">
        <v>0</v>
      </c>
      <c r="N42787" s="1">
        <v>522059</v>
      </c>
      <c r="O42787" t="s">
        <v>485</v>
      </c>
      <c r="P42787" t="s">
        <v>15637</v>
      </c>
      <c r="Q42787">
        <v>0</v>
      </c>
      <c r="R42787">
        <v>1</v>
      </c>
      <c r="S42787">
        <v>0.125</v>
      </c>
      <c r="T42787">
        <v>0.52</v>
      </c>
      <c r="U42787">
        <v>423610</v>
      </c>
      <c r="V42787" t="s">
        <v>10494</v>
      </c>
      <c r="W42787" t="s">
        <v>442</v>
      </c>
      <c r="X42787" s="64" t="s">
        <v>2929</v>
      </c>
      <c r="Y42787" s="21" t="s">
        <v>1</v>
      </c>
    </row>
    <row r="42788" spans="1:25" x14ac:dyDescent="0.3">
      <c r="A42788" t="s">
        <v>2082</v>
      </c>
      <c r="B42788" s="25">
        <v>45244</v>
      </c>
      <c r="C42788" s="22">
        <v>21595.22</v>
      </c>
      <c r="D42788" s="22">
        <v>21865.040000000001</v>
      </c>
      <c r="E42788" s="22">
        <v>21595.22</v>
      </c>
      <c r="F42788" s="22">
        <v>269.82</v>
      </c>
      <c r="G42788" s="22">
        <v>565500</v>
      </c>
      <c r="H42788" s="47">
        <v>41768</v>
      </c>
      <c r="I42788" s="47">
        <v>41754</v>
      </c>
      <c r="J42788" s="25">
        <v>45407</v>
      </c>
      <c r="K42788" s="55">
        <f t="shared" si="407"/>
        <v>10</v>
      </c>
      <c r="L42788" s="21" t="s">
        <v>4</v>
      </c>
      <c r="M42788" s="21" t="s">
        <v>0</v>
      </c>
      <c r="N42788" s="1">
        <v>522075</v>
      </c>
      <c r="O42788" t="s">
        <v>485</v>
      </c>
      <c r="P42788" t="s">
        <v>15637</v>
      </c>
      <c r="Q42788">
        <v>0</v>
      </c>
      <c r="R42788">
        <v>1</v>
      </c>
      <c r="S42788">
        <v>0.125</v>
      </c>
      <c r="T42788">
        <v>0.52</v>
      </c>
      <c r="U42788">
        <v>561499</v>
      </c>
      <c r="V42788" t="s">
        <v>10378</v>
      </c>
      <c r="W42788" t="s">
        <v>436</v>
      </c>
      <c r="X42788" s="64" t="s">
        <v>3150</v>
      </c>
      <c r="Y42788" s="21" t="s">
        <v>1</v>
      </c>
    </row>
    <row r="42789" spans="1:25" x14ac:dyDescent="0.3">
      <c r="A42789" t="s">
        <v>2058</v>
      </c>
      <c r="B42789" s="25">
        <v>45244</v>
      </c>
      <c r="C42789" s="22">
        <v>26253.69</v>
      </c>
      <c r="D42789" s="22">
        <v>26451.63</v>
      </c>
      <c r="E42789" s="22">
        <v>26253.69</v>
      </c>
      <c r="F42789" s="22">
        <v>197.94</v>
      </c>
      <c r="G42789" s="22">
        <v>191250</v>
      </c>
      <c r="H42789" s="47">
        <v>42150</v>
      </c>
      <c r="I42789" s="47">
        <v>42073</v>
      </c>
      <c r="J42789" s="25">
        <v>45726</v>
      </c>
      <c r="K42789" s="55">
        <f t="shared" si="407"/>
        <v>10</v>
      </c>
      <c r="L42789" s="21" t="s">
        <v>4</v>
      </c>
      <c r="M42789" s="21" t="s">
        <v>0</v>
      </c>
      <c r="N42789" s="1">
        <v>522170</v>
      </c>
      <c r="O42789" t="s">
        <v>485</v>
      </c>
      <c r="P42789" t="s">
        <v>15637</v>
      </c>
      <c r="Q42789">
        <v>0</v>
      </c>
      <c r="R42789">
        <v>1</v>
      </c>
      <c r="S42789">
        <v>0.125</v>
      </c>
      <c r="T42789">
        <v>0.51900000000000002</v>
      </c>
      <c r="U42789">
        <v>446110</v>
      </c>
      <c r="V42789" t="s">
        <v>10636</v>
      </c>
      <c r="W42789" t="s">
        <v>442</v>
      </c>
      <c r="X42789" s="64" t="s">
        <v>3151</v>
      </c>
      <c r="Y42789" s="21" t="s">
        <v>1</v>
      </c>
    </row>
    <row r="42790" spans="1:25" x14ac:dyDescent="0.3">
      <c r="A42790" t="s">
        <v>2081</v>
      </c>
      <c r="B42790" s="25">
        <v>45244</v>
      </c>
      <c r="C42790" s="22">
        <v>57232.800000000003</v>
      </c>
      <c r="D42790" s="22">
        <v>57812.49</v>
      </c>
      <c r="E42790" s="22">
        <v>57232.800000000003</v>
      </c>
      <c r="F42790" s="22">
        <v>579.69000000000005</v>
      </c>
      <c r="G42790" s="22">
        <v>476599.46</v>
      </c>
      <c r="H42790" s="47">
        <v>42241</v>
      </c>
      <c r="I42790" s="47">
        <v>42151</v>
      </c>
      <c r="J42790" s="25">
        <v>45837</v>
      </c>
      <c r="K42790" s="55">
        <f t="shared" si="407"/>
        <v>10</v>
      </c>
      <c r="L42790" s="21" t="s">
        <v>4</v>
      </c>
      <c r="M42790" s="21" t="s">
        <v>0</v>
      </c>
      <c r="N42790" s="1">
        <v>522202</v>
      </c>
      <c r="O42790" t="s">
        <v>485</v>
      </c>
      <c r="P42790" t="s">
        <v>15637</v>
      </c>
      <c r="Q42790">
        <v>0</v>
      </c>
      <c r="R42790">
        <v>1</v>
      </c>
      <c r="S42790">
        <v>0.125</v>
      </c>
      <c r="T42790">
        <v>0.51900000000000002</v>
      </c>
      <c r="U42790">
        <v>447110</v>
      </c>
      <c r="V42790" t="s">
        <v>10379</v>
      </c>
      <c r="W42790" t="s">
        <v>442</v>
      </c>
      <c r="X42790" s="64" t="s">
        <v>3152</v>
      </c>
      <c r="Y42790" s="21" t="s">
        <v>1</v>
      </c>
    </row>
    <row r="42791" spans="1:25" x14ac:dyDescent="0.3">
      <c r="A42791" t="s">
        <v>2179</v>
      </c>
      <c r="B42791" s="25">
        <v>45244</v>
      </c>
      <c r="C42791" s="22">
        <v>1123.94</v>
      </c>
      <c r="D42791" s="22">
        <v>1120.1099999999999</v>
      </c>
      <c r="E42791" s="22">
        <v>1120.1099999999999</v>
      </c>
      <c r="F42791" s="3">
        <v>0</v>
      </c>
      <c r="G42791" s="22">
        <v>51000</v>
      </c>
      <c r="H42791" s="47">
        <v>42247</v>
      </c>
      <c r="I42791" s="47">
        <v>42214</v>
      </c>
      <c r="J42791" s="25">
        <v>45870</v>
      </c>
      <c r="K42791" s="55">
        <f t="shared" si="407"/>
        <v>10</v>
      </c>
      <c r="L42791" s="21" t="s">
        <v>4</v>
      </c>
      <c r="M42791" s="21" t="s">
        <v>0</v>
      </c>
      <c r="N42791" s="1">
        <v>522202</v>
      </c>
      <c r="O42791" t="s">
        <v>485</v>
      </c>
      <c r="P42791" t="s">
        <v>15637</v>
      </c>
      <c r="Q42791">
        <v>0</v>
      </c>
      <c r="R42791">
        <v>1.75</v>
      </c>
      <c r="S42791">
        <v>0.125</v>
      </c>
      <c r="T42791">
        <v>0</v>
      </c>
      <c r="U42791">
        <v>493190</v>
      </c>
      <c r="V42791" t="s">
        <v>616</v>
      </c>
      <c r="W42791" t="s">
        <v>438</v>
      </c>
      <c r="X42791" s="64" t="s">
        <v>3153</v>
      </c>
      <c r="Y42791" s="21" t="s">
        <v>1</v>
      </c>
    </row>
    <row r="42792" spans="1:25" x14ac:dyDescent="0.3">
      <c r="A42792" t="s">
        <v>2045</v>
      </c>
      <c r="B42792" s="25">
        <v>45244</v>
      </c>
      <c r="C42792" s="22">
        <v>24232.67</v>
      </c>
      <c r="D42792" s="22">
        <v>24468.28</v>
      </c>
      <c r="E42792" s="22">
        <v>24232.67</v>
      </c>
      <c r="F42792" s="22">
        <v>235.61</v>
      </c>
      <c r="G42792" s="22">
        <v>100471.7</v>
      </c>
      <c r="H42792" s="47">
        <v>42296</v>
      </c>
      <c r="I42792" s="47">
        <v>42205</v>
      </c>
      <c r="J42792" s="25">
        <v>45889</v>
      </c>
      <c r="K42792" s="55">
        <f t="shared" si="407"/>
        <v>10</v>
      </c>
      <c r="L42792" s="21" t="s">
        <v>4</v>
      </c>
      <c r="M42792" s="21" t="s">
        <v>0</v>
      </c>
      <c r="N42792" s="1">
        <v>522211</v>
      </c>
      <c r="O42792" t="s">
        <v>485</v>
      </c>
      <c r="P42792" t="s">
        <v>15637</v>
      </c>
      <c r="Q42792">
        <v>0</v>
      </c>
      <c r="R42792">
        <v>1</v>
      </c>
      <c r="S42792">
        <v>0.125</v>
      </c>
      <c r="T42792">
        <v>0</v>
      </c>
      <c r="U42792">
        <v>812320</v>
      </c>
      <c r="V42792" t="s">
        <v>86</v>
      </c>
      <c r="W42792" t="s">
        <v>442</v>
      </c>
      <c r="X42792" s="64" t="s">
        <v>3154</v>
      </c>
      <c r="Y42792" s="21" t="s">
        <v>1</v>
      </c>
    </row>
    <row r="42793" spans="1:25" x14ac:dyDescent="0.3">
      <c r="A42793" t="s">
        <v>2022</v>
      </c>
      <c r="B42793" s="25">
        <v>45244</v>
      </c>
      <c r="C42793" s="22">
        <v>1517.31</v>
      </c>
      <c r="D42793" s="22">
        <v>1512.16</v>
      </c>
      <c r="E42793" s="22">
        <v>1512.16</v>
      </c>
      <c r="F42793" s="3">
        <v>0</v>
      </c>
      <c r="G42793" s="22">
        <v>131250</v>
      </c>
      <c r="H42793" s="47">
        <v>42346</v>
      </c>
      <c r="I42793" s="47">
        <v>42304</v>
      </c>
      <c r="J42793" s="25">
        <v>45226</v>
      </c>
      <c r="K42793" s="55">
        <f t="shared" si="407"/>
        <v>8</v>
      </c>
      <c r="L42793" s="21" t="s">
        <v>4</v>
      </c>
      <c r="M42793" s="21" t="s">
        <v>0</v>
      </c>
      <c r="N42793" s="1">
        <v>522250</v>
      </c>
      <c r="O42793" t="s">
        <v>485</v>
      </c>
      <c r="P42793" t="s">
        <v>15637</v>
      </c>
      <c r="Q42793">
        <v>0</v>
      </c>
      <c r="R42793">
        <v>1</v>
      </c>
      <c r="S42793">
        <v>0.125</v>
      </c>
      <c r="T42793">
        <v>0.47299999999999998</v>
      </c>
      <c r="U42793">
        <v>722511</v>
      </c>
      <c r="V42793" t="s">
        <v>10634</v>
      </c>
      <c r="W42793" t="s">
        <v>456</v>
      </c>
      <c r="X42793" s="64" t="s">
        <v>3148</v>
      </c>
      <c r="Y42793" s="1" t="s">
        <v>5</v>
      </c>
    </row>
    <row r="42794" spans="1:25" x14ac:dyDescent="0.3">
      <c r="A42794" t="s">
        <v>2062</v>
      </c>
      <c r="B42794" s="25">
        <v>45244</v>
      </c>
      <c r="C42794" s="22">
        <v>12468.76</v>
      </c>
      <c r="D42794" s="22">
        <v>12448.76</v>
      </c>
      <c r="E42794" s="22">
        <v>12448.76</v>
      </c>
      <c r="F42794" s="3">
        <v>0</v>
      </c>
      <c r="G42794" s="22">
        <v>127500</v>
      </c>
      <c r="H42794" s="47">
        <v>42439</v>
      </c>
      <c r="I42794" s="47">
        <v>42418</v>
      </c>
      <c r="J42794" s="25">
        <v>46071</v>
      </c>
      <c r="K42794" s="55">
        <f t="shared" si="407"/>
        <v>10</v>
      </c>
      <c r="L42794" s="21" t="s">
        <v>4</v>
      </c>
      <c r="M42794" s="21" t="s">
        <v>0</v>
      </c>
      <c r="N42794" s="1">
        <v>522253</v>
      </c>
      <c r="O42794" t="s">
        <v>485</v>
      </c>
      <c r="P42794" t="s">
        <v>15637</v>
      </c>
      <c r="Q42794">
        <v>0</v>
      </c>
      <c r="R42794">
        <v>1</v>
      </c>
      <c r="S42794">
        <v>0.125</v>
      </c>
      <c r="T42794">
        <v>0</v>
      </c>
      <c r="U42794">
        <v>812320</v>
      </c>
      <c r="V42794" t="s">
        <v>10638</v>
      </c>
      <c r="W42794" t="s">
        <v>447</v>
      </c>
      <c r="X42794" s="64" t="s">
        <v>3156</v>
      </c>
      <c r="Y42794" s="21" t="s">
        <v>1</v>
      </c>
    </row>
    <row r="42795" spans="1:25" x14ac:dyDescent="0.3">
      <c r="A42795" t="s">
        <v>2035</v>
      </c>
      <c r="B42795" s="25">
        <v>45244</v>
      </c>
      <c r="C42795" s="22">
        <v>24193.78</v>
      </c>
      <c r="D42795" s="22">
        <v>24422.35</v>
      </c>
      <c r="E42795" s="22">
        <v>24193.78</v>
      </c>
      <c r="F42795" s="22">
        <v>228.57</v>
      </c>
      <c r="G42795" s="22">
        <v>111736.62</v>
      </c>
      <c r="H42795" s="47">
        <v>42419</v>
      </c>
      <c r="I42795" s="47">
        <v>42384</v>
      </c>
      <c r="J42795" s="25">
        <v>46037</v>
      </c>
      <c r="K42795" s="55">
        <f t="shared" si="407"/>
        <v>10</v>
      </c>
      <c r="L42795" s="21" t="s">
        <v>4</v>
      </c>
      <c r="M42795" s="21" t="s">
        <v>0</v>
      </c>
      <c r="N42795" s="1">
        <v>522254</v>
      </c>
      <c r="O42795" t="s">
        <v>485</v>
      </c>
      <c r="P42795" t="s">
        <v>15637</v>
      </c>
      <c r="Q42795">
        <v>0</v>
      </c>
      <c r="R42795">
        <v>1</v>
      </c>
      <c r="S42795">
        <v>0.125</v>
      </c>
      <c r="T42795">
        <v>0</v>
      </c>
      <c r="U42795">
        <v>488991</v>
      </c>
      <c r="V42795" t="s">
        <v>10637</v>
      </c>
      <c r="W42795" t="s">
        <v>443</v>
      </c>
      <c r="X42795" s="64" t="s">
        <v>3155</v>
      </c>
      <c r="Y42795" s="21" t="s">
        <v>1</v>
      </c>
    </row>
    <row r="42796" spans="1:25" x14ac:dyDescent="0.3">
      <c r="A42796" t="s">
        <v>1998</v>
      </c>
      <c r="B42796" s="25">
        <v>45244</v>
      </c>
      <c r="C42796" s="22">
        <v>243628.69</v>
      </c>
      <c r="D42796" s="22">
        <v>245721.26</v>
      </c>
      <c r="E42796" s="22">
        <v>243628.69</v>
      </c>
      <c r="F42796" s="22">
        <v>2092.5700000000002</v>
      </c>
      <c r="G42796" s="22">
        <v>585000</v>
      </c>
      <c r="H42796" s="47">
        <v>42837</v>
      </c>
      <c r="I42796" s="47">
        <v>42816</v>
      </c>
      <c r="J42796" s="25">
        <v>46468</v>
      </c>
      <c r="K42796" s="55">
        <f t="shared" si="407"/>
        <v>10</v>
      </c>
      <c r="L42796" s="21" t="s">
        <v>4</v>
      </c>
      <c r="M42796" s="21" t="s">
        <v>0</v>
      </c>
      <c r="N42796" s="1">
        <v>522393</v>
      </c>
      <c r="O42796" t="s">
        <v>485</v>
      </c>
      <c r="P42796" t="s">
        <v>15637</v>
      </c>
      <c r="Q42796">
        <v>0</v>
      </c>
      <c r="R42796">
        <v>1</v>
      </c>
      <c r="S42796">
        <v>0.125</v>
      </c>
      <c r="T42796">
        <v>0.54599999999999993</v>
      </c>
      <c r="U42796">
        <v>621210</v>
      </c>
      <c r="V42796" t="s">
        <v>10642</v>
      </c>
      <c r="W42796" t="s">
        <v>437</v>
      </c>
      <c r="X42796" s="64" t="s">
        <v>3161</v>
      </c>
      <c r="Y42796" s="21" t="s">
        <v>1</v>
      </c>
    </row>
    <row r="42797" spans="1:25" x14ac:dyDescent="0.3">
      <c r="A42797" t="s">
        <v>2184</v>
      </c>
      <c r="B42797" s="25">
        <v>45244</v>
      </c>
      <c r="C42797" s="22">
        <v>423656.77</v>
      </c>
      <c r="D42797" s="22">
        <v>428367</v>
      </c>
      <c r="E42797" s="22">
        <v>423656.77</v>
      </c>
      <c r="F42797" s="22">
        <v>4710.2299999999996</v>
      </c>
      <c r="G42797" s="22">
        <v>1489500</v>
      </c>
      <c r="H42797" s="47">
        <v>42957</v>
      </c>
      <c r="I42797" s="47">
        <v>42929</v>
      </c>
      <c r="J42797" s="25">
        <v>46581</v>
      </c>
      <c r="K42797" s="55">
        <f t="shared" si="407"/>
        <v>10</v>
      </c>
      <c r="L42797" s="21" t="s">
        <v>4</v>
      </c>
      <c r="M42797" s="21" t="s">
        <v>0</v>
      </c>
      <c r="N42797" s="1">
        <v>522430</v>
      </c>
      <c r="O42797" t="s">
        <v>485</v>
      </c>
      <c r="P42797" t="s">
        <v>15637</v>
      </c>
      <c r="Q42797">
        <v>0</v>
      </c>
      <c r="R42797">
        <v>1</v>
      </c>
      <c r="S42797">
        <v>0.125</v>
      </c>
      <c r="T42797">
        <v>0.54599999999999993</v>
      </c>
      <c r="U42797">
        <v>713990</v>
      </c>
      <c r="V42797" t="s">
        <v>1708</v>
      </c>
      <c r="W42797" t="s">
        <v>439</v>
      </c>
      <c r="X42797" s="64" t="s">
        <v>1709</v>
      </c>
      <c r="Y42797" s="21" t="s">
        <v>1</v>
      </c>
    </row>
    <row r="42798" spans="1:25" x14ac:dyDescent="0.3">
      <c r="A42798" t="s">
        <v>1990</v>
      </c>
      <c r="B42798" s="25">
        <v>45244</v>
      </c>
      <c r="C42798" s="22">
        <v>61309.65</v>
      </c>
      <c r="D42798" s="22">
        <v>62094.15</v>
      </c>
      <c r="E42798" s="22">
        <v>61309.65</v>
      </c>
      <c r="F42798" s="22">
        <v>784.5</v>
      </c>
      <c r="G42798" s="22">
        <v>126630.03</v>
      </c>
      <c r="H42798" s="47">
        <v>43056</v>
      </c>
      <c r="I42798" s="47">
        <v>43007</v>
      </c>
      <c r="J42798" s="25">
        <v>46659</v>
      </c>
      <c r="K42798" s="55">
        <f t="shared" si="407"/>
        <v>10</v>
      </c>
      <c r="L42798" s="21" t="s">
        <v>4</v>
      </c>
      <c r="M42798" s="21" t="s">
        <v>0</v>
      </c>
      <c r="N42798" s="1">
        <v>522464</v>
      </c>
      <c r="O42798" t="s">
        <v>485</v>
      </c>
      <c r="P42798" t="s">
        <v>15637</v>
      </c>
      <c r="Q42798">
        <v>0</v>
      </c>
      <c r="R42798">
        <v>1</v>
      </c>
      <c r="S42798">
        <v>0.125</v>
      </c>
      <c r="T42798">
        <v>0.54599999999999993</v>
      </c>
      <c r="U42798">
        <v>238990</v>
      </c>
      <c r="V42798" t="s">
        <v>10644</v>
      </c>
      <c r="W42798" t="s">
        <v>441</v>
      </c>
      <c r="X42798" s="64" t="s">
        <v>3164</v>
      </c>
      <c r="Y42798" s="21" t="s">
        <v>1</v>
      </c>
    </row>
    <row r="42799" spans="1:25" x14ac:dyDescent="0.3">
      <c r="A42799" t="s">
        <v>2089</v>
      </c>
      <c r="B42799" s="25">
        <v>45244</v>
      </c>
      <c r="C42799" s="22">
        <v>1326132.3999999999</v>
      </c>
      <c r="D42799" s="22">
        <v>1337261</v>
      </c>
      <c r="E42799" s="22">
        <v>1326132.3999999999</v>
      </c>
      <c r="F42799" s="22">
        <v>11128.6</v>
      </c>
      <c r="G42799" s="22">
        <v>1500000</v>
      </c>
      <c r="H42799" s="47">
        <v>43145</v>
      </c>
      <c r="I42799" s="47">
        <v>43124</v>
      </c>
      <c r="J42799" s="25">
        <v>52255</v>
      </c>
      <c r="K42799" s="55">
        <f t="shared" si="407"/>
        <v>25</v>
      </c>
      <c r="L42799" s="21" t="s">
        <v>4</v>
      </c>
      <c r="M42799" s="21" t="s">
        <v>0</v>
      </c>
      <c r="N42799" s="1">
        <v>522480</v>
      </c>
      <c r="O42799" t="s">
        <v>485</v>
      </c>
      <c r="P42799" t="s">
        <v>15637</v>
      </c>
      <c r="Q42799">
        <v>0</v>
      </c>
      <c r="R42799">
        <v>1</v>
      </c>
      <c r="S42799">
        <v>0.125</v>
      </c>
      <c r="T42799">
        <v>0.54999999999999993</v>
      </c>
      <c r="U42799">
        <v>722513</v>
      </c>
      <c r="V42799" t="s">
        <v>393</v>
      </c>
      <c r="W42799" t="s">
        <v>442</v>
      </c>
      <c r="X42799" s="64" t="s">
        <v>3194</v>
      </c>
      <c r="Y42799" s="21" t="s">
        <v>1</v>
      </c>
    </row>
    <row r="42800" spans="1:25" x14ac:dyDescent="0.3">
      <c r="A42800" t="s">
        <v>1990</v>
      </c>
      <c r="B42800" s="25">
        <v>45244</v>
      </c>
      <c r="C42800" s="22">
        <v>73422.559999999998</v>
      </c>
      <c r="D42800" s="22">
        <v>75653.52</v>
      </c>
      <c r="E42800" s="22">
        <v>73422.559999999998</v>
      </c>
      <c r="F42800" s="22">
        <v>2230.96</v>
      </c>
      <c r="G42800" s="22">
        <v>127500</v>
      </c>
      <c r="H42800" s="47">
        <v>43263</v>
      </c>
      <c r="I42800" s="47">
        <v>43237</v>
      </c>
      <c r="J42800" s="25">
        <v>46890</v>
      </c>
      <c r="K42800" s="55">
        <f t="shared" si="407"/>
        <v>10</v>
      </c>
      <c r="L42800" s="21" t="s">
        <v>0</v>
      </c>
      <c r="M42800" s="21" t="s">
        <v>0</v>
      </c>
      <c r="N42800" s="1">
        <v>522499</v>
      </c>
      <c r="O42800" t="s">
        <v>485</v>
      </c>
      <c r="P42800" t="s">
        <v>15637</v>
      </c>
      <c r="Q42800">
        <v>0</v>
      </c>
      <c r="R42800">
        <v>1</v>
      </c>
      <c r="S42800">
        <v>0.125</v>
      </c>
      <c r="T42800">
        <v>0.54999999999999993</v>
      </c>
      <c r="U42800">
        <v>335311</v>
      </c>
      <c r="V42800" t="s">
        <v>10646</v>
      </c>
      <c r="W42800" t="s">
        <v>460</v>
      </c>
      <c r="X42800" s="64" t="s">
        <v>3168</v>
      </c>
      <c r="Y42800" s="1" t="s">
        <v>3</v>
      </c>
    </row>
    <row r="42801" spans="1:25" x14ac:dyDescent="0.3">
      <c r="A42801" t="s">
        <v>1990</v>
      </c>
      <c r="B42801" s="25">
        <v>45244</v>
      </c>
      <c r="C42801" s="22">
        <v>271728.15999999997</v>
      </c>
      <c r="D42801" s="22">
        <v>283125.77</v>
      </c>
      <c r="E42801" s="22">
        <v>271728.15999999997</v>
      </c>
      <c r="F42801" s="22">
        <v>11397.61</v>
      </c>
      <c r="G42801" s="22">
        <v>456900</v>
      </c>
      <c r="H42801" s="47">
        <v>43397</v>
      </c>
      <c r="I42801" s="47">
        <v>43376</v>
      </c>
      <c r="J42801" s="25">
        <v>47029</v>
      </c>
      <c r="K42801" s="55">
        <f t="shared" si="407"/>
        <v>10</v>
      </c>
      <c r="L42801" s="21" t="s">
        <v>0</v>
      </c>
      <c r="M42801" s="21" t="s">
        <v>0</v>
      </c>
      <c r="N42801" s="1">
        <v>522520</v>
      </c>
      <c r="O42801" t="s">
        <v>485</v>
      </c>
      <c r="P42801" t="s">
        <v>15637</v>
      </c>
      <c r="Q42801">
        <v>0</v>
      </c>
      <c r="R42801">
        <v>1</v>
      </c>
      <c r="S42801">
        <v>0.125</v>
      </c>
      <c r="T42801">
        <v>0.54999999999999993</v>
      </c>
      <c r="U42801">
        <v>238990</v>
      </c>
      <c r="V42801" t="s">
        <v>159</v>
      </c>
      <c r="W42801" t="s">
        <v>471</v>
      </c>
      <c r="X42801" s="64" t="s">
        <v>3169</v>
      </c>
      <c r="Y42801" s="1" t="s">
        <v>3</v>
      </c>
    </row>
    <row r="42802" spans="1:25" x14ac:dyDescent="0.3">
      <c r="A42802" t="s">
        <v>1992</v>
      </c>
      <c r="B42802" s="25">
        <v>45244</v>
      </c>
      <c r="C42802" s="22">
        <v>188221.2</v>
      </c>
      <c r="D42802" s="22">
        <v>190076.58</v>
      </c>
      <c r="E42802" s="22">
        <v>188221.2</v>
      </c>
      <c r="F42802" s="22">
        <v>1855.38</v>
      </c>
      <c r="G42802" s="22">
        <v>291000</v>
      </c>
      <c r="H42802" s="47">
        <v>43705</v>
      </c>
      <c r="I42802" s="47">
        <v>43496</v>
      </c>
      <c r="J42802" s="25">
        <v>47149</v>
      </c>
      <c r="K42802" s="55">
        <f t="shared" si="407"/>
        <v>10</v>
      </c>
      <c r="L42802" s="21" t="s">
        <v>4</v>
      </c>
      <c r="M42802" s="21" t="s">
        <v>0</v>
      </c>
      <c r="N42802" s="1">
        <v>522576</v>
      </c>
      <c r="O42802" t="s">
        <v>485</v>
      </c>
      <c r="P42802" t="s">
        <v>15637</v>
      </c>
      <c r="Q42802">
        <v>0</v>
      </c>
      <c r="R42802">
        <v>1</v>
      </c>
      <c r="S42802">
        <v>0.125</v>
      </c>
      <c r="T42802">
        <v>0.54999999999999993</v>
      </c>
      <c r="U42802">
        <v>722511</v>
      </c>
      <c r="V42802" t="s">
        <v>34</v>
      </c>
      <c r="W42802" t="s">
        <v>458</v>
      </c>
      <c r="X42802" s="64" t="s">
        <v>3172</v>
      </c>
      <c r="Y42802" s="21" t="s">
        <v>1</v>
      </c>
    </row>
    <row r="42803" spans="1:25" x14ac:dyDescent="0.3">
      <c r="A42803" t="s">
        <v>2070</v>
      </c>
      <c r="B42803" s="25">
        <v>45244</v>
      </c>
      <c r="C42803" s="22">
        <v>146128.38</v>
      </c>
      <c r="D42803" s="22">
        <v>147290.5</v>
      </c>
      <c r="E42803" s="22">
        <v>146128.38</v>
      </c>
      <c r="F42803" s="22">
        <v>1162.1199999999999</v>
      </c>
      <c r="G42803" s="22">
        <v>1068750</v>
      </c>
      <c r="H42803" s="47">
        <v>43924</v>
      </c>
      <c r="I42803" s="47">
        <v>43896</v>
      </c>
      <c r="J42803" s="25">
        <v>47548</v>
      </c>
      <c r="K42803" s="55">
        <f t="shared" si="407"/>
        <v>10</v>
      </c>
      <c r="L42803" s="21" t="s">
        <v>4</v>
      </c>
      <c r="M42803" s="21" t="s">
        <v>0</v>
      </c>
      <c r="N42803" s="1">
        <v>522589</v>
      </c>
      <c r="O42803" t="s">
        <v>485</v>
      </c>
      <c r="P42803" t="s">
        <v>15637</v>
      </c>
      <c r="Q42803">
        <v>0</v>
      </c>
      <c r="R42803">
        <v>1</v>
      </c>
      <c r="S42803">
        <v>0.125</v>
      </c>
      <c r="T42803">
        <v>0.54999999999999993</v>
      </c>
      <c r="U42803">
        <v>722513</v>
      </c>
      <c r="V42803" t="s">
        <v>409</v>
      </c>
      <c r="W42803" t="s">
        <v>437</v>
      </c>
      <c r="X42803" s="64" t="s">
        <v>3178</v>
      </c>
      <c r="Y42803" s="21" t="s">
        <v>1</v>
      </c>
    </row>
    <row r="42804" spans="1:25" x14ac:dyDescent="0.3">
      <c r="A42804" t="s">
        <v>2096</v>
      </c>
      <c r="B42804" s="25">
        <v>45244</v>
      </c>
      <c r="C42804" s="22">
        <v>532727.18999999994</v>
      </c>
      <c r="D42804" s="22">
        <v>537395.22</v>
      </c>
      <c r="E42804" s="22">
        <v>532727.18999999994</v>
      </c>
      <c r="F42804" s="22">
        <v>4668.03</v>
      </c>
      <c r="G42804" s="22">
        <v>561000</v>
      </c>
      <c r="H42804" s="47">
        <v>44126</v>
      </c>
      <c r="I42804" s="47">
        <v>44098</v>
      </c>
      <c r="J42804" s="25">
        <v>53229</v>
      </c>
      <c r="K42804" s="55">
        <f t="shared" si="407"/>
        <v>25</v>
      </c>
      <c r="L42804" s="21" t="s">
        <v>4</v>
      </c>
      <c r="M42804" s="21" t="s">
        <v>0</v>
      </c>
      <c r="N42804" s="1">
        <v>522625</v>
      </c>
      <c r="O42804" t="s">
        <v>485</v>
      </c>
      <c r="P42804" t="s">
        <v>15637</v>
      </c>
      <c r="Q42804">
        <v>0</v>
      </c>
      <c r="R42804">
        <v>1</v>
      </c>
      <c r="S42804">
        <v>0.125</v>
      </c>
      <c r="T42804">
        <v>0.54999999999999993</v>
      </c>
      <c r="U42804">
        <v>811111</v>
      </c>
      <c r="V42804" t="s">
        <v>10662</v>
      </c>
      <c r="W42804" t="s">
        <v>443</v>
      </c>
      <c r="X42804" s="64" t="s">
        <v>3200</v>
      </c>
      <c r="Y42804" s="21" t="s">
        <v>1</v>
      </c>
    </row>
    <row r="42805" spans="1:25" x14ac:dyDescent="0.3">
      <c r="A42805" t="s">
        <v>2001</v>
      </c>
      <c r="B42805" s="25">
        <v>45244</v>
      </c>
      <c r="C42805" s="22">
        <v>1115238.33</v>
      </c>
      <c r="D42805" s="22">
        <v>1125698.52</v>
      </c>
      <c r="E42805" s="22">
        <v>1115238.33</v>
      </c>
      <c r="F42805" s="22">
        <v>10460.19</v>
      </c>
      <c r="G42805" s="22">
        <v>1176750</v>
      </c>
      <c r="H42805" s="47">
        <v>44123</v>
      </c>
      <c r="I42805" s="47">
        <v>44096</v>
      </c>
      <c r="J42805" s="25">
        <v>53227</v>
      </c>
      <c r="K42805" s="55">
        <f t="shared" si="407"/>
        <v>25</v>
      </c>
      <c r="L42805" s="21" t="s">
        <v>4</v>
      </c>
      <c r="M42805" s="21" t="s">
        <v>0</v>
      </c>
      <c r="N42805" s="1">
        <v>522638</v>
      </c>
      <c r="O42805" t="s">
        <v>485</v>
      </c>
      <c r="P42805" t="s">
        <v>15637</v>
      </c>
      <c r="Q42805">
        <v>0</v>
      </c>
      <c r="R42805">
        <v>1</v>
      </c>
      <c r="S42805">
        <v>0.125</v>
      </c>
      <c r="T42805">
        <v>0.54999999999999993</v>
      </c>
      <c r="U42805">
        <v>722511</v>
      </c>
      <c r="V42805" t="s">
        <v>10661</v>
      </c>
      <c r="W42805" t="s">
        <v>446</v>
      </c>
      <c r="X42805" s="64" t="s">
        <v>3199</v>
      </c>
      <c r="Y42805" s="21" t="s">
        <v>1</v>
      </c>
    </row>
    <row r="42806" spans="1:25" x14ac:dyDescent="0.3">
      <c r="A42806" t="s">
        <v>2153</v>
      </c>
      <c r="B42806" s="25">
        <v>45244</v>
      </c>
      <c r="C42806" s="22">
        <v>819900.97</v>
      </c>
      <c r="D42806" s="22">
        <v>855937.54</v>
      </c>
      <c r="E42806" s="22">
        <v>819900.97</v>
      </c>
      <c r="F42806" s="22">
        <v>36036.57</v>
      </c>
      <c r="G42806" s="22">
        <v>981000</v>
      </c>
      <c r="H42806" s="47">
        <v>44250</v>
      </c>
      <c r="I42806" s="47">
        <v>44232</v>
      </c>
      <c r="J42806" s="25">
        <v>47884</v>
      </c>
      <c r="K42806" s="55">
        <f t="shared" si="407"/>
        <v>10</v>
      </c>
      <c r="L42806" s="21" t="s">
        <v>4</v>
      </c>
      <c r="M42806" s="21" t="s">
        <v>0</v>
      </c>
      <c r="N42806" s="1">
        <v>522659</v>
      </c>
      <c r="O42806" t="s">
        <v>485</v>
      </c>
      <c r="P42806" t="s">
        <v>15637</v>
      </c>
      <c r="Q42806">
        <v>0</v>
      </c>
      <c r="R42806">
        <v>1</v>
      </c>
      <c r="S42806">
        <v>0.125</v>
      </c>
      <c r="T42806">
        <v>0</v>
      </c>
      <c r="U42806">
        <v>442110</v>
      </c>
      <c r="V42806" t="s">
        <v>152</v>
      </c>
      <c r="W42806" t="s">
        <v>436</v>
      </c>
      <c r="X42806" s="64" t="s">
        <v>2935</v>
      </c>
      <c r="Y42806" s="21" t="s">
        <v>2</v>
      </c>
    </row>
    <row r="42807" spans="1:25" x14ac:dyDescent="0.3">
      <c r="A42807" t="s">
        <v>2012</v>
      </c>
      <c r="B42807" s="25">
        <v>45244</v>
      </c>
      <c r="C42807" s="22">
        <v>1463238.99</v>
      </c>
      <c r="D42807" s="22">
        <v>1477675.92</v>
      </c>
      <c r="E42807" s="22">
        <v>1463238.99</v>
      </c>
      <c r="F42807" s="22">
        <v>14436.93</v>
      </c>
      <c r="G42807" s="22">
        <v>1529250</v>
      </c>
      <c r="H42807" s="47">
        <v>44088</v>
      </c>
      <c r="I42807" s="47">
        <v>43805</v>
      </c>
      <c r="J42807" s="25">
        <v>53302</v>
      </c>
      <c r="K42807" s="55">
        <f t="shared" si="407"/>
        <v>26</v>
      </c>
      <c r="L42807" s="21" t="s">
        <v>4</v>
      </c>
      <c r="M42807" s="21" t="s">
        <v>0</v>
      </c>
      <c r="N42807" s="1">
        <v>522663</v>
      </c>
      <c r="O42807" t="s">
        <v>485</v>
      </c>
      <c r="P42807" t="s">
        <v>15637</v>
      </c>
      <c r="Q42807">
        <v>0</v>
      </c>
      <c r="R42807">
        <v>1</v>
      </c>
      <c r="S42807">
        <v>0.125</v>
      </c>
      <c r="T42807">
        <v>0.54999999999999993</v>
      </c>
      <c r="U42807">
        <v>722410</v>
      </c>
      <c r="V42807" t="s">
        <v>55</v>
      </c>
      <c r="W42807" t="s">
        <v>460</v>
      </c>
      <c r="X42807" s="64" t="s">
        <v>1618</v>
      </c>
      <c r="Y42807" s="21" t="s">
        <v>1</v>
      </c>
    </row>
    <row r="42808" spans="1:25" x14ac:dyDescent="0.3">
      <c r="A42808" t="s">
        <v>2288</v>
      </c>
      <c r="B42808" s="25">
        <v>45244</v>
      </c>
      <c r="C42808" s="22">
        <v>286244.31</v>
      </c>
      <c r="D42808" s="22">
        <v>288770.51</v>
      </c>
      <c r="E42808" s="22">
        <v>286244.31</v>
      </c>
      <c r="F42808" s="22">
        <v>2526.1999999999998</v>
      </c>
      <c r="G42808" s="22">
        <v>295056.96999999997</v>
      </c>
      <c r="H42808" s="47">
        <v>44426</v>
      </c>
      <c r="I42808" s="47">
        <v>44377</v>
      </c>
      <c r="J42808" s="25">
        <v>53508</v>
      </c>
      <c r="K42808" s="55">
        <f t="shared" si="407"/>
        <v>25</v>
      </c>
      <c r="L42808" s="21" t="s">
        <v>4</v>
      </c>
      <c r="M42808" s="21" t="s">
        <v>0</v>
      </c>
      <c r="N42808" s="1">
        <v>530004</v>
      </c>
      <c r="O42808" t="s">
        <v>485</v>
      </c>
      <c r="P42808" t="s">
        <v>15637</v>
      </c>
      <c r="Q42808">
        <v>1.03</v>
      </c>
      <c r="R42808">
        <v>1</v>
      </c>
      <c r="S42808">
        <v>0.14499999999999999</v>
      </c>
      <c r="T42808">
        <v>0</v>
      </c>
      <c r="U42808">
        <v>722410</v>
      </c>
      <c r="V42808" t="s">
        <v>10664</v>
      </c>
      <c r="W42808" t="s">
        <v>451</v>
      </c>
      <c r="X42808" s="64" t="s">
        <v>3204</v>
      </c>
      <c r="Y42808" s="21" t="s">
        <v>1</v>
      </c>
    </row>
    <row r="42809" spans="1:25" x14ac:dyDescent="0.3">
      <c r="A42809" t="s">
        <v>2156</v>
      </c>
      <c r="B42809" s="25">
        <v>45244</v>
      </c>
      <c r="C42809" s="22">
        <v>2570401.84</v>
      </c>
      <c r="D42809" s="22">
        <v>2568676.7200000002</v>
      </c>
      <c r="E42809" s="22">
        <v>2568676.7200000002</v>
      </c>
      <c r="F42809" s="3">
        <v>0</v>
      </c>
      <c r="G42809" s="22">
        <v>3742200</v>
      </c>
      <c r="H42809" s="47">
        <v>44448</v>
      </c>
      <c r="I42809" s="47">
        <v>44432</v>
      </c>
      <c r="J42809" s="25">
        <v>53563</v>
      </c>
      <c r="K42809" s="55">
        <f t="shared" si="407"/>
        <v>25</v>
      </c>
      <c r="L42809" s="21" t="s">
        <v>4</v>
      </c>
      <c r="M42809" s="21" t="s">
        <v>0</v>
      </c>
      <c r="N42809" s="1">
        <v>530016</v>
      </c>
      <c r="O42809" t="s">
        <v>485</v>
      </c>
      <c r="P42809" t="s">
        <v>15637</v>
      </c>
      <c r="Q42809">
        <v>2.0299999999999998</v>
      </c>
      <c r="R42809">
        <v>1</v>
      </c>
      <c r="S42809">
        <v>0.14499999999999999</v>
      </c>
      <c r="T42809">
        <v>0</v>
      </c>
      <c r="U42809">
        <v>531390</v>
      </c>
      <c r="V42809" t="s">
        <v>102</v>
      </c>
      <c r="W42809" t="s">
        <v>469</v>
      </c>
      <c r="X42809" s="64" t="s">
        <v>3206</v>
      </c>
      <c r="Y42809" s="21" t="s">
        <v>1</v>
      </c>
    </row>
    <row r="42810" spans="1:25" x14ac:dyDescent="0.3">
      <c r="A42810" t="s">
        <v>1985</v>
      </c>
      <c r="B42810" s="25">
        <v>45244</v>
      </c>
      <c r="C42810" s="22">
        <v>74508.08</v>
      </c>
      <c r="D42810" s="22">
        <v>74992.800000000003</v>
      </c>
      <c r="E42810" s="22">
        <v>74508.08</v>
      </c>
      <c r="F42810" s="22">
        <v>484.72</v>
      </c>
      <c r="G42810" s="22">
        <v>84796.2</v>
      </c>
      <c r="H42810" s="47">
        <v>44550</v>
      </c>
      <c r="I42810" s="47">
        <v>44475</v>
      </c>
      <c r="J42810" s="25">
        <v>48135</v>
      </c>
      <c r="K42810" s="55">
        <f t="shared" si="407"/>
        <v>10</v>
      </c>
      <c r="L42810" s="21" t="s">
        <v>4</v>
      </c>
      <c r="M42810" s="21" t="s">
        <v>0</v>
      </c>
      <c r="N42810" s="1">
        <v>530066</v>
      </c>
      <c r="O42810" t="s">
        <v>485</v>
      </c>
      <c r="P42810" t="s">
        <v>15637</v>
      </c>
      <c r="Q42810">
        <v>3.8050000000000002</v>
      </c>
      <c r="R42810">
        <v>1</v>
      </c>
      <c r="S42810">
        <v>0.14499999999999999</v>
      </c>
      <c r="T42810">
        <v>0.54999999999999993</v>
      </c>
      <c r="U42810">
        <v>722513</v>
      </c>
      <c r="V42810" t="s">
        <v>1034</v>
      </c>
      <c r="W42810" t="s">
        <v>443</v>
      </c>
      <c r="X42810" s="64" t="s">
        <v>3181</v>
      </c>
      <c r="Y42810" s="21" t="s">
        <v>1</v>
      </c>
    </row>
    <row r="42811" spans="1:25" x14ac:dyDescent="0.3">
      <c r="A42811" t="s">
        <v>2089</v>
      </c>
      <c r="B42811" s="25">
        <v>45244</v>
      </c>
      <c r="C42811" s="22">
        <v>182542.59</v>
      </c>
      <c r="D42811" s="22">
        <v>183634.35</v>
      </c>
      <c r="E42811" s="22">
        <v>182542.59</v>
      </c>
      <c r="F42811" s="22">
        <v>1091.76</v>
      </c>
      <c r="G42811" s="22">
        <v>208125</v>
      </c>
      <c r="H42811" s="47">
        <v>44559</v>
      </c>
      <c r="I42811" s="47">
        <v>44536</v>
      </c>
      <c r="J42811" s="25">
        <v>48190</v>
      </c>
      <c r="K42811" s="55">
        <f t="shared" si="407"/>
        <v>10</v>
      </c>
      <c r="L42811" s="21" t="s">
        <v>4</v>
      </c>
      <c r="M42811" s="21" t="s">
        <v>0</v>
      </c>
      <c r="N42811" s="1">
        <v>530126</v>
      </c>
      <c r="O42811" t="s">
        <v>485</v>
      </c>
      <c r="P42811" t="s">
        <v>15637</v>
      </c>
      <c r="Q42811">
        <v>3.6549999999999998</v>
      </c>
      <c r="R42811">
        <v>1</v>
      </c>
      <c r="S42811">
        <v>0.14499999999999999</v>
      </c>
      <c r="T42811">
        <v>0</v>
      </c>
      <c r="U42811">
        <v>722511</v>
      </c>
      <c r="V42811" t="s">
        <v>10651</v>
      </c>
      <c r="W42811" t="s">
        <v>443</v>
      </c>
      <c r="X42811" s="64" t="s">
        <v>3182</v>
      </c>
      <c r="Y42811" s="21" t="s">
        <v>1</v>
      </c>
    </row>
    <row r="42812" spans="1:25" x14ac:dyDescent="0.3">
      <c r="A42812" t="s">
        <v>2153</v>
      </c>
      <c r="B42812" s="25">
        <v>45244</v>
      </c>
      <c r="C42812" s="22">
        <v>1019590.38</v>
      </c>
      <c r="D42812" s="22">
        <v>1034326.51</v>
      </c>
      <c r="E42812" s="22">
        <v>1019590.38</v>
      </c>
      <c r="F42812" s="22">
        <v>14736.13</v>
      </c>
      <c r="G42812" s="22">
        <v>1810254.11</v>
      </c>
      <c r="H42812" s="47">
        <v>44634</v>
      </c>
      <c r="I42812" s="47">
        <v>44596</v>
      </c>
      <c r="J42812" s="25">
        <v>49830</v>
      </c>
      <c r="K42812" s="55">
        <f t="shared" ref="K42812:K42875" si="408">DATEDIF(I42812,J42812, "Y")</f>
        <v>14</v>
      </c>
      <c r="L42812" s="21" t="s">
        <v>4</v>
      </c>
      <c r="M42812" s="21" t="s">
        <v>0</v>
      </c>
      <c r="N42812" s="1">
        <v>530139</v>
      </c>
      <c r="O42812" t="s">
        <v>485</v>
      </c>
      <c r="P42812" t="s">
        <v>15637</v>
      </c>
      <c r="Q42812">
        <v>3.3050000000000002</v>
      </c>
      <c r="R42812">
        <v>1</v>
      </c>
      <c r="S42812">
        <v>0.14499999999999999</v>
      </c>
      <c r="T42812">
        <v>0.54999999999999993</v>
      </c>
      <c r="U42812">
        <v>492110</v>
      </c>
      <c r="V42812" t="s">
        <v>10656</v>
      </c>
      <c r="W42812" t="s">
        <v>446</v>
      </c>
      <c r="X42812" s="64" t="s">
        <v>3189</v>
      </c>
      <c r="Y42812" s="21" t="s">
        <v>2</v>
      </c>
    </row>
    <row r="42813" spans="1:25" x14ac:dyDescent="0.3">
      <c r="A42813" t="s">
        <v>2043</v>
      </c>
      <c r="B42813" s="25">
        <v>45244</v>
      </c>
      <c r="C42813" s="22">
        <v>793128.1</v>
      </c>
      <c r="D42813" s="22">
        <v>798487.08</v>
      </c>
      <c r="E42813" s="22">
        <v>793128.1</v>
      </c>
      <c r="F42813" s="22">
        <v>5358.98</v>
      </c>
      <c r="G42813" s="22">
        <v>802500</v>
      </c>
      <c r="H42813" s="47">
        <v>44692</v>
      </c>
      <c r="I42813" s="47">
        <v>44672</v>
      </c>
      <c r="J42813" s="25">
        <v>53816</v>
      </c>
      <c r="K42813" s="55">
        <f t="shared" si="408"/>
        <v>25</v>
      </c>
      <c r="L42813" s="21" t="s">
        <v>4</v>
      </c>
      <c r="M42813" s="21" t="s">
        <v>0</v>
      </c>
      <c r="N42813" s="1">
        <v>530142</v>
      </c>
      <c r="O42813" t="s">
        <v>485</v>
      </c>
      <c r="P42813" t="s">
        <v>15637</v>
      </c>
      <c r="Q42813">
        <v>2.0550000000000002</v>
      </c>
      <c r="R42813">
        <v>1</v>
      </c>
      <c r="S42813">
        <v>0.14499999999999999</v>
      </c>
      <c r="T42813">
        <v>0.54999999999999993</v>
      </c>
      <c r="U42813">
        <v>445291</v>
      </c>
      <c r="V42813" t="s">
        <v>393</v>
      </c>
      <c r="W42813" t="s">
        <v>442</v>
      </c>
      <c r="X42813" s="64" t="s">
        <v>3209</v>
      </c>
      <c r="Y42813" s="21" t="s">
        <v>1</v>
      </c>
    </row>
    <row r="42814" spans="1:25" x14ac:dyDescent="0.3">
      <c r="A42814" t="s">
        <v>2120</v>
      </c>
      <c r="B42814" s="25">
        <v>45244</v>
      </c>
      <c r="C42814" s="22">
        <v>878721.13</v>
      </c>
      <c r="D42814" s="22">
        <v>884475.41</v>
      </c>
      <c r="E42814" s="22">
        <v>878721.13</v>
      </c>
      <c r="F42814" s="22">
        <v>5754.28</v>
      </c>
      <c r="G42814" s="22">
        <v>892710.26</v>
      </c>
      <c r="H42814" s="47">
        <v>44729</v>
      </c>
      <c r="I42814" s="47">
        <v>44551</v>
      </c>
      <c r="J42814" s="25">
        <v>53682</v>
      </c>
      <c r="K42814" s="55">
        <f t="shared" si="408"/>
        <v>25</v>
      </c>
      <c r="L42814" s="21" t="s">
        <v>4</v>
      </c>
      <c r="M42814" s="21" t="s">
        <v>0</v>
      </c>
      <c r="N42814" s="1">
        <v>530184</v>
      </c>
      <c r="O42814" t="s">
        <v>485</v>
      </c>
      <c r="P42814" t="s">
        <v>15637</v>
      </c>
      <c r="Q42814">
        <v>2.6549999999999998</v>
      </c>
      <c r="R42814">
        <v>1</v>
      </c>
      <c r="S42814">
        <v>0.14499999999999999</v>
      </c>
      <c r="T42814">
        <v>0.54999999999999993</v>
      </c>
      <c r="U42814">
        <v>423990</v>
      </c>
      <c r="V42814" t="s">
        <v>24</v>
      </c>
      <c r="W42814" t="s">
        <v>456</v>
      </c>
      <c r="X42814" s="64" t="s">
        <v>3208</v>
      </c>
      <c r="Y42814" s="21" t="s">
        <v>1</v>
      </c>
    </row>
    <row r="42815" spans="1:25" x14ac:dyDescent="0.3">
      <c r="A42815" t="s">
        <v>2289</v>
      </c>
      <c r="B42815" s="25">
        <v>45244</v>
      </c>
      <c r="C42815" s="22">
        <v>331770.44</v>
      </c>
      <c r="D42815" s="22">
        <v>334460.09000000003</v>
      </c>
      <c r="E42815" s="22">
        <v>331770.44</v>
      </c>
      <c r="F42815" s="22">
        <v>2689.65</v>
      </c>
      <c r="G42815" s="22">
        <v>339323.05</v>
      </c>
      <c r="H42815" s="47">
        <v>44803</v>
      </c>
      <c r="I42815" s="47">
        <v>44470</v>
      </c>
      <c r="J42815" s="25">
        <v>53601</v>
      </c>
      <c r="K42815" s="55">
        <f t="shared" si="408"/>
        <v>25</v>
      </c>
      <c r="L42815" s="21" t="s">
        <v>4</v>
      </c>
      <c r="M42815" s="21" t="s">
        <v>0</v>
      </c>
      <c r="N42815" s="1">
        <v>530230</v>
      </c>
      <c r="O42815" t="s">
        <v>485</v>
      </c>
      <c r="P42815" t="s">
        <v>15637</v>
      </c>
      <c r="Q42815">
        <v>1.53</v>
      </c>
      <c r="R42815">
        <v>1</v>
      </c>
      <c r="S42815">
        <v>0.14499999999999999</v>
      </c>
      <c r="T42815">
        <v>0</v>
      </c>
      <c r="U42815">
        <v>722511</v>
      </c>
      <c r="V42815" t="s">
        <v>10666</v>
      </c>
      <c r="W42815" t="s">
        <v>443</v>
      </c>
      <c r="X42815" s="64" t="s">
        <v>3207</v>
      </c>
      <c r="Y42815" s="21" t="s">
        <v>1</v>
      </c>
    </row>
    <row r="42816" spans="1:25" x14ac:dyDescent="0.3">
      <c r="A42816" t="s">
        <v>2169</v>
      </c>
      <c r="B42816" s="25">
        <v>45244</v>
      </c>
      <c r="C42816" s="22">
        <v>40547.06</v>
      </c>
      <c r="D42816" s="22">
        <v>40816.800000000003</v>
      </c>
      <c r="E42816" s="22">
        <v>40547.06</v>
      </c>
      <c r="F42816" s="22">
        <v>269.74</v>
      </c>
      <c r="G42816" s="22">
        <v>42212.480000000003</v>
      </c>
      <c r="H42816" s="47">
        <v>44895</v>
      </c>
      <c r="I42816" s="47">
        <v>44855</v>
      </c>
      <c r="J42816" s="25">
        <v>48508</v>
      </c>
      <c r="K42816" s="55">
        <f t="shared" si="408"/>
        <v>10</v>
      </c>
      <c r="L42816" s="21" t="s">
        <v>4</v>
      </c>
      <c r="M42816" s="21" t="s">
        <v>0</v>
      </c>
      <c r="N42816" s="1">
        <v>530286</v>
      </c>
      <c r="O42816" t="s">
        <v>485</v>
      </c>
      <c r="P42816" t="s">
        <v>15637</v>
      </c>
      <c r="Q42816">
        <v>3.98</v>
      </c>
      <c r="R42816">
        <v>1</v>
      </c>
      <c r="S42816">
        <v>0.14499999999999999</v>
      </c>
      <c r="T42816">
        <v>0</v>
      </c>
      <c r="U42816">
        <v>541618</v>
      </c>
      <c r="V42816" t="s">
        <v>10653</v>
      </c>
      <c r="W42816" t="s">
        <v>444</v>
      </c>
      <c r="X42816" s="64" t="s">
        <v>3186</v>
      </c>
      <c r="Y42816" s="21" t="s">
        <v>1</v>
      </c>
    </row>
    <row r="42817" spans="1:25" x14ac:dyDescent="0.3">
      <c r="A42817" t="s">
        <v>2091</v>
      </c>
      <c r="B42817" s="25">
        <v>45244</v>
      </c>
      <c r="C42817" s="22">
        <v>3728870.16</v>
      </c>
      <c r="D42817" s="22">
        <v>3753552.65</v>
      </c>
      <c r="E42817" s="22">
        <v>3728870.16</v>
      </c>
      <c r="F42817" s="22">
        <v>24682.49</v>
      </c>
      <c r="G42817" s="22">
        <v>3750000</v>
      </c>
      <c r="H42817" s="47">
        <v>44896</v>
      </c>
      <c r="I42817" s="47">
        <v>44307</v>
      </c>
      <c r="J42817" s="25">
        <v>53986</v>
      </c>
      <c r="K42817" s="55">
        <f t="shared" si="408"/>
        <v>26</v>
      </c>
      <c r="L42817" s="21" t="s">
        <v>4</v>
      </c>
      <c r="M42817" s="21" t="s">
        <v>0</v>
      </c>
      <c r="N42817" s="1">
        <v>530293</v>
      </c>
      <c r="O42817" t="s">
        <v>485</v>
      </c>
      <c r="P42817" t="s">
        <v>15637</v>
      </c>
      <c r="Q42817">
        <v>3.1549999999999998</v>
      </c>
      <c r="R42817">
        <v>1</v>
      </c>
      <c r="S42817">
        <v>0.14499999999999999</v>
      </c>
      <c r="T42817">
        <v>0</v>
      </c>
      <c r="U42817">
        <v>721110</v>
      </c>
      <c r="V42817" t="s">
        <v>10667</v>
      </c>
      <c r="W42817" t="s">
        <v>442</v>
      </c>
      <c r="X42817" s="64" t="s">
        <v>3210</v>
      </c>
      <c r="Y42817" s="21" t="s">
        <v>1</v>
      </c>
    </row>
    <row r="42818" spans="1:25" x14ac:dyDescent="0.3">
      <c r="A42818" t="s">
        <v>2003</v>
      </c>
      <c r="B42818" s="25">
        <v>45244</v>
      </c>
      <c r="C42818" s="22">
        <v>3395814.32</v>
      </c>
      <c r="D42818" s="22">
        <v>3427683.07</v>
      </c>
      <c r="E42818" s="22">
        <v>3395814.32</v>
      </c>
      <c r="F42818" s="22">
        <v>31868.75</v>
      </c>
      <c r="G42818" s="22">
        <v>3477244.42</v>
      </c>
      <c r="H42818" s="47">
        <v>44538</v>
      </c>
      <c r="I42818" s="47">
        <v>44393</v>
      </c>
      <c r="J42818" s="25">
        <v>53524</v>
      </c>
      <c r="K42818" s="55">
        <f t="shared" si="408"/>
        <v>25</v>
      </c>
      <c r="L42818" s="21" t="s">
        <v>4</v>
      </c>
      <c r="M42818" s="21" t="s">
        <v>0</v>
      </c>
      <c r="N42818" s="1">
        <v>530323</v>
      </c>
      <c r="O42818" t="s">
        <v>485</v>
      </c>
      <c r="P42818" t="s">
        <v>15637</v>
      </c>
      <c r="Q42818">
        <v>1.03</v>
      </c>
      <c r="R42818">
        <v>1</v>
      </c>
      <c r="S42818">
        <v>0.14499999999999999</v>
      </c>
      <c r="T42818">
        <v>0</v>
      </c>
      <c r="U42818">
        <v>441228</v>
      </c>
      <c r="V42818" t="s">
        <v>10665</v>
      </c>
      <c r="W42818" t="s">
        <v>442</v>
      </c>
      <c r="X42818" s="64" t="s">
        <v>3205</v>
      </c>
      <c r="Y42818" s="21" t="s">
        <v>1</v>
      </c>
    </row>
    <row r="42819" spans="1:25" x14ac:dyDescent="0.3">
      <c r="A42819" t="s">
        <v>1993</v>
      </c>
      <c r="B42819" s="25">
        <v>45244</v>
      </c>
      <c r="C42819" s="22">
        <v>363673.58</v>
      </c>
      <c r="D42819" s="22">
        <v>366234.16</v>
      </c>
      <c r="E42819" s="22">
        <v>363673.58</v>
      </c>
      <c r="F42819" s="22">
        <v>2560.58</v>
      </c>
      <c r="G42819" s="22">
        <v>371250</v>
      </c>
      <c r="H42819" s="47">
        <v>45012</v>
      </c>
      <c r="I42819" s="47">
        <v>44987</v>
      </c>
      <c r="J42819" s="25">
        <v>48640</v>
      </c>
      <c r="K42819" s="55">
        <f t="shared" si="408"/>
        <v>10</v>
      </c>
      <c r="L42819" s="21" t="s">
        <v>4</v>
      </c>
      <c r="M42819" s="21" t="s">
        <v>0</v>
      </c>
      <c r="N42819" s="1">
        <v>530363</v>
      </c>
      <c r="O42819" t="s">
        <v>485</v>
      </c>
      <c r="P42819" t="s">
        <v>15637</v>
      </c>
      <c r="Q42819">
        <v>4.4050000000000002</v>
      </c>
      <c r="R42819">
        <v>1</v>
      </c>
      <c r="S42819">
        <v>0.14499999999999999</v>
      </c>
      <c r="T42819">
        <v>0</v>
      </c>
      <c r="U42819">
        <v>513210</v>
      </c>
      <c r="V42819" t="s">
        <v>10654</v>
      </c>
      <c r="W42819" t="s">
        <v>442</v>
      </c>
      <c r="X42819" s="64" t="s">
        <v>3187</v>
      </c>
      <c r="Y42819" s="21" t="s">
        <v>1</v>
      </c>
    </row>
    <row r="42820" spans="1:25" x14ac:dyDescent="0.3">
      <c r="A42820" t="s">
        <v>2062</v>
      </c>
      <c r="B42820" s="25">
        <v>45244</v>
      </c>
      <c r="C42820" s="22">
        <v>20234.990000000002</v>
      </c>
      <c r="D42820" s="22">
        <v>20680.39</v>
      </c>
      <c r="E42820" s="22">
        <v>20234.990000000002</v>
      </c>
      <c r="F42820" s="22">
        <v>445.4</v>
      </c>
      <c r="G42820" s="22">
        <v>21034.35</v>
      </c>
      <c r="H42820" s="47">
        <v>44895</v>
      </c>
      <c r="I42820" s="47">
        <v>44823</v>
      </c>
      <c r="J42820" s="25">
        <v>48476</v>
      </c>
      <c r="K42820" s="55">
        <f t="shared" si="408"/>
        <v>10</v>
      </c>
      <c r="L42820" s="21" t="s">
        <v>0</v>
      </c>
      <c r="M42820" s="21" t="s">
        <v>0</v>
      </c>
      <c r="N42820" s="1">
        <v>530426</v>
      </c>
      <c r="O42820" t="s">
        <v>485</v>
      </c>
      <c r="P42820" t="s">
        <v>15637</v>
      </c>
      <c r="Q42820">
        <v>4.1050000000000004</v>
      </c>
      <c r="R42820">
        <v>1</v>
      </c>
      <c r="S42820">
        <v>0.14499999999999999</v>
      </c>
      <c r="T42820">
        <v>0</v>
      </c>
      <c r="U42820">
        <v>456199</v>
      </c>
      <c r="V42820" t="s">
        <v>502</v>
      </c>
      <c r="W42820" t="s">
        <v>438</v>
      </c>
      <c r="X42820" s="64" t="s">
        <v>3048</v>
      </c>
      <c r="Y42820" s="1" t="s">
        <v>3</v>
      </c>
    </row>
    <row r="42821" spans="1:25" x14ac:dyDescent="0.3">
      <c r="A42821" t="s">
        <v>2041</v>
      </c>
      <c r="B42821" s="25">
        <v>45244</v>
      </c>
      <c r="C42821" s="22">
        <v>3612175.39</v>
      </c>
      <c r="D42821" s="22">
        <v>3642604.1</v>
      </c>
      <c r="E42821" s="22">
        <v>3612175.39</v>
      </c>
      <c r="F42821" s="22">
        <v>30428.71</v>
      </c>
      <c r="G42821" s="22">
        <v>3749367.86</v>
      </c>
      <c r="H42821" s="47">
        <v>44449</v>
      </c>
      <c r="I42821" s="47">
        <v>44413</v>
      </c>
      <c r="J42821" s="25">
        <v>53544</v>
      </c>
      <c r="K42821" s="55">
        <f t="shared" si="408"/>
        <v>25</v>
      </c>
      <c r="L42821" s="21" t="s">
        <v>4</v>
      </c>
      <c r="M42821" s="21" t="s">
        <v>0</v>
      </c>
      <c r="N42821" s="1">
        <v>540001</v>
      </c>
      <c r="O42821" t="s">
        <v>485</v>
      </c>
      <c r="P42821" t="s">
        <v>15637</v>
      </c>
      <c r="Q42821">
        <v>0</v>
      </c>
      <c r="R42821">
        <v>1</v>
      </c>
      <c r="S42821">
        <v>0.125</v>
      </c>
      <c r="T42821">
        <v>0</v>
      </c>
      <c r="U42821">
        <v>624410</v>
      </c>
      <c r="V42821" t="s">
        <v>279</v>
      </c>
      <c r="W42821" t="s">
        <v>453</v>
      </c>
      <c r="X42821" s="64" t="s">
        <v>566</v>
      </c>
      <c r="Y42821" s="21" t="s">
        <v>1</v>
      </c>
    </row>
    <row r="42822" spans="1:25" x14ac:dyDescent="0.3">
      <c r="A42822" t="s">
        <v>1985</v>
      </c>
      <c r="B42822" s="25">
        <v>45244</v>
      </c>
      <c r="C42822" s="22">
        <v>1267006.3600000001</v>
      </c>
      <c r="D42822" s="22">
        <v>1278324.33</v>
      </c>
      <c r="E42822" s="22">
        <v>1267006.3600000001</v>
      </c>
      <c r="F42822" s="22">
        <v>11317.97</v>
      </c>
      <c r="G42822" s="22">
        <v>1327500</v>
      </c>
      <c r="H42822" s="47">
        <v>44302</v>
      </c>
      <c r="I42822" s="47">
        <v>44278</v>
      </c>
      <c r="J42822" s="25">
        <v>53416</v>
      </c>
      <c r="K42822" s="55">
        <f t="shared" si="408"/>
        <v>25</v>
      </c>
      <c r="L42822" s="21" t="s">
        <v>4</v>
      </c>
      <c r="M42822" s="21" t="s">
        <v>0</v>
      </c>
      <c r="N42822" s="1">
        <v>540036</v>
      </c>
      <c r="O42822" t="s">
        <v>485</v>
      </c>
      <c r="P42822" t="s">
        <v>15637</v>
      </c>
      <c r="Q42822">
        <v>0</v>
      </c>
      <c r="R42822">
        <v>1</v>
      </c>
      <c r="S42822">
        <v>0.125</v>
      </c>
      <c r="T42822">
        <v>0</v>
      </c>
      <c r="U42822">
        <v>443142</v>
      </c>
      <c r="V42822" t="s">
        <v>56</v>
      </c>
      <c r="W42822" t="s">
        <v>442</v>
      </c>
      <c r="X42822" s="64" t="s">
        <v>3201</v>
      </c>
      <c r="Y42822" s="21" t="s">
        <v>1</v>
      </c>
    </row>
    <row r="42823" spans="1:25" x14ac:dyDescent="0.3">
      <c r="A42823" t="s">
        <v>2209</v>
      </c>
      <c r="B42823" s="25">
        <v>45244</v>
      </c>
      <c r="C42823" s="22">
        <v>202377.48</v>
      </c>
      <c r="D42823" s="22">
        <v>201565.98</v>
      </c>
      <c r="E42823" s="22">
        <v>201565.98</v>
      </c>
      <c r="F42823" s="3">
        <v>0</v>
      </c>
      <c r="G42823" s="22">
        <v>225000</v>
      </c>
      <c r="H42823" s="47">
        <v>44620</v>
      </c>
      <c r="I42823" s="47">
        <v>44596</v>
      </c>
      <c r="J42823" s="25">
        <v>48248</v>
      </c>
      <c r="K42823" s="55">
        <f t="shared" si="408"/>
        <v>10</v>
      </c>
      <c r="L42823" s="21" t="s">
        <v>4</v>
      </c>
      <c r="M42823" s="21" t="s">
        <v>0</v>
      </c>
      <c r="N42823" s="1">
        <v>540055</v>
      </c>
      <c r="O42823" t="s">
        <v>485</v>
      </c>
      <c r="P42823" t="s">
        <v>15637</v>
      </c>
      <c r="Q42823">
        <v>0</v>
      </c>
      <c r="R42823">
        <v>1</v>
      </c>
      <c r="S42823">
        <v>0.125</v>
      </c>
      <c r="T42823">
        <v>0</v>
      </c>
      <c r="U42823">
        <v>722511</v>
      </c>
      <c r="V42823" t="s">
        <v>10402</v>
      </c>
      <c r="W42823" t="s">
        <v>472</v>
      </c>
      <c r="X42823" s="64" t="s">
        <v>3183</v>
      </c>
      <c r="Y42823" s="21" t="s">
        <v>1</v>
      </c>
    </row>
    <row r="42824" spans="1:25" x14ac:dyDescent="0.3">
      <c r="A42824" t="s">
        <v>2031</v>
      </c>
      <c r="B42824" s="25">
        <v>45244</v>
      </c>
      <c r="C42824" s="22">
        <v>48089.65</v>
      </c>
      <c r="D42824" s="22">
        <v>48502.46</v>
      </c>
      <c r="E42824" s="22">
        <v>48089.65</v>
      </c>
      <c r="F42824" s="22">
        <v>412.81</v>
      </c>
      <c r="G42824" s="22">
        <v>148936.07</v>
      </c>
      <c r="H42824" s="47">
        <v>44636</v>
      </c>
      <c r="I42824" s="47">
        <v>44600</v>
      </c>
      <c r="J42824" s="25">
        <v>48252</v>
      </c>
      <c r="K42824" s="55">
        <f t="shared" si="408"/>
        <v>10</v>
      </c>
      <c r="L42824" s="21" t="s">
        <v>4</v>
      </c>
      <c r="M42824" s="21" t="s">
        <v>0</v>
      </c>
      <c r="N42824" s="1">
        <v>540055</v>
      </c>
      <c r="O42824" t="s">
        <v>485</v>
      </c>
      <c r="P42824" t="s">
        <v>15637</v>
      </c>
      <c r="Q42824">
        <v>0</v>
      </c>
      <c r="R42824">
        <v>1</v>
      </c>
      <c r="S42824">
        <v>0.125</v>
      </c>
      <c r="T42824">
        <v>0</v>
      </c>
      <c r="U42824">
        <v>541990</v>
      </c>
      <c r="V42824" t="s">
        <v>10652</v>
      </c>
      <c r="W42824" t="s">
        <v>456</v>
      </c>
      <c r="X42824" s="64" t="s">
        <v>3184</v>
      </c>
      <c r="Y42824" s="21" t="s">
        <v>1</v>
      </c>
    </row>
    <row r="42825" spans="1:25" x14ac:dyDescent="0.3">
      <c r="A42825" t="s">
        <v>2011</v>
      </c>
      <c r="B42825" s="25">
        <v>45244</v>
      </c>
      <c r="C42825" s="22">
        <v>18303.68</v>
      </c>
      <c r="D42825" s="22">
        <v>19076.509999999998</v>
      </c>
      <c r="E42825" s="22">
        <v>18303.68</v>
      </c>
      <c r="F42825" s="22">
        <v>772.83</v>
      </c>
      <c r="G42825" s="22">
        <v>20871.84</v>
      </c>
      <c r="H42825" s="47">
        <v>44706</v>
      </c>
      <c r="I42825" s="47">
        <v>44606</v>
      </c>
      <c r="J42825" s="25">
        <v>47164</v>
      </c>
      <c r="K42825" s="55">
        <f t="shared" si="408"/>
        <v>7</v>
      </c>
      <c r="L42825" s="21" t="s">
        <v>0</v>
      </c>
      <c r="M42825" s="21" t="s">
        <v>0</v>
      </c>
      <c r="N42825" s="1">
        <v>540065</v>
      </c>
      <c r="O42825" t="s">
        <v>485</v>
      </c>
      <c r="P42825" t="s">
        <v>15637</v>
      </c>
      <c r="Q42825">
        <v>0</v>
      </c>
      <c r="R42825">
        <v>1</v>
      </c>
      <c r="S42825">
        <v>0.125</v>
      </c>
      <c r="T42825">
        <v>0</v>
      </c>
      <c r="U42825">
        <v>531210</v>
      </c>
      <c r="V42825" t="s">
        <v>59</v>
      </c>
      <c r="W42825" t="s">
        <v>462</v>
      </c>
      <c r="X42825" s="64" t="s">
        <v>3173</v>
      </c>
      <c r="Y42825" s="1" t="s">
        <v>3</v>
      </c>
    </row>
    <row r="42826" spans="1:25" x14ac:dyDescent="0.3">
      <c r="A42826" t="s">
        <v>1992</v>
      </c>
      <c r="B42826" s="25">
        <v>45244</v>
      </c>
      <c r="C42826" s="22">
        <v>1488558.43</v>
      </c>
      <c r="D42826" s="22">
        <v>1503036.58</v>
      </c>
      <c r="E42826" s="22">
        <v>1488558.43</v>
      </c>
      <c r="F42826" s="22">
        <v>14478.15</v>
      </c>
      <c r="G42826" s="22">
        <v>1691640.47</v>
      </c>
      <c r="H42826" s="47">
        <v>44594</v>
      </c>
      <c r="I42826" s="47">
        <v>44468</v>
      </c>
      <c r="J42826" s="25">
        <v>48120</v>
      </c>
      <c r="K42826" s="55">
        <f t="shared" si="408"/>
        <v>10</v>
      </c>
      <c r="L42826" s="21" t="s">
        <v>4</v>
      </c>
      <c r="M42826" s="21" t="s">
        <v>0</v>
      </c>
      <c r="N42826" s="1">
        <v>540076</v>
      </c>
      <c r="O42826" t="s">
        <v>485</v>
      </c>
      <c r="P42826" t="s">
        <v>15637</v>
      </c>
      <c r="Q42826">
        <v>0</v>
      </c>
      <c r="R42826">
        <v>1</v>
      </c>
      <c r="S42826">
        <v>0.125</v>
      </c>
      <c r="T42826">
        <v>0</v>
      </c>
      <c r="U42826">
        <v>722511</v>
      </c>
      <c r="V42826" t="s">
        <v>10650</v>
      </c>
      <c r="W42826" t="s">
        <v>476</v>
      </c>
      <c r="X42826" s="64" t="s">
        <v>3180</v>
      </c>
      <c r="Y42826" s="21" t="s">
        <v>1</v>
      </c>
    </row>
    <row r="42827" spans="1:25" x14ac:dyDescent="0.3">
      <c r="A42827" t="s">
        <v>2287</v>
      </c>
      <c r="B42827" s="25">
        <v>45244</v>
      </c>
      <c r="C42827" s="22">
        <v>377692.59</v>
      </c>
      <c r="D42827" s="22">
        <v>379903.34</v>
      </c>
      <c r="E42827" s="22">
        <v>377692.59</v>
      </c>
      <c r="F42827" s="22">
        <v>2210.75</v>
      </c>
      <c r="G42827" s="22">
        <v>431190</v>
      </c>
      <c r="H42827" s="47">
        <v>44501</v>
      </c>
      <c r="I42827" s="47">
        <v>44488</v>
      </c>
      <c r="J42827" s="25">
        <v>48323</v>
      </c>
      <c r="K42827" s="55">
        <f t="shared" si="408"/>
        <v>10</v>
      </c>
      <c r="L42827" s="21" t="s">
        <v>4</v>
      </c>
      <c r="M42827" s="21" t="s">
        <v>0</v>
      </c>
      <c r="N42827" s="1">
        <v>540079</v>
      </c>
      <c r="O42827" t="s">
        <v>485</v>
      </c>
      <c r="P42827" t="s">
        <v>15637</v>
      </c>
      <c r="Q42827">
        <v>0</v>
      </c>
      <c r="R42827">
        <v>1</v>
      </c>
      <c r="S42827">
        <v>0.125</v>
      </c>
      <c r="T42827">
        <v>0</v>
      </c>
      <c r="U42827">
        <v>448130</v>
      </c>
      <c r="V42827" t="s">
        <v>318</v>
      </c>
      <c r="W42827" t="s">
        <v>462</v>
      </c>
      <c r="X42827" s="64" t="s">
        <v>3185</v>
      </c>
      <c r="Y42827" s="21" t="s">
        <v>1</v>
      </c>
    </row>
    <row r="42828" spans="1:25" x14ac:dyDescent="0.3">
      <c r="A42828" t="s">
        <v>2006</v>
      </c>
      <c r="B42828" s="25">
        <v>45244</v>
      </c>
      <c r="C42828" s="22">
        <v>789.19</v>
      </c>
      <c r="D42828" s="22">
        <v>774.64</v>
      </c>
      <c r="E42828" s="22">
        <v>774.64</v>
      </c>
      <c r="F42828" s="3">
        <v>0</v>
      </c>
      <c r="G42828" s="22">
        <v>67517.06</v>
      </c>
      <c r="H42828" s="47">
        <v>36241</v>
      </c>
      <c r="I42828" s="47">
        <v>36111</v>
      </c>
      <c r="J42828" s="25">
        <v>45242</v>
      </c>
      <c r="K42828" s="55">
        <f t="shared" si="408"/>
        <v>25</v>
      </c>
      <c r="L42828" s="21" t="s">
        <v>4</v>
      </c>
      <c r="M42828" s="21" t="s">
        <v>0</v>
      </c>
      <c r="N42828" s="1">
        <v>504169</v>
      </c>
      <c r="O42828" t="s">
        <v>485</v>
      </c>
      <c r="P42828" t="s">
        <v>15637</v>
      </c>
      <c r="Q42828">
        <v>2.605</v>
      </c>
      <c r="R42828">
        <v>1</v>
      </c>
      <c r="S42828">
        <v>0.14499999999999999</v>
      </c>
      <c r="T42828">
        <v>0.5</v>
      </c>
      <c r="U42828"/>
      <c r="V42828" t="s">
        <v>1039</v>
      </c>
      <c r="W42828" t="s">
        <v>442</v>
      </c>
      <c r="X42828" s="64" t="s">
        <v>1040</v>
      </c>
      <c r="Y42828" s="1" t="s">
        <v>5</v>
      </c>
    </row>
    <row r="42829" spans="1:25" x14ac:dyDescent="0.3">
      <c r="A42829" t="s">
        <v>2285</v>
      </c>
      <c r="B42829" s="25">
        <v>45244</v>
      </c>
      <c r="C42829" s="22">
        <v>46430.63</v>
      </c>
      <c r="D42829" s="22">
        <v>48037.19</v>
      </c>
      <c r="E42829" s="22">
        <v>46430.63</v>
      </c>
      <c r="F42829" s="22">
        <v>1606.56</v>
      </c>
      <c r="G42829" s="22">
        <v>129375</v>
      </c>
      <c r="H42829" s="47">
        <v>42536</v>
      </c>
      <c r="I42829" s="47">
        <v>42422</v>
      </c>
      <c r="J42829" s="25">
        <v>46075</v>
      </c>
      <c r="K42829" s="55">
        <f t="shared" si="408"/>
        <v>10</v>
      </c>
      <c r="L42829" s="21" t="s">
        <v>0</v>
      </c>
      <c r="M42829" s="21" t="s">
        <v>0</v>
      </c>
      <c r="N42829" s="1">
        <v>522290</v>
      </c>
      <c r="O42829" t="s">
        <v>485</v>
      </c>
      <c r="P42829" t="s">
        <v>15637</v>
      </c>
      <c r="Q42829">
        <v>0</v>
      </c>
      <c r="R42829">
        <v>1</v>
      </c>
      <c r="S42829">
        <v>0.125</v>
      </c>
      <c r="T42829">
        <v>0.47299999999999998</v>
      </c>
      <c r="U42829">
        <v>713940</v>
      </c>
      <c r="V42829" t="s">
        <v>60</v>
      </c>
      <c r="W42829" t="s">
        <v>436</v>
      </c>
      <c r="X42829" s="64" t="s">
        <v>3157</v>
      </c>
      <c r="Y42829" s="1" t="s">
        <v>3</v>
      </c>
    </row>
    <row r="42830" spans="1:25" x14ac:dyDescent="0.3">
      <c r="A42830" t="s">
        <v>2143</v>
      </c>
      <c r="B42830" s="25">
        <v>45244</v>
      </c>
      <c r="C42830" s="22">
        <v>195594.76</v>
      </c>
      <c r="D42830" s="22">
        <v>196856.12</v>
      </c>
      <c r="E42830" s="22">
        <v>195594.76</v>
      </c>
      <c r="F42830" s="22">
        <v>1261.3599999999999</v>
      </c>
      <c r="G42830" s="22">
        <v>370186.68</v>
      </c>
      <c r="H42830" s="47">
        <v>43171</v>
      </c>
      <c r="I42830" s="47">
        <v>43088</v>
      </c>
      <c r="J42830" s="25">
        <v>46757</v>
      </c>
      <c r="K42830" s="55">
        <f t="shared" si="408"/>
        <v>10</v>
      </c>
      <c r="L42830" s="21" t="s">
        <v>4</v>
      </c>
      <c r="M42830" s="21" t="s">
        <v>0</v>
      </c>
      <c r="N42830" s="1">
        <v>510323</v>
      </c>
      <c r="O42830" t="s">
        <v>485</v>
      </c>
      <c r="P42830" t="s">
        <v>15637</v>
      </c>
      <c r="Q42830">
        <v>3.03</v>
      </c>
      <c r="R42830">
        <v>1</v>
      </c>
      <c r="S42830">
        <v>0.14499999999999999</v>
      </c>
      <c r="T42830">
        <v>0.54999999999999993</v>
      </c>
      <c r="U42830">
        <v>423430</v>
      </c>
      <c r="V42830" t="s">
        <v>163</v>
      </c>
      <c r="W42830" t="s">
        <v>442</v>
      </c>
      <c r="X42830" s="64" t="s">
        <v>3165</v>
      </c>
      <c r="Y42830" s="21" t="s">
        <v>1</v>
      </c>
    </row>
    <row r="42831" spans="1:25" x14ac:dyDescent="0.3">
      <c r="A42831" t="s">
        <v>2399</v>
      </c>
      <c r="B42831" s="25">
        <v>45244</v>
      </c>
      <c r="C42831" s="22">
        <v>293897.90000000002</v>
      </c>
      <c r="D42831" s="22">
        <v>291253.63</v>
      </c>
      <c r="E42831" s="22">
        <v>291253.63</v>
      </c>
      <c r="F42831" s="3">
        <v>0</v>
      </c>
      <c r="G42831" s="22">
        <v>600000</v>
      </c>
      <c r="H42831" s="47">
        <v>43066</v>
      </c>
      <c r="I42831" s="47">
        <v>43042</v>
      </c>
      <c r="J42831" s="25">
        <v>46694</v>
      </c>
      <c r="K42831" s="55">
        <f t="shared" si="408"/>
        <v>10</v>
      </c>
      <c r="L42831" s="21" t="s">
        <v>4</v>
      </c>
      <c r="M42831" s="21" t="s">
        <v>4</v>
      </c>
      <c r="O42831" t="s">
        <v>485</v>
      </c>
      <c r="P42831" t="s">
        <v>15637</v>
      </c>
      <c r="Q42831">
        <v>0</v>
      </c>
      <c r="R42831">
        <v>1</v>
      </c>
      <c r="S42831">
        <v>0.125</v>
      </c>
      <c r="T42831">
        <v>0.54599999999999993</v>
      </c>
      <c r="U42831">
        <v>524210</v>
      </c>
      <c r="V42831" t="s">
        <v>218</v>
      </c>
      <c r="W42831" t="s">
        <v>441</v>
      </c>
      <c r="X42831" s="64" t="s">
        <v>1806</v>
      </c>
      <c r="Y42831" s="21" t="s">
        <v>1</v>
      </c>
    </row>
    <row r="42832" spans="1:25" x14ac:dyDescent="0.3">
      <c r="A42832" t="s">
        <v>2081</v>
      </c>
      <c r="B42832" s="25">
        <v>45243</v>
      </c>
      <c r="C42832" s="22">
        <v>25276.87</v>
      </c>
      <c r="D42832" s="22">
        <v>25521.759999999998</v>
      </c>
      <c r="E42832" s="22">
        <v>25276.87</v>
      </c>
      <c r="F42832" s="22">
        <v>244.89</v>
      </c>
      <c r="G42832" s="22">
        <v>87478.07</v>
      </c>
      <c r="H42832" s="47">
        <v>37973</v>
      </c>
      <c r="I42832" s="47">
        <v>37645</v>
      </c>
      <c r="J42832" s="25">
        <v>46776</v>
      </c>
      <c r="K42832" s="55">
        <f t="shared" si="408"/>
        <v>25</v>
      </c>
      <c r="L42832" s="21" t="s">
        <v>4</v>
      </c>
      <c r="M42832" s="21" t="s">
        <v>0</v>
      </c>
      <c r="N42832" s="1">
        <v>506661</v>
      </c>
      <c r="O42832" t="s">
        <v>485</v>
      </c>
      <c r="P42832" t="s">
        <v>15637</v>
      </c>
      <c r="Q42832">
        <v>0.03</v>
      </c>
      <c r="R42832">
        <v>1.075</v>
      </c>
      <c r="S42832">
        <v>0.14499999999999999</v>
      </c>
      <c r="T42832">
        <v>0.25</v>
      </c>
      <c r="U42832">
        <v>812310</v>
      </c>
      <c r="V42832" t="s">
        <v>398</v>
      </c>
      <c r="W42832" t="s">
        <v>448</v>
      </c>
      <c r="X42832" s="64" t="s">
        <v>3079</v>
      </c>
      <c r="Y42832" s="21" t="s">
        <v>1</v>
      </c>
    </row>
    <row r="42833" spans="1:25" x14ac:dyDescent="0.3">
      <c r="A42833" t="s">
        <v>2142</v>
      </c>
      <c r="B42833" s="25">
        <v>45243</v>
      </c>
      <c r="C42833" s="22">
        <v>4355.3500000000004</v>
      </c>
      <c r="D42833" s="22">
        <v>4124.6000000000004</v>
      </c>
      <c r="E42833" s="22">
        <v>4124.6000000000004</v>
      </c>
      <c r="F42833" s="3">
        <v>0</v>
      </c>
      <c r="G42833" s="22">
        <v>447308.68</v>
      </c>
      <c r="H42833" s="47">
        <v>37998</v>
      </c>
      <c r="I42833" s="47">
        <v>37909</v>
      </c>
      <c r="J42833" s="25">
        <v>45214</v>
      </c>
      <c r="K42833" s="55">
        <f t="shared" si="408"/>
        <v>20</v>
      </c>
      <c r="L42833" s="21" t="s">
        <v>4</v>
      </c>
      <c r="M42833" s="21" t="s">
        <v>0</v>
      </c>
      <c r="N42833" s="1">
        <v>506688</v>
      </c>
      <c r="O42833" t="s">
        <v>485</v>
      </c>
      <c r="P42833" t="s">
        <v>15637</v>
      </c>
      <c r="Q42833">
        <v>0.57499999999999996</v>
      </c>
      <c r="R42833">
        <v>1</v>
      </c>
      <c r="S42833">
        <v>0.14499999999999999</v>
      </c>
      <c r="T42833">
        <v>0.25</v>
      </c>
      <c r="U42833">
        <v>445120</v>
      </c>
      <c r="V42833" t="s">
        <v>10577</v>
      </c>
      <c r="W42833" t="s">
        <v>439</v>
      </c>
      <c r="X42833" s="64" t="s">
        <v>3052</v>
      </c>
      <c r="Y42833" s="1" t="s">
        <v>5</v>
      </c>
    </row>
    <row r="42834" spans="1:25" x14ac:dyDescent="0.3">
      <c r="A42834" t="s">
        <v>1985</v>
      </c>
      <c r="B42834" s="25">
        <v>45243</v>
      </c>
      <c r="C42834" s="22">
        <v>4809.1899999999996</v>
      </c>
      <c r="D42834" s="22">
        <v>4817.71</v>
      </c>
      <c r="E42834" s="22">
        <v>4809.1899999999996</v>
      </c>
      <c r="F42834" s="22">
        <v>8.52</v>
      </c>
      <c r="G42834" s="22">
        <v>657472.26</v>
      </c>
      <c r="H42834" s="47">
        <v>38131</v>
      </c>
      <c r="I42834" s="47">
        <v>37530</v>
      </c>
      <c r="J42834" s="25">
        <v>45200</v>
      </c>
      <c r="K42834" s="55">
        <f t="shared" si="408"/>
        <v>21</v>
      </c>
      <c r="L42834" s="21" t="s">
        <v>4</v>
      </c>
      <c r="M42834" s="21" t="s">
        <v>0</v>
      </c>
      <c r="N42834" s="1">
        <v>506902</v>
      </c>
      <c r="O42834" t="s">
        <v>485</v>
      </c>
      <c r="P42834" t="s">
        <v>15637</v>
      </c>
      <c r="Q42834">
        <v>2.5049999999999999</v>
      </c>
      <c r="R42834">
        <v>1</v>
      </c>
      <c r="S42834">
        <v>0.14499999999999999</v>
      </c>
      <c r="T42834">
        <v>0.5</v>
      </c>
      <c r="U42834">
        <v>721110</v>
      </c>
      <c r="V42834" t="s">
        <v>1311</v>
      </c>
      <c r="W42834" t="s">
        <v>442</v>
      </c>
      <c r="X42834" s="64" t="s">
        <v>1312</v>
      </c>
      <c r="Y42834" s="1" t="s">
        <v>5</v>
      </c>
    </row>
    <row r="42835" spans="1:25" x14ac:dyDescent="0.3">
      <c r="A42835" t="s">
        <v>2005</v>
      </c>
      <c r="B42835" s="25">
        <v>45243</v>
      </c>
      <c r="C42835" s="22">
        <v>1301.6600000000001</v>
      </c>
      <c r="D42835" s="22">
        <v>1296.3599999999999</v>
      </c>
      <c r="E42835" s="22">
        <v>1296.3599999999999</v>
      </c>
      <c r="F42835" s="3">
        <v>0</v>
      </c>
      <c r="G42835" s="22">
        <v>157292.20000000001</v>
      </c>
      <c r="H42835" s="47">
        <v>38299</v>
      </c>
      <c r="I42835" s="47">
        <v>38245</v>
      </c>
      <c r="J42835" s="25">
        <v>45184</v>
      </c>
      <c r="K42835" s="55">
        <f t="shared" si="408"/>
        <v>19</v>
      </c>
      <c r="L42835" s="21" t="s">
        <v>4</v>
      </c>
      <c r="M42835" s="21" t="s">
        <v>0</v>
      </c>
      <c r="N42835" s="1">
        <v>507151</v>
      </c>
      <c r="O42835" t="s">
        <v>485</v>
      </c>
      <c r="P42835" t="s">
        <v>15637</v>
      </c>
      <c r="Q42835">
        <v>2.4950000000000001</v>
      </c>
      <c r="R42835">
        <v>2.0750000000000002</v>
      </c>
      <c r="S42835">
        <v>0.14499999999999999</v>
      </c>
      <c r="T42835">
        <v>0.36</v>
      </c>
      <c r="U42835">
        <v>722110</v>
      </c>
      <c r="V42835" t="s">
        <v>191</v>
      </c>
      <c r="W42835" t="s">
        <v>435</v>
      </c>
      <c r="X42835" s="64" t="s">
        <v>3049</v>
      </c>
      <c r="Y42835" s="1" t="s">
        <v>5</v>
      </c>
    </row>
    <row r="42836" spans="1:25" x14ac:dyDescent="0.3">
      <c r="A42836" t="s">
        <v>2045</v>
      </c>
      <c r="B42836" s="25">
        <v>45243</v>
      </c>
      <c r="C42836" s="22">
        <v>169124.13</v>
      </c>
      <c r="D42836" s="22">
        <v>170599.24</v>
      </c>
      <c r="E42836" s="22">
        <v>169124.13</v>
      </c>
      <c r="F42836" s="22">
        <v>1475.11</v>
      </c>
      <c r="G42836" s="22">
        <v>347023.41</v>
      </c>
      <c r="H42836" s="47">
        <v>39349</v>
      </c>
      <c r="I42836" s="47">
        <v>39135</v>
      </c>
      <c r="J42836" s="25">
        <v>48266</v>
      </c>
      <c r="K42836" s="55">
        <f t="shared" si="408"/>
        <v>25</v>
      </c>
      <c r="L42836" s="21" t="s">
        <v>4</v>
      </c>
      <c r="M42836" s="21" t="s">
        <v>0</v>
      </c>
      <c r="N42836" s="1">
        <v>508209</v>
      </c>
      <c r="O42836" t="s">
        <v>485</v>
      </c>
      <c r="P42836" t="s">
        <v>15637</v>
      </c>
      <c r="Q42836">
        <v>1.9850000000000001</v>
      </c>
      <c r="R42836">
        <v>1</v>
      </c>
      <c r="S42836">
        <v>0.14499999999999999</v>
      </c>
      <c r="T42836">
        <v>0.54999999999999993</v>
      </c>
      <c r="U42836">
        <v>445120</v>
      </c>
      <c r="V42836" t="s">
        <v>10615</v>
      </c>
      <c r="W42836" t="s">
        <v>442</v>
      </c>
      <c r="X42836" s="64" t="s">
        <v>3116</v>
      </c>
      <c r="Y42836" s="21" t="s">
        <v>1</v>
      </c>
    </row>
    <row r="42837" spans="1:25" x14ac:dyDescent="0.3">
      <c r="A42837" t="s">
        <v>1992</v>
      </c>
      <c r="B42837" s="25">
        <v>45243</v>
      </c>
      <c r="C42837" s="22">
        <v>34900.94</v>
      </c>
      <c r="D42837" s="22">
        <v>35643.22</v>
      </c>
      <c r="E42837" s="22">
        <v>34900.94</v>
      </c>
      <c r="F42837" s="22">
        <v>742.28</v>
      </c>
      <c r="G42837" s="22">
        <v>119461.19</v>
      </c>
      <c r="H42837" s="47">
        <v>39245</v>
      </c>
      <c r="I42837" s="47">
        <v>39111</v>
      </c>
      <c r="J42837" s="25">
        <v>46416</v>
      </c>
      <c r="K42837" s="55">
        <f t="shared" si="408"/>
        <v>20</v>
      </c>
      <c r="L42837" s="21" t="s">
        <v>4</v>
      </c>
      <c r="M42837" s="21" t="s">
        <v>0</v>
      </c>
      <c r="N42837" s="1">
        <v>508455</v>
      </c>
      <c r="O42837" t="s">
        <v>485</v>
      </c>
      <c r="P42837" t="s">
        <v>15668</v>
      </c>
      <c r="Q42837">
        <v>2.7050000000000001</v>
      </c>
      <c r="R42837">
        <v>1</v>
      </c>
      <c r="S42837">
        <v>0.14499999999999999</v>
      </c>
      <c r="T42837">
        <v>0.54999999999999993</v>
      </c>
      <c r="U42837">
        <v>811198</v>
      </c>
      <c r="V42837" t="s">
        <v>10450</v>
      </c>
      <c r="W42837" t="s">
        <v>440</v>
      </c>
      <c r="X42837" s="64" t="s">
        <v>3074</v>
      </c>
      <c r="Y42837" s="21" t="s">
        <v>1</v>
      </c>
    </row>
    <row r="42838" spans="1:25" x14ac:dyDescent="0.3">
      <c r="A42838" t="s">
        <v>2061</v>
      </c>
      <c r="B42838" s="25">
        <v>45243</v>
      </c>
      <c r="C42838" s="22">
        <v>150237.82999999999</v>
      </c>
      <c r="D42838" s="22">
        <v>150980.65</v>
      </c>
      <c r="E42838" s="22">
        <v>150237.82999999999</v>
      </c>
      <c r="F42838" s="22">
        <v>742.82</v>
      </c>
      <c r="G42838" s="22">
        <v>513750</v>
      </c>
      <c r="H42838" s="47">
        <v>39780</v>
      </c>
      <c r="I42838" s="47">
        <v>39759</v>
      </c>
      <c r="J42838" s="25">
        <v>48890</v>
      </c>
      <c r="K42838" s="55">
        <f t="shared" si="408"/>
        <v>25</v>
      </c>
      <c r="L42838" s="21" t="s">
        <v>4</v>
      </c>
      <c r="M42838" s="21" t="s">
        <v>0</v>
      </c>
      <c r="N42838" s="1">
        <v>508740</v>
      </c>
      <c r="O42838" t="s">
        <v>485</v>
      </c>
      <c r="P42838" t="s">
        <v>15668</v>
      </c>
      <c r="Q42838">
        <v>0.78600000000000003</v>
      </c>
      <c r="R42838">
        <v>1</v>
      </c>
      <c r="S42838">
        <v>0.14499999999999999</v>
      </c>
      <c r="T42838">
        <v>0.49399999999999999</v>
      </c>
      <c r="U42838">
        <v>447110</v>
      </c>
      <c r="V42838" t="s">
        <v>139</v>
      </c>
      <c r="W42838" t="s">
        <v>440</v>
      </c>
      <c r="X42838" s="64" t="s">
        <v>3127</v>
      </c>
      <c r="Y42838" s="21" t="s">
        <v>1</v>
      </c>
    </row>
    <row r="42839" spans="1:25" x14ac:dyDescent="0.3">
      <c r="A42839" t="s">
        <v>1992</v>
      </c>
      <c r="B42839" s="25">
        <v>45243</v>
      </c>
      <c r="C42839" s="22">
        <v>1032470.82</v>
      </c>
      <c r="D42839" s="22">
        <v>1103259.3700000001</v>
      </c>
      <c r="E42839" s="22">
        <v>1032470.82</v>
      </c>
      <c r="F42839" s="22">
        <v>70788.55</v>
      </c>
      <c r="G42839" s="22">
        <v>1470000</v>
      </c>
      <c r="H42839" s="47">
        <v>40451</v>
      </c>
      <c r="I42839" s="47">
        <v>40378</v>
      </c>
      <c r="J42839" s="25">
        <v>49509</v>
      </c>
      <c r="K42839" s="55">
        <f t="shared" si="408"/>
        <v>25</v>
      </c>
      <c r="L42839" s="21" t="s">
        <v>0</v>
      </c>
      <c r="M42839" s="21" t="s">
        <v>0</v>
      </c>
      <c r="N42839" s="1">
        <v>508996</v>
      </c>
      <c r="O42839" t="s">
        <v>485</v>
      </c>
      <c r="P42839" t="s">
        <v>15668</v>
      </c>
      <c r="Q42839">
        <v>0</v>
      </c>
      <c r="R42839">
        <v>1</v>
      </c>
      <c r="S42839">
        <v>0.125</v>
      </c>
      <c r="T42839">
        <v>0.54999999999999993</v>
      </c>
      <c r="U42839">
        <v>621210</v>
      </c>
      <c r="V42839" t="s">
        <v>10468</v>
      </c>
      <c r="W42839" t="s">
        <v>458</v>
      </c>
      <c r="X42839" s="64" t="s">
        <v>2891</v>
      </c>
      <c r="Y42839" s="1" t="s">
        <v>3</v>
      </c>
    </row>
    <row r="42840" spans="1:25" x14ac:dyDescent="0.3">
      <c r="A42840" t="s">
        <v>1992</v>
      </c>
      <c r="B42840" s="25">
        <v>45243</v>
      </c>
      <c r="C42840" s="22">
        <v>3447.42</v>
      </c>
      <c r="D42840" s="22">
        <v>3435.76</v>
      </c>
      <c r="E42840" s="22">
        <v>3435.76</v>
      </c>
      <c r="F42840" s="3">
        <v>0</v>
      </c>
      <c r="G42840" s="22">
        <v>1419390.42</v>
      </c>
      <c r="H42840" s="47">
        <v>40633</v>
      </c>
      <c r="I42840" s="47">
        <v>40505</v>
      </c>
      <c r="J42840" s="25">
        <v>46076</v>
      </c>
      <c r="K42840" s="55">
        <f t="shared" si="408"/>
        <v>15</v>
      </c>
      <c r="L42840" s="21" t="s">
        <v>4</v>
      </c>
      <c r="M42840" s="21" t="s">
        <v>0</v>
      </c>
      <c r="N42840" s="1">
        <v>509036</v>
      </c>
      <c r="O42840" t="s">
        <v>485</v>
      </c>
      <c r="P42840" t="s">
        <v>15668</v>
      </c>
      <c r="Q42840">
        <v>0.23</v>
      </c>
      <c r="R42840">
        <v>1</v>
      </c>
      <c r="S42840">
        <v>0.14499999999999999</v>
      </c>
      <c r="T42840">
        <v>0.54999999999999993</v>
      </c>
      <c r="U42840">
        <v>323115</v>
      </c>
      <c r="V42840" t="s">
        <v>289</v>
      </c>
      <c r="W42840" t="s">
        <v>458</v>
      </c>
      <c r="X42840" s="64" t="s">
        <v>3067</v>
      </c>
      <c r="Y42840" s="21" t="s">
        <v>1</v>
      </c>
    </row>
    <row r="42841" spans="1:25" x14ac:dyDescent="0.3">
      <c r="A42841" t="s">
        <v>2274</v>
      </c>
      <c r="B42841" s="25">
        <v>45243</v>
      </c>
      <c r="C42841" s="22">
        <v>6409.67</v>
      </c>
      <c r="D42841" s="22">
        <v>6415.42</v>
      </c>
      <c r="E42841" s="22">
        <v>6409.67</v>
      </c>
      <c r="F42841" s="22">
        <v>5.75</v>
      </c>
      <c r="G42841" s="22">
        <v>93500</v>
      </c>
      <c r="H42841" s="47">
        <v>40696</v>
      </c>
      <c r="I42841" s="47">
        <v>40682</v>
      </c>
      <c r="J42841" s="25">
        <v>45536</v>
      </c>
      <c r="K42841" s="55">
        <f t="shared" si="408"/>
        <v>13</v>
      </c>
      <c r="L42841" s="21" t="s">
        <v>4</v>
      </c>
      <c r="M42841" s="21" t="s">
        <v>0</v>
      </c>
      <c r="N42841" s="1">
        <v>509094</v>
      </c>
      <c r="O42841" t="s">
        <v>485</v>
      </c>
      <c r="P42841" t="s">
        <v>15637</v>
      </c>
      <c r="Q42841">
        <v>0.93</v>
      </c>
      <c r="R42841">
        <v>1</v>
      </c>
      <c r="S42841">
        <v>0.14499999999999999</v>
      </c>
      <c r="T42841">
        <v>0.54999999999999993</v>
      </c>
      <c r="U42841">
        <v>713940</v>
      </c>
      <c r="V42841" t="s">
        <v>10579</v>
      </c>
      <c r="W42841" t="s">
        <v>437</v>
      </c>
      <c r="X42841" s="64" t="s">
        <v>3057</v>
      </c>
      <c r="Y42841" s="21" t="s">
        <v>1</v>
      </c>
    </row>
    <row r="42842" spans="1:25" x14ac:dyDescent="0.3">
      <c r="A42842" t="s">
        <v>1992</v>
      </c>
      <c r="B42842" s="25">
        <v>45243</v>
      </c>
      <c r="C42842" s="22">
        <v>1868.5</v>
      </c>
      <c r="D42842" s="22">
        <v>1854.38</v>
      </c>
      <c r="E42842" s="22">
        <v>1854.38</v>
      </c>
      <c r="F42842" s="3">
        <v>0</v>
      </c>
      <c r="G42842" s="22">
        <v>183643.23</v>
      </c>
      <c r="H42842" s="47">
        <v>41625</v>
      </c>
      <c r="I42842" s="47">
        <v>41586</v>
      </c>
      <c r="J42842" s="25">
        <v>45238</v>
      </c>
      <c r="K42842" s="55">
        <f t="shared" si="408"/>
        <v>10</v>
      </c>
      <c r="L42842" s="21" t="s">
        <v>4</v>
      </c>
      <c r="M42842" s="21" t="s">
        <v>0</v>
      </c>
      <c r="N42842" s="1">
        <v>509462</v>
      </c>
      <c r="O42842" t="s">
        <v>485</v>
      </c>
      <c r="P42842" t="s">
        <v>15637</v>
      </c>
      <c r="Q42842">
        <v>0.01</v>
      </c>
      <c r="R42842">
        <v>1</v>
      </c>
      <c r="S42842">
        <v>0.14499999999999999</v>
      </c>
      <c r="T42842">
        <v>0.52</v>
      </c>
      <c r="U42842">
        <v>541211</v>
      </c>
      <c r="V42842" t="s">
        <v>10562</v>
      </c>
      <c r="W42842" t="s">
        <v>440</v>
      </c>
      <c r="X42842" s="64" t="s">
        <v>3055</v>
      </c>
      <c r="Y42842" s="1" t="s">
        <v>5</v>
      </c>
    </row>
    <row r="42843" spans="1:25" x14ac:dyDescent="0.3">
      <c r="A42843" t="s">
        <v>1990</v>
      </c>
      <c r="B42843" s="25">
        <v>45243</v>
      </c>
      <c r="C42843" s="22">
        <v>276.05</v>
      </c>
      <c r="D42843" s="22">
        <v>258.58999999999997</v>
      </c>
      <c r="E42843" s="22">
        <v>258.58999999999997</v>
      </c>
      <c r="F42843" s="3">
        <v>0</v>
      </c>
      <c r="G42843" s="22">
        <v>21250</v>
      </c>
      <c r="H42843" s="47">
        <v>41578</v>
      </c>
      <c r="I42843" s="47">
        <v>41555</v>
      </c>
      <c r="J42843" s="25">
        <v>45207</v>
      </c>
      <c r="K42843" s="55">
        <f t="shared" si="408"/>
        <v>10</v>
      </c>
      <c r="L42843" s="21" t="s">
        <v>4</v>
      </c>
      <c r="M42843" s="21" t="s">
        <v>0</v>
      </c>
      <c r="N42843" s="1">
        <v>509464</v>
      </c>
      <c r="O42843" t="s">
        <v>485</v>
      </c>
      <c r="P42843" t="s">
        <v>15637</v>
      </c>
      <c r="Q42843">
        <v>1.98</v>
      </c>
      <c r="R42843">
        <v>1</v>
      </c>
      <c r="S42843">
        <v>0.14499999999999999</v>
      </c>
      <c r="T42843">
        <v>0.54999999999999993</v>
      </c>
      <c r="U42843">
        <v>541110</v>
      </c>
      <c r="V42843" t="s">
        <v>1012</v>
      </c>
      <c r="W42843" t="s">
        <v>456</v>
      </c>
      <c r="X42843" s="64" t="s">
        <v>1013</v>
      </c>
      <c r="Y42843" s="1" t="s">
        <v>5</v>
      </c>
    </row>
    <row r="42844" spans="1:25" x14ac:dyDescent="0.3">
      <c r="A42844" t="s">
        <v>2078</v>
      </c>
      <c r="B42844" s="25">
        <v>45243</v>
      </c>
      <c r="C42844" s="22">
        <v>983940.28</v>
      </c>
      <c r="D42844" s="22">
        <v>990175.71</v>
      </c>
      <c r="E42844" s="22">
        <v>983940.28</v>
      </c>
      <c r="F42844" s="22">
        <v>6235.43</v>
      </c>
      <c r="G42844" s="22">
        <v>1161551.32</v>
      </c>
      <c r="H42844" s="47">
        <v>42194</v>
      </c>
      <c r="I42844" s="47">
        <v>41386</v>
      </c>
      <c r="J42844" s="25">
        <v>50517</v>
      </c>
      <c r="K42844" s="55">
        <f t="shared" si="408"/>
        <v>25</v>
      </c>
      <c r="L42844" s="21" t="s">
        <v>4</v>
      </c>
      <c r="M42844" s="21" t="s">
        <v>0</v>
      </c>
      <c r="N42844" s="1">
        <v>509776</v>
      </c>
      <c r="O42844" t="s">
        <v>485</v>
      </c>
      <c r="P42844" t="s">
        <v>15637</v>
      </c>
      <c r="Q42844">
        <v>3.605</v>
      </c>
      <c r="R42844">
        <v>1</v>
      </c>
      <c r="S42844">
        <v>0.14499999999999999</v>
      </c>
      <c r="T42844">
        <v>0.54999999999999993</v>
      </c>
      <c r="U42844">
        <v>713940</v>
      </c>
      <c r="V42844" t="s">
        <v>10414</v>
      </c>
      <c r="W42844" t="s">
        <v>442</v>
      </c>
      <c r="X42844" s="64" t="s">
        <v>345</v>
      </c>
      <c r="Y42844" s="21" t="s">
        <v>1</v>
      </c>
    </row>
    <row r="42845" spans="1:25" x14ac:dyDescent="0.3">
      <c r="A42845" t="s">
        <v>1992</v>
      </c>
      <c r="B42845" s="25">
        <v>45243</v>
      </c>
      <c r="C42845" s="22">
        <v>58962.48</v>
      </c>
      <c r="D42845" s="22">
        <v>60661.279999999999</v>
      </c>
      <c r="E42845" s="22">
        <v>58962.48</v>
      </c>
      <c r="F42845" s="22">
        <v>1698.8</v>
      </c>
      <c r="G42845" s="22">
        <v>249000</v>
      </c>
      <c r="H42845" s="47">
        <v>42300</v>
      </c>
      <c r="I42845" s="47">
        <v>41969</v>
      </c>
      <c r="J42845" s="25">
        <v>45591</v>
      </c>
      <c r="K42845" s="55">
        <f t="shared" si="408"/>
        <v>9</v>
      </c>
      <c r="L42845" s="21" t="s">
        <v>0</v>
      </c>
      <c r="M42845" s="21" t="s">
        <v>0</v>
      </c>
      <c r="N42845" s="1">
        <v>509800</v>
      </c>
      <c r="O42845" t="s">
        <v>485</v>
      </c>
      <c r="P42845" t="s">
        <v>15637</v>
      </c>
      <c r="Q42845">
        <v>0.83599999999999997</v>
      </c>
      <c r="R42845">
        <v>1</v>
      </c>
      <c r="S42845">
        <v>0.14499999999999999</v>
      </c>
      <c r="T42845">
        <v>0.51900000000000002</v>
      </c>
      <c r="U42845">
        <v>722515</v>
      </c>
      <c r="V42845" t="s">
        <v>370</v>
      </c>
      <c r="W42845" t="s">
        <v>458</v>
      </c>
      <c r="X42845" s="64" t="s">
        <v>3058</v>
      </c>
      <c r="Y42845" s="1" t="s">
        <v>3</v>
      </c>
    </row>
    <row r="42846" spans="1:25" x14ac:dyDescent="0.3">
      <c r="A42846" t="s">
        <v>1995</v>
      </c>
      <c r="B42846" s="25">
        <v>45243</v>
      </c>
      <c r="C42846" s="22">
        <v>1043966.64</v>
      </c>
      <c r="D42846" s="22">
        <v>1046599.82</v>
      </c>
      <c r="E42846" s="22">
        <v>1043966.64</v>
      </c>
      <c r="F42846" s="22">
        <v>2633.18</v>
      </c>
      <c r="G42846" s="22">
        <v>1237500</v>
      </c>
      <c r="H42846" s="47">
        <v>42578</v>
      </c>
      <c r="I42846" s="47">
        <v>42545</v>
      </c>
      <c r="J42846" s="25">
        <v>51676</v>
      </c>
      <c r="K42846" s="55">
        <f t="shared" si="408"/>
        <v>25</v>
      </c>
      <c r="L42846" s="21" t="s">
        <v>4</v>
      </c>
      <c r="M42846" s="21" t="s">
        <v>0</v>
      </c>
      <c r="N42846" s="1">
        <v>509883</v>
      </c>
      <c r="O42846" t="s">
        <v>485</v>
      </c>
      <c r="P42846" t="s">
        <v>15637</v>
      </c>
      <c r="Q42846">
        <v>2.4319999999999999</v>
      </c>
      <c r="R42846">
        <v>1</v>
      </c>
      <c r="S42846">
        <v>0.14499999999999999</v>
      </c>
      <c r="T42846">
        <v>0.47299999999999998</v>
      </c>
      <c r="U42846">
        <v>441310</v>
      </c>
      <c r="V42846" t="s">
        <v>182</v>
      </c>
      <c r="W42846" t="s">
        <v>453</v>
      </c>
      <c r="X42846" s="64" t="s">
        <v>183</v>
      </c>
      <c r="Y42846" s="21" t="s">
        <v>1</v>
      </c>
    </row>
    <row r="42847" spans="1:25" x14ac:dyDescent="0.3">
      <c r="A42847" t="s">
        <v>1992</v>
      </c>
      <c r="B42847" s="25">
        <v>45243</v>
      </c>
      <c r="C42847" s="22">
        <v>2598575.79</v>
      </c>
      <c r="D42847" s="22">
        <v>2715736.25</v>
      </c>
      <c r="E42847" s="22">
        <v>2598575.79</v>
      </c>
      <c r="F42847" s="22">
        <v>117160.46</v>
      </c>
      <c r="G42847" s="22">
        <v>3444750</v>
      </c>
      <c r="H42847" s="47">
        <v>42639</v>
      </c>
      <c r="I42847" s="47">
        <v>42597</v>
      </c>
      <c r="J42847" s="25">
        <v>48441</v>
      </c>
      <c r="K42847" s="55">
        <f t="shared" si="408"/>
        <v>16</v>
      </c>
      <c r="L42847" s="21" t="s">
        <v>0</v>
      </c>
      <c r="M42847" s="21" t="s">
        <v>0</v>
      </c>
      <c r="N42847" s="1">
        <v>509904</v>
      </c>
      <c r="O42847" t="s">
        <v>485</v>
      </c>
      <c r="P42847" t="s">
        <v>15637</v>
      </c>
      <c r="Q42847">
        <v>2.7E-2</v>
      </c>
      <c r="R42847">
        <v>1</v>
      </c>
      <c r="S42847">
        <v>0.14499999999999999</v>
      </c>
      <c r="T42847">
        <v>0.47299999999999998</v>
      </c>
      <c r="U42847">
        <v>326299</v>
      </c>
      <c r="V42847" t="s">
        <v>10619</v>
      </c>
      <c r="W42847" t="s">
        <v>458</v>
      </c>
      <c r="X42847" s="64" t="s">
        <v>3123</v>
      </c>
      <c r="Y42847" s="1" t="s">
        <v>3</v>
      </c>
    </row>
    <row r="42848" spans="1:25" x14ac:dyDescent="0.3">
      <c r="A42848" t="s">
        <v>2284</v>
      </c>
      <c r="B42848" s="25">
        <v>45243</v>
      </c>
      <c r="C42848" s="22">
        <v>273280.11</v>
      </c>
      <c r="D42848" s="22">
        <v>274590.27</v>
      </c>
      <c r="E42848" s="22">
        <v>273280.11</v>
      </c>
      <c r="F42848" s="22">
        <v>1310.1600000000001</v>
      </c>
      <c r="G42848" s="22">
        <v>318750</v>
      </c>
      <c r="H42848" s="47">
        <v>42846</v>
      </c>
      <c r="I42848" s="47">
        <v>42825</v>
      </c>
      <c r="J42848" s="25">
        <v>51956</v>
      </c>
      <c r="K42848" s="55">
        <f t="shared" si="408"/>
        <v>25</v>
      </c>
      <c r="L42848" s="21" t="s">
        <v>4</v>
      </c>
      <c r="M42848" s="21" t="s">
        <v>0</v>
      </c>
      <c r="N42848" s="1">
        <v>510013</v>
      </c>
      <c r="O42848" t="s">
        <v>485</v>
      </c>
      <c r="P42848" t="s">
        <v>15637</v>
      </c>
      <c r="Q42848">
        <v>1.5589999999999999</v>
      </c>
      <c r="R42848">
        <v>1</v>
      </c>
      <c r="S42848">
        <v>0.14499999999999999</v>
      </c>
      <c r="T42848">
        <v>0.54599999999999993</v>
      </c>
      <c r="U42848">
        <v>441120</v>
      </c>
      <c r="V42848" t="s">
        <v>10628</v>
      </c>
      <c r="W42848" t="s">
        <v>437</v>
      </c>
      <c r="X42848" s="64" t="s">
        <v>3136</v>
      </c>
      <c r="Y42848" s="21" t="s">
        <v>1</v>
      </c>
    </row>
    <row r="42849" spans="1:25" x14ac:dyDescent="0.3">
      <c r="A42849" t="s">
        <v>2283</v>
      </c>
      <c r="B42849" s="25">
        <v>45243</v>
      </c>
      <c r="C42849" s="22">
        <v>3675000</v>
      </c>
      <c r="D42849" s="22">
        <v>3679041.16</v>
      </c>
      <c r="E42849" s="22">
        <v>3675000</v>
      </c>
      <c r="F42849" s="22">
        <v>4041.16</v>
      </c>
      <c r="G42849" s="22">
        <v>3675000</v>
      </c>
      <c r="H42849" s="47">
        <v>42929</v>
      </c>
      <c r="I42849" s="47">
        <v>42815</v>
      </c>
      <c r="J42849" s="25">
        <v>51946</v>
      </c>
      <c r="K42849" s="55">
        <f t="shared" si="408"/>
        <v>25</v>
      </c>
      <c r="L42849" s="21" t="s">
        <v>4</v>
      </c>
      <c r="M42849" s="21" t="s">
        <v>0</v>
      </c>
      <c r="N42849" s="1">
        <v>510029</v>
      </c>
      <c r="O42849" t="s">
        <v>485</v>
      </c>
      <c r="P42849" t="s">
        <v>15637</v>
      </c>
      <c r="Q42849">
        <v>3.4089999999999998</v>
      </c>
      <c r="R42849">
        <v>1</v>
      </c>
      <c r="S42849">
        <v>0.14499999999999999</v>
      </c>
      <c r="T42849">
        <v>0.54599999999999993</v>
      </c>
      <c r="U42849">
        <v>447110</v>
      </c>
      <c r="V42849" t="s">
        <v>10371</v>
      </c>
      <c r="W42849" t="s">
        <v>436</v>
      </c>
      <c r="X42849" s="64" t="s">
        <v>3135</v>
      </c>
      <c r="Y42849" s="21" t="s">
        <v>1</v>
      </c>
    </row>
    <row r="42850" spans="1:25" x14ac:dyDescent="0.3">
      <c r="A42850" t="s">
        <v>2000</v>
      </c>
      <c r="B42850" s="25">
        <v>45243</v>
      </c>
      <c r="C42850" s="22">
        <v>1609794.23</v>
      </c>
      <c r="D42850" s="22">
        <v>1647562.5</v>
      </c>
      <c r="E42850" s="22">
        <v>1609794.23</v>
      </c>
      <c r="F42850" s="22">
        <v>37768.269999999997</v>
      </c>
      <c r="G42850" s="22">
        <v>1717500</v>
      </c>
      <c r="H42850" s="47">
        <v>43014</v>
      </c>
      <c r="I42850" s="47">
        <v>42985</v>
      </c>
      <c r="J42850" s="25">
        <v>52116</v>
      </c>
      <c r="K42850" s="55">
        <f t="shared" si="408"/>
        <v>25</v>
      </c>
      <c r="L42850" s="21" t="s">
        <v>0</v>
      </c>
      <c r="M42850" s="21" t="s">
        <v>0</v>
      </c>
      <c r="N42850" s="1">
        <v>510096</v>
      </c>
      <c r="O42850" t="s">
        <v>485</v>
      </c>
      <c r="P42850" t="s">
        <v>15637</v>
      </c>
      <c r="Q42850">
        <v>2.0089999999999999</v>
      </c>
      <c r="R42850">
        <v>1</v>
      </c>
      <c r="S42850">
        <v>0.14499999999999999</v>
      </c>
      <c r="T42850">
        <v>0.54599999999999993</v>
      </c>
      <c r="U42850">
        <v>721110</v>
      </c>
      <c r="V42850" t="s">
        <v>68</v>
      </c>
      <c r="W42850" t="s">
        <v>466</v>
      </c>
      <c r="X42850" s="64" t="s">
        <v>3138</v>
      </c>
      <c r="Y42850" s="1" t="s">
        <v>3</v>
      </c>
    </row>
    <row r="42851" spans="1:25" x14ac:dyDescent="0.3">
      <c r="A42851" t="s">
        <v>2121</v>
      </c>
      <c r="B42851" s="25">
        <v>45243</v>
      </c>
      <c r="C42851" s="22">
        <v>1900479.71</v>
      </c>
      <c r="D42851" s="22">
        <v>1906291.16</v>
      </c>
      <c r="E42851" s="22">
        <v>1900479.71</v>
      </c>
      <c r="F42851" s="22">
        <v>5811.45</v>
      </c>
      <c r="G42851" s="22">
        <v>2150250</v>
      </c>
      <c r="H42851" s="47">
        <v>43119</v>
      </c>
      <c r="I42851" s="47">
        <v>43105</v>
      </c>
      <c r="J42851" s="25">
        <v>52236</v>
      </c>
      <c r="K42851" s="55">
        <f t="shared" si="408"/>
        <v>25</v>
      </c>
      <c r="L42851" s="21" t="s">
        <v>4</v>
      </c>
      <c r="M42851" s="21" t="s">
        <v>0</v>
      </c>
      <c r="N42851" s="1">
        <v>510149</v>
      </c>
      <c r="O42851" t="s">
        <v>485</v>
      </c>
      <c r="P42851" t="s">
        <v>15637</v>
      </c>
      <c r="Q42851">
        <v>2.855</v>
      </c>
      <c r="R42851">
        <v>1</v>
      </c>
      <c r="S42851">
        <v>0.14499999999999999</v>
      </c>
      <c r="T42851">
        <v>0.54999999999999993</v>
      </c>
      <c r="U42851">
        <v>721110</v>
      </c>
      <c r="V42851" t="s">
        <v>1494</v>
      </c>
      <c r="W42851" t="s">
        <v>440</v>
      </c>
      <c r="X42851" s="64" t="s">
        <v>1495</v>
      </c>
      <c r="Y42851" s="21" t="s">
        <v>1</v>
      </c>
    </row>
    <row r="42852" spans="1:25" x14ac:dyDescent="0.3">
      <c r="A42852" t="s">
        <v>2016</v>
      </c>
      <c r="B42852" s="25">
        <v>45243</v>
      </c>
      <c r="C42852" s="22">
        <v>2324874.91</v>
      </c>
      <c r="D42852" s="22">
        <v>2339511.1800000002</v>
      </c>
      <c r="E42852" s="22">
        <v>2324874.91</v>
      </c>
      <c r="F42852" s="22">
        <v>14636.27</v>
      </c>
      <c r="G42852" s="22">
        <v>2650145.98</v>
      </c>
      <c r="H42852" s="47">
        <v>43181</v>
      </c>
      <c r="I42852" s="47">
        <v>43082</v>
      </c>
      <c r="J42852" s="25">
        <v>52213</v>
      </c>
      <c r="K42852" s="55">
        <f t="shared" si="408"/>
        <v>25</v>
      </c>
      <c r="L42852" s="21" t="s">
        <v>4</v>
      </c>
      <c r="M42852" s="21" t="s">
        <v>0</v>
      </c>
      <c r="N42852" s="1">
        <v>510170</v>
      </c>
      <c r="O42852" t="s">
        <v>485</v>
      </c>
      <c r="P42852" t="s">
        <v>15637</v>
      </c>
      <c r="Q42852">
        <v>1.909</v>
      </c>
      <c r="R42852">
        <v>1</v>
      </c>
      <c r="S42852">
        <v>0.14499999999999999</v>
      </c>
      <c r="T42852">
        <v>0.54599999999999993</v>
      </c>
      <c r="U42852">
        <v>721110</v>
      </c>
      <c r="V42852" t="s">
        <v>127</v>
      </c>
      <c r="W42852" t="s">
        <v>438</v>
      </c>
      <c r="X42852" s="64" t="s">
        <v>601</v>
      </c>
      <c r="Y42852" s="21" t="s">
        <v>1</v>
      </c>
    </row>
    <row r="42853" spans="1:25" x14ac:dyDescent="0.3">
      <c r="A42853" t="s">
        <v>2022</v>
      </c>
      <c r="B42853" s="25">
        <v>45243</v>
      </c>
      <c r="C42853" s="22">
        <v>1874244.38</v>
      </c>
      <c r="D42853" s="22">
        <v>1876951.02</v>
      </c>
      <c r="E42853" s="22">
        <v>1874244.38</v>
      </c>
      <c r="F42853" s="22">
        <v>2706.64</v>
      </c>
      <c r="G42853" s="22">
        <v>2122500</v>
      </c>
      <c r="H42853" s="47">
        <v>43251</v>
      </c>
      <c r="I42853" s="47">
        <v>43229</v>
      </c>
      <c r="J42853" s="25">
        <v>52374</v>
      </c>
      <c r="K42853" s="55">
        <f t="shared" si="408"/>
        <v>25</v>
      </c>
      <c r="L42853" s="21" t="s">
        <v>4</v>
      </c>
      <c r="M42853" s="21" t="s">
        <v>0</v>
      </c>
      <c r="N42853" s="1">
        <v>510203</v>
      </c>
      <c r="O42853" t="s">
        <v>485</v>
      </c>
      <c r="P42853" t="s">
        <v>15637</v>
      </c>
      <c r="Q42853">
        <v>1.905</v>
      </c>
      <c r="R42853">
        <v>1</v>
      </c>
      <c r="S42853">
        <v>0.14499999999999999</v>
      </c>
      <c r="T42853">
        <v>0.54999999999999993</v>
      </c>
      <c r="U42853">
        <v>445310</v>
      </c>
      <c r="V42853" t="s">
        <v>11</v>
      </c>
      <c r="W42853" t="s">
        <v>445</v>
      </c>
      <c r="X42853" s="64" t="s">
        <v>3139</v>
      </c>
      <c r="Y42853" s="21" t="s">
        <v>1</v>
      </c>
    </row>
    <row r="42854" spans="1:25" x14ac:dyDescent="0.3">
      <c r="A42854" t="s">
        <v>2058</v>
      </c>
      <c r="B42854" s="25">
        <v>45243</v>
      </c>
      <c r="C42854" s="22">
        <v>973281.03</v>
      </c>
      <c r="D42854" s="22">
        <v>979351.35</v>
      </c>
      <c r="E42854" s="22">
        <v>973281.03</v>
      </c>
      <c r="F42854" s="22">
        <v>6070.32</v>
      </c>
      <c r="G42854" s="22">
        <v>1092819.56</v>
      </c>
      <c r="H42854" s="47">
        <v>43368</v>
      </c>
      <c r="I42854" s="47">
        <v>43006</v>
      </c>
      <c r="J42854" s="25">
        <v>52137</v>
      </c>
      <c r="K42854" s="55">
        <f t="shared" si="408"/>
        <v>25</v>
      </c>
      <c r="L42854" s="21" t="s">
        <v>4</v>
      </c>
      <c r="M42854" s="21" t="s">
        <v>0</v>
      </c>
      <c r="N42854" s="1">
        <v>510294</v>
      </c>
      <c r="O42854" t="s">
        <v>485</v>
      </c>
      <c r="P42854" t="s">
        <v>15637</v>
      </c>
      <c r="Q42854">
        <v>1.8089999999999999</v>
      </c>
      <c r="R42854">
        <v>1</v>
      </c>
      <c r="S42854">
        <v>0.14499999999999999</v>
      </c>
      <c r="T42854">
        <v>0.54599999999999993</v>
      </c>
      <c r="U42854">
        <v>621210</v>
      </c>
      <c r="V42854" t="s">
        <v>1025</v>
      </c>
      <c r="W42854" t="s">
        <v>464</v>
      </c>
      <c r="X42854" s="64" t="s">
        <v>1026</v>
      </c>
      <c r="Y42854" s="21" t="s">
        <v>1</v>
      </c>
    </row>
    <row r="42855" spans="1:25" x14ac:dyDescent="0.3">
      <c r="A42855" t="s">
        <v>2131</v>
      </c>
      <c r="B42855" s="25">
        <v>45243</v>
      </c>
      <c r="C42855" s="22">
        <v>128033.25</v>
      </c>
      <c r="D42855" s="22">
        <v>129197.12</v>
      </c>
      <c r="E42855" s="22">
        <v>128033.25</v>
      </c>
      <c r="F42855" s="22">
        <v>1163.8699999999999</v>
      </c>
      <c r="G42855" s="22">
        <v>360000</v>
      </c>
      <c r="H42855" s="47">
        <v>43390</v>
      </c>
      <c r="I42855" s="47">
        <v>43336</v>
      </c>
      <c r="J42855" s="25">
        <v>45985</v>
      </c>
      <c r="K42855" s="55">
        <f t="shared" si="408"/>
        <v>7</v>
      </c>
      <c r="L42855" s="21" t="s">
        <v>4</v>
      </c>
      <c r="M42855" s="21" t="s">
        <v>0</v>
      </c>
      <c r="N42855" s="1">
        <v>510318</v>
      </c>
      <c r="O42855" t="s">
        <v>485</v>
      </c>
      <c r="P42855" t="s">
        <v>15637</v>
      </c>
      <c r="Q42855">
        <v>2.8050000000000002</v>
      </c>
      <c r="R42855">
        <v>1</v>
      </c>
      <c r="S42855">
        <v>0.14499999999999999</v>
      </c>
      <c r="T42855">
        <v>0.54999999999999993</v>
      </c>
      <c r="U42855">
        <v>812112</v>
      </c>
      <c r="V42855" t="s">
        <v>10582</v>
      </c>
      <c r="W42855" t="s">
        <v>439</v>
      </c>
      <c r="X42855" s="64" t="s">
        <v>3064</v>
      </c>
      <c r="Y42855" s="21" t="s">
        <v>1</v>
      </c>
    </row>
    <row r="42856" spans="1:25" x14ac:dyDescent="0.3">
      <c r="A42856" t="s">
        <v>2071</v>
      </c>
      <c r="B42856" s="25">
        <v>45243</v>
      </c>
      <c r="C42856" s="22">
        <v>574431.85</v>
      </c>
      <c r="D42856" s="22">
        <v>586356.89</v>
      </c>
      <c r="E42856" s="22">
        <v>574431.85</v>
      </c>
      <c r="F42856" s="22">
        <v>11925.04</v>
      </c>
      <c r="G42856" s="22">
        <v>1121250</v>
      </c>
      <c r="H42856" s="47">
        <v>43391</v>
      </c>
      <c r="I42856" s="47">
        <v>43118</v>
      </c>
      <c r="J42856" s="25">
        <v>46952</v>
      </c>
      <c r="K42856" s="55">
        <f t="shared" si="408"/>
        <v>10</v>
      </c>
      <c r="L42856" s="21" t="s">
        <v>0</v>
      </c>
      <c r="M42856" s="21" t="s">
        <v>0</v>
      </c>
      <c r="N42856" s="1">
        <v>510325</v>
      </c>
      <c r="O42856" t="s">
        <v>485</v>
      </c>
      <c r="P42856" t="s">
        <v>15637</v>
      </c>
      <c r="Q42856">
        <v>2.5550000000000002</v>
      </c>
      <c r="R42856">
        <v>1</v>
      </c>
      <c r="S42856">
        <v>0.14499999999999999</v>
      </c>
      <c r="T42856">
        <v>0.54999999999999993</v>
      </c>
      <c r="U42856">
        <v>722511</v>
      </c>
      <c r="V42856" t="s">
        <v>10592</v>
      </c>
      <c r="W42856" t="s">
        <v>437</v>
      </c>
      <c r="X42856" s="64" t="s">
        <v>3082</v>
      </c>
      <c r="Y42856" s="1" t="s">
        <v>3</v>
      </c>
    </row>
    <row r="42857" spans="1:25" x14ac:dyDescent="0.3">
      <c r="A42857" t="s">
        <v>2063</v>
      </c>
      <c r="B42857" s="25">
        <v>45243</v>
      </c>
      <c r="C42857" s="22">
        <v>1291007.26</v>
      </c>
      <c r="D42857" s="22">
        <v>1314266.1599999999</v>
      </c>
      <c r="E42857" s="22">
        <v>1291007.26</v>
      </c>
      <c r="F42857" s="22">
        <v>23258.9</v>
      </c>
      <c r="G42857" s="22">
        <v>1490689.54</v>
      </c>
      <c r="H42857" s="47">
        <v>43504</v>
      </c>
      <c r="I42857" s="47">
        <v>42913</v>
      </c>
      <c r="J42857" s="25">
        <v>52501</v>
      </c>
      <c r="K42857" s="55">
        <f t="shared" si="408"/>
        <v>26</v>
      </c>
      <c r="L42857" s="21" t="s">
        <v>4</v>
      </c>
      <c r="M42857" s="21" t="s">
        <v>0</v>
      </c>
      <c r="N42857" s="1">
        <v>510365</v>
      </c>
      <c r="O42857" t="s">
        <v>485</v>
      </c>
      <c r="P42857" t="s">
        <v>15637</v>
      </c>
      <c r="Q42857">
        <v>2.3839999999999999</v>
      </c>
      <c r="R42857">
        <v>1</v>
      </c>
      <c r="S42857">
        <v>0.14499999999999999</v>
      </c>
      <c r="T42857">
        <v>0.54599999999999993</v>
      </c>
      <c r="U42857">
        <v>713990</v>
      </c>
      <c r="V42857" t="s">
        <v>11755</v>
      </c>
      <c r="W42857" t="s">
        <v>439</v>
      </c>
      <c r="X42857" s="64" t="s">
        <v>3140</v>
      </c>
      <c r="Y42857" s="21" t="s">
        <v>2</v>
      </c>
    </row>
    <row r="42858" spans="1:25" x14ac:dyDescent="0.3">
      <c r="A42858" t="s">
        <v>2146</v>
      </c>
      <c r="B42858" s="25">
        <v>45243</v>
      </c>
      <c r="C42858" s="22">
        <v>1482451.3</v>
      </c>
      <c r="D42858" s="22">
        <v>1491625.84</v>
      </c>
      <c r="E42858" s="22">
        <v>1482451.3</v>
      </c>
      <c r="F42858" s="22">
        <v>9174.5400000000009</v>
      </c>
      <c r="G42858" s="22">
        <v>2232427.62</v>
      </c>
      <c r="H42858" s="47">
        <v>43496</v>
      </c>
      <c r="I42858" s="47">
        <v>43264</v>
      </c>
      <c r="J42858" s="25">
        <v>47115</v>
      </c>
      <c r="K42858" s="55">
        <f t="shared" si="408"/>
        <v>10</v>
      </c>
      <c r="L42858" s="21" t="s">
        <v>4</v>
      </c>
      <c r="M42858" s="21" t="s">
        <v>0</v>
      </c>
      <c r="N42858" s="1">
        <v>510373</v>
      </c>
      <c r="O42858" t="s">
        <v>485</v>
      </c>
      <c r="P42858" t="s">
        <v>15637</v>
      </c>
      <c r="Q42858">
        <v>3.2549999999999999</v>
      </c>
      <c r="R42858">
        <v>1</v>
      </c>
      <c r="S42858">
        <v>0.14499999999999999</v>
      </c>
      <c r="T42858">
        <v>0.54999999999999993</v>
      </c>
      <c r="U42858">
        <v>561439</v>
      </c>
      <c r="V42858" t="s">
        <v>76</v>
      </c>
      <c r="W42858" t="s">
        <v>442</v>
      </c>
      <c r="X42858" s="64" t="s">
        <v>3087</v>
      </c>
      <c r="Y42858" s="21" t="s">
        <v>1</v>
      </c>
    </row>
    <row r="42859" spans="1:25" x14ac:dyDescent="0.3">
      <c r="A42859" t="s">
        <v>2062</v>
      </c>
      <c r="B42859" s="25">
        <v>45243</v>
      </c>
      <c r="C42859" s="22">
        <v>511.15</v>
      </c>
      <c r="D42859" s="22">
        <v>491.15</v>
      </c>
      <c r="E42859" s="22">
        <v>491.15</v>
      </c>
      <c r="F42859" s="3">
        <v>0</v>
      </c>
      <c r="G42859" s="22">
        <v>127500</v>
      </c>
      <c r="H42859" s="47">
        <v>43550</v>
      </c>
      <c r="I42859" s="47">
        <v>43518</v>
      </c>
      <c r="J42859" s="25">
        <v>47171</v>
      </c>
      <c r="K42859" s="55">
        <f t="shared" si="408"/>
        <v>10</v>
      </c>
      <c r="L42859" s="21" t="s">
        <v>4</v>
      </c>
      <c r="M42859" s="21" t="s">
        <v>0</v>
      </c>
      <c r="N42859" s="1">
        <v>510405</v>
      </c>
      <c r="O42859" t="s">
        <v>485</v>
      </c>
      <c r="P42859" t="s">
        <v>15637</v>
      </c>
      <c r="Q42859">
        <v>0</v>
      </c>
      <c r="R42859">
        <v>1</v>
      </c>
      <c r="S42859">
        <v>0.125</v>
      </c>
      <c r="T42859">
        <v>0.54999999999999993</v>
      </c>
      <c r="U42859">
        <v>484121</v>
      </c>
      <c r="V42859" t="s">
        <v>10597</v>
      </c>
      <c r="W42859" t="s">
        <v>449</v>
      </c>
      <c r="X42859" s="64" t="s">
        <v>3089</v>
      </c>
      <c r="Y42859" s="21" t="s">
        <v>1</v>
      </c>
    </row>
    <row r="42860" spans="1:25" x14ac:dyDescent="0.3">
      <c r="A42860" t="s">
        <v>1990</v>
      </c>
      <c r="B42860" s="25">
        <v>45243</v>
      </c>
      <c r="C42860" s="22">
        <v>7687.62</v>
      </c>
      <c r="D42860" s="22">
        <v>7655.99</v>
      </c>
      <c r="E42860" s="22">
        <v>7655.99</v>
      </c>
      <c r="F42860" s="3">
        <v>0</v>
      </c>
      <c r="G42860" s="22">
        <v>29299.14</v>
      </c>
      <c r="H42860" s="47">
        <v>43578</v>
      </c>
      <c r="I42860" s="47">
        <v>43490</v>
      </c>
      <c r="J42860" s="25">
        <v>47143</v>
      </c>
      <c r="K42860" s="55">
        <f t="shared" si="408"/>
        <v>10</v>
      </c>
      <c r="L42860" s="21" t="s">
        <v>4</v>
      </c>
      <c r="M42860" s="21" t="s">
        <v>0</v>
      </c>
      <c r="N42860" s="1">
        <v>510423</v>
      </c>
      <c r="O42860" t="s">
        <v>485</v>
      </c>
      <c r="P42860" t="s">
        <v>15637</v>
      </c>
      <c r="Q42860">
        <v>0.98</v>
      </c>
      <c r="R42860">
        <v>1</v>
      </c>
      <c r="S42860">
        <v>0.14499999999999999</v>
      </c>
      <c r="T42860">
        <v>0.54999999999999993</v>
      </c>
      <c r="U42860">
        <v>541110</v>
      </c>
      <c r="V42860" t="s">
        <v>10596</v>
      </c>
      <c r="W42860" t="s">
        <v>446</v>
      </c>
      <c r="X42860" s="64" t="s">
        <v>3088</v>
      </c>
      <c r="Y42860" s="21" t="s">
        <v>1</v>
      </c>
    </row>
    <row r="42861" spans="1:25" x14ac:dyDescent="0.3">
      <c r="A42861" t="s">
        <v>2041</v>
      </c>
      <c r="B42861" s="25">
        <v>45243</v>
      </c>
      <c r="C42861" s="22">
        <v>40585.379999999997</v>
      </c>
      <c r="D42861" s="22">
        <v>40729.39</v>
      </c>
      <c r="E42861" s="22">
        <v>40585.379999999997</v>
      </c>
      <c r="F42861" s="22">
        <v>144.01</v>
      </c>
      <c r="G42861" s="22">
        <v>352884.58</v>
      </c>
      <c r="H42861" s="47">
        <v>43644</v>
      </c>
      <c r="I42861" s="47">
        <v>43586</v>
      </c>
      <c r="J42861" s="25">
        <v>47239</v>
      </c>
      <c r="K42861" s="55">
        <f t="shared" si="408"/>
        <v>10</v>
      </c>
      <c r="L42861" s="21" t="s">
        <v>4</v>
      </c>
      <c r="M42861" s="21" t="s">
        <v>0</v>
      </c>
      <c r="N42861" s="1">
        <v>510463</v>
      </c>
      <c r="O42861" t="s">
        <v>485</v>
      </c>
      <c r="P42861" t="s">
        <v>15637</v>
      </c>
      <c r="Q42861">
        <v>3.6549999999999998</v>
      </c>
      <c r="R42861">
        <v>1</v>
      </c>
      <c r="S42861">
        <v>0.14499999999999999</v>
      </c>
      <c r="T42861">
        <v>0.54999999999999993</v>
      </c>
      <c r="U42861">
        <v>448120</v>
      </c>
      <c r="V42861" t="s">
        <v>10598</v>
      </c>
      <c r="W42861" t="s">
        <v>462</v>
      </c>
      <c r="X42861" s="64" t="s">
        <v>3091</v>
      </c>
      <c r="Y42861" s="21" t="s">
        <v>1</v>
      </c>
    </row>
    <row r="42862" spans="1:25" x14ac:dyDescent="0.3">
      <c r="A42862" t="s">
        <v>2210</v>
      </c>
      <c r="B42862" s="25">
        <v>45243</v>
      </c>
      <c r="C42862" s="22">
        <v>3331656.5</v>
      </c>
      <c r="D42862" s="22">
        <v>3351900.27</v>
      </c>
      <c r="E42862" s="22">
        <v>3331656.5</v>
      </c>
      <c r="F42862" s="22">
        <v>20243.77</v>
      </c>
      <c r="G42862" s="22">
        <v>3600000</v>
      </c>
      <c r="H42862" s="47">
        <v>43627</v>
      </c>
      <c r="I42862" s="47">
        <v>43557</v>
      </c>
      <c r="J42862" s="25">
        <v>52739</v>
      </c>
      <c r="K42862" s="55">
        <f t="shared" si="408"/>
        <v>25</v>
      </c>
      <c r="L42862" s="21" t="s">
        <v>4</v>
      </c>
      <c r="M42862" s="21" t="s">
        <v>0</v>
      </c>
      <c r="N42862" s="1">
        <v>510465</v>
      </c>
      <c r="O42862" t="s">
        <v>485</v>
      </c>
      <c r="P42862" t="s">
        <v>15637</v>
      </c>
      <c r="Q42862">
        <v>2.8050000000000002</v>
      </c>
      <c r="R42862">
        <v>1</v>
      </c>
      <c r="S42862">
        <v>0.14499999999999999</v>
      </c>
      <c r="T42862">
        <v>0.54999999999999993</v>
      </c>
      <c r="U42862">
        <v>447110</v>
      </c>
      <c r="V42862" t="s">
        <v>10630</v>
      </c>
      <c r="W42862" t="s">
        <v>442</v>
      </c>
      <c r="X42862" s="64" t="s">
        <v>3142</v>
      </c>
      <c r="Y42862" s="21" t="s">
        <v>1</v>
      </c>
    </row>
    <row r="42863" spans="1:25" x14ac:dyDescent="0.3">
      <c r="A42863" t="s">
        <v>2162</v>
      </c>
      <c r="B42863" s="25">
        <v>45243</v>
      </c>
      <c r="C42863" s="22">
        <v>1072292.03</v>
      </c>
      <c r="D42863" s="22">
        <v>1070978.02</v>
      </c>
      <c r="E42863" s="22">
        <v>1070978.02</v>
      </c>
      <c r="F42863" s="3">
        <v>0</v>
      </c>
      <c r="G42863" s="22">
        <v>1162500</v>
      </c>
      <c r="H42863" s="47">
        <v>43684</v>
      </c>
      <c r="I42863" s="47">
        <v>43656</v>
      </c>
      <c r="J42863" s="25">
        <v>52788</v>
      </c>
      <c r="K42863" s="55">
        <f t="shared" si="408"/>
        <v>25</v>
      </c>
      <c r="L42863" s="21" t="s">
        <v>4</v>
      </c>
      <c r="M42863" s="21" t="s">
        <v>0</v>
      </c>
      <c r="N42863" s="1">
        <v>510487</v>
      </c>
      <c r="O42863" t="s">
        <v>485</v>
      </c>
      <c r="P42863" t="s">
        <v>15637</v>
      </c>
      <c r="Q42863">
        <v>2.1549999999999998</v>
      </c>
      <c r="R42863">
        <v>1</v>
      </c>
      <c r="S42863">
        <v>0.14499999999999999</v>
      </c>
      <c r="T42863">
        <v>0.54999999999999993</v>
      </c>
      <c r="U42863">
        <v>721110</v>
      </c>
      <c r="V42863" t="s">
        <v>10631</v>
      </c>
      <c r="W42863" t="s">
        <v>456</v>
      </c>
      <c r="X42863" s="64" t="s">
        <v>3143</v>
      </c>
      <c r="Y42863" s="21" t="s">
        <v>1</v>
      </c>
    </row>
    <row r="42864" spans="1:25" x14ac:dyDescent="0.3">
      <c r="A42864" t="s">
        <v>1998</v>
      </c>
      <c r="B42864" s="25">
        <v>45243</v>
      </c>
      <c r="C42864" s="22">
        <v>42442.98</v>
      </c>
      <c r="D42864" s="22">
        <v>42800.52</v>
      </c>
      <c r="E42864" s="22">
        <v>42442.98</v>
      </c>
      <c r="F42864" s="22">
        <v>357.54</v>
      </c>
      <c r="G42864" s="22">
        <v>76500</v>
      </c>
      <c r="H42864" s="47">
        <v>43683</v>
      </c>
      <c r="I42864" s="47">
        <v>43644</v>
      </c>
      <c r="J42864" s="25">
        <v>47297</v>
      </c>
      <c r="K42864" s="55">
        <f t="shared" si="408"/>
        <v>10</v>
      </c>
      <c r="L42864" s="21" t="s">
        <v>4</v>
      </c>
      <c r="M42864" s="21" t="s">
        <v>0</v>
      </c>
      <c r="N42864" s="1">
        <v>510493</v>
      </c>
      <c r="O42864" t="s">
        <v>485</v>
      </c>
      <c r="P42864" t="s">
        <v>15637</v>
      </c>
      <c r="Q42864">
        <v>1.78</v>
      </c>
      <c r="R42864">
        <v>1</v>
      </c>
      <c r="S42864">
        <v>0.14499999999999999</v>
      </c>
      <c r="T42864">
        <v>0</v>
      </c>
      <c r="U42864">
        <v>524210</v>
      </c>
      <c r="V42864" t="s">
        <v>10600</v>
      </c>
      <c r="W42864" t="s">
        <v>462</v>
      </c>
      <c r="X42864" s="64" t="s">
        <v>3094</v>
      </c>
      <c r="Y42864" s="21" t="s">
        <v>1</v>
      </c>
    </row>
    <row r="42865" spans="1:25" x14ac:dyDescent="0.3">
      <c r="A42865" t="s">
        <v>1998</v>
      </c>
      <c r="B42865" s="25">
        <v>45243</v>
      </c>
      <c r="C42865" s="22">
        <v>42034.34</v>
      </c>
      <c r="D42865" s="22">
        <v>42142.34</v>
      </c>
      <c r="E42865" s="22">
        <v>42034.34</v>
      </c>
      <c r="F42865" s="22">
        <v>108</v>
      </c>
      <c r="G42865" s="22">
        <v>64255.62</v>
      </c>
      <c r="H42865" s="47">
        <v>43684</v>
      </c>
      <c r="I42865" s="47">
        <v>43626</v>
      </c>
      <c r="J42865" s="25">
        <v>47279</v>
      </c>
      <c r="K42865" s="55">
        <f t="shared" si="408"/>
        <v>10</v>
      </c>
      <c r="L42865" s="21" t="s">
        <v>4</v>
      </c>
      <c r="M42865" s="21" t="s">
        <v>0</v>
      </c>
      <c r="N42865" s="1">
        <v>510499</v>
      </c>
      <c r="O42865" t="s">
        <v>485</v>
      </c>
      <c r="P42865" t="s">
        <v>15637</v>
      </c>
      <c r="Q42865">
        <v>3.7050000000000001</v>
      </c>
      <c r="R42865">
        <v>1</v>
      </c>
      <c r="S42865">
        <v>0.14499999999999999</v>
      </c>
      <c r="T42865">
        <v>0.54999999999999993</v>
      </c>
      <c r="U42865">
        <v>541350</v>
      </c>
      <c r="V42865" t="s">
        <v>328</v>
      </c>
      <c r="W42865" t="s">
        <v>442</v>
      </c>
      <c r="X42865" s="64" t="s">
        <v>3092</v>
      </c>
      <c r="Y42865" s="21" t="s">
        <v>1</v>
      </c>
    </row>
    <row r="42866" spans="1:25" x14ac:dyDescent="0.3">
      <c r="A42866" t="s">
        <v>2004</v>
      </c>
      <c r="B42866" s="25">
        <v>45243</v>
      </c>
      <c r="C42866" s="22">
        <v>1223112.17</v>
      </c>
      <c r="D42866" s="22">
        <v>1232357.25</v>
      </c>
      <c r="E42866" s="22">
        <v>1223112.17</v>
      </c>
      <c r="F42866" s="22">
        <v>9245.08</v>
      </c>
      <c r="G42866" s="22">
        <v>1781250</v>
      </c>
      <c r="H42866" s="47">
        <v>43734</v>
      </c>
      <c r="I42866" s="47">
        <v>43718</v>
      </c>
      <c r="J42866" s="25">
        <v>47371</v>
      </c>
      <c r="K42866" s="55">
        <f t="shared" si="408"/>
        <v>10</v>
      </c>
      <c r="L42866" s="21" t="s">
        <v>4</v>
      </c>
      <c r="M42866" s="21" t="s">
        <v>0</v>
      </c>
      <c r="N42866" s="1">
        <v>510521</v>
      </c>
      <c r="O42866" t="s">
        <v>485</v>
      </c>
      <c r="P42866" t="s">
        <v>15637</v>
      </c>
      <c r="Q42866">
        <v>1.98</v>
      </c>
      <c r="R42866">
        <v>1</v>
      </c>
      <c r="S42866">
        <v>0.14499999999999999</v>
      </c>
      <c r="T42866">
        <v>0.54999999999999993</v>
      </c>
      <c r="U42866">
        <v>484220</v>
      </c>
      <c r="V42866" t="s">
        <v>966</v>
      </c>
      <c r="W42866" t="s">
        <v>469</v>
      </c>
      <c r="X42866" s="64" t="s">
        <v>967</v>
      </c>
      <c r="Y42866" s="21" t="s">
        <v>1</v>
      </c>
    </row>
    <row r="42867" spans="1:25" x14ac:dyDescent="0.3">
      <c r="A42867" t="s">
        <v>1992</v>
      </c>
      <c r="B42867" s="25">
        <v>45243</v>
      </c>
      <c r="C42867" s="22">
        <v>236264.2</v>
      </c>
      <c r="D42867" s="22">
        <v>238291.93</v>
      </c>
      <c r="E42867" s="22">
        <v>236264.2</v>
      </c>
      <c r="F42867" s="22">
        <v>2027.73</v>
      </c>
      <c r="G42867" s="22">
        <v>307500</v>
      </c>
      <c r="H42867" s="47">
        <v>44071</v>
      </c>
      <c r="I42867" s="47">
        <v>44021</v>
      </c>
      <c r="J42867" s="25">
        <v>47673</v>
      </c>
      <c r="K42867" s="55">
        <f t="shared" si="408"/>
        <v>10</v>
      </c>
      <c r="L42867" s="21" t="s">
        <v>4</v>
      </c>
      <c r="M42867" s="21" t="s">
        <v>0</v>
      </c>
      <c r="N42867" s="1">
        <v>510686</v>
      </c>
      <c r="O42867" t="s">
        <v>485</v>
      </c>
      <c r="P42867" t="s">
        <v>15637</v>
      </c>
      <c r="Q42867">
        <v>0.98</v>
      </c>
      <c r="R42867">
        <v>1</v>
      </c>
      <c r="S42867">
        <v>0.14499999999999999</v>
      </c>
      <c r="T42867">
        <v>0.54999999999999993</v>
      </c>
      <c r="U42867">
        <v>448190</v>
      </c>
      <c r="V42867" t="s">
        <v>10436</v>
      </c>
      <c r="W42867" t="s">
        <v>440</v>
      </c>
      <c r="X42867" s="64" t="s">
        <v>2834</v>
      </c>
      <c r="Y42867" s="21" t="s">
        <v>1</v>
      </c>
    </row>
    <row r="42868" spans="1:25" x14ac:dyDescent="0.3">
      <c r="A42868" t="s">
        <v>2092</v>
      </c>
      <c r="B42868" s="25">
        <v>45243</v>
      </c>
      <c r="C42868" s="22">
        <v>923148.02</v>
      </c>
      <c r="D42868" s="22">
        <v>931026.4</v>
      </c>
      <c r="E42868" s="22">
        <v>923148.02</v>
      </c>
      <c r="F42868" s="22">
        <v>7878.38</v>
      </c>
      <c r="G42868" s="22">
        <v>1148250</v>
      </c>
      <c r="H42868" s="47">
        <v>44130</v>
      </c>
      <c r="I42868" s="47">
        <v>44099</v>
      </c>
      <c r="J42868" s="25">
        <v>47751</v>
      </c>
      <c r="K42868" s="55">
        <f t="shared" si="408"/>
        <v>10</v>
      </c>
      <c r="L42868" s="21" t="s">
        <v>4</v>
      </c>
      <c r="M42868" s="21" t="s">
        <v>0</v>
      </c>
      <c r="N42868" s="1">
        <v>510715</v>
      </c>
      <c r="O42868" t="s">
        <v>485</v>
      </c>
      <c r="P42868" t="s">
        <v>15637</v>
      </c>
      <c r="Q42868">
        <v>0.73</v>
      </c>
      <c r="R42868">
        <v>1</v>
      </c>
      <c r="S42868">
        <v>0.14499999999999999</v>
      </c>
      <c r="T42868">
        <v>0.54999999999999993</v>
      </c>
      <c r="U42868">
        <v>331221</v>
      </c>
      <c r="V42868" t="s">
        <v>1397</v>
      </c>
      <c r="W42868" t="s">
        <v>458</v>
      </c>
      <c r="X42868" s="64" t="s">
        <v>1398</v>
      </c>
      <c r="Y42868" s="21" t="s">
        <v>1</v>
      </c>
    </row>
    <row r="42869" spans="1:25" x14ac:dyDescent="0.3">
      <c r="A42869" t="s">
        <v>2064</v>
      </c>
      <c r="B42869" s="25">
        <v>45243</v>
      </c>
      <c r="C42869" s="22">
        <v>813917.51</v>
      </c>
      <c r="D42869" s="22">
        <v>819246.76</v>
      </c>
      <c r="E42869" s="22">
        <v>813917.51</v>
      </c>
      <c r="F42869" s="22">
        <v>5329.25</v>
      </c>
      <c r="G42869" s="22">
        <v>1041525</v>
      </c>
      <c r="H42869" s="47">
        <v>44097</v>
      </c>
      <c r="I42869" s="47">
        <v>44085</v>
      </c>
      <c r="J42869" s="25">
        <v>47737</v>
      </c>
      <c r="K42869" s="55">
        <f t="shared" si="408"/>
        <v>10</v>
      </c>
      <c r="L42869" s="21" t="s">
        <v>4</v>
      </c>
      <c r="M42869" s="21" t="s">
        <v>0</v>
      </c>
      <c r="N42869" s="1">
        <v>510733</v>
      </c>
      <c r="O42869" t="s">
        <v>485</v>
      </c>
      <c r="P42869" t="s">
        <v>15637</v>
      </c>
      <c r="Q42869">
        <v>1.105</v>
      </c>
      <c r="R42869">
        <v>1</v>
      </c>
      <c r="S42869">
        <v>0.14499999999999999</v>
      </c>
      <c r="T42869">
        <v>0.54999999999999993</v>
      </c>
      <c r="U42869">
        <v>523920</v>
      </c>
      <c r="V42869" t="s">
        <v>523</v>
      </c>
      <c r="W42869" t="s">
        <v>468</v>
      </c>
      <c r="X42869" s="64" t="s">
        <v>3103</v>
      </c>
      <c r="Y42869" s="21" t="s">
        <v>1</v>
      </c>
    </row>
    <row r="42870" spans="1:25" x14ac:dyDescent="0.3">
      <c r="A42870" t="s">
        <v>2184</v>
      </c>
      <c r="B42870" s="25">
        <v>45243</v>
      </c>
      <c r="C42870" s="22">
        <v>1337077.31</v>
      </c>
      <c r="D42870" s="22">
        <v>1345026.97</v>
      </c>
      <c r="E42870" s="22">
        <v>1337077.31</v>
      </c>
      <c r="F42870" s="22">
        <v>7949.66</v>
      </c>
      <c r="G42870" s="22">
        <v>1433250</v>
      </c>
      <c r="H42870" s="47">
        <v>44179</v>
      </c>
      <c r="I42870" s="47">
        <v>43677</v>
      </c>
      <c r="J42870" s="25">
        <v>53174</v>
      </c>
      <c r="K42870" s="55">
        <f t="shared" si="408"/>
        <v>26</v>
      </c>
      <c r="L42870" s="21" t="s">
        <v>4</v>
      </c>
      <c r="M42870" s="21" t="s">
        <v>0</v>
      </c>
      <c r="N42870" s="1">
        <v>510738</v>
      </c>
      <c r="O42870" t="s">
        <v>485</v>
      </c>
      <c r="P42870" t="s">
        <v>15637</v>
      </c>
      <c r="Q42870">
        <v>1.48</v>
      </c>
      <c r="R42870">
        <v>1</v>
      </c>
      <c r="S42870">
        <v>0.14499999999999999</v>
      </c>
      <c r="T42870">
        <v>0.54999999999999993</v>
      </c>
      <c r="U42870">
        <v>722320</v>
      </c>
      <c r="V42870" t="s">
        <v>619</v>
      </c>
      <c r="W42870" t="s">
        <v>446</v>
      </c>
      <c r="X42870" s="64" t="s">
        <v>3145</v>
      </c>
      <c r="Y42870" s="21" t="s">
        <v>1</v>
      </c>
    </row>
    <row r="42871" spans="1:25" x14ac:dyDescent="0.3">
      <c r="A42871" t="s">
        <v>1992</v>
      </c>
      <c r="B42871" s="25">
        <v>45243</v>
      </c>
      <c r="C42871" s="22">
        <v>380052.02</v>
      </c>
      <c r="D42871" s="22">
        <v>383006.58</v>
      </c>
      <c r="E42871" s="22">
        <v>380052.02</v>
      </c>
      <c r="F42871" s="22">
        <v>2954.56</v>
      </c>
      <c r="G42871" s="22">
        <v>399156.41</v>
      </c>
      <c r="H42871" s="47">
        <v>44175</v>
      </c>
      <c r="I42871" s="47">
        <v>43539</v>
      </c>
      <c r="J42871" s="25">
        <v>52671</v>
      </c>
      <c r="K42871" s="55">
        <f t="shared" si="408"/>
        <v>25</v>
      </c>
      <c r="L42871" s="21" t="s">
        <v>4</v>
      </c>
      <c r="M42871" s="21" t="s">
        <v>0</v>
      </c>
      <c r="N42871" s="1">
        <v>510742</v>
      </c>
      <c r="O42871" t="s">
        <v>485</v>
      </c>
      <c r="P42871" t="s">
        <v>15637</v>
      </c>
      <c r="Q42871">
        <v>1.48</v>
      </c>
      <c r="R42871">
        <v>1</v>
      </c>
      <c r="S42871">
        <v>0.14499999999999999</v>
      </c>
      <c r="T42871">
        <v>0.54999999999999993</v>
      </c>
      <c r="U42871">
        <v>812199</v>
      </c>
      <c r="V42871" t="s">
        <v>15070</v>
      </c>
      <c r="W42871" t="s">
        <v>458</v>
      </c>
      <c r="X42871" s="64" t="s">
        <v>3141</v>
      </c>
      <c r="Y42871" s="21" t="s">
        <v>1</v>
      </c>
    </row>
    <row r="42872" spans="1:25" x14ac:dyDescent="0.3">
      <c r="A42872" t="s">
        <v>2131</v>
      </c>
      <c r="B42872" s="25">
        <v>45243</v>
      </c>
      <c r="C42872" s="22">
        <v>614401.18999999994</v>
      </c>
      <c r="D42872" s="22">
        <v>627100.98</v>
      </c>
      <c r="E42872" s="22">
        <v>614401.18999999994</v>
      </c>
      <c r="F42872" s="22">
        <v>12699.79</v>
      </c>
      <c r="G42872" s="22">
        <v>800565.56</v>
      </c>
      <c r="H42872" s="47">
        <v>43803</v>
      </c>
      <c r="I42872" s="47">
        <v>43495</v>
      </c>
      <c r="J42872" s="25">
        <v>51073</v>
      </c>
      <c r="K42872" s="55">
        <f t="shared" si="408"/>
        <v>20</v>
      </c>
      <c r="L42872" s="21" t="s">
        <v>4</v>
      </c>
      <c r="M42872" s="21" t="s">
        <v>0</v>
      </c>
      <c r="N42872" s="1">
        <v>510752</v>
      </c>
      <c r="O42872" t="s">
        <v>485</v>
      </c>
      <c r="P42872" t="s">
        <v>15637</v>
      </c>
      <c r="Q42872">
        <v>0</v>
      </c>
      <c r="R42872">
        <v>1</v>
      </c>
      <c r="S42872">
        <v>0.125</v>
      </c>
      <c r="T42872">
        <v>0.54999999999999993</v>
      </c>
      <c r="U42872">
        <v>713940</v>
      </c>
      <c r="V42872" t="s">
        <v>10626</v>
      </c>
      <c r="W42872" t="s">
        <v>456</v>
      </c>
      <c r="X42872" s="64" t="s">
        <v>3131</v>
      </c>
      <c r="Y42872" s="21" t="s">
        <v>1</v>
      </c>
    </row>
    <row r="42873" spans="1:25" x14ac:dyDescent="0.3">
      <c r="A42873" t="s">
        <v>2080</v>
      </c>
      <c r="B42873" s="25">
        <v>45243</v>
      </c>
      <c r="C42873" s="22">
        <v>210495.48</v>
      </c>
      <c r="D42873" s="22">
        <v>214143.37</v>
      </c>
      <c r="E42873" s="22">
        <v>210495.48</v>
      </c>
      <c r="F42873" s="22">
        <v>3647.89</v>
      </c>
      <c r="G42873" s="22">
        <v>262500</v>
      </c>
      <c r="H42873" s="47">
        <v>44218</v>
      </c>
      <c r="I42873" s="47">
        <v>44175</v>
      </c>
      <c r="J42873" s="25">
        <v>47827</v>
      </c>
      <c r="K42873" s="55">
        <f t="shared" si="408"/>
        <v>10</v>
      </c>
      <c r="L42873" s="21" t="s">
        <v>4</v>
      </c>
      <c r="M42873" s="21" t="s">
        <v>0</v>
      </c>
      <c r="N42873" s="1">
        <v>510764</v>
      </c>
      <c r="O42873" t="s">
        <v>485</v>
      </c>
      <c r="P42873" t="s">
        <v>15637</v>
      </c>
      <c r="Q42873">
        <v>0.98</v>
      </c>
      <c r="R42873">
        <v>1</v>
      </c>
      <c r="S42873">
        <v>0.14499999999999999</v>
      </c>
      <c r="T42873">
        <v>0.54999999999999993</v>
      </c>
      <c r="U42873">
        <v>424990</v>
      </c>
      <c r="V42873" t="s">
        <v>10605</v>
      </c>
      <c r="W42873" t="s">
        <v>442</v>
      </c>
      <c r="X42873" s="64" t="s">
        <v>777</v>
      </c>
      <c r="Y42873" s="21" t="s">
        <v>2</v>
      </c>
    </row>
    <row r="42874" spans="1:25" x14ac:dyDescent="0.3">
      <c r="A42874" t="s">
        <v>2033</v>
      </c>
      <c r="B42874" s="25">
        <v>45243</v>
      </c>
      <c r="C42874" s="22">
        <v>3136190.04</v>
      </c>
      <c r="D42874" s="22">
        <v>3164137.98</v>
      </c>
      <c r="E42874" s="22">
        <v>3136190.04</v>
      </c>
      <c r="F42874" s="22">
        <v>27947.94</v>
      </c>
      <c r="G42874" s="22">
        <v>3596726.33</v>
      </c>
      <c r="H42874" s="47">
        <v>44186</v>
      </c>
      <c r="I42874" s="47">
        <v>43727</v>
      </c>
      <c r="J42874" s="25">
        <v>52859</v>
      </c>
      <c r="K42874" s="55">
        <f t="shared" si="408"/>
        <v>25</v>
      </c>
      <c r="L42874" s="21" t="s">
        <v>4</v>
      </c>
      <c r="M42874" s="21" t="s">
        <v>0</v>
      </c>
      <c r="N42874" s="1">
        <v>510769</v>
      </c>
      <c r="O42874" t="s">
        <v>485</v>
      </c>
      <c r="P42874" t="s">
        <v>15637</v>
      </c>
      <c r="Q42874">
        <v>0.55500000000000005</v>
      </c>
      <c r="R42874">
        <v>1</v>
      </c>
      <c r="S42874">
        <v>0.14499999999999999</v>
      </c>
      <c r="T42874">
        <v>0.54999999999999993</v>
      </c>
      <c r="U42874">
        <v>624410</v>
      </c>
      <c r="V42874" t="s">
        <v>41</v>
      </c>
      <c r="W42874" t="s">
        <v>453</v>
      </c>
      <c r="X42874" s="64" t="s">
        <v>2955</v>
      </c>
      <c r="Y42874" s="21" t="s">
        <v>1</v>
      </c>
    </row>
    <row r="42875" spans="1:25" x14ac:dyDescent="0.3">
      <c r="A42875" t="s">
        <v>2097</v>
      </c>
      <c r="B42875" s="25">
        <v>45243</v>
      </c>
      <c r="C42875" s="22">
        <v>95631.09</v>
      </c>
      <c r="D42875" s="22">
        <v>104445.24</v>
      </c>
      <c r="E42875" s="22">
        <v>95631.09</v>
      </c>
      <c r="F42875" s="22">
        <v>8814.15</v>
      </c>
      <c r="G42875" s="22">
        <v>114750</v>
      </c>
      <c r="H42875" s="47">
        <v>43682</v>
      </c>
      <c r="I42875" s="47">
        <v>43663</v>
      </c>
      <c r="J42875" s="25">
        <v>47316</v>
      </c>
      <c r="K42875" s="55">
        <f t="shared" si="408"/>
        <v>10</v>
      </c>
      <c r="L42875" s="21" t="s">
        <v>0</v>
      </c>
      <c r="M42875" s="21" t="s">
        <v>0</v>
      </c>
      <c r="N42875" s="1">
        <v>510805</v>
      </c>
      <c r="O42875" t="s">
        <v>485</v>
      </c>
      <c r="P42875" t="s">
        <v>15637</v>
      </c>
      <c r="Q42875">
        <v>1.78</v>
      </c>
      <c r="R42875">
        <v>1</v>
      </c>
      <c r="S42875">
        <v>0.14499999999999999</v>
      </c>
      <c r="T42875">
        <v>0</v>
      </c>
      <c r="U42875">
        <v>311811</v>
      </c>
      <c r="V42875" t="s">
        <v>10546</v>
      </c>
      <c r="W42875" t="s">
        <v>437</v>
      </c>
      <c r="X42875" s="64" t="s">
        <v>3095</v>
      </c>
      <c r="Y42875" s="1" t="s">
        <v>3</v>
      </c>
    </row>
    <row r="42876" spans="1:25" x14ac:dyDescent="0.3">
      <c r="A42876" t="s">
        <v>2011</v>
      </c>
      <c r="B42876" s="25">
        <v>45243</v>
      </c>
      <c r="C42876" s="22">
        <v>715650.29</v>
      </c>
      <c r="D42876" s="22">
        <v>743705.35</v>
      </c>
      <c r="E42876" s="22">
        <v>715650.29</v>
      </c>
      <c r="F42876" s="22">
        <v>28055.06</v>
      </c>
      <c r="G42876" s="22">
        <v>823500</v>
      </c>
      <c r="H42876" s="47">
        <v>44343</v>
      </c>
      <c r="I42876" s="47">
        <v>44314</v>
      </c>
      <c r="J42876" s="25">
        <v>47966</v>
      </c>
      <c r="K42876" s="55">
        <f t="shared" ref="K42876:K42939" si="409">DATEDIF(I42876,J42876, "Y")</f>
        <v>10</v>
      </c>
      <c r="L42876" s="21" t="s">
        <v>0</v>
      </c>
      <c r="M42876" s="21" t="s">
        <v>0</v>
      </c>
      <c r="N42876" s="1">
        <v>510827</v>
      </c>
      <c r="O42876" t="s">
        <v>485</v>
      </c>
      <c r="P42876" t="s">
        <v>15637</v>
      </c>
      <c r="Q42876">
        <v>1.03</v>
      </c>
      <c r="R42876">
        <v>1</v>
      </c>
      <c r="S42876">
        <v>0.14499999999999999</v>
      </c>
      <c r="T42876">
        <v>0</v>
      </c>
      <c r="U42876">
        <v>722513</v>
      </c>
      <c r="V42876" t="s">
        <v>1072</v>
      </c>
      <c r="W42876" t="s">
        <v>448</v>
      </c>
      <c r="X42876" s="64" t="s">
        <v>3106</v>
      </c>
      <c r="Y42876" s="1" t="s">
        <v>3</v>
      </c>
    </row>
    <row r="42877" spans="1:25" x14ac:dyDescent="0.3">
      <c r="A42877" t="s">
        <v>2045</v>
      </c>
      <c r="B42877" s="25">
        <v>45243</v>
      </c>
      <c r="C42877" s="22">
        <v>1984.74</v>
      </c>
      <c r="D42877" s="22">
        <v>1905.35</v>
      </c>
      <c r="E42877" s="22">
        <v>1905.35</v>
      </c>
      <c r="F42877" s="3">
        <v>0</v>
      </c>
      <c r="G42877" s="22">
        <v>342490.32</v>
      </c>
      <c r="H42877" s="47">
        <v>40522</v>
      </c>
      <c r="I42877" s="47">
        <v>40423</v>
      </c>
      <c r="J42877" s="25">
        <v>49554</v>
      </c>
      <c r="K42877" s="55">
        <f t="shared" si="409"/>
        <v>25</v>
      </c>
      <c r="L42877" s="21" t="s">
        <v>4</v>
      </c>
      <c r="M42877" s="21" t="s">
        <v>0</v>
      </c>
      <c r="N42877" s="1">
        <v>521786</v>
      </c>
      <c r="O42877" t="s">
        <v>485</v>
      </c>
      <c r="P42877" t="s">
        <v>15637</v>
      </c>
      <c r="Q42877">
        <v>0</v>
      </c>
      <c r="R42877">
        <v>1</v>
      </c>
      <c r="S42877">
        <v>0.125</v>
      </c>
      <c r="T42877">
        <v>0.54999999999999993</v>
      </c>
      <c r="U42877">
        <v>811111</v>
      </c>
      <c r="V42877" t="s">
        <v>10624</v>
      </c>
      <c r="W42877" t="s">
        <v>442</v>
      </c>
      <c r="X42877" s="64" t="s">
        <v>3129</v>
      </c>
      <c r="Y42877" s="21" t="s">
        <v>1</v>
      </c>
    </row>
    <row r="42878" spans="1:25" x14ac:dyDescent="0.3">
      <c r="A42878" t="s">
        <v>2102</v>
      </c>
      <c r="B42878" s="25">
        <v>45243</v>
      </c>
      <c r="C42878" s="22">
        <v>220.71</v>
      </c>
      <c r="D42878" s="22">
        <v>201.94</v>
      </c>
      <c r="E42878" s="22">
        <v>201.94</v>
      </c>
      <c r="F42878" s="3">
        <v>0</v>
      </c>
      <c r="G42878" s="22">
        <v>162515.15</v>
      </c>
      <c r="H42878" s="47">
        <v>40680</v>
      </c>
      <c r="I42878" s="47">
        <v>40640</v>
      </c>
      <c r="J42878" s="25">
        <v>49772</v>
      </c>
      <c r="K42878" s="55">
        <f t="shared" si="409"/>
        <v>25</v>
      </c>
      <c r="L42878" s="21" t="s">
        <v>4</v>
      </c>
      <c r="M42878" s="21" t="s">
        <v>0</v>
      </c>
      <c r="N42878" s="1">
        <v>521805</v>
      </c>
      <c r="O42878" t="s">
        <v>485</v>
      </c>
      <c r="P42878" t="s">
        <v>15637</v>
      </c>
      <c r="Q42878">
        <v>0</v>
      </c>
      <c r="R42878">
        <v>1</v>
      </c>
      <c r="S42878">
        <v>0.125</v>
      </c>
      <c r="T42878">
        <v>0.54999999999999993</v>
      </c>
      <c r="U42878">
        <v>561510</v>
      </c>
      <c r="V42878" t="s">
        <v>10625</v>
      </c>
      <c r="W42878" t="s">
        <v>439</v>
      </c>
      <c r="X42878" s="64" t="s">
        <v>3130</v>
      </c>
      <c r="Y42878" s="21" t="s">
        <v>1</v>
      </c>
    </row>
    <row r="42879" spans="1:25" x14ac:dyDescent="0.3">
      <c r="A42879" t="s">
        <v>2027</v>
      </c>
      <c r="B42879" s="25">
        <v>45243</v>
      </c>
      <c r="C42879" s="22">
        <v>680606.55</v>
      </c>
      <c r="D42879" s="22">
        <v>687004.3</v>
      </c>
      <c r="E42879" s="22">
        <v>680606.55</v>
      </c>
      <c r="F42879" s="22">
        <v>6397.75</v>
      </c>
      <c r="G42879" s="22">
        <v>1048601.98</v>
      </c>
      <c r="H42879" s="47">
        <v>41543</v>
      </c>
      <c r="I42879" s="47">
        <v>41477</v>
      </c>
      <c r="J42879" s="25">
        <v>48825</v>
      </c>
      <c r="K42879" s="55">
        <f t="shared" si="409"/>
        <v>20</v>
      </c>
      <c r="L42879" s="21" t="s">
        <v>4</v>
      </c>
      <c r="M42879" s="21" t="s">
        <v>0</v>
      </c>
      <c r="N42879" s="1">
        <v>521994</v>
      </c>
      <c r="O42879" t="s">
        <v>485</v>
      </c>
      <c r="P42879" t="s">
        <v>15637</v>
      </c>
      <c r="Q42879">
        <v>0</v>
      </c>
      <c r="R42879">
        <v>1</v>
      </c>
      <c r="S42879">
        <v>0.125</v>
      </c>
      <c r="T42879">
        <v>0.54999999999999993</v>
      </c>
      <c r="U42879">
        <v>445310</v>
      </c>
      <c r="V42879" t="s">
        <v>76</v>
      </c>
      <c r="W42879" t="s">
        <v>442</v>
      </c>
      <c r="X42879" s="64" t="s">
        <v>3087</v>
      </c>
      <c r="Y42879" s="21" t="s">
        <v>1</v>
      </c>
    </row>
    <row r="42880" spans="1:25" x14ac:dyDescent="0.3">
      <c r="A42880" t="s">
        <v>1990</v>
      </c>
      <c r="B42880" s="25">
        <v>45243</v>
      </c>
      <c r="C42880" s="22">
        <v>1492.72</v>
      </c>
      <c r="D42880" s="22">
        <v>1486.82</v>
      </c>
      <c r="E42880" s="22">
        <v>1486.82</v>
      </c>
      <c r="F42880" s="3">
        <v>0</v>
      </c>
      <c r="G42880" s="22">
        <v>127500</v>
      </c>
      <c r="H42880" s="47">
        <v>41579</v>
      </c>
      <c r="I42880" s="47">
        <v>41550</v>
      </c>
      <c r="J42880" s="25">
        <v>45202</v>
      </c>
      <c r="K42880" s="55">
        <f t="shared" si="409"/>
        <v>10</v>
      </c>
      <c r="L42880" s="21" t="s">
        <v>4</v>
      </c>
      <c r="M42880" s="21" t="s">
        <v>0</v>
      </c>
      <c r="N42880" s="1">
        <v>521999</v>
      </c>
      <c r="O42880" t="s">
        <v>485</v>
      </c>
      <c r="P42880" t="s">
        <v>15637</v>
      </c>
      <c r="Q42880">
        <v>0</v>
      </c>
      <c r="R42880">
        <v>1</v>
      </c>
      <c r="S42880">
        <v>0.125</v>
      </c>
      <c r="T42880">
        <v>0.54999999999999993</v>
      </c>
      <c r="U42880">
        <v>541380</v>
      </c>
      <c r="V42880" t="s">
        <v>10575</v>
      </c>
      <c r="W42880" t="s">
        <v>438</v>
      </c>
      <c r="X42880" s="64" t="s">
        <v>3050</v>
      </c>
      <c r="Y42880" s="1" t="s">
        <v>5</v>
      </c>
    </row>
    <row r="42881" spans="1:25" x14ac:dyDescent="0.3">
      <c r="A42881" t="s">
        <v>1990</v>
      </c>
      <c r="B42881" s="25">
        <v>45243</v>
      </c>
      <c r="C42881" s="22">
        <v>1507.15</v>
      </c>
      <c r="D42881" s="22">
        <v>1501.38</v>
      </c>
      <c r="E42881" s="22">
        <v>1501.38</v>
      </c>
      <c r="F42881" s="3">
        <v>0</v>
      </c>
      <c r="G42881" s="22">
        <v>127500</v>
      </c>
      <c r="H42881" s="47">
        <v>41579</v>
      </c>
      <c r="I42881" s="47">
        <v>41564</v>
      </c>
      <c r="J42881" s="25">
        <v>45216</v>
      </c>
      <c r="K42881" s="55">
        <f t="shared" si="409"/>
        <v>10</v>
      </c>
      <c r="L42881" s="21" t="s">
        <v>4</v>
      </c>
      <c r="M42881" s="21" t="s">
        <v>0</v>
      </c>
      <c r="N42881" s="1">
        <v>521999</v>
      </c>
      <c r="O42881" t="s">
        <v>485</v>
      </c>
      <c r="P42881" t="s">
        <v>15637</v>
      </c>
      <c r="Q42881">
        <v>0</v>
      </c>
      <c r="R42881">
        <v>1</v>
      </c>
      <c r="S42881">
        <v>0.125</v>
      </c>
      <c r="T42881">
        <v>0.54999999999999993</v>
      </c>
      <c r="U42881">
        <v>561499</v>
      </c>
      <c r="V42881" t="s">
        <v>10578</v>
      </c>
      <c r="W42881" t="s">
        <v>477</v>
      </c>
      <c r="X42881" s="64" t="s">
        <v>253</v>
      </c>
      <c r="Y42881" s="1" t="s">
        <v>5</v>
      </c>
    </row>
    <row r="42882" spans="1:25" x14ac:dyDescent="0.3">
      <c r="A42882" t="s">
        <v>2051</v>
      </c>
      <c r="B42882" s="25">
        <v>45243</v>
      </c>
      <c r="C42882" s="22">
        <v>863.19</v>
      </c>
      <c r="D42882" s="22">
        <v>857.3</v>
      </c>
      <c r="E42882" s="22">
        <v>857.3</v>
      </c>
      <c r="F42882" s="3">
        <v>0</v>
      </c>
      <c r="G42882" s="22">
        <v>59262.38</v>
      </c>
      <c r="H42882" s="47">
        <v>41592</v>
      </c>
      <c r="I42882" s="47">
        <v>41535</v>
      </c>
      <c r="J42882" s="25">
        <v>45187</v>
      </c>
      <c r="K42882" s="55">
        <f t="shared" si="409"/>
        <v>10</v>
      </c>
      <c r="L42882" s="21" t="s">
        <v>4</v>
      </c>
      <c r="M42882" s="21" t="s">
        <v>0</v>
      </c>
      <c r="N42882" s="1">
        <v>522003</v>
      </c>
      <c r="O42882" t="s">
        <v>485</v>
      </c>
      <c r="P42882" t="s">
        <v>15637</v>
      </c>
      <c r="Q42882">
        <v>0</v>
      </c>
      <c r="R42882">
        <v>2.25</v>
      </c>
      <c r="S42882">
        <v>0.125</v>
      </c>
      <c r="T42882">
        <v>0.54999999999999993</v>
      </c>
      <c r="U42882">
        <v>624410</v>
      </c>
      <c r="V42882" t="s">
        <v>249</v>
      </c>
      <c r="W42882" t="s">
        <v>442</v>
      </c>
      <c r="X42882" s="64" t="s">
        <v>354</v>
      </c>
      <c r="Y42882" s="1" t="s">
        <v>5</v>
      </c>
    </row>
    <row r="42883" spans="1:25" x14ac:dyDescent="0.3">
      <c r="A42883" t="s">
        <v>1990</v>
      </c>
      <c r="B42883" s="25">
        <v>45243</v>
      </c>
      <c r="C42883" s="22">
        <v>27.05</v>
      </c>
      <c r="D42883" s="22">
        <v>7.28</v>
      </c>
      <c r="E42883" s="22">
        <v>7.28</v>
      </c>
      <c r="F42883" s="3">
        <v>0</v>
      </c>
      <c r="G42883" s="22">
        <v>82450</v>
      </c>
      <c r="H42883" s="47">
        <v>41655</v>
      </c>
      <c r="I42883" s="47">
        <v>41628</v>
      </c>
      <c r="J42883" s="25">
        <v>45280</v>
      </c>
      <c r="K42883" s="55">
        <f t="shared" si="409"/>
        <v>10</v>
      </c>
      <c r="L42883" s="21" t="s">
        <v>4</v>
      </c>
      <c r="M42883" s="21" t="s">
        <v>0</v>
      </c>
      <c r="N42883" s="1">
        <v>522024</v>
      </c>
      <c r="O42883" t="s">
        <v>485</v>
      </c>
      <c r="P42883" t="s">
        <v>15637</v>
      </c>
      <c r="Q42883">
        <v>0</v>
      </c>
      <c r="R42883">
        <v>1</v>
      </c>
      <c r="S42883">
        <v>0.125</v>
      </c>
      <c r="T42883">
        <v>0.54999999999999993</v>
      </c>
      <c r="U42883">
        <v>611430</v>
      </c>
      <c r="V42883" t="s">
        <v>10445</v>
      </c>
      <c r="W42883" t="s">
        <v>446</v>
      </c>
      <c r="X42883" s="64" t="s">
        <v>3056</v>
      </c>
      <c r="Y42883" s="21" t="s">
        <v>1</v>
      </c>
    </row>
    <row r="42884" spans="1:25" x14ac:dyDescent="0.3">
      <c r="A42884" t="s">
        <v>2273</v>
      </c>
      <c r="B42884" s="25">
        <v>45243</v>
      </c>
      <c r="C42884" s="22">
        <v>11579.97</v>
      </c>
      <c r="D42884" s="22">
        <v>11675.41</v>
      </c>
      <c r="E42884" s="22">
        <v>11579.97</v>
      </c>
      <c r="F42884" s="22">
        <v>95.44</v>
      </c>
      <c r="G42884" s="22">
        <v>323625</v>
      </c>
      <c r="H42884" s="47">
        <v>41632</v>
      </c>
      <c r="I42884" s="47">
        <v>41610</v>
      </c>
      <c r="J42884" s="25">
        <v>45262</v>
      </c>
      <c r="K42884" s="55">
        <f t="shared" si="409"/>
        <v>10</v>
      </c>
      <c r="L42884" s="21" t="s">
        <v>4</v>
      </c>
      <c r="M42884" s="21" t="s">
        <v>0</v>
      </c>
      <c r="N42884" s="1">
        <v>522027</v>
      </c>
      <c r="O42884" t="s">
        <v>485</v>
      </c>
      <c r="P42884" t="s">
        <v>15637</v>
      </c>
      <c r="Q42884">
        <v>0</v>
      </c>
      <c r="R42884">
        <v>1</v>
      </c>
      <c r="S42884">
        <v>0.125</v>
      </c>
      <c r="T42884">
        <v>0.54999999999999993</v>
      </c>
      <c r="U42884">
        <v>621310</v>
      </c>
      <c r="V42884" t="s">
        <v>1592</v>
      </c>
      <c r="W42884" t="s">
        <v>443</v>
      </c>
      <c r="X42884" s="64" t="s">
        <v>1593</v>
      </c>
      <c r="Y42884" s="21" t="s">
        <v>1</v>
      </c>
    </row>
    <row r="42885" spans="1:25" x14ac:dyDescent="0.3">
      <c r="A42885" t="s">
        <v>1993</v>
      </c>
      <c r="B42885" s="25">
        <v>45243</v>
      </c>
      <c r="C42885" s="22">
        <v>1442.54</v>
      </c>
      <c r="D42885" s="22">
        <v>1435.59</v>
      </c>
      <c r="E42885" s="22">
        <v>1435.59</v>
      </c>
      <c r="F42885" s="3">
        <v>0</v>
      </c>
      <c r="G42885" s="22">
        <v>128250</v>
      </c>
      <c r="H42885" s="47">
        <v>41718</v>
      </c>
      <c r="I42885" s="47">
        <v>41578</v>
      </c>
      <c r="J42885" s="25">
        <v>45230</v>
      </c>
      <c r="K42885" s="55">
        <f t="shared" si="409"/>
        <v>10</v>
      </c>
      <c r="L42885" s="21" t="s">
        <v>4</v>
      </c>
      <c r="M42885" s="21" t="s">
        <v>0</v>
      </c>
      <c r="N42885" s="1">
        <v>522044</v>
      </c>
      <c r="O42885" t="s">
        <v>485</v>
      </c>
      <c r="P42885" t="s">
        <v>15637</v>
      </c>
      <c r="Q42885">
        <v>0</v>
      </c>
      <c r="R42885">
        <v>1</v>
      </c>
      <c r="S42885">
        <v>0.125</v>
      </c>
      <c r="T42885">
        <v>0.54999999999999993</v>
      </c>
      <c r="U42885">
        <v>624410</v>
      </c>
      <c r="V42885" t="s">
        <v>318</v>
      </c>
      <c r="W42885" t="s">
        <v>462</v>
      </c>
      <c r="X42885" s="64" t="s">
        <v>3054</v>
      </c>
      <c r="Y42885" s="1" t="s">
        <v>5</v>
      </c>
    </row>
    <row r="42886" spans="1:25" x14ac:dyDescent="0.3">
      <c r="A42886" t="s">
        <v>2139</v>
      </c>
      <c r="B42886" s="25">
        <v>45243</v>
      </c>
      <c r="C42886" s="22">
        <v>221899.48</v>
      </c>
      <c r="D42886" s="22">
        <v>222409.29</v>
      </c>
      <c r="E42886" s="22">
        <v>221899.48</v>
      </c>
      <c r="F42886" s="22">
        <v>509.81</v>
      </c>
      <c r="G42886" s="22">
        <v>648750</v>
      </c>
      <c r="H42886" s="47">
        <v>41963</v>
      </c>
      <c r="I42886" s="47">
        <v>41941</v>
      </c>
      <c r="J42886" s="25">
        <v>46324</v>
      </c>
      <c r="K42886" s="55">
        <f t="shared" si="409"/>
        <v>12</v>
      </c>
      <c r="L42886" s="21" t="s">
        <v>4</v>
      </c>
      <c r="M42886" s="21" t="s">
        <v>0</v>
      </c>
      <c r="N42886" s="1">
        <v>522111</v>
      </c>
      <c r="O42886" t="s">
        <v>485</v>
      </c>
      <c r="P42886" t="s">
        <v>15637</v>
      </c>
      <c r="Q42886">
        <v>0</v>
      </c>
      <c r="R42886">
        <v>1</v>
      </c>
      <c r="S42886">
        <v>0.125</v>
      </c>
      <c r="T42886">
        <v>0.51900000000000002</v>
      </c>
      <c r="U42886">
        <v>446110</v>
      </c>
      <c r="V42886" t="s">
        <v>10584</v>
      </c>
      <c r="W42886" t="s">
        <v>475</v>
      </c>
      <c r="X42886" s="64" t="s">
        <v>3069</v>
      </c>
      <c r="Y42886" s="21" t="s">
        <v>1</v>
      </c>
    </row>
    <row r="42887" spans="1:25" x14ac:dyDescent="0.3">
      <c r="A42887" t="s">
        <v>2051</v>
      </c>
      <c r="B42887" s="25">
        <v>45243</v>
      </c>
      <c r="C42887" s="22">
        <v>2791.1</v>
      </c>
      <c r="D42887" s="22">
        <v>2816.93</v>
      </c>
      <c r="E42887" s="22">
        <v>2791.1</v>
      </c>
      <c r="F42887" s="22">
        <v>25.83</v>
      </c>
      <c r="G42887" s="22">
        <v>42500</v>
      </c>
      <c r="H42887" s="47">
        <v>42045</v>
      </c>
      <c r="I42887" s="47">
        <v>42031</v>
      </c>
      <c r="J42887" s="25">
        <v>45684</v>
      </c>
      <c r="K42887" s="55">
        <f t="shared" si="409"/>
        <v>10</v>
      </c>
      <c r="L42887" s="21" t="s">
        <v>4</v>
      </c>
      <c r="M42887" s="21" t="s">
        <v>0</v>
      </c>
      <c r="N42887" s="1">
        <v>522135</v>
      </c>
      <c r="O42887" t="s">
        <v>485</v>
      </c>
      <c r="P42887" t="s">
        <v>15637</v>
      </c>
      <c r="Q42887">
        <v>0</v>
      </c>
      <c r="R42887">
        <v>3.3690000000000002</v>
      </c>
      <c r="S42887">
        <v>0.125</v>
      </c>
      <c r="T42887">
        <v>0</v>
      </c>
      <c r="U42887">
        <v>722515</v>
      </c>
      <c r="V42887" t="s">
        <v>116</v>
      </c>
      <c r="W42887" t="s">
        <v>442</v>
      </c>
      <c r="X42887" s="64" t="s">
        <v>3059</v>
      </c>
      <c r="Y42887" s="21" t="s">
        <v>1</v>
      </c>
    </row>
    <row r="42888" spans="1:25" x14ac:dyDescent="0.3">
      <c r="A42888" t="s">
        <v>2275</v>
      </c>
      <c r="B42888" s="25">
        <v>45243</v>
      </c>
      <c r="C42888" s="22">
        <v>16069.22</v>
      </c>
      <c r="D42888" s="22">
        <v>15746.41</v>
      </c>
      <c r="E42888" s="22">
        <v>15746.41</v>
      </c>
      <c r="F42888" s="3">
        <v>0</v>
      </c>
      <c r="G42888" s="22">
        <v>79812.78</v>
      </c>
      <c r="H42888" s="47">
        <v>42124</v>
      </c>
      <c r="I42888" s="47">
        <v>42037</v>
      </c>
      <c r="J42888" s="25">
        <v>45703</v>
      </c>
      <c r="K42888" s="55">
        <f t="shared" si="409"/>
        <v>10</v>
      </c>
      <c r="L42888" s="21" t="s">
        <v>4</v>
      </c>
      <c r="M42888" s="21" t="s">
        <v>0</v>
      </c>
      <c r="N42888" s="1">
        <v>522159</v>
      </c>
      <c r="O42888" t="s">
        <v>485</v>
      </c>
      <c r="P42888" t="s">
        <v>15637</v>
      </c>
      <c r="Q42888">
        <v>0</v>
      </c>
      <c r="R42888">
        <v>2.8</v>
      </c>
      <c r="S42888">
        <v>0.125</v>
      </c>
      <c r="T42888">
        <v>0</v>
      </c>
      <c r="U42888">
        <v>713940</v>
      </c>
      <c r="V42888" t="s">
        <v>15255</v>
      </c>
      <c r="W42888" t="s">
        <v>442</v>
      </c>
      <c r="X42888" s="64" t="s">
        <v>3060</v>
      </c>
      <c r="Y42888" s="21" t="s">
        <v>1</v>
      </c>
    </row>
    <row r="42889" spans="1:25" x14ac:dyDescent="0.3">
      <c r="A42889" t="s">
        <v>1992</v>
      </c>
      <c r="B42889" s="25">
        <v>45243</v>
      </c>
      <c r="C42889" s="22">
        <v>49239.27</v>
      </c>
      <c r="D42889" s="22">
        <v>49543.24</v>
      </c>
      <c r="E42889" s="22">
        <v>49239.27</v>
      </c>
      <c r="F42889" s="22">
        <v>303.97000000000003</v>
      </c>
      <c r="G42889" s="22">
        <v>221414.57</v>
      </c>
      <c r="H42889" s="47">
        <v>42213</v>
      </c>
      <c r="I42889" s="47">
        <v>42177</v>
      </c>
      <c r="J42889" s="25">
        <v>45830</v>
      </c>
      <c r="K42889" s="55">
        <f t="shared" si="409"/>
        <v>10</v>
      </c>
      <c r="L42889" s="21" t="s">
        <v>4</v>
      </c>
      <c r="M42889" s="21" t="s">
        <v>0</v>
      </c>
      <c r="N42889" s="1">
        <v>522186</v>
      </c>
      <c r="O42889" t="s">
        <v>485</v>
      </c>
      <c r="P42889" t="s">
        <v>15637</v>
      </c>
      <c r="Q42889">
        <v>0</v>
      </c>
      <c r="R42889">
        <v>1</v>
      </c>
      <c r="S42889">
        <v>0.125</v>
      </c>
      <c r="T42889">
        <v>0.51900000000000002</v>
      </c>
      <c r="U42889">
        <v>238330</v>
      </c>
      <c r="V42889" t="s">
        <v>10580</v>
      </c>
      <c r="W42889" t="s">
        <v>458</v>
      </c>
      <c r="X42889" s="64" t="s">
        <v>3061</v>
      </c>
      <c r="Y42889" s="21" t="s">
        <v>1</v>
      </c>
    </row>
    <row r="42890" spans="1:25" x14ac:dyDescent="0.3">
      <c r="A42890" t="s">
        <v>1990</v>
      </c>
      <c r="B42890" s="25">
        <v>45243</v>
      </c>
      <c r="C42890" s="22">
        <v>4896.6400000000003</v>
      </c>
      <c r="D42890" s="22">
        <v>4961.68</v>
      </c>
      <c r="E42890" s="22">
        <v>4896.6400000000003</v>
      </c>
      <c r="F42890" s="22">
        <v>65.040000000000006</v>
      </c>
      <c r="G42890" s="22">
        <v>106250</v>
      </c>
      <c r="H42890" s="47">
        <v>42312</v>
      </c>
      <c r="I42890" s="47">
        <v>42291</v>
      </c>
      <c r="J42890" s="25">
        <v>45944</v>
      </c>
      <c r="K42890" s="55">
        <f t="shared" si="409"/>
        <v>10</v>
      </c>
      <c r="L42890" s="21" t="s">
        <v>4</v>
      </c>
      <c r="M42890" s="21" t="s">
        <v>0</v>
      </c>
      <c r="N42890" s="1">
        <v>522224</v>
      </c>
      <c r="O42890" t="s">
        <v>485</v>
      </c>
      <c r="P42890" t="s">
        <v>15637</v>
      </c>
      <c r="Q42890">
        <v>0</v>
      </c>
      <c r="R42890">
        <v>1</v>
      </c>
      <c r="S42890">
        <v>0.125</v>
      </c>
      <c r="T42890">
        <v>0</v>
      </c>
      <c r="U42890">
        <v>624410</v>
      </c>
      <c r="V42890" t="s">
        <v>10581</v>
      </c>
      <c r="W42890" t="s">
        <v>471</v>
      </c>
      <c r="X42890" s="64" t="s">
        <v>3063</v>
      </c>
      <c r="Y42890" s="21" t="s">
        <v>1</v>
      </c>
    </row>
    <row r="42891" spans="1:25" x14ac:dyDescent="0.3">
      <c r="A42891" t="s">
        <v>2198</v>
      </c>
      <c r="B42891" s="25">
        <v>45243</v>
      </c>
      <c r="C42891" s="22">
        <v>22752.69</v>
      </c>
      <c r="D42891" s="22">
        <v>22733.35</v>
      </c>
      <c r="E42891" s="22">
        <v>22733.35</v>
      </c>
      <c r="F42891" s="3">
        <v>0</v>
      </c>
      <c r="G42891" s="22">
        <v>1605000</v>
      </c>
      <c r="H42891" s="47">
        <v>41849</v>
      </c>
      <c r="I42891" s="47">
        <v>41551</v>
      </c>
      <c r="J42891" s="25">
        <v>45203</v>
      </c>
      <c r="K42891" s="55">
        <f t="shared" si="409"/>
        <v>10</v>
      </c>
      <c r="L42891" s="21" t="s">
        <v>4</v>
      </c>
      <c r="M42891" s="21" t="s">
        <v>0</v>
      </c>
      <c r="N42891" s="1">
        <v>522243</v>
      </c>
      <c r="O42891" t="s">
        <v>485</v>
      </c>
      <c r="P42891" t="s">
        <v>15637</v>
      </c>
      <c r="Q42891">
        <v>0</v>
      </c>
      <c r="R42891">
        <v>1</v>
      </c>
      <c r="S42891">
        <v>0.125</v>
      </c>
      <c r="T42891">
        <v>0.54999999999999993</v>
      </c>
      <c r="U42891">
        <v>713990</v>
      </c>
      <c r="V42891" t="s">
        <v>10576</v>
      </c>
      <c r="W42891" t="s">
        <v>439</v>
      </c>
      <c r="X42891" s="64" t="s">
        <v>3051</v>
      </c>
      <c r="Y42891" s="1" t="s">
        <v>5</v>
      </c>
    </row>
    <row r="42892" spans="1:25" x14ac:dyDescent="0.3">
      <c r="A42892" t="s">
        <v>2116</v>
      </c>
      <c r="B42892" s="25">
        <v>45243</v>
      </c>
      <c r="C42892" s="22">
        <v>2037.67</v>
      </c>
      <c r="D42892" s="22">
        <v>1967.57</v>
      </c>
      <c r="E42892" s="22">
        <v>1967.57</v>
      </c>
      <c r="F42892" s="3">
        <v>0</v>
      </c>
      <c r="G42892" s="22">
        <v>85000</v>
      </c>
      <c r="H42892" s="47">
        <v>42352</v>
      </c>
      <c r="I42892" s="47">
        <v>42341</v>
      </c>
      <c r="J42892" s="25">
        <v>45994</v>
      </c>
      <c r="K42892" s="55">
        <f t="shared" si="409"/>
        <v>10</v>
      </c>
      <c r="L42892" s="21" t="s">
        <v>4</v>
      </c>
      <c r="M42892" s="21" t="s">
        <v>0</v>
      </c>
      <c r="N42892" s="1">
        <v>522244</v>
      </c>
      <c r="O42892" t="s">
        <v>485</v>
      </c>
      <c r="P42892" t="s">
        <v>15637</v>
      </c>
      <c r="Q42892">
        <v>0</v>
      </c>
      <c r="R42892">
        <v>1</v>
      </c>
      <c r="S42892">
        <v>0.125</v>
      </c>
      <c r="T42892">
        <v>0</v>
      </c>
      <c r="U42892">
        <v>541330</v>
      </c>
      <c r="V42892" t="s">
        <v>1130</v>
      </c>
      <c r="W42892" t="s">
        <v>439</v>
      </c>
      <c r="X42892" s="64" t="s">
        <v>1036</v>
      </c>
      <c r="Y42892" s="21" t="s">
        <v>1</v>
      </c>
    </row>
    <row r="42893" spans="1:25" x14ac:dyDescent="0.3">
      <c r="A42893" t="s">
        <v>2140</v>
      </c>
      <c r="B42893" s="25">
        <v>45243</v>
      </c>
      <c r="C42893" s="22">
        <v>972490.38</v>
      </c>
      <c r="D42893" s="22">
        <v>976723.71</v>
      </c>
      <c r="E42893" s="22">
        <v>972490.38</v>
      </c>
      <c r="F42893" s="22">
        <v>4233.33</v>
      </c>
      <c r="G42893" s="22">
        <v>1171310.6399999999</v>
      </c>
      <c r="H42893" s="47">
        <v>42429</v>
      </c>
      <c r="I42893" s="47">
        <v>42389</v>
      </c>
      <c r="J42893" s="25">
        <v>51521</v>
      </c>
      <c r="K42893" s="55">
        <f t="shared" si="409"/>
        <v>25</v>
      </c>
      <c r="L42893" s="21" t="s">
        <v>4</v>
      </c>
      <c r="M42893" s="21" t="s">
        <v>0</v>
      </c>
      <c r="N42893" s="1">
        <v>522261</v>
      </c>
      <c r="O42893" t="s">
        <v>485</v>
      </c>
      <c r="P42893" t="s">
        <v>15637</v>
      </c>
      <c r="Q42893">
        <v>0</v>
      </c>
      <c r="R42893">
        <v>1</v>
      </c>
      <c r="S42893">
        <v>0.125</v>
      </c>
      <c r="T42893">
        <v>0.47299999999999998</v>
      </c>
      <c r="U42893">
        <v>311421</v>
      </c>
      <c r="V42893" t="s">
        <v>10627</v>
      </c>
      <c r="W42893" t="s">
        <v>451</v>
      </c>
      <c r="X42893" s="64" t="s">
        <v>3133</v>
      </c>
      <c r="Y42893" s="21" t="s">
        <v>1</v>
      </c>
    </row>
    <row r="42894" spans="1:25" x14ac:dyDescent="0.3">
      <c r="A42894" t="s">
        <v>2277</v>
      </c>
      <c r="B42894" s="25">
        <v>45243</v>
      </c>
      <c r="C42894" s="22">
        <v>91688.15</v>
      </c>
      <c r="D42894" s="22">
        <v>88065.34</v>
      </c>
      <c r="E42894" s="22">
        <v>88065.34</v>
      </c>
      <c r="F42894" s="3">
        <v>0</v>
      </c>
      <c r="G42894" s="22">
        <v>294354.38</v>
      </c>
      <c r="H42894" s="47">
        <v>42579</v>
      </c>
      <c r="I42894" s="47">
        <v>42201</v>
      </c>
      <c r="J42894" s="25">
        <v>46038</v>
      </c>
      <c r="K42894" s="55">
        <f t="shared" si="409"/>
        <v>10</v>
      </c>
      <c r="L42894" s="21" t="s">
        <v>4</v>
      </c>
      <c r="M42894" s="21" t="s">
        <v>0</v>
      </c>
      <c r="N42894" s="1">
        <v>522304</v>
      </c>
      <c r="O42894" t="s">
        <v>485</v>
      </c>
      <c r="P42894" t="s">
        <v>15637</v>
      </c>
      <c r="Q42894">
        <v>0</v>
      </c>
      <c r="R42894">
        <v>1</v>
      </c>
      <c r="S42894">
        <v>0.125</v>
      </c>
      <c r="T42894">
        <v>0.51900000000000002</v>
      </c>
      <c r="U42894">
        <v>812910</v>
      </c>
      <c r="V42894" t="s">
        <v>152</v>
      </c>
      <c r="W42894" t="s">
        <v>436</v>
      </c>
      <c r="X42894" s="64" t="s">
        <v>3066</v>
      </c>
      <c r="Y42894" s="21" t="s">
        <v>1</v>
      </c>
    </row>
    <row r="42895" spans="1:25" x14ac:dyDescent="0.3">
      <c r="A42895" t="s">
        <v>2058</v>
      </c>
      <c r="B42895" s="25">
        <v>45243</v>
      </c>
      <c r="C42895" s="22">
        <v>133842.75</v>
      </c>
      <c r="D42895" s="22">
        <v>135061.63</v>
      </c>
      <c r="E42895" s="22">
        <v>133842.75</v>
      </c>
      <c r="F42895" s="22">
        <v>1218.8800000000001</v>
      </c>
      <c r="G42895" s="22">
        <v>337500</v>
      </c>
      <c r="H42895" s="47">
        <v>42712</v>
      </c>
      <c r="I42895" s="47">
        <v>42686</v>
      </c>
      <c r="J42895" s="25">
        <v>46338</v>
      </c>
      <c r="K42895" s="55">
        <f t="shared" si="409"/>
        <v>10</v>
      </c>
      <c r="L42895" s="21" t="s">
        <v>4</v>
      </c>
      <c r="M42895" s="21" t="s">
        <v>0</v>
      </c>
      <c r="N42895" s="1">
        <v>522352</v>
      </c>
      <c r="O42895" t="s">
        <v>485</v>
      </c>
      <c r="P42895" t="s">
        <v>15637</v>
      </c>
      <c r="Q42895">
        <v>0</v>
      </c>
      <c r="R42895">
        <v>1</v>
      </c>
      <c r="S42895">
        <v>0.125</v>
      </c>
      <c r="T42895">
        <v>0.47299999999999998</v>
      </c>
      <c r="U42895">
        <v>446110</v>
      </c>
      <c r="V42895" t="s">
        <v>622</v>
      </c>
      <c r="W42895" t="s">
        <v>442</v>
      </c>
      <c r="X42895" s="64" t="s">
        <v>3070</v>
      </c>
      <c r="Y42895" s="21" t="s">
        <v>1</v>
      </c>
    </row>
    <row r="42896" spans="1:25" x14ac:dyDescent="0.3">
      <c r="A42896" t="s">
        <v>1992</v>
      </c>
      <c r="B42896" s="25">
        <v>45243</v>
      </c>
      <c r="C42896" s="22">
        <v>450101.17</v>
      </c>
      <c r="D42896" s="22">
        <v>470609.16</v>
      </c>
      <c r="E42896" s="22">
        <v>450101.17</v>
      </c>
      <c r="F42896" s="22">
        <v>20507.990000000002</v>
      </c>
      <c r="G42896" s="22">
        <v>836250</v>
      </c>
      <c r="H42896" s="47">
        <v>42733</v>
      </c>
      <c r="I42896" s="47">
        <v>42703</v>
      </c>
      <c r="J42896" s="25">
        <v>46355</v>
      </c>
      <c r="K42896" s="55">
        <f t="shared" si="409"/>
        <v>10</v>
      </c>
      <c r="L42896" s="21" t="s">
        <v>0</v>
      </c>
      <c r="M42896" s="21" t="s">
        <v>0</v>
      </c>
      <c r="N42896" s="1">
        <v>522354</v>
      </c>
      <c r="O42896" t="s">
        <v>485</v>
      </c>
      <c r="P42896" t="s">
        <v>15637</v>
      </c>
      <c r="Q42896">
        <v>0</v>
      </c>
      <c r="R42896">
        <v>1</v>
      </c>
      <c r="S42896">
        <v>0.125</v>
      </c>
      <c r="T42896">
        <v>0.47299999999999998</v>
      </c>
      <c r="U42896">
        <v>713990</v>
      </c>
      <c r="V42896" t="s">
        <v>10585</v>
      </c>
      <c r="W42896" t="s">
        <v>458</v>
      </c>
      <c r="X42896" s="64" t="s">
        <v>3071</v>
      </c>
      <c r="Y42896" s="1" t="s">
        <v>3</v>
      </c>
    </row>
    <row r="42897" spans="1:25" x14ac:dyDescent="0.3">
      <c r="A42897" t="s">
        <v>2062</v>
      </c>
      <c r="B42897" s="25">
        <v>45243</v>
      </c>
      <c r="C42897" s="22">
        <v>25449.919999999998</v>
      </c>
      <c r="D42897" s="22">
        <v>25476.67</v>
      </c>
      <c r="E42897" s="22">
        <v>25449.919999999998</v>
      </c>
      <c r="F42897" s="22">
        <v>26.75</v>
      </c>
      <c r="G42897" s="22">
        <v>63750</v>
      </c>
      <c r="H42897" s="47">
        <v>42726</v>
      </c>
      <c r="I42897" s="47">
        <v>42706</v>
      </c>
      <c r="J42897" s="25">
        <v>46358</v>
      </c>
      <c r="K42897" s="55">
        <f t="shared" si="409"/>
        <v>10</v>
      </c>
      <c r="L42897" s="21" t="s">
        <v>4</v>
      </c>
      <c r="M42897" s="21" t="s">
        <v>0</v>
      </c>
      <c r="N42897" s="1">
        <v>522361</v>
      </c>
      <c r="O42897" t="s">
        <v>485</v>
      </c>
      <c r="P42897" t="s">
        <v>15637</v>
      </c>
      <c r="Q42897">
        <v>0</v>
      </c>
      <c r="R42897">
        <v>1</v>
      </c>
      <c r="S42897">
        <v>0.125</v>
      </c>
      <c r="T42897">
        <v>0.54599999999999993</v>
      </c>
      <c r="U42897">
        <v>812320</v>
      </c>
      <c r="V42897" t="s">
        <v>10586</v>
      </c>
      <c r="W42897" t="s">
        <v>462</v>
      </c>
      <c r="X42897" s="64" t="s">
        <v>3072</v>
      </c>
      <c r="Y42897" s="21" t="s">
        <v>1</v>
      </c>
    </row>
    <row r="42898" spans="1:25" x14ac:dyDescent="0.3">
      <c r="A42898" t="s">
        <v>2276</v>
      </c>
      <c r="B42898" s="25">
        <v>45243</v>
      </c>
      <c r="C42898" s="22">
        <v>3634.21</v>
      </c>
      <c r="D42898" s="22">
        <v>668.27</v>
      </c>
      <c r="E42898" s="22">
        <v>668.27</v>
      </c>
      <c r="F42898" s="3">
        <v>0</v>
      </c>
      <c r="G42898" s="22">
        <v>245394.08</v>
      </c>
      <c r="H42898" s="47">
        <v>42809</v>
      </c>
      <c r="I42898" s="47">
        <v>42331</v>
      </c>
      <c r="J42898" s="25">
        <v>46027</v>
      </c>
      <c r="K42898" s="55">
        <f t="shared" si="409"/>
        <v>10</v>
      </c>
      <c r="L42898" s="21" t="s">
        <v>4</v>
      </c>
      <c r="M42898" s="21" t="s">
        <v>0</v>
      </c>
      <c r="N42898" s="1">
        <v>522381</v>
      </c>
      <c r="O42898" t="s">
        <v>485</v>
      </c>
      <c r="P42898" t="s">
        <v>15637</v>
      </c>
      <c r="Q42898">
        <v>0</v>
      </c>
      <c r="R42898">
        <v>1</v>
      </c>
      <c r="S42898">
        <v>0.125</v>
      </c>
      <c r="T42898">
        <v>0.47299999999999998</v>
      </c>
      <c r="U42898">
        <v>445110</v>
      </c>
      <c r="V42898" t="s">
        <v>10583</v>
      </c>
      <c r="W42898" t="s">
        <v>442</v>
      </c>
      <c r="X42898" s="64" t="s">
        <v>3065</v>
      </c>
      <c r="Y42898" s="21" t="s">
        <v>1</v>
      </c>
    </row>
    <row r="42899" spans="1:25" x14ac:dyDescent="0.3">
      <c r="A42899" t="s">
        <v>2224</v>
      </c>
      <c r="B42899" s="25">
        <v>45243</v>
      </c>
      <c r="C42899" s="22">
        <v>50163.19</v>
      </c>
      <c r="D42899" s="22">
        <v>50570.31</v>
      </c>
      <c r="E42899" s="22">
        <v>50163.19</v>
      </c>
      <c r="F42899" s="22">
        <v>407.12</v>
      </c>
      <c r="G42899" s="22">
        <v>187500</v>
      </c>
      <c r="H42899" s="47">
        <v>42800</v>
      </c>
      <c r="I42899" s="47">
        <v>42773</v>
      </c>
      <c r="J42899" s="25">
        <v>46425</v>
      </c>
      <c r="K42899" s="55">
        <f t="shared" si="409"/>
        <v>10</v>
      </c>
      <c r="L42899" s="21" t="s">
        <v>4</v>
      </c>
      <c r="M42899" s="21" t="s">
        <v>0</v>
      </c>
      <c r="N42899" s="1">
        <v>522382</v>
      </c>
      <c r="O42899" t="s">
        <v>485</v>
      </c>
      <c r="P42899" t="s">
        <v>15637</v>
      </c>
      <c r="Q42899">
        <v>0</v>
      </c>
      <c r="R42899">
        <v>1</v>
      </c>
      <c r="S42899">
        <v>0.125</v>
      </c>
      <c r="T42899">
        <v>0.54599999999999993</v>
      </c>
      <c r="U42899">
        <v>441120</v>
      </c>
      <c r="V42899" t="s">
        <v>370</v>
      </c>
      <c r="W42899" t="s">
        <v>458</v>
      </c>
      <c r="X42899" s="64" t="s">
        <v>3075</v>
      </c>
      <c r="Y42899" s="21" t="s">
        <v>1</v>
      </c>
    </row>
    <row r="42900" spans="1:25" x14ac:dyDescent="0.3">
      <c r="A42900" t="s">
        <v>2278</v>
      </c>
      <c r="B42900" s="25">
        <v>45243</v>
      </c>
      <c r="C42900" s="22">
        <v>103387.55</v>
      </c>
      <c r="D42900" s="22">
        <v>104428.75</v>
      </c>
      <c r="E42900" s="22">
        <v>103387.55</v>
      </c>
      <c r="F42900" s="22">
        <v>1041.2</v>
      </c>
      <c r="G42900" s="22">
        <v>461684.95</v>
      </c>
      <c r="H42900" s="47">
        <v>42913</v>
      </c>
      <c r="I42900" s="47">
        <v>42807</v>
      </c>
      <c r="J42900" s="25">
        <v>46520</v>
      </c>
      <c r="K42900" s="55">
        <f t="shared" si="409"/>
        <v>10</v>
      </c>
      <c r="L42900" s="21" t="s">
        <v>4</v>
      </c>
      <c r="M42900" s="21" t="s">
        <v>0</v>
      </c>
      <c r="N42900" s="1">
        <v>522424</v>
      </c>
      <c r="O42900" t="s">
        <v>485</v>
      </c>
      <c r="P42900" t="s">
        <v>15637</v>
      </c>
      <c r="Q42900">
        <v>0</v>
      </c>
      <c r="R42900">
        <v>1</v>
      </c>
      <c r="S42900">
        <v>0.125</v>
      </c>
      <c r="T42900">
        <v>0.54599999999999993</v>
      </c>
      <c r="U42900">
        <v>238990</v>
      </c>
      <c r="V42900" t="s">
        <v>10588</v>
      </c>
      <c r="W42900" t="s">
        <v>450</v>
      </c>
      <c r="X42900" s="64" t="s">
        <v>3076</v>
      </c>
      <c r="Y42900" s="21" t="s">
        <v>1</v>
      </c>
    </row>
    <row r="42901" spans="1:25" x14ac:dyDescent="0.3">
      <c r="A42901" t="s">
        <v>2002</v>
      </c>
      <c r="B42901" s="25">
        <v>45243</v>
      </c>
      <c r="C42901" s="22">
        <v>52194.65</v>
      </c>
      <c r="D42901" s="22">
        <v>52724.84</v>
      </c>
      <c r="E42901" s="22">
        <v>52194.65</v>
      </c>
      <c r="F42901" s="22">
        <v>530.19000000000005</v>
      </c>
      <c r="G42901" s="22">
        <v>126752.04</v>
      </c>
      <c r="H42901" s="47">
        <v>42773</v>
      </c>
      <c r="I42901" s="47">
        <v>42622</v>
      </c>
      <c r="J42901" s="25">
        <v>46365</v>
      </c>
      <c r="K42901" s="55">
        <f t="shared" si="409"/>
        <v>10</v>
      </c>
      <c r="L42901" s="21" t="s">
        <v>4</v>
      </c>
      <c r="M42901" s="21" t="s">
        <v>0</v>
      </c>
      <c r="N42901" s="1">
        <v>522425</v>
      </c>
      <c r="O42901" t="s">
        <v>485</v>
      </c>
      <c r="P42901" t="s">
        <v>15637</v>
      </c>
      <c r="Q42901">
        <v>0</v>
      </c>
      <c r="R42901">
        <v>1</v>
      </c>
      <c r="S42901">
        <v>0.125</v>
      </c>
      <c r="T42901">
        <v>0</v>
      </c>
      <c r="U42901">
        <v>524126</v>
      </c>
      <c r="V42901" t="s">
        <v>10587</v>
      </c>
      <c r="W42901" t="s">
        <v>446</v>
      </c>
      <c r="X42901" s="64" t="s">
        <v>3073</v>
      </c>
      <c r="Y42901" s="21" t="s">
        <v>1</v>
      </c>
    </row>
    <row r="42902" spans="1:25" x14ac:dyDescent="0.3">
      <c r="A42902" t="s">
        <v>1990</v>
      </c>
      <c r="B42902" s="25">
        <v>45243</v>
      </c>
      <c r="C42902" s="22">
        <v>60304.42</v>
      </c>
      <c r="D42902" s="22">
        <v>60980.77</v>
      </c>
      <c r="E42902" s="22">
        <v>60304.42</v>
      </c>
      <c r="F42902" s="22">
        <v>676.35</v>
      </c>
      <c r="G42902" s="22">
        <v>126582</v>
      </c>
      <c r="H42902" s="47">
        <v>42991</v>
      </c>
      <c r="I42902" s="47">
        <v>42949</v>
      </c>
      <c r="J42902" s="25">
        <v>46601</v>
      </c>
      <c r="K42902" s="55">
        <f t="shared" si="409"/>
        <v>10</v>
      </c>
      <c r="L42902" s="21" t="s">
        <v>4</v>
      </c>
      <c r="M42902" s="21" t="s">
        <v>0</v>
      </c>
      <c r="N42902" s="1">
        <v>522438</v>
      </c>
      <c r="O42902" t="s">
        <v>485</v>
      </c>
      <c r="P42902" t="s">
        <v>15637</v>
      </c>
      <c r="Q42902">
        <v>0</v>
      </c>
      <c r="R42902">
        <v>1</v>
      </c>
      <c r="S42902">
        <v>0.125</v>
      </c>
      <c r="T42902">
        <v>0.54599999999999993</v>
      </c>
      <c r="U42902">
        <v>423440</v>
      </c>
      <c r="V42902" t="s">
        <v>10589</v>
      </c>
      <c r="W42902" t="s">
        <v>442</v>
      </c>
      <c r="X42902" s="64" t="s">
        <v>3077</v>
      </c>
      <c r="Y42902" s="21" t="s">
        <v>1</v>
      </c>
    </row>
    <row r="42903" spans="1:25" x14ac:dyDescent="0.3">
      <c r="A42903" t="s">
        <v>2002</v>
      </c>
      <c r="B42903" s="25">
        <v>45243</v>
      </c>
      <c r="C42903" s="22">
        <v>60492.74</v>
      </c>
      <c r="D42903" s="22">
        <v>62127.8</v>
      </c>
      <c r="E42903" s="22">
        <v>60492.74</v>
      </c>
      <c r="F42903" s="22">
        <v>1635.06</v>
      </c>
      <c r="G42903" s="22">
        <v>119340</v>
      </c>
      <c r="H42903" s="47">
        <v>42933</v>
      </c>
      <c r="I42903" s="47">
        <v>42912</v>
      </c>
      <c r="J42903" s="25">
        <v>46656</v>
      </c>
      <c r="K42903" s="55">
        <f t="shared" si="409"/>
        <v>10</v>
      </c>
      <c r="L42903" s="21" t="s">
        <v>4</v>
      </c>
      <c r="M42903" s="21" t="s">
        <v>0</v>
      </c>
      <c r="N42903" s="1">
        <v>522447</v>
      </c>
      <c r="O42903" t="s">
        <v>485</v>
      </c>
      <c r="P42903" t="s">
        <v>15637</v>
      </c>
      <c r="Q42903">
        <v>0</v>
      </c>
      <c r="R42903">
        <v>1</v>
      </c>
      <c r="S42903">
        <v>0.125</v>
      </c>
      <c r="T42903">
        <v>0.54599999999999993</v>
      </c>
      <c r="U42903">
        <v>451120</v>
      </c>
      <c r="V42903" t="s">
        <v>10590</v>
      </c>
      <c r="W42903" t="s">
        <v>462</v>
      </c>
      <c r="X42903" s="64" t="s">
        <v>3078</v>
      </c>
      <c r="Y42903" s="21" t="s">
        <v>2</v>
      </c>
    </row>
    <row r="42904" spans="1:25" x14ac:dyDescent="0.3">
      <c r="A42904" t="s">
        <v>2041</v>
      </c>
      <c r="B42904" s="25">
        <v>45243</v>
      </c>
      <c r="C42904" s="22">
        <v>551160.75</v>
      </c>
      <c r="D42904" s="22">
        <v>552272.77</v>
      </c>
      <c r="E42904" s="22">
        <v>551160.75</v>
      </c>
      <c r="F42904" s="22">
        <v>1112.02</v>
      </c>
      <c r="G42904" s="22">
        <v>628638.21</v>
      </c>
      <c r="H42904" s="47">
        <v>43034</v>
      </c>
      <c r="I42904" s="47">
        <v>42978</v>
      </c>
      <c r="J42904" s="25">
        <v>52109</v>
      </c>
      <c r="K42904" s="55">
        <f t="shared" si="409"/>
        <v>25</v>
      </c>
      <c r="L42904" s="21" t="s">
        <v>4</v>
      </c>
      <c r="M42904" s="21" t="s">
        <v>0</v>
      </c>
      <c r="N42904" s="1">
        <v>522457</v>
      </c>
      <c r="O42904" t="s">
        <v>485</v>
      </c>
      <c r="P42904" t="s">
        <v>15637</v>
      </c>
      <c r="Q42904">
        <v>0</v>
      </c>
      <c r="R42904">
        <v>1</v>
      </c>
      <c r="S42904">
        <v>0.125</v>
      </c>
      <c r="T42904">
        <v>0.54599999999999993</v>
      </c>
      <c r="U42904">
        <v>445310</v>
      </c>
      <c r="V42904" t="s">
        <v>10629</v>
      </c>
      <c r="W42904" t="s">
        <v>453</v>
      </c>
      <c r="X42904" s="64" t="s">
        <v>3137</v>
      </c>
      <c r="Y42904" s="21" t="s">
        <v>1</v>
      </c>
    </row>
    <row r="42905" spans="1:25" x14ac:dyDescent="0.3">
      <c r="A42905" t="s">
        <v>1998</v>
      </c>
      <c r="B42905" s="25">
        <v>45243</v>
      </c>
      <c r="C42905" s="22">
        <v>75143.28</v>
      </c>
      <c r="D42905" s="22">
        <v>77023.839999999997</v>
      </c>
      <c r="E42905" s="22">
        <v>75143.28</v>
      </c>
      <c r="F42905" s="22">
        <v>1880.56</v>
      </c>
      <c r="G42905" s="22">
        <v>127500</v>
      </c>
      <c r="H42905" s="47">
        <v>43290</v>
      </c>
      <c r="I42905" s="47">
        <v>43265</v>
      </c>
      <c r="J42905" s="25">
        <v>46918</v>
      </c>
      <c r="K42905" s="55">
        <f t="shared" si="409"/>
        <v>10</v>
      </c>
      <c r="L42905" s="21" t="s">
        <v>0</v>
      </c>
      <c r="M42905" s="21" t="s">
        <v>0</v>
      </c>
      <c r="N42905" s="1">
        <v>522514</v>
      </c>
      <c r="O42905" t="s">
        <v>485</v>
      </c>
      <c r="P42905" t="s">
        <v>15637</v>
      </c>
      <c r="Q42905">
        <v>0</v>
      </c>
      <c r="R42905">
        <v>1</v>
      </c>
      <c r="S42905">
        <v>0.125</v>
      </c>
      <c r="T42905">
        <v>0.54999999999999993</v>
      </c>
      <c r="U42905">
        <v>561730</v>
      </c>
      <c r="V42905" t="s">
        <v>13</v>
      </c>
      <c r="W42905" t="s">
        <v>446</v>
      </c>
      <c r="X42905" s="64" t="s">
        <v>3081</v>
      </c>
      <c r="Y42905" s="1" t="s">
        <v>3</v>
      </c>
    </row>
    <row r="42906" spans="1:25" x14ac:dyDescent="0.3">
      <c r="A42906" t="s">
        <v>2063</v>
      </c>
      <c r="B42906" s="25">
        <v>45243</v>
      </c>
      <c r="C42906" s="22">
        <v>1408103.89</v>
      </c>
      <c r="D42906" s="22">
        <v>1464195.86</v>
      </c>
      <c r="E42906" s="22">
        <v>1408103.89</v>
      </c>
      <c r="F42906" s="22">
        <v>56091.97</v>
      </c>
      <c r="G42906" s="22">
        <v>1845932.93</v>
      </c>
      <c r="H42906" s="47">
        <v>43503</v>
      </c>
      <c r="I42906" s="47">
        <v>43397</v>
      </c>
      <c r="J42906" s="25">
        <v>47050</v>
      </c>
      <c r="K42906" s="55">
        <f t="shared" si="409"/>
        <v>10</v>
      </c>
      <c r="L42906" s="21" t="s">
        <v>4</v>
      </c>
      <c r="M42906" s="21" t="s">
        <v>0</v>
      </c>
      <c r="N42906" s="1">
        <v>522542</v>
      </c>
      <c r="O42906" t="s">
        <v>485</v>
      </c>
      <c r="P42906" t="s">
        <v>15637</v>
      </c>
      <c r="Q42906">
        <v>0</v>
      </c>
      <c r="R42906">
        <v>1</v>
      </c>
      <c r="S42906">
        <v>0.125</v>
      </c>
      <c r="T42906">
        <v>0.54999999999999993</v>
      </c>
      <c r="U42906">
        <v>315240</v>
      </c>
      <c r="V42906" t="s">
        <v>10595</v>
      </c>
      <c r="W42906" t="s">
        <v>439</v>
      </c>
      <c r="X42906" s="64" t="s">
        <v>3086</v>
      </c>
      <c r="Y42906" s="21" t="s">
        <v>2</v>
      </c>
    </row>
    <row r="42907" spans="1:25" x14ac:dyDescent="0.3">
      <c r="A42907" t="s">
        <v>2277</v>
      </c>
      <c r="B42907" s="25">
        <v>45243</v>
      </c>
      <c r="C42907" s="22">
        <v>130490.75</v>
      </c>
      <c r="D42907" s="22">
        <v>137342.96</v>
      </c>
      <c r="E42907" s="22">
        <v>130490.75</v>
      </c>
      <c r="F42907" s="22">
        <v>6852.21</v>
      </c>
      <c r="G42907" s="22">
        <v>283660.32</v>
      </c>
      <c r="H42907" s="47">
        <v>43494</v>
      </c>
      <c r="I42907" s="47">
        <v>43152</v>
      </c>
      <c r="J42907" s="25">
        <v>46986</v>
      </c>
      <c r="K42907" s="55">
        <f t="shared" si="409"/>
        <v>10</v>
      </c>
      <c r="L42907" s="21" t="s">
        <v>0</v>
      </c>
      <c r="M42907" s="21" t="s">
        <v>0</v>
      </c>
      <c r="N42907" s="1">
        <v>522544</v>
      </c>
      <c r="O42907" t="s">
        <v>485</v>
      </c>
      <c r="P42907" t="s">
        <v>15637</v>
      </c>
      <c r="Q42907">
        <v>0</v>
      </c>
      <c r="R42907">
        <v>1</v>
      </c>
      <c r="S42907">
        <v>0.125</v>
      </c>
      <c r="T42907">
        <v>0.54999999999999993</v>
      </c>
      <c r="U42907">
        <v>713940</v>
      </c>
      <c r="V42907" t="s">
        <v>167</v>
      </c>
      <c r="W42907" t="s">
        <v>436</v>
      </c>
      <c r="X42907" s="64" t="s">
        <v>3085</v>
      </c>
      <c r="Y42907" s="1" t="s">
        <v>3</v>
      </c>
    </row>
    <row r="42908" spans="1:25" x14ac:dyDescent="0.3">
      <c r="A42908" t="s">
        <v>2031</v>
      </c>
      <c r="B42908" s="25">
        <v>45243</v>
      </c>
      <c r="C42908" s="22">
        <v>185847.92</v>
      </c>
      <c r="D42908" s="22">
        <v>191810.44</v>
      </c>
      <c r="E42908" s="22">
        <v>185847.92</v>
      </c>
      <c r="F42908" s="22">
        <v>5962.52</v>
      </c>
      <c r="G42908" s="22">
        <v>261386.57</v>
      </c>
      <c r="H42908" s="47">
        <v>43683</v>
      </c>
      <c r="I42908" s="47">
        <v>43637</v>
      </c>
      <c r="J42908" s="25">
        <v>47290</v>
      </c>
      <c r="K42908" s="55">
        <f t="shared" si="409"/>
        <v>10</v>
      </c>
      <c r="L42908" s="21" t="s">
        <v>0</v>
      </c>
      <c r="M42908" s="21" t="s">
        <v>0</v>
      </c>
      <c r="N42908" s="1">
        <v>522559</v>
      </c>
      <c r="O42908" t="s">
        <v>485</v>
      </c>
      <c r="P42908" t="s">
        <v>15637</v>
      </c>
      <c r="Q42908">
        <v>0</v>
      </c>
      <c r="R42908">
        <v>1</v>
      </c>
      <c r="S42908">
        <v>0.125</v>
      </c>
      <c r="T42908">
        <v>0.54999999999999993</v>
      </c>
      <c r="U42908">
        <v>621610</v>
      </c>
      <c r="V42908" t="s">
        <v>1094</v>
      </c>
      <c r="W42908" t="s">
        <v>438</v>
      </c>
      <c r="X42908" s="64" t="s">
        <v>1677</v>
      </c>
      <c r="Y42908" s="1" t="s">
        <v>3</v>
      </c>
    </row>
    <row r="42909" spans="1:25" x14ac:dyDescent="0.3">
      <c r="A42909" t="s">
        <v>2036</v>
      </c>
      <c r="B42909" s="25">
        <v>45243</v>
      </c>
      <c r="C42909" s="22">
        <v>14577.88</v>
      </c>
      <c r="D42909" s="22">
        <v>14581.45</v>
      </c>
      <c r="E42909" s="22">
        <v>14577.88</v>
      </c>
      <c r="F42909" s="22">
        <v>3.57</v>
      </c>
      <c r="G42909" s="22">
        <v>157500</v>
      </c>
      <c r="H42909" s="47">
        <v>43648</v>
      </c>
      <c r="I42909" s="47">
        <v>43641</v>
      </c>
      <c r="J42909" s="25">
        <v>47294</v>
      </c>
      <c r="K42909" s="55">
        <f t="shared" si="409"/>
        <v>10</v>
      </c>
      <c r="L42909" s="21" t="s">
        <v>4</v>
      </c>
      <c r="M42909" s="21" t="s">
        <v>0</v>
      </c>
      <c r="N42909" s="1">
        <v>522566</v>
      </c>
      <c r="O42909" t="s">
        <v>485</v>
      </c>
      <c r="P42909" t="s">
        <v>15637</v>
      </c>
      <c r="Q42909">
        <v>0</v>
      </c>
      <c r="R42909">
        <v>1</v>
      </c>
      <c r="S42909">
        <v>0.125</v>
      </c>
      <c r="T42909">
        <v>0.54999999999999993</v>
      </c>
      <c r="U42909">
        <v>238350</v>
      </c>
      <c r="V42909" t="s">
        <v>10599</v>
      </c>
      <c r="W42909" t="s">
        <v>439</v>
      </c>
      <c r="X42909" s="64" t="s">
        <v>3093</v>
      </c>
      <c r="Y42909" s="21" t="s">
        <v>1</v>
      </c>
    </row>
    <row r="42910" spans="1:25" x14ac:dyDescent="0.3">
      <c r="A42910" t="s">
        <v>2003</v>
      </c>
      <c r="B42910" s="25">
        <v>45243</v>
      </c>
      <c r="C42910" s="22">
        <v>112345.79</v>
      </c>
      <c r="D42910" s="22">
        <v>121768.76</v>
      </c>
      <c r="E42910" s="22">
        <v>112345.79</v>
      </c>
      <c r="F42910" s="22">
        <v>9422.9699999999993</v>
      </c>
      <c r="G42910" s="22">
        <v>150000</v>
      </c>
      <c r="H42910" s="47">
        <v>43825</v>
      </c>
      <c r="I42910" s="47">
        <v>43796</v>
      </c>
      <c r="J42910" s="25">
        <v>47449</v>
      </c>
      <c r="K42910" s="55">
        <f t="shared" si="409"/>
        <v>10</v>
      </c>
      <c r="L42910" s="21" t="s">
        <v>0</v>
      </c>
      <c r="M42910" s="21" t="s">
        <v>0</v>
      </c>
      <c r="N42910" s="1">
        <v>522581</v>
      </c>
      <c r="O42910" t="s">
        <v>485</v>
      </c>
      <c r="P42910" t="s">
        <v>15637</v>
      </c>
      <c r="Q42910">
        <v>0</v>
      </c>
      <c r="R42910">
        <v>1</v>
      </c>
      <c r="S42910">
        <v>0.125</v>
      </c>
      <c r="T42910">
        <v>0.54999999999999993</v>
      </c>
      <c r="U42910">
        <v>448120</v>
      </c>
      <c r="V42910" t="s">
        <v>10601</v>
      </c>
      <c r="W42910" t="s">
        <v>440</v>
      </c>
      <c r="X42910" s="64" t="s">
        <v>3096</v>
      </c>
      <c r="Y42910" s="1" t="s">
        <v>3</v>
      </c>
    </row>
    <row r="42911" spans="1:25" x14ac:dyDescent="0.3">
      <c r="A42911" t="s">
        <v>2031</v>
      </c>
      <c r="B42911" s="25">
        <v>45243</v>
      </c>
      <c r="C42911" s="22">
        <v>100424.58</v>
      </c>
      <c r="D42911" s="22">
        <v>102046.59</v>
      </c>
      <c r="E42911" s="22">
        <v>100424.58</v>
      </c>
      <c r="F42911" s="22">
        <v>1622.01</v>
      </c>
      <c r="G42911" s="22">
        <v>127500</v>
      </c>
      <c r="H42911" s="47">
        <v>43886</v>
      </c>
      <c r="I42911" s="47">
        <v>43860</v>
      </c>
      <c r="J42911" s="25">
        <v>47513</v>
      </c>
      <c r="K42911" s="55">
        <f t="shared" si="409"/>
        <v>10</v>
      </c>
      <c r="L42911" s="21" t="s">
        <v>0</v>
      </c>
      <c r="M42911" s="21" t="s">
        <v>0</v>
      </c>
      <c r="N42911" s="1">
        <v>522594</v>
      </c>
      <c r="O42911" t="s">
        <v>485</v>
      </c>
      <c r="P42911" t="s">
        <v>15637</v>
      </c>
      <c r="Q42911">
        <v>0</v>
      </c>
      <c r="R42911">
        <v>1</v>
      </c>
      <c r="S42911">
        <v>0.125</v>
      </c>
      <c r="T42911">
        <v>0.54999999999999993</v>
      </c>
      <c r="U42911">
        <v>561730</v>
      </c>
      <c r="V42911" t="s">
        <v>152</v>
      </c>
      <c r="W42911" t="s">
        <v>436</v>
      </c>
      <c r="X42911" s="64" t="s">
        <v>3100</v>
      </c>
      <c r="Y42911" s="1" t="s">
        <v>3</v>
      </c>
    </row>
    <row r="42912" spans="1:25" x14ac:dyDescent="0.3">
      <c r="A42912" t="s">
        <v>1996</v>
      </c>
      <c r="B42912" s="25">
        <v>45243</v>
      </c>
      <c r="C42912" s="22">
        <v>616030.1</v>
      </c>
      <c r="D42912" s="22">
        <v>626719.31999999995</v>
      </c>
      <c r="E42912" s="22">
        <v>616030.1</v>
      </c>
      <c r="F42912" s="22">
        <v>10689.22</v>
      </c>
      <c r="G42912" s="22">
        <v>900000</v>
      </c>
      <c r="H42912" s="47">
        <v>44083</v>
      </c>
      <c r="I42912" s="47">
        <v>44063</v>
      </c>
      <c r="J42912" s="25">
        <v>47715</v>
      </c>
      <c r="K42912" s="55">
        <f t="shared" si="409"/>
        <v>10</v>
      </c>
      <c r="L42912" s="21" t="s">
        <v>4</v>
      </c>
      <c r="M42912" s="21" t="s">
        <v>0</v>
      </c>
      <c r="N42912" s="1">
        <v>522622</v>
      </c>
      <c r="O42912" t="s">
        <v>485</v>
      </c>
      <c r="P42912" t="s">
        <v>15637</v>
      </c>
      <c r="Q42912">
        <v>0</v>
      </c>
      <c r="R42912">
        <v>1</v>
      </c>
      <c r="S42912">
        <v>0.125</v>
      </c>
      <c r="T42912">
        <v>0.54999999999999993</v>
      </c>
      <c r="U42912">
        <v>722511</v>
      </c>
      <c r="V42912" t="s">
        <v>10603</v>
      </c>
      <c r="W42912" t="s">
        <v>438</v>
      </c>
      <c r="X42912" s="64" t="s">
        <v>3102</v>
      </c>
      <c r="Y42912" s="21" t="s">
        <v>1</v>
      </c>
    </row>
    <row r="42913" spans="1:25" x14ac:dyDescent="0.3">
      <c r="A42913" t="s">
        <v>2070</v>
      </c>
      <c r="B42913" s="25">
        <v>45243</v>
      </c>
      <c r="C42913" s="22">
        <v>1281942.28</v>
      </c>
      <c r="D42913" s="22">
        <v>1364083.36</v>
      </c>
      <c r="E42913" s="22">
        <v>1281942.28</v>
      </c>
      <c r="F42913" s="22">
        <v>82141.08</v>
      </c>
      <c r="G42913" s="22">
        <v>1489466.52</v>
      </c>
      <c r="H42913" s="47">
        <v>44130</v>
      </c>
      <c r="I42913" s="47">
        <v>43878</v>
      </c>
      <c r="J42913" s="25">
        <v>51396</v>
      </c>
      <c r="K42913" s="55">
        <f t="shared" si="409"/>
        <v>20</v>
      </c>
      <c r="L42913" s="21" t="s">
        <v>0</v>
      </c>
      <c r="M42913" s="21" t="s">
        <v>0</v>
      </c>
      <c r="N42913" s="1">
        <v>522634</v>
      </c>
      <c r="O42913" t="s">
        <v>485</v>
      </c>
      <c r="P42913" t="s">
        <v>15637</v>
      </c>
      <c r="Q42913">
        <v>0</v>
      </c>
      <c r="R42913">
        <v>1</v>
      </c>
      <c r="S42913">
        <v>0.125</v>
      </c>
      <c r="T42913">
        <v>0.54999999999999993</v>
      </c>
      <c r="U42913">
        <v>531120</v>
      </c>
      <c r="V42913" t="s">
        <v>101</v>
      </c>
      <c r="W42913" t="s">
        <v>440</v>
      </c>
      <c r="X42913" s="64" t="s">
        <v>3132</v>
      </c>
      <c r="Y42913" s="1" t="s">
        <v>3</v>
      </c>
    </row>
    <row r="42914" spans="1:25" x14ac:dyDescent="0.3">
      <c r="A42914" t="s">
        <v>2280</v>
      </c>
      <c r="B42914" s="25">
        <v>45243</v>
      </c>
      <c r="C42914" s="22">
        <v>106449.16</v>
      </c>
      <c r="D42914" s="22">
        <v>107459.9</v>
      </c>
      <c r="E42914" s="22">
        <v>106449.16</v>
      </c>
      <c r="F42914" s="22">
        <v>1010.74</v>
      </c>
      <c r="G42914" s="22">
        <v>136236.70000000001</v>
      </c>
      <c r="H42914" s="47">
        <v>44126</v>
      </c>
      <c r="I42914" s="47">
        <v>43958</v>
      </c>
      <c r="J42914" s="25">
        <v>47794</v>
      </c>
      <c r="K42914" s="55">
        <f t="shared" si="409"/>
        <v>10</v>
      </c>
      <c r="L42914" s="21" t="s">
        <v>4</v>
      </c>
      <c r="M42914" s="21" t="s">
        <v>0</v>
      </c>
      <c r="N42914" s="1">
        <v>522654</v>
      </c>
      <c r="O42914" t="s">
        <v>485</v>
      </c>
      <c r="P42914" t="s">
        <v>15637</v>
      </c>
      <c r="Q42914">
        <v>0</v>
      </c>
      <c r="R42914">
        <v>1</v>
      </c>
      <c r="S42914">
        <v>0.125</v>
      </c>
      <c r="T42914">
        <v>0.54999999999999993</v>
      </c>
      <c r="U42914">
        <v>451120</v>
      </c>
      <c r="V42914" t="s">
        <v>10604</v>
      </c>
      <c r="W42914" t="s">
        <v>436</v>
      </c>
      <c r="X42914" s="64" t="s">
        <v>3104</v>
      </c>
      <c r="Y42914" s="21" t="s">
        <v>1</v>
      </c>
    </row>
    <row r="42915" spans="1:25" x14ac:dyDescent="0.3">
      <c r="A42915" t="s">
        <v>2031</v>
      </c>
      <c r="B42915" s="25">
        <v>45243</v>
      </c>
      <c r="C42915" s="22">
        <v>258790.57</v>
      </c>
      <c r="D42915" s="22">
        <v>267662.51</v>
      </c>
      <c r="E42915" s="22">
        <v>258790.57</v>
      </c>
      <c r="F42915" s="22">
        <v>8871.94</v>
      </c>
      <c r="G42915" s="22">
        <v>315000</v>
      </c>
      <c r="H42915" s="47">
        <v>44256</v>
      </c>
      <c r="I42915" s="47">
        <v>44231</v>
      </c>
      <c r="J42915" s="25">
        <v>47883</v>
      </c>
      <c r="K42915" s="55">
        <f t="shared" si="409"/>
        <v>10</v>
      </c>
      <c r="L42915" s="21" t="s">
        <v>0</v>
      </c>
      <c r="M42915" s="21" t="s">
        <v>0</v>
      </c>
      <c r="N42915" s="1">
        <v>522659</v>
      </c>
      <c r="O42915" t="s">
        <v>485</v>
      </c>
      <c r="P42915" t="s">
        <v>15637</v>
      </c>
      <c r="Q42915">
        <v>0</v>
      </c>
      <c r="R42915">
        <v>1</v>
      </c>
      <c r="S42915">
        <v>0.125</v>
      </c>
      <c r="T42915">
        <v>0</v>
      </c>
      <c r="U42915">
        <v>423140</v>
      </c>
      <c r="V42915" t="s">
        <v>10606</v>
      </c>
      <c r="W42915" t="s">
        <v>456</v>
      </c>
      <c r="X42915" s="64" t="s">
        <v>3105</v>
      </c>
      <c r="Y42915" s="1" t="s">
        <v>3</v>
      </c>
    </row>
    <row r="42916" spans="1:25" x14ac:dyDescent="0.3">
      <c r="A42916" t="s">
        <v>2064</v>
      </c>
      <c r="B42916" s="25">
        <v>45243</v>
      </c>
      <c r="C42916" s="22">
        <v>142593.94</v>
      </c>
      <c r="D42916" s="22">
        <v>142573.94</v>
      </c>
      <c r="E42916" s="22">
        <v>142573.94</v>
      </c>
      <c r="F42916" s="3">
        <v>0</v>
      </c>
      <c r="G42916" s="22">
        <v>200175</v>
      </c>
      <c r="H42916" s="47">
        <v>43854</v>
      </c>
      <c r="I42916" s="47">
        <v>43829</v>
      </c>
      <c r="J42916" s="25">
        <v>47482</v>
      </c>
      <c r="K42916" s="55">
        <f t="shared" si="409"/>
        <v>10</v>
      </c>
      <c r="L42916" s="21" t="s">
        <v>4</v>
      </c>
      <c r="M42916" s="21" t="s">
        <v>0</v>
      </c>
      <c r="N42916" s="1">
        <v>522665</v>
      </c>
      <c r="O42916" t="s">
        <v>485</v>
      </c>
      <c r="P42916" t="s">
        <v>15637</v>
      </c>
      <c r="Q42916">
        <v>0</v>
      </c>
      <c r="R42916">
        <v>1</v>
      </c>
      <c r="S42916">
        <v>0.125</v>
      </c>
      <c r="T42916">
        <v>0.54999999999999993</v>
      </c>
      <c r="U42916">
        <v>523920</v>
      </c>
      <c r="V42916" t="s">
        <v>701</v>
      </c>
      <c r="W42916" t="s">
        <v>468</v>
      </c>
      <c r="X42916" s="64" t="s">
        <v>3097</v>
      </c>
      <c r="Y42916" s="21" t="s">
        <v>1</v>
      </c>
    </row>
    <row r="42917" spans="1:25" x14ac:dyDescent="0.3">
      <c r="A42917" t="s">
        <v>2281</v>
      </c>
      <c r="B42917" s="25">
        <v>45243</v>
      </c>
      <c r="C42917" s="22">
        <v>182264.41</v>
      </c>
      <c r="D42917" s="22">
        <v>183509.17</v>
      </c>
      <c r="E42917" s="22">
        <v>182264.41</v>
      </c>
      <c r="F42917" s="22">
        <v>1244.76</v>
      </c>
      <c r="G42917" s="22">
        <v>211500</v>
      </c>
      <c r="H42917" s="47">
        <v>44496</v>
      </c>
      <c r="I42917" s="47">
        <v>44411</v>
      </c>
      <c r="J42917" s="25">
        <v>48063</v>
      </c>
      <c r="K42917" s="55">
        <f t="shared" si="409"/>
        <v>10</v>
      </c>
      <c r="L42917" s="21" t="s">
        <v>4</v>
      </c>
      <c r="M42917" s="21" t="s">
        <v>0</v>
      </c>
      <c r="N42917" s="1">
        <v>530037</v>
      </c>
      <c r="O42917" t="s">
        <v>485</v>
      </c>
      <c r="P42917" t="s">
        <v>15637</v>
      </c>
      <c r="Q42917">
        <v>1.405</v>
      </c>
      <c r="R42917">
        <v>1</v>
      </c>
      <c r="S42917">
        <v>0.14499999999999999</v>
      </c>
      <c r="T42917">
        <v>0</v>
      </c>
      <c r="U42917">
        <v>722513</v>
      </c>
      <c r="V42917" t="s">
        <v>1298</v>
      </c>
      <c r="W42917" t="s">
        <v>442</v>
      </c>
      <c r="X42917" s="64" t="s">
        <v>1299</v>
      </c>
      <c r="Y42917" s="21" t="s">
        <v>1</v>
      </c>
    </row>
    <row r="42918" spans="1:25" x14ac:dyDescent="0.3">
      <c r="A42918" t="s">
        <v>2194</v>
      </c>
      <c r="B42918" s="25">
        <v>45243</v>
      </c>
      <c r="C42918" s="22">
        <v>2448938.46</v>
      </c>
      <c r="D42918" s="22">
        <v>2465440.41</v>
      </c>
      <c r="E42918" s="22">
        <v>2448938.46</v>
      </c>
      <c r="F42918" s="22">
        <v>16501.95</v>
      </c>
      <c r="G42918" s="22">
        <v>2524839.04</v>
      </c>
      <c r="H42918" s="47">
        <v>44552</v>
      </c>
      <c r="I42918" s="47">
        <v>44436</v>
      </c>
      <c r="J42918" s="25">
        <v>53567</v>
      </c>
      <c r="K42918" s="55">
        <f t="shared" si="409"/>
        <v>25</v>
      </c>
      <c r="L42918" s="21" t="s">
        <v>4</v>
      </c>
      <c r="M42918" s="21" t="s">
        <v>0</v>
      </c>
      <c r="N42918" s="1">
        <v>530064</v>
      </c>
      <c r="O42918" t="s">
        <v>485</v>
      </c>
      <c r="P42918" t="s">
        <v>15637</v>
      </c>
      <c r="Q42918">
        <v>2.98</v>
      </c>
      <c r="R42918">
        <v>1</v>
      </c>
      <c r="S42918">
        <v>0.14499999999999999</v>
      </c>
      <c r="T42918">
        <v>0</v>
      </c>
      <c r="U42918">
        <v>722514</v>
      </c>
      <c r="V42918" t="s">
        <v>10603</v>
      </c>
      <c r="W42918" t="s">
        <v>438</v>
      </c>
      <c r="X42918" s="64" t="s">
        <v>3102</v>
      </c>
      <c r="Y42918" s="21" t="s">
        <v>1</v>
      </c>
    </row>
    <row r="42919" spans="1:25" x14ac:dyDescent="0.3">
      <c r="A42919" t="s">
        <v>2000</v>
      </c>
      <c r="B42919" s="25">
        <v>45243</v>
      </c>
      <c r="C42919" s="22">
        <v>1110574.32</v>
      </c>
      <c r="D42919" s="22">
        <v>1118358.77</v>
      </c>
      <c r="E42919" s="22">
        <v>1110574.32</v>
      </c>
      <c r="F42919" s="22">
        <v>7784.45</v>
      </c>
      <c r="G42919" s="22">
        <v>1215000</v>
      </c>
      <c r="H42919" s="47">
        <v>44398</v>
      </c>
      <c r="I42919" s="47">
        <v>44371</v>
      </c>
      <c r="J42919" s="25">
        <v>49484</v>
      </c>
      <c r="K42919" s="55">
        <f t="shared" si="409"/>
        <v>14</v>
      </c>
      <c r="L42919" s="21" t="s">
        <v>4</v>
      </c>
      <c r="M42919" s="21" t="s">
        <v>0</v>
      </c>
      <c r="N42919" s="1">
        <v>530072</v>
      </c>
      <c r="O42919" t="s">
        <v>485</v>
      </c>
      <c r="P42919" t="s">
        <v>15637</v>
      </c>
      <c r="Q42919">
        <v>3.105</v>
      </c>
      <c r="R42919">
        <v>1</v>
      </c>
      <c r="S42919">
        <v>0.14499999999999999</v>
      </c>
      <c r="T42919">
        <v>0</v>
      </c>
      <c r="U42919">
        <v>423810</v>
      </c>
      <c r="V42919" t="s">
        <v>10623</v>
      </c>
      <c r="W42919" t="s">
        <v>449</v>
      </c>
      <c r="X42919" s="64" t="s">
        <v>3128</v>
      </c>
      <c r="Y42919" s="21" t="s">
        <v>1</v>
      </c>
    </row>
    <row r="42920" spans="1:25" x14ac:dyDescent="0.3">
      <c r="A42920" t="s">
        <v>2027</v>
      </c>
      <c r="B42920" s="25">
        <v>45243</v>
      </c>
      <c r="C42920" s="22">
        <v>146451.98000000001</v>
      </c>
      <c r="D42920" s="22">
        <v>147747.04</v>
      </c>
      <c r="E42920" s="22">
        <v>146451.98000000001</v>
      </c>
      <c r="F42920" s="22">
        <v>1295.06</v>
      </c>
      <c r="G42920" s="22">
        <v>178079.23</v>
      </c>
      <c r="H42920" s="47">
        <v>44551</v>
      </c>
      <c r="I42920" s="47">
        <v>44414</v>
      </c>
      <c r="J42920" s="25">
        <v>48092</v>
      </c>
      <c r="K42920" s="55">
        <f t="shared" si="409"/>
        <v>10</v>
      </c>
      <c r="L42920" s="21" t="s">
        <v>4</v>
      </c>
      <c r="M42920" s="21" t="s">
        <v>0</v>
      </c>
      <c r="N42920" s="1">
        <v>530073</v>
      </c>
      <c r="O42920" t="s">
        <v>485</v>
      </c>
      <c r="P42920" t="s">
        <v>15637</v>
      </c>
      <c r="Q42920">
        <v>0.73</v>
      </c>
      <c r="R42920">
        <v>1</v>
      </c>
      <c r="S42920">
        <v>0.14499999999999999</v>
      </c>
      <c r="T42920">
        <v>0</v>
      </c>
      <c r="U42920">
        <v>722511</v>
      </c>
      <c r="V42920" t="s">
        <v>1907</v>
      </c>
      <c r="W42920" t="s">
        <v>442</v>
      </c>
      <c r="X42920" s="64" t="s">
        <v>1908</v>
      </c>
      <c r="Y42920" s="21" t="s">
        <v>1</v>
      </c>
    </row>
    <row r="42921" spans="1:25" x14ac:dyDescent="0.3">
      <c r="A42921" t="s">
        <v>2135</v>
      </c>
      <c r="B42921" s="25">
        <v>45243</v>
      </c>
      <c r="C42921" s="22">
        <v>1872349.89</v>
      </c>
      <c r="D42921" s="22">
        <v>1887537.53</v>
      </c>
      <c r="E42921" s="22">
        <v>1872349.89</v>
      </c>
      <c r="F42921" s="22">
        <v>15187.64</v>
      </c>
      <c r="G42921" s="22">
        <v>2005500</v>
      </c>
      <c r="H42921" s="47">
        <v>43909</v>
      </c>
      <c r="I42921" s="47">
        <v>43460</v>
      </c>
      <c r="J42921" s="25">
        <v>53022</v>
      </c>
      <c r="K42921" s="55">
        <f t="shared" si="409"/>
        <v>26</v>
      </c>
      <c r="L42921" s="21" t="s">
        <v>4</v>
      </c>
      <c r="M42921" s="21" t="s">
        <v>0</v>
      </c>
      <c r="N42921" s="1">
        <v>530091</v>
      </c>
      <c r="O42921" t="s">
        <v>485</v>
      </c>
      <c r="P42921" t="s">
        <v>15637</v>
      </c>
      <c r="Q42921">
        <v>3.355</v>
      </c>
      <c r="R42921">
        <v>1</v>
      </c>
      <c r="S42921">
        <v>0.14499999999999999</v>
      </c>
      <c r="T42921">
        <v>0.54999999999999993</v>
      </c>
      <c r="U42921">
        <v>722511</v>
      </c>
      <c r="V42921" t="s">
        <v>1417</v>
      </c>
      <c r="W42921" t="s">
        <v>472</v>
      </c>
      <c r="X42921" s="64" t="s">
        <v>3144</v>
      </c>
      <c r="Y42921" s="21" t="s">
        <v>1</v>
      </c>
    </row>
    <row r="42922" spans="1:25" x14ac:dyDescent="0.3">
      <c r="A42922" t="s">
        <v>2063</v>
      </c>
      <c r="B42922" s="25">
        <v>45243</v>
      </c>
      <c r="C42922" s="22">
        <v>205326.91</v>
      </c>
      <c r="D42922" s="22">
        <v>209372.66</v>
      </c>
      <c r="E42922" s="22">
        <v>205326.91</v>
      </c>
      <c r="F42922" s="22">
        <v>4045.75</v>
      </c>
      <c r="G42922" s="22">
        <v>221319.9</v>
      </c>
      <c r="H42922" s="47">
        <v>44685</v>
      </c>
      <c r="I42922" s="47">
        <v>44543</v>
      </c>
      <c r="J42922" s="25">
        <v>48195</v>
      </c>
      <c r="K42922" s="55">
        <f t="shared" si="409"/>
        <v>10</v>
      </c>
      <c r="L42922" s="21" t="s">
        <v>4</v>
      </c>
      <c r="M42922" s="21" t="s">
        <v>0</v>
      </c>
      <c r="N42922" s="1">
        <v>530169</v>
      </c>
      <c r="O42922" t="s">
        <v>485</v>
      </c>
      <c r="P42922" t="s">
        <v>15637</v>
      </c>
      <c r="Q42922">
        <v>3.5550000000000002</v>
      </c>
      <c r="R42922">
        <v>1</v>
      </c>
      <c r="S42922">
        <v>0.14499999999999999</v>
      </c>
      <c r="T42922">
        <v>0.54999999999999993</v>
      </c>
      <c r="U42922">
        <v>423450</v>
      </c>
      <c r="V42922" t="s">
        <v>10613</v>
      </c>
      <c r="W42922" t="s">
        <v>439</v>
      </c>
      <c r="X42922" s="64" t="s">
        <v>3114</v>
      </c>
      <c r="Y42922" s="21" t="s">
        <v>2</v>
      </c>
    </row>
    <row r="42923" spans="1:25" x14ac:dyDescent="0.3">
      <c r="A42923" t="s">
        <v>2080</v>
      </c>
      <c r="B42923" s="25">
        <v>45243</v>
      </c>
      <c r="C42923" s="22">
        <v>238708.09</v>
      </c>
      <c r="D42923" s="22">
        <v>241111.64</v>
      </c>
      <c r="E42923" s="22">
        <v>238708.09</v>
      </c>
      <c r="F42923" s="22">
        <v>2403.5500000000002</v>
      </c>
      <c r="G42923" s="22">
        <v>262500</v>
      </c>
      <c r="H42923" s="47">
        <v>44692</v>
      </c>
      <c r="I42923" s="47">
        <v>44662</v>
      </c>
      <c r="J42923" s="25">
        <v>48315</v>
      </c>
      <c r="K42923" s="55">
        <f t="shared" si="409"/>
        <v>10</v>
      </c>
      <c r="L42923" s="21" t="s">
        <v>4</v>
      </c>
      <c r="M42923" s="21" t="s">
        <v>0</v>
      </c>
      <c r="N42923" s="1">
        <v>530169</v>
      </c>
      <c r="O42923" t="s">
        <v>485</v>
      </c>
      <c r="P42923" t="s">
        <v>15637</v>
      </c>
      <c r="Q42923">
        <v>4.1050000000000004</v>
      </c>
      <c r="R42923">
        <v>1</v>
      </c>
      <c r="S42923">
        <v>0.14499999999999999</v>
      </c>
      <c r="T42923">
        <v>0</v>
      </c>
      <c r="U42923">
        <v>561730</v>
      </c>
      <c r="V42923" t="s">
        <v>10616</v>
      </c>
      <c r="W42923" t="s">
        <v>442</v>
      </c>
      <c r="X42923" s="64" t="s">
        <v>3119</v>
      </c>
      <c r="Y42923" s="21" t="s">
        <v>1</v>
      </c>
    </row>
    <row r="42924" spans="1:25" x14ac:dyDescent="0.3">
      <c r="A42924" t="s">
        <v>1987</v>
      </c>
      <c r="B42924" s="25">
        <v>45243</v>
      </c>
      <c r="C42924" s="22">
        <v>1101249.74</v>
      </c>
      <c r="D42924" s="22">
        <v>1102965.48</v>
      </c>
      <c r="E42924" s="22">
        <v>1101249.74</v>
      </c>
      <c r="F42924" s="22">
        <v>1715.74</v>
      </c>
      <c r="G42924" s="22">
        <v>1221450</v>
      </c>
      <c r="H42924" s="47">
        <v>44698</v>
      </c>
      <c r="I42924" s="47">
        <v>44686</v>
      </c>
      <c r="J42924" s="25">
        <v>48339</v>
      </c>
      <c r="K42924" s="55">
        <f t="shared" si="409"/>
        <v>10</v>
      </c>
      <c r="L42924" s="21" t="s">
        <v>4</v>
      </c>
      <c r="M42924" s="21" t="s">
        <v>0</v>
      </c>
      <c r="N42924" s="1">
        <v>530211</v>
      </c>
      <c r="O42924" t="s">
        <v>485</v>
      </c>
      <c r="P42924" t="s">
        <v>15637</v>
      </c>
      <c r="Q42924">
        <v>0.68</v>
      </c>
      <c r="R42924">
        <v>1</v>
      </c>
      <c r="S42924">
        <v>0.14499999999999999</v>
      </c>
      <c r="T42924">
        <v>0.54999999999999993</v>
      </c>
      <c r="U42924">
        <v>524292</v>
      </c>
      <c r="V42924" t="s">
        <v>10617</v>
      </c>
      <c r="W42924" t="s">
        <v>469</v>
      </c>
      <c r="X42924" s="64" t="s">
        <v>3121</v>
      </c>
      <c r="Y42924" s="21" t="s">
        <v>2</v>
      </c>
    </row>
    <row r="42925" spans="1:25" x14ac:dyDescent="0.3">
      <c r="A42925" t="s">
        <v>2147</v>
      </c>
      <c r="B42925" s="25">
        <v>45243</v>
      </c>
      <c r="C42925" s="22">
        <v>94072.12</v>
      </c>
      <c r="D42925" s="22">
        <v>96764.1</v>
      </c>
      <c r="E42925" s="22">
        <v>94072.12</v>
      </c>
      <c r="F42925" s="22">
        <v>2691.98</v>
      </c>
      <c r="G42925" s="22">
        <v>102000</v>
      </c>
      <c r="H42925" s="47">
        <v>44722</v>
      </c>
      <c r="I42925" s="47">
        <v>44700</v>
      </c>
      <c r="J42925" s="25">
        <v>48353</v>
      </c>
      <c r="K42925" s="55">
        <f t="shared" si="409"/>
        <v>10</v>
      </c>
      <c r="L42925" s="21" t="s">
        <v>0</v>
      </c>
      <c r="M42925" s="21" t="s">
        <v>0</v>
      </c>
      <c r="N42925" s="1">
        <v>530211</v>
      </c>
      <c r="O42925" t="s">
        <v>485</v>
      </c>
      <c r="P42925" t="s">
        <v>15637</v>
      </c>
      <c r="Q42925">
        <v>1.23</v>
      </c>
      <c r="R42925">
        <v>1</v>
      </c>
      <c r="S42925">
        <v>0.14499999999999999</v>
      </c>
      <c r="T42925">
        <v>0</v>
      </c>
      <c r="U42925">
        <v>459140</v>
      </c>
      <c r="V42925" t="s">
        <v>41</v>
      </c>
      <c r="W42925" t="s">
        <v>453</v>
      </c>
      <c r="X42925" s="64" t="s">
        <v>2961</v>
      </c>
      <c r="Y42925" s="1" t="s">
        <v>3</v>
      </c>
    </row>
    <row r="42926" spans="1:25" x14ac:dyDescent="0.3">
      <c r="A42926" t="s">
        <v>1992</v>
      </c>
      <c r="B42926" s="25">
        <v>45243</v>
      </c>
      <c r="C42926" s="22">
        <v>263864.34000000003</v>
      </c>
      <c r="D42926" s="22">
        <v>266013.99</v>
      </c>
      <c r="E42926" s="22">
        <v>263864.34000000003</v>
      </c>
      <c r="F42926" s="22">
        <v>2149.65</v>
      </c>
      <c r="G42926" s="22">
        <v>292500</v>
      </c>
      <c r="H42926" s="47">
        <v>44726</v>
      </c>
      <c r="I42926" s="47">
        <v>44377</v>
      </c>
      <c r="J42926" s="25">
        <v>48029</v>
      </c>
      <c r="K42926" s="55">
        <f t="shared" si="409"/>
        <v>10</v>
      </c>
      <c r="L42926" s="21" t="s">
        <v>4</v>
      </c>
      <c r="M42926" s="21" t="s">
        <v>0</v>
      </c>
      <c r="N42926" s="1">
        <v>530212</v>
      </c>
      <c r="O42926" t="s">
        <v>485</v>
      </c>
      <c r="P42926" t="s">
        <v>15637</v>
      </c>
      <c r="Q42926">
        <v>0.78</v>
      </c>
      <c r="R42926">
        <v>1</v>
      </c>
      <c r="S42926">
        <v>0.14499999999999999</v>
      </c>
      <c r="T42926">
        <v>0</v>
      </c>
      <c r="U42926">
        <v>621210</v>
      </c>
      <c r="V42926" t="s">
        <v>10608</v>
      </c>
      <c r="W42926" t="s">
        <v>451</v>
      </c>
      <c r="X42926" s="64" t="s">
        <v>3108</v>
      </c>
      <c r="Y42926" s="21" t="s">
        <v>1</v>
      </c>
    </row>
    <row r="42927" spans="1:25" x14ac:dyDescent="0.3">
      <c r="A42927" t="s">
        <v>2075</v>
      </c>
      <c r="B42927" s="25">
        <v>45243</v>
      </c>
      <c r="C42927" s="22">
        <v>84675</v>
      </c>
      <c r="D42927" s="22">
        <v>86075.1</v>
      </c>
      <c r="E42927" s="22">
        <v>84675</v>
      </c>
      <c r="F42927" s="22">
        <v>1400.1</v>
      </c>
      <c r="G42927" s="22">
        <v>84675</v>
      </c>
      <c r="H42927" s="47">
        <v>44803</v>
      </c>
      <c r="I42927" s="47">
        <v>44698</v>
      </c>
      <c r="J42927" s="25">
        <v>54013</v>
      </c>
      <c r="K42927" s="55">
        <f t="shared" si="409"/>
        <v>25</v>
      </c>
      <c r="L42927" s="21" t="s">
        <v>0</v>
      </c>
      <c r="M42927" s="21" t="s">
        <v>0</v>
      </c>
      <c r="N42927" s="1">
        <v>530217</v>
      </c>
      <c r="O42927" t="s">
        <v>485</v>
      </c>
      <c r="P42927" t="s">
        <v>15637</v>
      </c>
      <c r="Q42927">
        <v>1.405</v>
      </c>
      <c r="R42927">
        <v>1</v>
      </c>
      <c r="S42927">
        <v>0.14499999999999999</v>
      </c>
      <c r="T42927">
        <v>0</v>
      </c>
      <c r="U42927">
        <v>623312</v>
      </c>
      <c r="V42927" t="s">
        <v>651</v>
      </c>
      <c r="W42927" t="s">
        <v>472</v>
      </c>
      <c r="X42927" s="64" t="s">
        <v>3147</v>
      </c>
      <c r="Y42927" s="1" t="s">
        <v>3</v>
      </c>
    </row>
    <row r="42928" spans="1:25" x14ac:dyDescent="0.3">
      <c r="A42928" t="s">
        <v>1992</v>
      </c>
      <c r="B42928" s="25">
        <v>45243</v>
      </c>
      <c r="C42928" s="22">
        <v>246.91</v>
      </c>
      <c r="D42928" s="22">
        <v>229.17</v>
      </c>
      <c r="E42928" s="22">
        <v>229.17</v>
      </c>
      <c r="F42928" s="3">
        <v>0</v>
      </c>
      <c r="G42928" s="22">
        <v>891983.66</v>
      </c>
      <c r="H42928" s="47">
        <v>44831</v>
      </c>
      <c r="I42928" s="47">
        <v>44680</v>
      </c>
      <c r="J42928" s="25">
        <v>48333</v>
      </c>
      <c r="K42928" s="55">
        <f t="shared" si="409"/>
        <v>10</v>
      </c>
      <c r="L42928" s="21" t="s">
        <v>4</v>
      </c>
      <c r="M42928" s="21" t="s">
        <v>0</v>
      </c>
      <c r="N42928" s="1">
        <v>530241</v>
      </c>
      <c r="O42928" t="s">
        <v>485</v>
      </c>
      <c r="P42928" t="s">
        <v>15637</v>
      </c>
      <c r="Q42928">
        <v>3.3050000000000002</v>
      </c>
      <c r="R42928">
        <v>1</v>
      </c>
      <c r="S42928">
        <v>0.14499999999999999</v>
      </c>
      <c r="T42928">
        <v>0.54999999999999993</v>
      </c>
      <c r="U42928">
        <v>449122</v>
      </c>
      <c r="V42928" t="s">
        <v>1627</v>
      </c>
      <c r="W42928" t="s">
        <v>438</v>
      </c>
      <c r="X42928" s="64" t="s">
        <v>3120</v>
      </c>
      <c r="Y42928" s="21" t="s">
        <v>1</v>
      </c>
    </row>
    <row r="42929" spans="1:25" x14ac:dyDescent="0.3">
      <c r="A42929" t="s">
        <v>2165</v>
      </c>
      <c r="B42929" s="25">
        <v>45243</v>
      </c>
      <c r="C42929" s="22">
        <v>79389.7</v>
      </c>
      <c r="D42929" s="22">
        <v>80013.97</v>
      </c>
      <c r="E42929" s="22">
        <v>79389.7</v>
      </c>
      <c r="F42929" s="22">
        <v>624.27</v>
      </c>
      <c r="G42929" s="22">
        <v>90185</v>
      </c>
      <c r="H42929" s="47">
        <v>44551</v>
      </c>
      <c r="I42929" s="47">
        <v>44481</v>
      </c>
      <c r="J42929" s="25">
        <v>48133</v>
      </c>
      <c r="K42929" s="55">
        <f t="shared" si="409"/>
        <v>10</v>
      </c>
      <c r="L42929" s="21" t="s">
        <v>4</v>
      </c>
      <c r="M42929" s="21" t="s">
        <v>0</v>
      </c>
      <c r="N42929" s="1">
        <v>530310</v>
      </c>
      <c r="O42929" t="s">
        <v>485</v>
      </c>
      <c r="P42929" t="s">
        <v>15637</v>
      </c>
      <c r="Q42929">
        <v>3.7050000000000001</v>
      </c>
      <c r="R42929">
        <v>1</v>
      </c>
      <c r="S42929">
        <v>0.14499999999999999</v>
      </c>
      <c r="T42929">
        <v>0</v>
      </c>
      <c r="U42929">
        <v>488490</v>
      </c>
      <c r="V42929" t="s">
        <v>10610</v>
      </c>
      <c r="W42929" t="s">
        <v>468</v>
      </c>
      <c r="X42929" s="64" t="s">
        <v>3110</v>
      </c>
      <c r="Y42929" s="21" t="s">
        <v>1</v>
      </c>
    </row>
    <row r="42930" spans="1:25" x14ac:dyDescent="0.3">
      <c r="A42930" t="s">
        <v>2075</v>
      </c>
      <c r="B42930" s="25">
        <v>45243</v>
      </c>
      <c r="C42930" s="22">
        <v>865303.79</v>
      </c>
      <c r="D42930" s="22">
        <v>887230.5</v>
      </c>
      <c r="E42930" s="22">
        <v>865303.79</v>
      </c>
      <c r="F42930" s="22">
        <v>21926.71</v>
      </c>
      <c r="G42930" s="22">
        <v>921375</v>
      </c>
      <c r="H42930" s="47">
        <v>44707</v>
      </c>
      <c r="I42930" s="47">
        <v>44693</v>
      </c>
      <c r="J42930" s="25">
        <v>48346</v>
      </c>
      <c r="K42930" s="55">
        <f t="shared" si="409"/>
        <v>10</v>
      </c>
      <c r="L42930" s="21" t="s">
        <v>0</v>
      </c>
      <c r="M42930" s="21" t="s">
        <v>0</v>
      </c>
      <c r="N42930" s="1">
        <v>530332</v>
      </c>
      <c r="O42930" t="s">
        <v>485</v>
      </c>
      <c r="P42930" t="s">
        <v>15637</v>
      </c>
      <c r="Q42930">
        <v>3.5550000000000002</v>
      </c>
      <c r="R42930">
        <v>1</v>
      </c>
      <c r="S42930">
        <v>0.14499999999999999</v>
      </c>
      <c r="T42930">
        <v>0.54999999999999993</v>
      </c>
      <c r="U42930">
        <v>531210</v>
      </c>
      <c r="V42930" t="s">
        <v>10618</v>
      </c>
      <c r="W42930" t="s">
        <v>438</v>
      </c>
      <c r="X42930" s="64" t="s">
        <v>3122</v>
      </c>
      <c r="Y42930" s="1" t="s">
        <v>3</v>
      </c>
    </row>
    <row r="42931" spans="1:25" x14ac:dyDescent="0.3">
      <c r="A42931" t="s">
        <v>2062</v>
      </c>
      <c r="B42931" s="25">
        <v>45243</v>
      </c>
      <c r="C42931" s="22">
        <v>12290.07</v>
      </c>
      <c r="D42931" s="22">
        <v>12464.52</v>
      </c>
      <c r="E42931" s="22">
        <v>12290.07</v>
      </c>
      <c r="F42931" s="22">
        <v>174.45</v>
      </c>
      <c r="G42931" s="22">
        <v>12526.87</v>
      </c>
      <c r="H42931" s="47">
        <v>44966</v>
      </c>
      <c r="I42931" s="47">
        <v>44862</v>
      </c>
      <c r="J42931" s="25">
        <v>48515</v>
      </c>
      <c r="K42931" s="55">
        <f t="shared" si="409"/>
        <v>10</v>
      </c>
      <c r="L42931" s="21" t="s">
        <v>0</v>
      </c>
      <c r="M42931" s="21" t="s">
        <v>0</v>
      </c>
      <c r="N42931" s="1">
        <v>530332</v>
      </c>
      <c r="O42931" t="s">
        <v>485</v>
      </c>
      <c r="P42931" t="s">
        <v>15637</v>
      </c>
      <c r="Q42931">
        <v>4.1050000000000004</v>
      </c>
      <c r="R42931">
        <v>1</v>
      </c>
      <c r="S42931">
        <v>0.14499999999999999</v>
      </c>
      <c r="T42931">
        <v>0</v>
      </c>
      <c r="U42931">
        <v>561110</v>
      </c>
      <c r="V42931" t="s">
        <v>10621</v>
      </c>
      <c r="W42931" t="s">
        <v>439</v>
      </c>
      <c r="X42931" s="64" t="s">
        <v>3125</v>
      </c>
      <c r="Y42931" s="1" t="s">
        <v>3</v>
      </c>
    </row>
    <row r="42932" spans="1:25" x14ac:dyDescent="0.3">
      <c r="A42932" t="s">
        <v>2071</v>
      </c>
      <c r="B42932" s="25">
        <v>45243</v>
      </c>
      <c r="C42932" s="22">
        <v>444306.34</v>
      </c>
      <c r="D42932" s="22">
        <v>447824.97</v>
      </c>
      <c r="E42932" s="22">
        <v>444306.34</v>
      </c>
      <c r="F42932" s="22">
        <v>3518.63</v>
      </c>
      <c r="G42932" s="22">
        <v>446249.99</v>
      </c>
      <c r="H42932" s="47">
        <v>45028</v>
      </c>
      <c r="I42932" s="47">
        <v>44726</v>
      </c>
      <c r="J42932" s="25">
        <v>53857</v>
      </c>
      <c r="K42932" s="55">
        <f t="shared" si="409"/>
        <v>25</v>
      </c>
      <c r="L42932" s="21" t="s">
        <v>4</v>
      </c>
      <c r="M42932" s="21" t="s">
        <v>0</v>
      </c>
      <c r="N42932" s="1">
        <v>530373</v>
      </c>
      <c r="O42932" t="s">
        <v>485</v>
      </c>
      <c r="P42932" t="s">
        <v>15637</v>
      </c>
      <c r="Q42932">
        <v>1.04</v>
      </c>
      <c r="R42932">
        <v>1</v>
      </c>
      <c r="S42932">
        <v>0.14499999999999999</v>
      </c>
      <c r="T42932">
        <v>0.49</v>
      </c>
      <c r="U42932">
        <v>812112</v>
      </c>
      <c r="V42932" t="s">
        <v>10632</v>
      </c>
      <c r="W42932" t="s">
        <v>437</v>
      </c>
      <c r="X42932" s="64" t="s">
        <v>1645</v>
      </c>
      <c r="Y42932" s="21" t="s">
        <v>1</v>
      </c>
    </row>
    <row r="42933" spans="1:25" x14ac:dyDescent="0.3">
      <c r="A42933" t="s">
        <v>2016</v>
      </c>
      <c r="B42933" s="25">
        <v>45243</v>
      </c>
      <c r="C42933" s="22">
        <v>1084001.2</v>
      </c>
      <c r="D42933" s="22">
        <v>1090696.07</v>
      </c>
      <c r="E42933" s="22">
        <v>1084001.2</v>
      </c>
      <c r="F42933" s="22">
        <v>6694.87</v>
      </c>
      <c r="G42933" s="22">
        <v>1127553.03</v>
      </c>
      <c r="H42933" s="47">
        <v>45001</v>
      </c>
      <c r="I42933" s="47">
        <v>44851</v>
      </c>
      <c r="J42933" s="25">
        <v>48504</v>
      </c>
      <c r="K42933" s="55">
        <f t="shared" si="409"/>
        <v>10</v>
      </c>
      <c r="L42933" s="21" t="s">
        <v>4</v>
      </c>
      <c r="M42933" s="21" t="s">
        <v>0</v>
      </c>
      <c r="N42933" s="1">
        <v>530377</v>
      </c>
      <c r="O42933" t="s">
        <v>485</v>
      </c>
      <c r="P42933" t="s">
        <v>15637</v>
      </c>
      <c r="Q42933">
        <v>2.355</v>
      </c>
      <c r="R42933">
        <v>1</v>
      </c>
      <c r="S42933">
        <v>0.14499999999999999</v>
      </c>
      <c r="T42933">
        <v>0.54999999999999993</v>
      </c>
      <c r="U42933">
        <v>445320</v>
      </c>
      <c r="V42933" t="s">
        <v>10620</v>
      </c>
      <c r="W42933" t="s">
        <v>453</v>
      </c>
      <c r="X42933" s="64" t="s">
        <v>3124</v>
      </c>
      <c r="Y42933" s="21" t="s">
        <v>1</v>
      </c>
    </row>
    <row r="42934" spans="1:25" x14ac:dyDescent="0.3">
      <c r="A42934" t="s">
        <v>2278</v>
      </c>
      <c r="B42934" s="25">
        <v>45243</v>
      </c>
      <c r="C42934" s="22">
        <v>107351.03</v>
      </c>
      <c r="D42934" s="22">
        <v>108516.89</v>
      </c>
      <c r="E42934" s="22">
        <v>107351.03</v>
      </c>
      <c r="F42934" s="22">
        <v>1165.8599999999999</v>
      </c>
      <c r="G42934" s="22">
        <v>108715</v>
      </c>
      <c r="H42934" s="47">
        <v>45106</v>
      </c>
      <c r="I42934" s="47">
        <v>45072</v>
      </c>
      <c r="J42934" s="25">
        <v>48725</v>
      </c>
      <c r="K42934" s="55">
        <f t="shared" si="409"/>
        <v>10</v>
      </c>
      <c r="L42934" s="21" t="s">
        <v>4</v>
      </c>
      <c r="M42934" s="21" t="s">
        <v>0</v>
      </c>
      <c r="N42934" s="1">
        <v>530406</v>
      </c>
      <c r="O42934" t="s">
        <v>485</v>
      </c>
      <c r="P42934" t="s">
        <v>15637</v>
      </c>
      <c r="Q42934">
        <v>3.2549999999999999</v>
      </c>
      <c r="R42934">
        <v>1</v>
      </c>
      <c r="S42934">
        <v>0.14499999999999999</v>
      </c>
      <c r="T42934">
        <v>0</v>
      </c>
      <c r="U42934">
        <v>238390</v>
      </c>
      <c r="V42934" t="s">
        <v>10622</v>
      </c>
      <c r="W42934" t="s">
        <v>450</v>
      </c>
      <c r="X42934" s="64" t="s">
        <v>3076</v>
      </c>
      <c r="Y42934" s="21" t="s">
        <v>1</v>
      </c>
    </row>
    <row r="42935" spans="1:25" x14ac:dyDescent="0.3">
      <c r="A42935" t="s">
        <v>1995</v>
      </c>
      <c r="B42935" s="25">
        <v>45243</v>
      </c>
      <c r="C42935" s="22">
        <v>616575.36</v>
      </c>
      <c r="D42935" s="22">
        <v>620399.96</v>
      </c>
      <c r="E42935" s="22">
        <v>616575.36</v>
      </c>
      <c r="F42935" s="22">
        <v>3824.6</v>
      </c>
      <c r="G42935" s="22">
        <v>877500</v>
      </c>
      <c r="H42935" s="47">
        <v>44427</v>
      </c>
      <c r="I42935" s="47">
        <v>44411</v>
      </c>
      <c r="J42935" s="25">
        <v>48063</v>
      </c>
      <c r="K42935" s="55">
        <f t="shared" si="409"/>
        <v>10</v>
      </c>
      <c r="L42935" s="21" t="s">
        <v>4</v>
      </c>
      <c r="M42935" s="21" t="s">
        <v>0</v>
      </c>
      <c r="N42935" s="1">
        <v>540000</v>
      </c>
      <c r="O42935" t="s">
        <v>485</v>
      </c>
      <c r="P42935" t="s">
        <v>15637</v>
      </c>
      <c r="Q42935">
        <v>0</v>
      </c>
      <c r="R42935">
        <v>1</v>
      </c>
      <c r="S42935">
        <v>0.125</v>
      </c>
      <c r="T42935">
        <v>0</v>
      </c>
      <c r="U42935">
        <v>445110</v>
      </c>
      <c r="V42935" t="s">
        <v>10609</v>
      </c>
      <c r="W42935" t="s">
        <v>456</v>
      </c>
      <c r="X42935" s="64" t="s">
        <v>3109</v>
      </c>
      <c r="Y42935" s="21" t="s">
        <v>1</v>
      </c>
    </row>
    <row r="42936" spans="1:25" x14ac:dyDescent="0.3">
      <c r="A42936" t="s">
        <v>1998</v>
      </c>
      <c r="B42936" s="25">
        <v>45243</v>
      </c>
      <c r="C42936" s="22">
        <v>46691.94</v>
      </c>
      <c r="D42936" s="22">
        <v>46671.94</v>
      </c>
      <c r="E42936" s="22">
        <v>46671.94</v>
      </c>
      <c r="F42936" s="3">
        <v>0</v>
      </c>
      <c r="G42936" s="22">
        <v>131599.29</v>
      </c>
      <c r="H42936" s="47">
        <v>44476</v>
      </c>
      <c r="I42936" s="47">
        <v>44322</v>
      </c>
      <c r="J42936" s="25">
        <v>47974</v>
      </c>
      <c r="K42936" s="55">
        <f t="shared" si="409"/>
        <v>10</v>
      </c>
      <c r="L42936" s="21" t="s">
        <v>4</v>
      </c>
      <c r="M42936" s="21" t="s">
        <v>0</v>
      </c>
      <c r="N42936" s="1">
        <v>540007</v>
      </c>
      <c r="O42936" t="s">
        <v>485</v>
      </c>
      <c r="P42936" t="s">
        <v>15637</v>
      </c>
      <c r="Q42936">
        <v>0</v>
      </c>
      <c r="R42936">
        <v>1</v>
      </c>
      <c r="S42936">
        <v>0.125</v>
      </c>
      <c r="T42936">
        <v>0</v>
      </c>
      <c r="U42936">
        <v>811412</v>
      </c>
      <c r="V42936" t="s">
        <v>10607</v>
      </c>
      <c r="W42936" t="s">
        <v>448</v>
      </c>
      <c r="X42936" s="64" t="s">
        <v>3107</v>
      </c>
      <c r="Y42936" s="21" t="s">
        <v>1</v>
      </c>
    </row>
    <row r="42937" spans="1:25" x14ac:dyDescent="0.3">
      <c r="A42937" t="s">
        <v>2080</v>
      </c>
      <c r="B42937" s="25">
        <v>45243</v>
      </c>
      <c r="C42937" s="22">
        <v>234227.5</v>
      </c>
      <c r="D42937" s="22">
        <v>239550.82</v>
      </c>
      <c r="E42937" s="22">
        <v>234227.5</v>
      </c>
      <c r="F42937" s="22">
        <v>5323.32</v>
      </c>
      <c r="G42937" s="22">
        <v>261029.46</v>
      </c>
      <c r="H42937" s="47">
        <v>44588</v>
      </c>
      <c r="I42937" s="47">
        <v>44530</v>
      </c>
      <c r="J42937" s="25">
        <v>48182</v>
      </c>
      <c r="K42937" s="55">
        <f t="shared" si="409"/>
        <v>10</v>
      </c>
      <c r="L42937" s="21" t="s">
        <v>4</v>
      </c>
      <c r="M42937" s="21" t="s">
        <v>0</v>
      </c>
      <c r="N42937" s="1">
        <v>540040</v>
      </c>
      <c r="O42937" t="s">
        <v>485</v>
      </c>
      <c r="P42937" t="s">
        <v>15637</v>
      </c>
      <c r="Q42937">
        <v>0</v>
      </c>
      <c r="R42937">
        <v>1</v>
      </c>
      <c r="S42937">
        <v>0.125</v>
      </c>
      <c r="T42937">
        <v>0</v>
      </c>
      <c r="U42937">
        <v>561431</v>
      </c>
      <c r="V42937" t="s">
        <v>18</v>
      </c>
      <c r="W42937" t="s">
        <v>453</v>
      </c>
      <c r="X42937" s="64" t="s">
        <v>141</v>
      </c>
      <c r="Y42937" s="21" t="s">
        <v>2</v>
      </c>
    </row>
    <row r="42938" spans="1:25" x14ac:dyDescent="0.3">
      <c r="A42938" t="s">
        <v>2011</v>
      </c>
      <c r="B42938" s="25">
        <v>45243</v>
      </c>
      <c r="C42938" s="22">
        <v>167157.26999999999</v>
      </c>
      <c r="D42938" s="22">
        <v>172218.21</v>
      </c>
      <c r="E42938" s="22">
        <v>167157.26999999999</v>
      </c>
      <c r="F42938" s="22">
        <v>5060.9399999999996</v>
      </c>
      <c r="G42938" s="22">
        <v>182646.38</v>
      </c>
      <c r="H42938" s="47">
        <v>44620</v>
      </c>
      <c r="I42938" s="47">
        <v>44546</v>
      </c>
      <c r="J42938" s="25">
        <v>48198</v>
      </c>
      <c r="K42938" s="55">
        <f t="shared" si="409"/>
        <v>10</v>
      </c>
      <c r="L42938" s="21" t="s">
        <v>0</v>
      </c>
      <c r="M42938" s="21" t="s">
        <v>0</v>
      </c>
      <c r="N42938" s="1">
        <v>540045</v>
      </c>
      <c r="O42938" t="s">
        <v>485</v>
      </c>
      <c r="P42938" t="s">
        <v>15637</v>
      </c>
      <c r="Q42938">
        <v>0</v>
      </c>
      <c r="R42938">
        <v>2.2200000000000002</v>
      </c>
      <c r="S42938">
        <v>0.125</v>
      </c>
      <c r="T42938">
        <v>0</v>
      </c>
      <c r="U42938">
        <v>561720</v>
      </c>
      <c r="V42938" t="s">
        <v>10614</v>
      </c>
      <c r="W42938" t="s">
        <v>438</v>
      </c>
      <c r="X42938" s="64" t="s">
        <v>3115</v>
      </c>
      <c r="Y42938" s="1" t="s">
        <v>3</v>
      </c>
    </row>
    <row r="42939" spans="1:25" x14ac:dyDescent="0.3">
      <c r="A42939" t="s">
        <v>2089</v>
      </c>
      <c r="B42939" s="25">
        <v>45243</v>
      </c>
      <c r="C42939" s="22">
        <v>279077.95</v>
      </c>
      <c r="D42939" s="22">
        <v>281632.84999999998</v>
      </c>
      <c r="E42939" s="22">
        <v>279077.95</v>
      </c>
      <c r="F42939" s="22">
        <v>2554.9</v>
      </c>
      <c r="G42939" s="22">
        <v>319500</v>
      </c>
      <c r="H42939" s="47">
        <v>44529</v>
      </c>
      <c r="I42939" s="47">
        <v>44503</v>
      </c>
      <c r="J42939" s="25">
        <v>48157</v>
      </c>
      <c r="K42939" s="55">
        <f t="shared" si="409"/>
        <v>10</v>
      </c>
      <c r="L42939" s="21" t="s">
        <v>4</v>
      </c>
      <c r="M42939" s="21" t="s">
        <v>0</v>
      </c>
      <c r="N42939" s="1">
        <v>540057</v>
      </c>
      <c r="O42939" t="s">
        <v>485</v>
      </c>
      <c r="P42939" t="s">
        <v>15637</v>
      </c>
      <c r="Q42939">
        <v>0</v>
      </c>
      <c r="R42939">
        <v>1</v>
      </c>
      <c r="S42939">
        <v>0.125</v>
      </c>
      <c r="T42939">
        <v>0.49</v>
      </c>
      <c r="U42939">
        <v>722513</v>
      </c>
      <c r="V42939" t="s">
        <v>771</v>
      </c>
      <c r="W42939" t="s">
        <v>443</v>
      </c>
      <c r="X42939" s="64" t="s">
        <v>3111</v>
      </c>
      <c r="Y42939" s="21" t="s">
        <v>1</v>
      </c>
    </row>
    <row r="42940" spans="1:25" x14ac:dyDescent="0.3">
      <c r="A42940" t="s">
        <v>2003</v>
      </c>
      <c r="B42940" s="25">
        <v>45243</v>
      </c>
      <c r="C42940" s="22">
        <v>39389.54</v>
      </c>
      <c r="D42940" s="22">
        <v>39834.53</v>
      </c>
      <c r="E42940" s="22">
        <v>39389.54</v>
      </c>
      <c r="F42940" s="22">
        <v>444.99</v>
      </c>
      <c r="G42940" s="22">
        <v>45878.42</v>
      </c>
      <c r="H42940" s="47">
        <v>44645</v>
      </c>
      <c r="I42940" s="47">
        <v>43860</v>
      </c>
      <c r="J42940" s="25">
        <v>47513</v>
      </c>
      <c r="K42940" s="55">
        <f t="shared" ref="K42940:K43003" si="410">DATEDIF(I42940,J42940, "Y")</f>
        <v>10</v>
      </c>
      <c r="L42940" s="21" t="s">
        <v>4</v>
      </c>
      <c r="M42940" s="21" t="s">
        <v>0</v>
      </c>
      <c r="N42940" s="1">
        <v>540059</v>
      </c>
      <c r="O42940" t="s">
        <v>485</v>
      </c>
      <c r="P42940" t="s">
        <v>15637</v>
      </c>
      <c r="Q42940">
        <v>0</v>
      </c>
      <c r="R42940">
        <v>1</v>
      </c>
      <c r="S42940">
        <v>0.125</v>
      </c>
      <c r="T42940">
        <v>0.54999999999999993</v>
      </c>
      <c r="U42940">
        <v>812199</v>
      </c>
      <c r="V42940" t="s">
        <v>10602</v>
      </c>
      <c r="W42940" t="s">
        <v>448</v>
      </c>
      <c r="X42940" s="64" t="s">
        <v>3099</v>
      </c>
      <c r="Y42940" s="21" t="s">
        <v>1</v>
      </c>
    </row>
    <row r="42941" spans="1:25" x14ac:dyDescent="0.3">
      <c r="A42941" t="s">
        <v>2113</v>
      </c>
      <c r="B42941" s="25">
        <v>45243</v>
      </c>
      <c r="C42941" s="22">
        <v>955875</v>
      </c>
      <c r="D42941" s="22">
        <v>966482.02</v>
      </c>
      <c r="E42941" s="22">
        <v>955875</v>
      </c>
      <c r="F42941" s="22">
        <v>10607.02</v>
      </c>
      <c r="G42941" s="22">
        <v>955875</v>
      </c>
      <c r="H42941" s="47">
        <v>44722</v>
      </c>
      <c r="I42941" s="47">
        <v>44665</v>
      </c>
      <c r="J42941" s="25">
        <v>53979</v>
      </c>
      <c r="K42941" s="55">
        <f t="shared" si="410"/>
        <v>25</v>
      </c>
      <c r="L42941" s="21" t="s">
        <v>4</v>
      </c>
      <c r="M42941" s="21" t="s">
        <v>0</v>
      </c>
      <c r="N42941" s="1">
        <v>540070</v>
      </c>
      <c r="O42941" t="s">
        <v>485</v>
      </c>
      <c r="P42941" t="s">
        <v>15637</v>
      </c>
      <c r="Q42941">
        <v>0</v>
      </c>
      <c r="R42941">
        <v>1</v>
      </c>
      <c r="S42941">
        <v>0.125</v>
      </c>
      <c r="T42941">
        <v>0.54999999999999993</v>
      </c>
      <c r="U42941">
        <v>811111</v>
      </c>
      <c r="V42941" t="s">
        <v>10633</v>
      </c>
      <c r="W42941" t="s">
        <v>436</v>
      </c>
      <c r="X42941" s="64" t="s">
        <v>3146</v>
      </c>
      <c r="Y42941" s="21" t="s">
        <v>1</v>
      </c>
    </row>
    <row r="42942" spans="1:25" x14ac:dyDescent="0.3">
      <c r="A42942" t="s">
        <v>2003</v>
      </c>
      <c r="B42942" s="25">
        <v>45243</v>
      </c>
      <c r="C42942" s="22">
        <v>123473.75</v>
      </c>
      <c r="D42942" s="22">
        <v>125655.56</v>
      </c>
      <c r="E42942" s="22">
        <v>123473.75</v>
      </c>
      <c r="F42942" s="22">
        <v>2181.81</v>
      </c>
      <c r="G42942" s="22">
        <v>127494</v>
      </c>
      <c r="H42942" s="47">
        <v>45009</v>
      </c>
      <c r="I42942" s="47">
        <v>44939</v>
      </c>
      <c r="J42942" s="25">
        <v>48592</v>
      </c>
      <c r="K42942" s="55">
        <f t="shared" si="410"/>
        <v>10</v>
      </c>
      <c r="L42942" s="21" t="s">
        <v>4</v>
      </c>
      <c r="M42942" s="21" t="s">
        <v>0</v>
      </c>
      <c r="N42942" s="1">
        <v>540104</v>
      </c>
      <c r="O42942" t="s">
        <v>485</v>
      </c>
      <c r="P42942" t="s">
        <v>15637</v>
      </c>
      <c r="Q42942">
        <v>0</v>
      </c>
      <c r="R42942">
        <v>1</v>
      </c>
      <c r="S42942">
        <v>0.125</v>
      </c>
      <c r="T42942">
        <v>0</v>
      </c>
      <c r="U42942">
        <v>713940</v>
      </c>
      <c r="V42942" t="s">
        <v>76</v>
      </c>
      <c r="W42942" t="s">
        <v>442</v>
      </c>
      <c r="X42942" s="64" t="s">
        <v>3126</v>
      </c>
      <c r="Y42942" s="21" t="s">
        <v>1</v>
      </c>
    </row>
    <row r="42943" spans="1:25" x14ac:dyDescent="0.3">
      <c r="A42943" t="s">
        <v>2103</v>
      </c>
      <c r="B42943" s="25">
        <v>45243</v>
      </c>
      <c r="C42943" s="22">
        <v>1729.85</v>
      </c>
      <c r="D42943" s="22">
        <v>1725.96</v>
      </c>
      <c r="E42943" s="22">
        <v>1725.96</v>
      </c>
      <c r="F42943" s="3">
        <v>0</v>
      </c>
      <c r="G42943" s="22">
        <v>119000</v>
      </c>
      <c r="H42943" s="47">
        <v>42697</v>
      </c>
      <c r="I42943" s="47">
        <v>42663</v>
      </c>
      <c r="J42943" s="25">
        <v>45219</v>
      </c>
      <c r="K42943" s="55">
        <f t="shared" si="410"/>
        <v>7</v>
      </c>
      <c r="L42943" s="21" t="s">
        <v>4</v>
      </c>
      <c r="M42943" s="21" t="s">
        <v>0</v>
      </c>
      <c r="N42943" s="1">
        <v>522345</v>
      </c>
      <c r="O42943" t="s">
        <v>485</v>
      </c>
      <c r="P42943" t="s">
        <v>15637</v>
      </c>
      <c r="Q42943">
        <v>0</v>
      </c>
      <c r="R42943">
        <v>1</v>
      </c>
      <c r="S42943">
        <v>0.125</v>
      </c>
      <c r="T42943">
        <v>0.54599999999999993</v>
      </c>
      <c r="U42943">
        <v>812113</v>
      </c>
      <c r="V42943" t="s">
        <v>901</v>
      </c>
      <c r="W42943" t="s">
        <v>439</v>
      </c>
      <c r="X42943" s="64" t="s">
        <v>3053</v>
      </c>
      <c r="Y42943" s="1" t="s">
        <v>5</v>
      </c>
    </row>
    <row r="42944" spans="1:25" x14ac:dyDescent="0.3">
      <c r="A42944" t="s">
        <v>2062</v>
      </c>
      <c r="B42944" s="25">
        <v>45243</v>
      </c>
      <c r="C42944" s="22">
        <v>1799.95</v>
      </c>
      <c r="D42944" s="22">
        <v>1788.53</v>
      </c>
      <c r="E42944" s="22">
        <v>1788.53</v>
      </c>
      <c r="F42944" s="3">
        <v>0</v>
      </c>
      <c r="G42944" s="22">
        <v>300000</v>
      </c>
      <c r="H42944" s="47">
        <v>36160</v>
      </c>
      <c r="I42944" s="47">
        <v>36129</v>
      </c>
      <c r="J42944" s="25">
        <v>45260</v>
      </c>
      <c r="K42944" s="55">
        <f t="shared" si="410"/>
        <v>25</v>
      </c>
      <c r="L42944" s="21" t="s">
        <v>4</v>
      </c>
      <c r="M42944" s="21" t="s">
        <v>0</v>
      </c>
      <c r="N42944" s="1">
        <v>504642</v>
      </c>
      <c r="O42944" t="s">
        <v>485</v>
      </c>
      <c r="P42944" t="s">
        <v>15668</v>
      </c>
      <c r="Q42944">
        <v>2.8050000000000002</v>
      </c>
      <c r="R42944">
        <v>1.05</v>
      </c>
      <c r="S42944">
        <v>0.14499999999999999</v>
      </c>
      <c r="T42944">
        <v>0.5</v>
      </c>
      <c r="U42944">
        <v>721110</v>
      </c>
      <c r="V42944" t="s">
        <v>15069</v>
      </c>
      <c r="W42944" t="s">
        <v>439</v>
      </c>
      <c r="X42944" s="64" t="s">
        <v>625</v>
      </c>
      <c r="Y42944" s="1" t="s">
        <v>5</v>
      </c>
    </row>
    <row r="42945" spans="1:25" x14ac:dyDescent="0.3">
      <c r="A42945" t="s">
        <v>2027</v>
      </c>
      <c r="B42945" s="25">
        <v>45243</v>
      </c>
      <c r="C42945" s="22">
        <v>424101.87</v>
      </c>
      <c r="D42945" s="22">
        <v>428233.14</v>
      </c>
      <c r="E42945" s="22">
        <v>424101.87</v>
      </c>
      <c r="F42945" s="22">
        <v>4131.2700000000004</v>
      </c>
      <c r="G42945" s="22">
        <v>1262224.22</v>
      </c>
      <c r="H42945" s="47">
        <v>42570</v>
      </c>
      <c r="I42945" s="47">
        <v>42472</v>
      </c>
      <c r="J42945" s="25">
        <v>46132</v>
      </c>
      <c r="K42945" s="55">
        <f t="shared" si="410"/>
        <v>10</v>
      </c>
      <c r="L42945" s="21" t="s">
        <v>4</v>
      </c>
      <c r="M42945" s="21" t="s">
        <v>0</v>
      </c>
      <c r="N42945" s="1">
        <v>522317</v>
      </c>
      <c r="O42945" t="s">
        <v>485</v>
      </c>
      <c r="P42945" t="s">
        <v>15637</v>
      </c>
      <c r="Q42945">
        <v>0</v>
      </c>
      <c r="R42945">
        <v>1</v>
      </c>
      <c r="S42945">
        <v>0.125</v>
      </c>
      <c r="T42945">
        <v>0.47299999999999998</v>
      </c>
      <c r="U42945">
        <v>812199</v>
      </c>
      <c r="V42945" t="s">
        <v>116</v>
      </c>
      <c r="W42945" t="s">
        <v>442</v>
      </c>
      <c r="X42945" s="64" t="s">
        <v>3068</v>
      </c>
      <c r="Y42945" s="21" t="s">
        <v>1</v>
      </c>
    </row>
    <row r="42946" spans="1:25" x14ac:dyDescent="0.3">
      <c r="A42946" t="s">
        <v>2000</v>
      </c>
      <c r="B42946" s="25">
        <v>45243</v>
      </c>
      <c r="C42946" s="22">
        <v>345472.63</v>
      </c>
      <c r="D42946" s="22">
        <v>348749.06</v>
      </c>
      <c r="E42946" s="22">
        <v>345472.63</v>
      </c>
      <c r="F42946" s="22">
        <v>3276.43</v>
      </c>
      <c r="G42946" s="22">
        <v>611906.6</v>
      </c>
      <c r="H42946" s="47">
        <v>43350</v>
      </c>
      <c r="I42946" s="47">
        <v>43304</v>
      </c>
      <c r="J42946" s="25">
        <v>46957</v>
      </c>
      <c r="K42946" s="55">
        <f t="shared" si="410"/>
        <v>10</v>
      </c>
      <c r="L42946" s="21" t="s">
        <v>4</v>
      </c>
      <c r="M42946" s="21" t="s">
        <v>0</v>
      </c>
      <c r="N42946" s="1">
        <v>522518</v>
      </c>
      <c r="O42946" t="s">
        <v>485</v>
      </c>
      <c r="P42946" t="s">
        <v>15637</v>
      </c>
      <c r="Q42946">
        <v>0</v>
      </c>
      <c r="R42946">
        <v>1</v>
      </c>
      <c r="S42946">
        <v>0.125</v>
      </c>
      <c r="T42946">
        <v>0.54999999999999993</v>
      </c>
      <c r="U42946">
        <v>423990</v>
      </c>
      <c r="V42946" t="s">
        <v>10593</v>
      </c>
      <c r="W42946" t="s">
        <v>457</v>
      </c>
      <c r="X42946" s="64" t="s">
        <v>3083</v>
      </c>
      <c r="Y42946" s="21" t="s">
        <v>1</v>
      </c>
    </row>
    <row r="42947" spans="1:25" x14ac:dyDescent="0.3">
      <c r="A42947" t="s">
        <v>1992</v>
      </c>
      <c r="B42947" s="25">
        <v>45243</v>
      </c>
      <c r="C42947" s="22">
        <v>168724.3</v>
      </c>
      <c r="D42947" s="22">
        <v>169652.62</v>
      </c>
      <c r="E42947" s="22">
        <v>168724.3</v>
      </c>
      <c r="F42947" s="22">
        <v>928.32</v>
      </c>
      <c r="G42947" s="22">
        <v>553200.35</v>
      </c>
      <c r="H42947" s="47">
        <v>43521</v>
      </c>
      <c r="I42947" s="47">
        <v>43326</v>
      </c>
      <c r="J42947" s="25">
        <v>46979</v>
      </c>
      <c r="K42947" s="55">
        <f t="shared" si="410"/>
        <v>10</v>
      </c>
      <c r="L42947" s="21" t="s">
        <v>4</v>
      </c>
      <c r="M42947" s="21" t="s">
        <v>0</v>
      </c>
      <c r="N42947" s="1">
        <v>522576</v>
      </c>
      <c r="O42947" t="s">
        <v>485</v>
      </c>
      <c r="P42947" t="s">
        <v>15637</v>
      </c>
      <c r="Q42947">
        <v>0</v>
      </c>
      <c r="R42947">
        <v>1</v>
      </c>
      <c r="S42947">
        <v>0.125</v>
      </c>
      <c r="T42947">
        <v>0.54999999999999993</v>
      </c>
      <c r="U42947">
        <v>713990</v>
      </c>
      <c r="V42947" t="s">
        <v>10594</v>
      </c>
      <c r="W42947" t="s">
        <v>440</v>
      </c>
      <c r="X42947" s="64" t="s">
        <v>3084</v>
      </c>
      <c r="Y42947" s="21" t="s">
        <v>1</v>
      </c>
    </row>
    <row r="42948" spans="1:25" x14ac:dyDescent="0.3">
      <c r="A42948" t="s">
        <v>2279</v>
      </c>
      <c r="B42948" s="25">
        <v>45243</v>
      </c>
      <c r="C42948" s="22">
        <v>75396.240000000005</v>
      </c>
      <c r="D42948" s="22">
        <v>80172.33</v>
      </c>
      <c r="E42948" s="22">
        <v>75396.240000000005</v>
      </c>
      <c r="F42948" s="22">
        <v>4776.09</v>
      </c>
      <c r="G42948" s="22">
        <v>122597.45</v>
      </c>
      <c r="H42948" s="47">
        <v>43272</v>
      </c>
      <c r="I42948" s="47">
        <v>43081</v>
      </c>
      <c r="J42948" s="25">
        <v>47495</v>
      </c>
      <c r="K42948" s="55">
        <f t="shared" si="410"/>
        <v>12</v>
      </c>
      <c r="L42948" s="21" t="s">
        <v>4</v>
      </c>
      <c r="M42948" s="21" t="s">
        <v>0</v>
      </c>
      <c r="N42948" s="1">
        <v>510278</v>
      </c>
      <c r="O42948" t="s">
        <v>485</v>
      </c>
      <c r="P42948" t="s">
        <v>15637</v>
      </c>
      <c r="Q42948">
        <v>0.23</v>
      </c>
      <c r="R42948">
        <v>1</v>
      </c>
      <c r="S42948">
        <v>0.14499999999999999</v>
      </c>
      <c r="T42948">
        <v>0.54999999999999993</v>
      </c>
      <c r="U42948">
        <v>611610</v>
      </c>
      <c r="V42948" t="s">
        <v>255</v>
      </c>
      <c r="W42948" t="s">
        <v>454</v>
      </c>
      <c r="X42948" s="64" t="s">
        <v>3098</v>
      </c>
      <c r="Y42948" s="21" t="s">
        <v>1</v>
      </c>
    </row>
    <row r="42949" spans="1:25" x14ac:dyDescent="0.3">
      <c r="A42949" t="s">
        <v>2282</v>
      </c>
      <c r="B42949" s="25">
        <v>45243</v>
      </c>
      <c r="C42949" s="22">
        <v>64729.38</v>
      </c>
      <c r="D42949" s="22">
        <v>65192.87</v>
      </c>
      <c r="E42949" s="22">
        <v>64729.38</v>
      </c>
      <c r="F42949" s="22">
        <v>463.49</v>
      </c>
      <c r="G42949" s="22">
        <v>125089.71</v>
      </c>
      <c r="H42949" s="47">
        <v>39134</v>
      </c>
      <c r="I42949" s="47">
        <v>39062</v>
      </c>
      <c r="J42949" s="25">
        <v>48193</v>
      </c>
      <c r="K42949" s="55">
        <f t="shared" si="410"/>
        <v>25</v>
      </c>
      <c r="L42949" s="21" t="s">
        <v>4</v>
      </c>
      <c r="M42949" s="21" t="s">
        <v>0</v>
      </c>
      <c r="N42949" s="1">
        <v>508136</v>
      </c>
      <c r="O42949" t="s">
        <v>485</v>
      </c>
      <c r="P42949" t="s">
        <v>15637</v>
      </c>
      <c r="Q42949">
        <v>0.18</v>
      </c>
      <c r="R42949">
        <v>1</v>
      </c>
      <c r="S42949">
        <v>0.14499999999999999</v>
      </c>
      <c r="T42949">
        <v>0.54999999999999993</v>
      </c>
      <c r="U42949">
        <v>811111</v>
      </c>
      <c r="V42949" t="s">
        <v>10612</v>
      </c>
      <c r="W42949" t="s">
        <v>470</v>
      </c>
      <c r="X42949" s="64" t="s">
        <v>3113</v>
      </c>
      <c r="Y42949" s="21" t="s">
        <v>1</v>
      </c>
    </row>
    <row r="42950" spans="1:25" x14ac:dyDescent="0.3">
      <c r="A42950" t="s">
        <v>2121</v>
      </c>
      <c r="B42950" s="25">
        <v>45243</v>
      </c>
      <c r="C42950" s="22">
        <v>426546.1</v>
      </c>
      <c r="D42950" s="22">
        <v>440454.58</v>
      </c>
      <c r="E42950" s="22">
        <v>426546.1</v>
      </c>
      <c r="F42950" s="22">
        <v>13908.48</v>
      </c>
      <c r="G42950" s="22">
        <v>846000</v>
      </c>
      <c r="H42950" s="47">
        <v>42800</v>
      </c>
      <c r="I42950" s="47">
        <v>42789</v>
      </c>
      <c r="J42950" s="25">
        <v>51920</v>
      </c>
      <c r="K42950" s="55">
        <f t="shared" si="410"/>
        <v>25</v>
      </c>
      <c r="L42950" s="21" t="s">
        <v>4</v>
      </c>
      <c r="M42950" s="21" t="s">
        <v>0</v>
      </c>
      <c r="N42950" s="1">
        <v>510008</v>
      </c>
      <c r="O42950" t="s">
        <v>485</v>
      </c>
      <c r="P42950" t="s">
        <v>15637</v>
      </c>
      <c r="Q42950">
        <v>0.68400000000000005</v>
      </c>
      <c r="R42950">
        <v>1</v>
      </c>
      <c r="S42950">
        <v>0.14499999999999999</v>
      </c>
      <c r="T42950">
        <v>0.54599999999999993</v>
      </c>
      <c r="U42950">
        <v>336412</v>
      </c>
      <c r="V42950" t="s">
        <v>10564</v>
      </c>
      <c r="W42950" t="s">
        <v>440</v>
      </c>
      <c r="X42950" s="64" t="s">
        <v>3134</v>
      </c>
      <c r="Y42950" s="21" t="s">
        <v>1</v>
      </c>
    </row>
    <row r="42951" spans="1:25" x14ac:dyDescent="0.3">
      <c r="A42951" t="s">
        <v>2002</v>
      </c>
      <c r="B42951" s="25">
        <v>45243</v>
      </c>
      <c r="C42951" s="22">
        <v>93303.78</v>
      </c>
      <c r="D42951" s="22">
        <v>94167.69</v>
      </c>
      <c r="E42951" s="22">
        <v>93303.78</v>
      </c>
      <c r="F42951" s="22">
        <v>863.91</v>
      </c>
      <c r="G42951" s="22">
        <v>316342.94</v>
      </c>
      <c r="H42951" s="47">
        <v>42977</v>
      </c>
      <c r="I42951" s="47">
        <v>42146</v>
      </c>
      <c r="J42951" s="25">
        <v>45891</v>
      </c>
      <c r="K42951" s="55">
        <f t="shared" si="410"/>
        <v>10</v>
      </c>
      <c r="L42951" s="21" t="s">
        <v>4</v>
      </c>
      <c r="M42951" s="21" t="s">
        <v>4</v>
      </c>
      <c r="O42951" t="s">
        <v>485</v>
      </c>
      <c r="P42951" t="s">
        <v>15637</v>
      </c>
      <c r="Q42951">
        <v>0</v>
      </c>
      <c r="R42951">
        <v>1</v>
      </c>
      <c r="S42951">
        <v>0.125</v>
      </c>
      <c r="T42951">
        <v>0.52</v>
      </c>
      <c r="U42951">
        <v>722513</v>
      </c>
      <c r="V42951" t="s">
        <v>11</v>
      </c>
      <c r="W42951" t="s">
        <v>445</v>
      </c>
      <c r="X42951" s="64" t="s">
        <v>3062</v>
      </c>
      <c r="Y42951" s="21" t="s">
        <v>1</v>
      </c>
    </row>
    <row r="42952" spans="1:25" x14ac:dyDescent="0.3">
      <c r="A42952" t="s">
        <v>2062</v>
      </c>
      <c r="B42952" s="25">
        <v>45243</v>
      </c>
      <c r="C42952" s="22">
        <v>74433.789999999994</v>
      </c>
      <c r="D42952" s="22">
        <v>78392.679999999993</v>
      </c>
      <c r="E42952" s="22">
        <v>74433.789999999994</v>
      </c>
      <c r="F42952" s="22">
        <v>3958.89</v>
      </c>
      <c r="G42952" s="22">
        <v>106250</v>
      </c>
      <c r="H42952" s="47">
        <v>43264</v>
      </c>
      <c r="I42952" s="47">
        <v>43241</v>
      </c>
      <c r="J42952" s="25">
        <v>46894</v>
      </c>
      <c r="K42952" s="55">
        <f t="shared" si="410"/>
        <v>10</v>
      </c>
      <c r="L42952" s="21" t="s">
        <v>0</v>
      </c>
      <c r="M42952" s="21" t="s">
        <v>4</v>
      </c>
      <c r="O42952" t="s">
        <v>485</v>
      </c>
      <c r="P42952" t="s">
        <v>15637</v>
      </c>
      <c r="Q42952">
        <v>0</v>
      </c>
      <c r="R42952">
        <v>1</v>
      </c>
      <c r="S42952">
        <v>0.125</v>
      </c>
      <c r="T42952">
        <v>0.54999999999999993</v>
      </c>
      <c r="U42952">
        <v>445110</v>
      </c>
      <c r="V42952" t="s">
        <v>10591</v>
      </c>
      <c r="W42952" t="s">
        <v>439</v>
      </c>
      <c r="X42952" s="64" t="s">
        <v>3080</v>
      </c>
      <c r="Y42952" s="1" t="s">
        <v>3</v>
      </c>
    </row>
    <row r="42953" spans="1:25" x14ac:dyDescent="0.3">
      <c r="A42953" t="s">
        <v>2000</v>
      </c>
      <c r="B42953" s="25">
        <v>45243</v>
      </c>
      <c r="C42953" s="22">
        <v>294426.11</v>
      </c>
      <c r="D42953" s="22">
        <v>295760.5</v>
      </c>
      <c r="E42953" s="22">
        <v>294426.11</v>
      </c>
      <c r="F42953" s="22">
        <v>1334.39</v>
      </c>
      <c r="G42953" s="22">
        <v>446718.3</v>
      </c>
      <c r="H42953" s="47">
        <v>43595</v>
      </c>
      <c r="I42953" s="47">
        <v>43567</v>
      </c>
      <c r="J42953" s="25">
        <v>47220</v>
      </c>
      <c r="K42953" s="55">
        <f t="shared" si="410"/>
        <v>10</v>
      </c>
      <c r="L42953" s="21" t="s">
        <v>4</v>
      </c>
      <c r="M42953" s="21" t="s">
        <v>4</v>
      </c>
      <c r="O42953" t="s">
        <v>485</v>
      </c>
      <c r="P42953" t="s">
        <v>15667</v>
      </c>
      <c r="Q42953">
        <v>0</v>
      </c>
      <c r="R42953">
        <v>1</v>
      </c>
      <c r="S42953">
        <v>0.125</v>
      </c>
      <c r="T42953">
        <v>0.54999999999999993</v>
      </c>
      <c r="U42953">
        <v>523930</v>
      </c>
      <c r="V42953" t="s">
        <v>220</v>
      </c>
      <c r="W42953" t="s">
        <v>449</v>
      </c>
      <c r="X42953" s="64" t="s">
        <v>3090</v>
      </c>
      <c r="Y42953" s="21" t="s">
        <v>1</v>
      </c>
    </row>
    <row r="42954" spans="1:25" x14ac:dyDescent="0.3">
      <c r="A42954" t="s">
        <v>2174</v>
      </c>
      <c r="B42954" s="25">
        <v>45243</v>
      </c>
      <c r="C42954" s="22">
        <v>355248.27</v>
      </c>
      <c r="D42954" s="22">
        <v>359174.21</v>
      </c>
      <c r="E42954" s="22">
        <v>355248.27</v>
      </c>
      <c r="F42954" s="22">
        <v>3925.94</v>
      </c>
      <c r="G42954" s="22">
        <v>456977.74</v>
      </c>
      <c r="H42954" s="47">
        <v>44334</v>
      </c>
      <c r="I42954" s="47">
        <v>43819</v>
      </c>
      <c r="J42954" s="25">
        <v>47478</v>
      </c>
      <c r="K42954" s="55">
        <f t="shared" si="410"/>
        <v>10</v>
      </c>
      <c r="L42954" s="21" t="s">
        <v>4</v>
      </c>
      <c r="M42954" s="21" t="s">
        <v>4</v>
      </c>
      <c r="O42954" t="s">
        <v>485</v>
      </c>
      <c r="P42954" t="s">
        <v>15637</v>
      </c>
      <c r="Q42954">
        <v>0</v>
      </c>
      <c r="R42954">
        <v>1</v>
      </c>
      <c r="S42954">
        <v>0.125</v>
      </c>
      <c r="T42954">
        <v>0.54999999999999993</v>
      </c>
      <c r="U42954">
        <v>624410</v>
      </c>
      <c r="V42954" t="s">
        <v>49</v>
      </c>
      <c r="W42954" t="s">
        <v>442</v>
      </c>
      <c r="X42954" s="64" t="s">
        <v>2933</v>
      </c>
      <c r="Y42954" s="21" t="s">
        <v>1</v>
      </c>
    </row>
    <row r="42955" spans="1:25" x14ac:dyDescent="0.3">
      <c r="A42955" t="s">
        <v>2070</v>
      </c>
      <c r="B42955" s="25">
        <v>45243</v>
      </c>
      <c r="C42955" s="22">
        <v>422441.75</v>
      </c>
      <c r="D42955" s="22">
        <v>450556.37</v>
      </c>
      <c r="E42955" s="22">
        <v>422441.75</v>
      </c>
      <c r="F42955" s="22">
        <v>28114.62</v>
      </c>
      <c r="G42955" s="22">
        <v>510000</v>
      </c>
      <c r="H42955" s="47">
        <v>43983</v>
      </c>
      <c r="I42955" s="47">
        <v>43962</v>
      </c>
      <c r="J42955" s="25">
        <v>47614</v>
      </c>
      <c r="K42955" s="55">
        <f t="shared" si="410"/>
        <v>10</v>
      </c>
      <c r="L42955" s="21" t="s">
        <v>0</v>
      </c>
      <c r="M42955" s="21" t="s">
        <v>4</v>
      </c>
      <c r="O42955" t="s">
        <v>485</v>
      </c>
      <c r="P42955" t="s">
        <v>15637</v>
      </c>
      <c r="Q42955">
        <v>0</v>
      </c>
      <c r="R42955">
        <v>1</v>
      </c>
      <c r="S42955">
        <v>0.125</v>
      </c>
      <c r="T42955">
        <v>0.54999999999999993</v>
      </c>
      <c r="U42955">
        <v>561730</v>
      </c>
      <c r="V42955" t="s">
        <v>191</v>
      </c>
      <c r="W42955" t="s">
        <v>466</v>
      </c>
      <c r="X42955" s="64" t="s">
        <v>3101</v>
      </c>
      <c r="Y42955" s="1" t="s">
        <v>3</v>
      </c>
    </row>
    <row r="42956" spans="1:25" x14ac:dyDescent="0.3">
      <c r="A42956" t="s">
        <v>1993</v>
      </c>
      <c r="B42956" s="25">
        <v>45243</v>
      </c>
      <c r="C42956" s="22">
        <v>201327.44</v>
      </c>
      <c r="D42956" s="22">
        <v>206815.29</v>
      </c>
      <c r="E42956" s="22">
        <v>201327.44</v>
      </c>
      <c r="F42956" s="22">
        <v>5487.85</v>
      </c>
      <c r="G42956" s="22">
        <v>225000</v>
      </c>
      <c r="H42956" s="47">
        <v>44550</v>
      </c>
      <c r="I42956" s="47">
        <v>44508</v>
      </c>
      <c r="J42956" s="25">
        <v>48160</v>
      </c>
      <c r="K42956" s="55">
        <f t="shared" si="410"/>
        <v>10</v>
      </c>
      <c r="L42956" s="21" t="s">
        <v>4</v>
      </c>
      <c r="M42956" s="21" t="s">
        <v>4</v>
      </c>
      <c r="O42956" t="s">
        <v>485</v>
      </c>
      <c r="P42956" t="s">
        <v>15637</v>
      </c>
      <c r="Q42956">
        <v>0</v>
      </c>
      <c r="R42956">
        <v>1</v>
      </c>
      <c r="S42956">
        <v>0.125</v>
      </c>
      <c r="T42956">
        <v>0</v>
      </c>
      <c r="U42956">
        <v>453998</v>
      </c>
      <c r="V42956" t="s">
        <v>10611</v>
      </c>
      <c r="W42956" t="s">
        <v>440</v>
      </c>
      <c r="X42956" s="64" t="s">
        <v>3112</v>
      </c>
      <c r="Y42956" s="21" t="s">
        <v>1</v>
      </c>
    </row>
    <row r="42957" spans="1:25" x14ac:dyDescent="0.3">
      <c r="A42957" t="s">
        <v>1990</v>
      </c>
      <c r="B42957" s="25">
        <v>45243</v>
      </c>
      <c r="C42957" s="22">
        <v>457856.75</v>
      </c>
      <c r="D42957" s="22">
        <v>463467.07</v>
      </c>
      <c r="E42957" s="22">
        <v>457856.75</v>
      </c>
      <c r="F42957" s="22">
        <v>5610.32</v>
      </c>
      <c r="G42957" s="22">
        <v>507749.76</v>
      </c>
      <c r="H42957" s="47">
        <v>44664</v>
      </c>
      <c r="I42957" s="47">
        <v>44636</v>
      </c>
      <c r="J42957" s="25">
        <v>48289</v>
      </c>
      <c r="K42957" s="55">
        <f t="shared" si="410"/>
        <v>10</v>
      </c>
      <c r="L42957" s="21" t="s">
        <v>4</v>
      </c>
      <c r="M42957" s="21" t="s">
        <v>4</v>
      </c>
      <c r="O42957" t="s">
        <v>485</v>
      </c>
      <c r="P42957" t="s">
        <v>15637</v>
      </c>
      <c r="Q42957">
        <v>0</v>
      </c>
      <c r="R42957">
        <v>1</v>
      </c>
      <c r="S42957">
        <v>0.125</v>
      </c>
      <c r="T42957">
        <v>0.49</v>
      </c>
      <c r="U42957">
        <v>488190</v>
      </c>
      <c r="V42957" t="s">
        <v>100</v>
      </c>
      <c r="W42957" t="s">
        <v>470</v>
      </c>
      <c r="X42957" s="64" t="s">
        <v>3117</v>
      </c>
      <c r="Y42957" s="21" t="s">
        <v>1</v>
      </c>
    </row>
    <row r="42958" spans="1:25" x14ac:dyDescent="0.3">
      <c r="A42958" t="s">
        <v>1990</v>
      </c>
      <c r="B42958" s="25">
        <v>45243</v>
      </c>
      <c r="C42958" s="22">
        <v>480979.49</v>
      </c>
      <c r="D42958" s="22">
        <v>487733.3</v>
      </c>
      <c r="E42958" s="22">
        <v>480979.49</v>
      </c>
      <c r="F42958" s="22">
        <v>6753.81</v>
      </c>
      <c r="G42958" s="22">
        <v>523565.48</v>
      </c>
      <c r="H42958" s="47">
        <v>44726</v>
      </c>
      <c r="I42958" s="47">
        <v>44659</v>
      </c>
      <c r="J42958" s="25">
        <v>48312</v>
      </c>
      <c r="K42958" s="55">
        <f t="shared" si="410"/>
        <v>10</v>
      </c>
      <c r="L42958" s="21" t="s">
        <v>4</v>
      </c>
      <c r="M42958" s="21" t="s">
        <v>4</v>
      </c>
      <c r="O42958" t="s">
        <v>485</v>
      </c>
      <c r="P42958" t="s">
        <v>15637</v>
      </c>
      <c r="Q42958">
        <v>0</v>
      </c>
      <c r="R42958">
        <v>1</v>
      </c>
      <c r="S42958">
        <v>0.125</v>
      </c>
      <c r="T42958">
        <v>0.49</v>
      </c>
      <c r="U42958">
        <v>484110</v>
      </c>
      <c r="V42958" t="s">
        <v>339</v>
      </c>
      <c r="W42958" t="s">
        <v>465</v>
      </c>
      <c r="X42958" s="64" t="s">
        <v>3118</v>
      </c>
      <c r="Y42958" s="21" t="s">
        <v>1</v>
      </c>
    </row>
    <row r="42959" spans="1:25" x14ac:dyDescent="0.3">
      <c r="A42959" t="s">
        <v>2167</v>
      </c>
      <c r="B42959" s="25">
        <v>45238</v>
      </c>
      <c r="C42959" s="22">
        <v>191557.6</v>
      </c>
      <c r="D42959" s="22">
        <v>193348.34</v>
      </c>
      <c r="E42959" s="22">
        <v>191557.6</v>
      </c>
      <c r="F42959" s="22">
        <v>1790.74</v>
      </c>
      <c r="G42959" s="22">
        <v>325463.94</v>
      </c>
      <c r="H42959" s="47">
        <v>39895</v>
      </c>
      <c r="I42959" s="47">
        <v>39720</v>
      </c>
      <c r="J42959" s="25">
        <v>48851</v>
      </c>
      <c r="K42959" s="55">
        <f t="shared" si="410"/>
        <v>25</v>
      </c>
      <c r="L42959" s="21" t="s">
        <v>4</v>
      </c>
      <c r="M42959" s="21" t="s">
        <v>0</v>
      </c>
      <c r="N42959" s="1">
        <v>508812</v>
      </c>
      <c r="O42959" t="s">
        <v>485</v>
      </c>
      <c r="P42959" t="s">
        <v>15668</v>
      </c>
      <c r="Q42959">
        <v>3.5999999999999997E-2</v>
      </c>
      <c r="R42959">
        <v>1</v>
      </c>
      <c r="S42959">
        <v>0.14499999999999999</v>
      </c>
      <c r="T42959">
        <v>0.49399999999999999</v>
      </c>
      <c r="U42959">
        <v>448140</v>
      </c>
      <c r="V42959" t="s">
        <v>10562</v>
      </c>
      <c r="W42959" t="s">
        <v>440</v>
      </c>
      <c r="X42959" s="64" t="s">
        <v>3033</v>
      </c>
      <c r="Y42959" s="21" t="s">
        <v>1</v>
      </c>
    </row>
    <row r="42960" spans="1:25" x14ac:dyDescent="0.3">
      <c r="A42960" t="s">
        <v>1992</v>
      </c>
      <c r="B42960" s="25">
        <v>45238</v>
      </c>
      <c r="C42960" s="22">
        <v>759447.14</v>
      </c>
      <c r="D42960" s="22">
        <v>765267.71</v>
      </c>
      <c r="E42960" s="22">
        <v>759447.14</v>
      </c>
      <c r="F42960" s="22">
        <v>5820.57</v>
      </c>
      <c r="G42960" s="22">
        <v>3295500</v>
      </c>
      <c r="H42960" s="47">
        <v>41361</v>
      </c>
      <c r="I42960" s="47">
        <v>41303</v>
      </c>
      <c r="J42960" s="25">
        <v>46051</v>
      </c>
      <c r="K42960" s="55">
        <f t="shared" si="410"/>
        <v>13</v>
      </c>
      <c r="L42960" s="21" t="s">
        <v>4</v>
      </c>
      <c r="M42960" s="21" t="s">
        <v>0</v>
      </c>
      <c r="N42960" s="1">
        <v>509381</v>
      </c>
      <c r="O42960" t="s">
        <v>485</v>
      </c>
      <c r="P42960" t="s">
        <v>15668</v>
      </c>
      <c r="Q42960">
        <v>0.25</v>
      </c>
      <c r="R42960">
        <v>1</v>
      </c>
      <c r="S42960">
        <v>0.14499999999999999</v>
      </c>
      <c r="T42960">
        <v>0.54999999999999993</v>
      </c>
      <c r="U42960">
        <v>326299</v>
      </c>
      <c r="V42960" t="s">
        <v>200</v>
      </c>
      <c r="W42960" t="s">
        <v>457</v>
      </c>
      <c r="X42960" s="64" t="s">
        <v>3009</v>
      </c>
      <c r="Y42960" s="21" t="s">
        <v>1</v>
      </c>
    </row>
    <row r="42961" spans="1:25" x14ac:dyDescent="0.3">
      <c r="A42961" t="s">
        <v>2071</v>
      </c>
      <c r="B42961" s="25">
        <v>45238</v>
      </c>
      <c r="C42961" s="22">
        <v>730719.28</v>
      </c>
      <c r="D42961" s="22">
        <v>732128.67</v>
      </c>
      <c r="E42961" s="22">
        <v>730719.28</v>
      </c>
      <c r="F42961" s="22">
        <v>1409.39</v>
      </c>
      <c r="G42961" s="22">
        <v>900000</v>
      </c>
      <c r="H42961" s="47">
        <v>41872</v>
      </c>
      <c r="I42961" s="47">
        <v>41863</v>
      </c>
      <c r="J42961" s="25">
        <v>50994</v>
      </c>
      <c r="K42961" s="55">
        <f t="shared" si="410"/>
        <v>25</v>
      </c>
      <c r="L42961" s="21" t="s">
        <v>4</v>
      </c>
      <c r="M42961" s="21" t="s">
        <v>0</v>
      </c>
      <c r="N42961" s="1">
        <v>509565</v>
      </c>
      <c r="O42961" t="s">
        <v>485</v>
      </c>
      <c r="P42961" t="s">
        <v>15637</v>
      </c>
      <c r="Q42961">
        <v>3.2349999999999999</v>
      </c>
      <c r="R42961">
        <v>1</v>
      </c>
      <c r="S42961">
        <v>0.14499999999999999</v>
      </c>
      <c r="T42961">
        <v>0.52</v>
      </c>
      <c r="U42961">
        <v>722511</v>
      </c>
      <c r="V42961" t="s">
        <v>10565</v>
      </c>
      <c r="W42961" t="s">
        <v>437</v>
      </c>
      <c r="X42961" s="64" t="s">
        <v>3036</v>
      </c>
      <c r="Y42961" s="21" t="s">
        <v>1</v>
      </c>
    </row>
    <row r="42962" spans="1:25" x14ac:dyDescent="0.3">
      <c r="A42962" t="s">
        <v>2267</v>
      </c>
      <c r="B42962" s="25">
        <v>45238</v>
      </c>
      <c r="C42962" s="22">
        <v>267259.46999999997</v>
      </c>
      <c r="D42962" s="22">
        <v>264310.12</v>
      </c>
      <c r="E42962" s="22">
        <v>264310.12</v>
      </c>
      <c r="F42962" s="3">
        <v>0</v>
      </c>
      <c r="G42962" s="22">
        <v>479771.45</v>
      </c>
      <c r="H42962" s="47">
        <v>41793</v>
      </c>
      <c r="I42962" s="47">
        <v>39111</v>
      </c>
      <c r="J42962" s="25">
        <v>48058</v>
      </c>
      <c r="K42962" s="55">
        <f t="shared" si="410"/>
        <v>24</v>
      </c>
      <c r="L42962" s="21" t="s">
        <v>4</v>
      </c>
      <c r="M42962" s="21" t="s">
        <v>0</v>
      </c>
      <c r="N42962" s="1">
        <v>509631</v>
      </c>
      <c r="O42962" t="s">
        <v>485</v>
      </c>
      <c r="P42962" t="s">
        <v>15637</v>
      </c>
      <c r="Q42962">
        <v>1.93</v>
      </c>
      <c r="R42962">
        <v>1</v>
      </c>
      <c r="S42962">
        <v>0.14499999999999999</v>
      </c>
      <c r="T42962">
        <v>0.54999999999999993</v>
      </c>
      <c r="U42962">
        <v>423840</v>
      </c>
      <c r="V42962" t="s">
        <v>10558</v>
      </c>
      <c r="W42962" t="s">
        <v>459</v>
      </c>
      <c r="X42962" s="64" t="s">
        <v>3026</v>
      </c>
      <c r="Y42962" s="21" t="s">
        <v>1</v>
      </c>
    </row>
    <row r="42963" spans="1:25" x14ac:dyDescent="0.3">
      <c r="A42963" t="s">
        <v>2266</v>
      </c>
      <c r="B42963" s="25">
        <v>45238</v>
      </c>
      <c r="C42963" s="22">
        <v>1534.21</v>
      </c>
      <c r="D42963" s="22">
        <v>1523.15</v>
      </c>
      <c r="E42963" s="22">
        <v>1523.15</v>
      </c>
      <c r="F42963" s="3">
        <v>0</v>
      </c>
      <c r="G42963" s="22">
        <v>127500</v>
      </c>
      <c r="H42963" s="47">
        <v>42398</v>
      </c>
      <c r="I42963" s="47">
        <v>42384</v>
      </c>
      <c r="J42963" s="25">
        <v>46037</v>
      </c>
      <c r="K42963" s="55">
        <f t="shared" si="410"/>
        <v>10</v>
      </c>
      <c r="L42963" s="21" t="s">
        <v>4</v>
      </c>
      <c r="M42963" s="21" t="s">
        <v>0</v>
      </c>
      <c r="N42963" s="1">
        <v>509796</v>
      </c>
      <c r="O42963" t="s">
        <v>485</v>
      </c>
      <c r="P42963" t="s">
        <v>15637</v>
      </c>
      <c r="Q42963">
        <v>0</v>
      </c>
      <c r="R42963">
        <v>1</v>
      </c>
      <c r="S42963">
        <v>0.125</v>
      </c>
      <c r="T42963">
        <v>0</v>
      </c>
      <c r="U42963">
        <v>812310</v>
      </c>
      <c r="V42963" t="s">
        <v>70</v>
      </c>
      <c r="W42963" t="s">
        <v>438</v>
      </c>
      <c r="X42963" s="64" t="s">
        <v>2742</v>
      </c>
      <c r="Y42963" s="21" t="s">
        <v>1</v>
      </c>
    </row>
    <row r="42964" spans="1:25" x14ac:dyDescent="0.3">
      <c r="A42964" t="s">
        <v>2055</v>
      </c>
      <c r="B42964" s="25">
        <v>45238</v>
      </c>
      <c r="C42964" s="22">
        <v>67739.570000000007</v>
      </c>
      <c r="D42964" s="22">
        <v>68034.320000000007</v>
      </c>
      <c r="E42964" s="22">
        <v>67739.570000000007</v>
      </c>
      <c r="F42964" s="22">
        <v>294.75</v>
      </c>
      <c r="G42964" s="22">
        <v>178500</v>
      </c>
      <c r="H42964" s="47">
        <v>42604</v>
      </c>
      <c r="I42964" s="47">
        <v>42493</v>
      </c>
      <c r="J42964" s="25">
        <v>46421</v>
      </c>
      <c r="K42964" s="55">
        <f t="shared" si="410"/>
        <v>10</v>
      </c>
      <c r="L42964" s="21" t="s">
        <v>4</v>
      </c>
      <c r="M42964" s="21" t="s">
        <v>0</v>
      </c>
      <c r="N42964" s="1">
        <v>509889</v>
      </c>
      <c r="O42964" t="s">
        <v>485</v>
      </c>
      <c r="P42964" t="s">
        <v>15637</v>
      </c>
      <c r="Q42964">
        <v>3.782</v>
      </c>
      <c r="R42964">
        <v>1</v>
      </c>
      <c r="S42964">
        <v>0.14499999999999999</v>
      </c>
      <c r="T42964">
        <v>0.47299999999999998</v>
      </c>
      <c r="U42964">
        <v>713940</v>
      </c>
      <c r="V42964" t="s">
        <v>10545</v>
      </c>
      <c r="W42964" t="s">
        <v>443</v>
      </c>
      <c r="X42964" s="64" t="s">
        <v>3011</v>
      </c>
      <c r="Y42964" s="21" t="s">
        <v>1</v>
      </c>
    </row>
    <row r="42965" spans="1:25" x14ac:dyDescent="0.3">
      <c r="A42965" t="s">
        <v>2079</v>
      </c>
      <c r="B42965" s="25">
        <v>45238</v>
      </c>
      <c r="C42965" s="22">
        <v>476680.36</v>
      </c>
      <c r="D42965" s="22">
        <v>477494.03</v>
      </c>
      <c r="E42965" s="22">
        <v>476680.36</v>
      </c>
      <c r="F42965" s="22">
        <v>813.67</v>
      </c>
      <c r="G42965" s="22">
        <v>553849.31999999995</v>
      </c>
      <c r="H42965" s="47">
        <v>42772</v>
      </c>
      <c r="I42965" s="47">
        <v>42487</v>
      </c>
      <c r="J42965" s="25">
        <v>51627</v>
      </c>
      <c r="K42965" s="55">
        <f t="shared" si="410"/>
        <v>25</v>
      </c>
      <c r="L42965" s="21" t="s">
        <v>4</v>
      </c>
      <c r="M42965" s="21" t="s">
        <v>0</v>
      </c>
      <c r="N42965" s="1">
        <v>509959</v>
      </c>
      <c r="O42965" t="s">
        <v>485</v>
      </c>
      <c r="P42965" t="s">
        <v>15637</v>
      </c>
      <c r="Q42965">
        <v>1.6319999999999999</v>
      </c>
      <c r="R42965">
        <v>1</v>
      </c>
      <c r="S42965">
        <v>0.14499999999999999</v>
      </c>
      <c r="T42965">
        <v>0.47299999999999998</v>
      </c>
      <c r="U42965">
        <v>623312</v>
      </c>
      <c r="V42965" t="s">
        <v>10567</v>
      </c>
      <c r="W42965" t="s">
        <v>442</v>
      </c>
      <c r="X42965" s="64" t="s">
        <v>3038</v>
      </c>
      <c r="Y42965" s="21" t="s">
        <v>1</v>
      </c>
    </row>
    <row r="42966" spans="1:25" x14ac:dyDescent="0.3">
      <c r="A42966" t="s">
        <v>2198</v>
      </c>
      <c r="B42966" s="25">
        <v>45238</v>
      </c>
      <c r="C42966" s="22">
        <v>137782.09</v>
      </c>
      <c r="D42966" s="22">
        <v>135788.47</v>
      </c>
      <c r="E42966" s="22">
        <v>135788.47</v>
      </c>
      <c r="F42966" s="3">
        <v>0</v>
      </c>
      <c r="G42966" s="22">
        <v>277500</v>
      </c>
      <c r="H42966" s="47">
        <v>43013</v>
      </c>
      <c r="I42966" s="47">
        <v>42993</v>
      </c>
      <c r="J42966" s="25">
        <v>46645</v>
      </c>
      <c r="K42966" s="55">
        <f t="shared" si="410"/>
        <v>10</v>
      </c>
      <c r="L42966" s="21" t="s">
        <v>4</v>
      </c>
      <c r="M42966" s="21" t="s">
        <v>0</v>
      </c>
      <c r="N42966" s="1">
        <v>510089</v>
      </c>
      <c r="O42966" t="s">
        <v>485</v>
      </c>
      <c r="P42966" t="s">
        <v>15637</v>
      </c>
      <c r="Q42966">
        <v>2.9590000000000001</v>
      </c>
      <c r="R42966">
        <v>1</v>
      </c>
      <c r="S42966">
        <v>0.14499999999999999</v>
      </c>
      <c r="T42966">
        <v>0.54599999999999993</v>
      </c>
      <c r="U42966">
        <v>562119</v>
      </c>
      <c r="V42966" t="s">
        <v>10546</v>
      </c>
      <c r="W42966" t="s">
        <v>437</v>
      </c>
      <c r="X42966" s="64" t="s">
        <v>3012</v>
      </c>
      <c r="Y42966" s="21" t="s">
        <v>1</v>
      </c>
    </row>
    <row r="42967" spans="1:25" x14ac:dyDescent="0.3">
      <c r="A42967" t="s">
        <v>2072</v>
      </c>
      <c r="B42967" s="25">
        <v>45238</v>
      </c>
      <c r="C42967" s="22">
        <v>111642.15</v>
      </c>
      <c r="D42967" s="22">
        <v>113374.02</v>
      </c>
      <c r="E42967" s="22">
        <v>111642.15</v>
      </c>
      <c r="F42967" s="22">
        <v>1731.87</v>
      </c>
      <c r="G42967" s="22">
        <v>207000</v>
      </c>
      <c r="H42967" s="47">
        <v>43095</v>
      </c>
      <c r="I42967" s="47">
        <v>43055</v>
      </c>
      <c r="J42967" s="25">
        <v>46707</v>
      </c>
      <c r="K42967" s="55">
        <f t="shared" si="410"/>
        <v>10</v>
      </c>
      <c r="L42967" s="21" t="s">
        <v>4</v>
      </c>
      <c r="M42967" s="21" t="s">
        <v>0</v>
      </c>
      <c r="N42967" s="1">
        <v>510131</v>
      </c>
      <c r="O42967" t="s">
        <v>485</v>
      </c>
      <c r="P42967" t="s">
        <v>15637</v>
      </c>
      <c r="Q42967">
        <v>3.5550000000000002</v>
      </c>
      <c r="R42967">
        <v>1</v>
      </c>
      <c r="S42967">
        <v>0.14499999999999999</v>
      </c>
      <c r="T42967">
        <v>0.54999999999999993</v>
      </c>
      <c r="U42967">
        <v>621210</v>
      </c>
      <c r="V42967" t="s">
        <v>10548</v>
      </c>
      <c r="W42967" t="s">
        <v>438</v>
      </c>
      <c r="X42967" s="64" t="s">
        <v>3014</v>
      </c>
      <c r="Y42967" s="21" t="s">
        <v>1</v>
      </c>
    </row>
    <row r="42968" spans="1:25" x14ac:dyDescent="0.3">
      <c r="A42968" t="s">
        <v>2209</v>
      </c>
      <c r="B42968" s="25">
        <v>45238</v>
      </c>
      <c r="C42968" s="22">
        <v>3270198.55</v>
      </c>
      <c r="D42968" s="22">
        <v>3286257.03</v>
      </c>
      <c r="E42968" s="22">
        <v>3270198.55</v>
      </c>
      <c r="F42968" s="22">
        <v>16058.48</v>
      </c>
      <c r="G42968" s="22">
        <v>3621675</v>
      </c>
      <c r="H42968" s="47">
        <v>43286</v>
      </c>
      <c r="I42968" s="47">
        <v>43258</v>
      </c>
      <c r="J42968" s="25">
        <v>52389</v>
      </c>
      <c r="K42968" s="55">
        <f t="shared" si="410"/>
        <v>25</v>
      </c>
      <c r="L42968" s="21" t="s">
        <v>4</v>
      </c>
      <c r="M42968" s="21" t="s">
        <v>0</v>
      </c>
      <c r="N42968" s="1">
        <v>510231</v>
      </c>
      <c r="O42968" t="s">
        <v>485</v>
      </c>
      <c r="P42968" t="s">
        <v>15637</v>
      </c>
      <c r="Q42968">
        <v>1.905</v>
      </c>
      <c r="R42968">
        <v>1</v>
      </c>
      <c r="S42968">
        <v>0.14499999999999999</v>
      </c>
      <c r="T42968">
        <v>0.54999999999999993</v>
      </c>
      <c r="U42968">
        <v>721110</v>
      </c>
      <c r="V42968" t="s">
        <v>10570</v>
      </c>
      <c r="W42968" t="s">
        <v>472</v>
      </c>
      <c r="X42968" s="64" t="s">
        <v>3041</v>
      </c>
      <c r="Y42968" s="21" t="s">
        <v>1</v>
      </c>
    </row>
    <row r="42969" spans="1:25" x14ac:dyDescent="0.3">
      <c r="A42969" t="s">
        <v>2198</v>
      </c>
      <c r="B42969" s="25">
        <v>45238</v>
      </c>
      <c r="C42969" s="22">
        <v>269655.46999999997</v>
      </c>
      <c r="D42969" s="22">
        <v>266734.90000000002</v>
      </c>
      <c r="E42969" s="22">
        <v>266734.90000000002</v>
      </c>
      <c r="F42969" s="3">
        <v>0</v>
      </c>
      <c r="G42969" s="22">
        <v>540000</v>
      </c>
      <c r="H42969" s="47">
        <v>43013</v>
      </c>
      <c r="I42969" s="47">
        <v>42993</v>
      </c>
      <c r="J42969" s="25">
        <v>46645</v>
      </c>
      <c r="K42969" s="55">
        <f t="shared" si="410"/>
        <v>10</v>
      </c>
      <c r="L42969" s="21" t="s">
        <v>4</v>
      </c>
      <c r="M42969" s="21" t="s">
        <v>0</v>
      </c>
      <c r="N42969" s="1">
        <v>510265</v>
      </c>
      <c r="O42969" t="s">
        <v>485</v>
      </c>
      <c r="P42969" t="s">
        <v>15637</v>
      </c>
      <c r="Q42969">
        <v>1.0589999999999999</v>
      </c>
      <c r="R42969">
        <v>1</v>
      </c>
      <c r="S42969">
        <v>0.14499999999999999</v>
      </c>
      <c r="T42969">
        <v>0.54599999999999993</v>
      </c>
      <c r="U42969">
        <v>562119</v>
      </c>
      <c r="V42969" t="s">
        <v>10546</v>
      </c>
      <c r="W42969" t="s">
        <v>437</v>
      </c>
      <c r="X42969" s="64" t="s">
        <v>3012</v>
      </c>
      <c r="Y42969" s="21" t="s">
        <v>1</v>
      </c>
    </row>
    <row r="42970" spans="1:25" x14ac:dyDescent="0.3">
      <c r="A42970" t="s">
        <v>2062</v>
      </c>
      <c r="B42970" s="25">
        <v>45238</v>
      </c>
      <c r="C42970" s="22">
        <v>88590.52</v>
      </c>
      <c r="D42970" s="22">
        <v>92843.62</v>
      </c>
      <c r="E42970" s="22">
        <v>88590.52</v>
      </c>
      <c r="F42970" s="22">
        <v>4253.1000000000004</v>
      </c>
      <c r="G42970" s="22">
        <v>127500</v>
      </c>
      <c r="H42970" s="47">
        <v>43446</v>
      </c>
      <c r="I42970" s="47">
        <v>43423</v>
      </c>
      <c r="J42970" s="25">
        <v>47076</v>
      </c>
      <c r="K42970" s="55">
        <f t="shared" si="410"/>
        <v>10</v>
      </c>
      <c r="L42970" s="21" t="s">
        <v>0</v>
      </c>
      <c r="M42970" s="21" t="s">
        <v>0</v>
      </c>
      <c r="N42970" s="1">
        <v>510342</v>
      </c>
      <c r="O42970" t="s">
        <v>485</v>
      </c>
      <c r="P42970" t="s">
        <v>15637</v>
      </c>
      <c r="Q42970">
        <v>0</v>
      </c>
      <c r="R42970">
        <v>1</v>
      </c>
      <c r="S42970">
        <v>0.125</v>
      </c>
      <c r="T42970">
        <v>0.54999999999999993</v>
      </c>
      <c r="U42970">
        <v>238990</v>
      </c>
      <c r="V42970" t="s">
        <v>10550</v>
      </c>
      <c r="W42970" t="s">
        <v>442</v>
      </c>
      <c r="X42970" s="64" t="s">
        <v>3016</v>
      </c>
      <c r="Y42970" s="1" t="s">
        <v>3</v>
      </c>
    </row>
    <row r="42971" spans="1:25" x14ac:dyDescent="0.3">
      <c r="A42971" t="s">
        <v>1998</v>
      </c>
      <c r="B42971" s="25">
        <v>45238</v>
      </c>
      <c r="C42971" s="22">
        <v>221737.56</v>
      </c>
      <c r="D42971" s="22">
        <v>222938.62</v>
      </c>
      <c r="E42971" s="22">
        <v>221737.56</v>
      </c>
      <c r="F42971" s="22">
        <v>1201.06</v>
      </c>
      <c r="G42971" s="22">
        <v>241655.33</v>
      </c>
      <c r="H42971" s="47">
        <v>43503</v>
      </c>
      <c r="I42971" s="47">
        <v>43208</v>
      </c>
      <c r="J42971" s="25">
        <v>52339</v>
      </c>
      <c r="K42971" s="55">
        <f t="shared" si="410"/>
        <v>25</v>
      </c>
      <c r="L42971" s="21" t="s">
        <v>4</v>
      </c>
      <c r="M42971" s="21" t="s">
        <v>0</v>
      </c>
      <c r="N42971" s="1">
        <v>510453</v>
      </c>
      <c r="O42971" t="s">
        <v>485</v>
      </c>
      <c r="P42971" t="s">
        <v>15637</v>
      </c>
      <c r="Q42971">
        <v>1.23</v>
      </c>
      <c r="R42971">
        <v>1</v>
      </c>
      <c r="S42971">
        <v>0.14499999999999999</v>
      </c>
      <c r="T42971">
        <v>0.54999999999999993</v>
      </c>
      <c r="U42971">
        <v>621210</v>
      </c>
      <c r="V42971" t="s">
        <v>10569</v>
      </c>
      <c r="W42971" t="s">
        <v>456</v>
      </c>
      <c r="X42971" s="64" t="s">
        <v>3040</v>
      </c>
      <c r="Y42971" s="21" t="s">
        <v>1</v>
      </c>
    </row>
    <row r="42972" spans="1:25" x14ac:dyDescent="0.3">
      <c r="A42972" t="s">
        <v>2070</v>
      </c>
      <c r="B42972" s="25">
        <v>45238</v>
      </c>
      <c r="C42972" s="22">
        <v>946273.73</v>
      </c>
      <c r="D42972" s="22">
        <v>935863.45</v>
      </c>
      <c r="E42972" s="22">
        <v>935863.45</v>
      </c>
      <c r="F42972" s="3">
        <v>0</v>
      </c>
      <c r="G42972" s="22">
        <v>1556250</v>
      </c>
      <c r="H42972" s="47">
        <v>43753</v>
      </c>
      <c r="I42972" s="47">
        <v>43738</v>
      </c>
      <c r="J42972" s="25">
        <v>47391</v>
      </c>
      <c r="K42972" s="55">
        <f t="shared" si="410"/>
        <v>10</v>
      </c>
      <c r="L42972" s="21" t="s">
        <v>4</v>
      </c>
      <c r="M42972" s="21" t="s">
        <v>0</v>
      </c>
      <c r="N42972" s="1">
        <v>510529</v>
      </c>
      <c r="O42972" t="s">
        <v>485</v>
      </c>
      <c r="P42972" t="s">
        <v>15637</v>
      </c>
      <c r="Q42972">
        <v>1.9550000000000001</v>
      </c>
      <c r="R42972">
        <v>1</v>
      </c>
      <c r="S42972">
        <v>0.14499999999999999</v>
      </c>
      <c r="T42972">
        <v>0.54999999999999993</v>
      </c>
      <c r="U42972">
        <v>541611</v>
      </c>
      <c r="V42972" t="s">
        <v>10553</v>
      </c>
      <c r="W42972" t="s">
        <v>437</v>
      </c>
      <c r="X42972" s="64" t="s">
        <v>3020</v>
      </c>
      <c r="Y42972" s="21" t="s">
        <v>1</v>
      </c>
    </row>
    <row r="42973" spans="1:25" x14ac:dyDescent="0.3">
      <c r="A42973" t="s">
        <v>1992</v>
      </c>
      <c r="B42973" s="25">
        <v>45238</v>
      </c>
      <c r="C42973" s="22">
        <v>346523.89</v>
      </c>
      <c r="D42973" s="22">
        <v>351311.08</v>
      </c>
      <c r="E42973" s="22">
        <v>346523.89</v>
      </c>
      <c r="F42973" s="22">
        <v>4787.1899999999996</v>
      </c>
      <c r="G42973" s="22">
        <v>370500</v>
      </c>
      <c r="H42973" s="47">
        <v>43732</v>
      </c>
      <c r="I42973" s="47">
        <v>43707</v>
      </c>
      <c r="J42973" s="25">
        <v>52839</v>
      </c>
      <c r="K42973" s="55">
        <f t="shared" si="410"/>
        <v>25</v>
      </c>
      <c r="L42973" s="21" t="s">
        <v>4</v>
      </c>
      <c r="M42973" s="21" t="s">
        <v>0</v>
      </c>
      <c r="N42973" s="1">
        <v>510532</v>
      </c>
      <c r="O42973" t="s">
        <v>485</v>
      </c>
      <c r="P42973" t="s">
        <v>15637</v>
      </c>
      <c r="Q42973">
        <v>0.73</v>
      </c>
      <c r="R42973">
        <v>1</v>
      </c>
      <c r="S42973">
        <v>0.14499999999999999</v>
      </c>
      <c r="T42973">
        <v>0.54999999999999993</v>
      </c>
      <c r="U42973">
        <v>445110</v>
      </c>
      <c r="V42973" t="s">
        <v>10571</v>
      </c>
      <c r="W42973" t="s">
        <v>458</v>
      </c>
      <c r="X42973" s="64" t="s">
        <v>3042</v>
      </c>
      <c r="Y42973" s="21" t="s">
        <v>1</v>
      </c>
    </row>
    <row r="42974" spans="1:25" x14ac:dyDescent="0.3">
      <c r="A42974" t="s">
        <v>2005</v>
      </c>
      <c r="B42974" s="25">
        <v>45238</v>
      </c>
      <c r="C42974" s="22">
        <v>3407353.79</v>
      </c>
      <c r="D42974" s="22">
        <v>3429989.28</v>
      </c>
      <c r="E42974" s="22">
        <v>3407353.79</v>
      </c>
      <c r="F42974" s="22">
        <v>22635.49</v>
      </c>
      <c r="G42974" s="22">
        <v>3750000</v>
      </c>
      <c r="H42974" s="47">
        <v>43816</v>
      </c>
      <c r="I42974" s="47">
        <v>43794</v>
      </c>
      <c r="J42974" s="25">
        <v>52933</v>
      </c>
      <c r="K42974" s="55">
        <f t="shared" si="410"/>
        <v>25</v>
      </c>
      <c r="L42974" s="21" t="s">
        <v>4</v>
      </c>
      <c r="M42974" s="21" t="s">
        <v>0</v>
      </c>
      <c r="N42974" s="1">
        <v>510660</v>
      </c>
      <c r="O42974" t="s">
        <v>485</v>
      </c>
      <c r="P42974" t="s">
        <v>15637</v>
      </c>
      <c r="Q42974">
        <v>1.23</v>
      </c>
      <c r="R42974">
        <v>1</v>
      </c>
      <c r="S42974">
        <v>0.14499999999999999</v>
      </c>
      <c r="T42974">
        <v>0.54999999999999993</v>
      </c>
      <c r="U42974">
        <v>311813</v>
      </c>
      <c r="V42974" t="s">
        <v>191</v>
      </c>
      <c r="W42974" t="s">
        <v>449</v>
      </c>
      <c r="X42974" s="64" t="s">
        <v>3043</v>
      </c>
      <c r="Y42974" s="21" t="s">
        <v>1</v>
      </c>
    </row>
    <row r="42975" spans="1:25" x14ac:dyDescent="0.3">
      <c r="A42975" t="s">
        <v>2058</v>
      </c>
      <c r="B42975" s="25">
        <v>45238</v>
      </c>
      <c r="C42975" s="22">
        <v>2632454.31</v>
      </c>
      <c r="D42975" s="22">
        <v>2648820.6</v>
      </c>
      <c r="E42975" s="22">
        <v>2632454.31</v>
      </c>
      <c r="F42975" s="22">
        <v>16366.29</v>
      </c>
      <c r="G42975" s="22">
        <v>3058243.14</v>
      </c>
      <c r="H42975" s="47">
        <v>44089</v>
      </c>
      <c r="I42975" s="47">
        <v>43903</v>
      </c>
      <c r="J42975" s="25">
        <v>49381</v>
      </c>
      <c r="K42975" s="55">
        <f t="shared" si="410"/>
        <v>15</v>
      </c>
      <c r="L42975" s="21" t="s">
        <v>4</v>
      </c>
      <c r="M42975" s="21" t="s">
        <v>0</v>
      </c>
      <c r="N42975" s="1">
        <v>510701</v>
      </c>
      <c r="O42975" t="s">
        <v>485</v>
      </c>
      <c r="P42975" t="s">
        <v>15637</v>
      </c>
      <c r="Q42975">
        <v>0.98</v>
      </c>
      <c r="R42975">
        <v>1</v>
      </c>
      <c r="S42975">
        <v>0.14499999999999999</v>
      </c>
      <c r="T42975">
        <v>0.54999999999999993</v>
      </c>
      <c r="U42975">
        <v>812990</v>
      </c>
      <c r="V42975" t="s">
        <v>10564</v>
      </c>
      <c r="W42975" t="s">
        <v>440</v>
      </c>
      <c r="X42975" s="64" t="s">
        <v>3035</v>
      </c>
      <c r="Y42975" s="21" t="s">
        <v>1</v>
      </c>
    </row>
    <row r="42976" spans="1:25" x14ac:dyDescent="0.3">
      <c r="A42976" t="s">
        <v>1992</v>
      </c>
      <c r="B42976" s="25">
        <v>45238</v>
      </c>
      <c r="C42976" s="22">
        <v>256766.86</v>
      </c>
      <c r="D42976" s="22">
        <v>259175.24</v>
      </c>
      <c r="E42976" s="22">
        <v>256766.86</v>
      </c>
      <c r="F42976" s="22">
        <v>2408.38</v>
      </c>
      <c r="G42976" s="22">
        <v>371100</v>
      </c>
      <c r="H42976" s="47">
        <v>44168</v>
      </c>
      <c r="I42976" s="47">
        <v>44029</v>
      </c>
      <c r="J42976" s="25">
        <v>47681</v>
      </c>
      <c r="K42976" s="55">
        <f t="shared" si="410"/>
        <v>10</v>
      </c>
      <c r="L42976" s="21" t="s">
        <v>4</v>
      </c>
      <c r="M42976" s="21" t="s">
        <v>0</v>
      </c>
      <c r="N42976" s="1">
        <v>510740</v>
      </c>
      <c r="O42976" t="s">
        <v>485</v>
      </c>
      <c r="P42976" t="s">
        <v>15637</v>
      </c>
      <c r="Q42976">
        <v>0.60499999999999998</v>
      </c>
      <c r="R42976">
        <v>1</v>
      </c>
      <c r="S42976">
        <v>0.14499999999999999</v>
      </c>
      <c r="T42976">
        <v>0.54999999999999993</v>
      </c>
      <c r="U42976">
        <v>722513</v>
      </c>
      <c r="V42976" t="s">
        <v>10554</v>
      </c>
      <c r="W42976" t="s">
        <v>438</v>
      </c>
      <c r="X42976" s="64" t="s">
        <v>3022</v>
      </c>
      <c r="Y42976" s="21" t="s">
        <v>1</v>
      </c>
    </row>
    <row r="42977" spans="1:25" x14ac:dyDescent="0.3">
      <c r="A42977" t="s">
        <v>2079</v>
      </c>
      <c r="B42977" s="25">
        <v>45238</v>
      </c>
      <c r="C42977" s="22">
        <v>676314.67</v>
      </c>
      <c r="D42977" s="22">
        <v>681014.05</v>
      </c>
      <c r="E42977" s="22">
        <v>676314.67</v>
      </c>
      <c r="F42977" s="22">
        <v>4699.38</v>
      </c>
      <c r="G42977" s="22">
        <v>705600</v>
      </c>
      <c r="H42977" s="47">
        <v>44365</v>
      </c>
      <c r="I42977" s="47">
        <v>44337</v>
      </c>
      <c r="J42977" s="25">
        <v>53468</v>
      </c>
      <c r="K42977" s="55">
        <f t="shared" si="410"/>
        <v>25</v>
      </c>
      <c r="L42977" s="21" t="s">
        <v>4</v>
      </c>
      <c r="M42977" s="21" t="s">
        <v>0</v>
      </c>
      <c r="N42977" s="1">
        <v>510823</v>
      </c>
      <c r="O42977" t="s">
        <v>485</v>
      </c>
      <c r="P42977" t="s">
        <v>15637</v>
      </c>
      <c r="Q42977">
        <v>1.28</v>
      </c>
      <c r="R42977">
        <v>1</v>
      </c>
      <c r="S42977">
        <v>0.14499999999999999</v>
      </c>
      <c r="T42977">
        <v>0</v>
      </c>
      <c r="U42977">
        <v>721191</v>
      </c>
      <c r="V42977" t="s">
        <v>10573</v>
      </c>
      <c r="W42977" t="s">
        <v>454</v>
      </c>
      <c r="X42977" s="64" t="s">
        <v>3046</v>
      </c>
      <c r="Y42977" s="21" t="s">
        <v>1</v>
      </c>
    </row>
    <row r="42978" spans="1:25" x14ac:dyDescent="0.3">
      <c r="A42978" t="s">
        <v>2005</v>
      </c>
      <c r="B42978" s="25">
        <v>45238</v>
      </c>
      <c r="C42978" s="22">
        <v>341074.49</v>
      </c>
      <c r="D42978" s="22">
        <v>345807.34</v>
      </c>
      <c r="E42978" s="22">
        <v>341074.49</v>
      </c>
      <c r="F42978" s="22">
        <v>4732.8500000000004</v>
      </c>
      <c r="G42978" s="22">
        <v>540900</v>
      </c>
      <c r="H42978" s="47">
        <v>40051</v>
      </c>
      <c r="I42978" s="47">
        <v>40038</v>
      </c>
      <c r="J42978" s="25">
        <v>49170</v>
      </c>
      <c r="K42978" s="55">
        <f t="shared" si="410"/>
        <v>25</v>
      </c>
      <c r="L42978" s="21" t="s">
        <v>4</v>
      </c>
      <c r="M42978" s="21" t="s">
        <v>0</v>
      </c>
      <c r="N42978" s="1">
        <v>521653</v>
      </c>
      <c r="O42978" t="s">
        <v>485</v>
      </c>
      <c r="P42978" t="s">
        <v>15637</v>
      </c>
      <c r="Q42978">
        <v>0</v>
      </c>
      <c r="R42978">
        <v>1</v>
      </c>
      <c r="S42978">
        <v>0.125</v>
      </c>
      <c r="T42978">
        <v>0.54999999999999993</v>
      </c>
      <c r="U42978">
        <v>238990</v>
      </c>
      <c r="V42978" t="s">
        <v>10563</v>
      </c>
      <c r="W42978" t="s">
        <v>442</v>
      </c>
      <c r="X42978" s="64" t="s">
        <v>3034</v>
      </c>
      <c r="Y42978" s="21" t="s">
        <v>1</v>
      </c>
    </row>
    <row r="42979" spans="1:25" x14ac:dyDescent="0.3">
      <c r="A42979" t="s">
        <v>2058</v>
      </c>
      <c r="B42979" s="25">
        <v>45238</v>
      </c>
      <c r="C42979" s="22">
        <v>15378.66</v>
      </c>
      <c r="D42979" s="22">
        <v>15429.31</v>
      </c>
      <c r="E42979" s="22">
        <v>15378.66</v>
      </c>
      <c r="F42979" s="22">
        <v>50.65</v>
      </c>
      <c r="G42979" s="22">
        <v>1350000</v>
      </c>
      <c r="H42979" s="47">
        <v>41614</v>
      </c>
      <c r="I42979" s="47">
        <v>41600</v>
      </c>
      <c r="J42979" s="25">
        <v>45252</v>
      </c>
      <c r="K42979" s="55">
        <f t="shared" si="410"/>
        <v>10</v>
      </c>
      <c r="L42979" s="21" t="s">
        <v>4</v>
      </c>
      <c r="M42979" s="21" t="s">
        <v>0</v>
      </c>
      <c r="N42979" s="1">
        <v>522008</v>
      </c>
      <c r="O42979" t="s">
        <v>485</v>
      </c>
      <c r="P42979" t="s">
        <v>15637</v>
      </c>
      <c r="Q42979">
        <v>0</v>
      </c>
      <c r="R42979">
        <v>1</v>
      </c>
      <c r="S42979">
        <v>0.125</v>
      </c>
      <c r="T42979">
        <v>0.54999999999999993</v>
      </c>
      <c r="U42979">
        <v>446110</v>
      </c>
      <c r="V42979" t="s">
        <v>10542</v>
      </c>
      <c r="W42979" t="s">
        <v>469</v>
      </c>
      <c r="X42979" s="64" t="s">
        <v>3006</v>
      </c>
      <c r="Y42979" s="1" t="s">
        <v>5</v>
      </c>
    </row>
    <row r="42980" spans="1:25" x14ac:dyDescent="0.3">
      <c r="A42980" t="s">
        <v>2058</v>
      </c>
      <c r="B42980" s="25">
        <v>45238</v>
      </c>
      <c r="C42980" s="22">
        <v>5897.03</v>
      </c>
      <c r="D42980" s="22">
        <v>5928.36</v>
      </c>
      <c r="E42980" s="22">
        <v>5897.03</v>
      </c>
      <c r="F42980" s="22">
        <v>31.33</v>
      </c>
      <c r="G42980" s="22">
        <v>262500</v>
      </c>
      <c r="H42980" s="47">
        <v>41625</v>
      </c>
      <c r="I42980" s="47">
        <v>41219</v>
      </c>
      <c r="J42980" s="25">
        <v>45236</v>
      </c>
      <c r="K42980" s="55">
        <f t="shared" si="410"/>
        <v>11</v>
      </c>
      <c r="L42980" s="21" t="s">
        <v>4</v>
      </c>
      <c r="M42980" s="21" t="s">
        <v>0</v>
      </c>
      <c r="N42980" s="1">
        <v>522018</v>
      </c>
      <c r="O42980" t="s">
        <v>485</v>
      </c>
      <c r="P42980" t="s">
        <v>15637</v>
      </c>
      <c r="Q42980">
        <v>0</v>
      </c>
      <c r="R42980">
        <v>1</v>
      </c>
      <c r="S42980">
        <v>0.125</v>
      </c>
      <c r="T42980">
        <v>0.54999999999999993</v>
      </c>
      <c r="U42980">
        <v>446110</v>
      </c>
      <c r="V42980" t="s">
        <v>110</v>
      </c>
      <c r="W42980" t="s">
        <v>456</v>
      </c>
      <c r="X42980" s="64" t="s">
        <v>1136</v>
      </c>
      <c r="Y42980" s="1" t="s">
        <v>5</v>
      </c>
    </row>
    <row r="42981" spans="1:25" x14ac:dyDescent="0.3">
      <c r="A42981" t="s">
        <v>2112</v>
      </c>
      <c r="B42981" s="25">
        <v>45238</v>
      </c>
      <c r="C42981" s="22">
        <v>3125.98</v>
      </c>
      <c r="D42981" s="22">
        <v>3126.46</v>
      </c>
      <c r="E42981" s="22">
        <v>3125.98</v>
      </c>
      <c r="F42981" s="22">
        <v>0.48</v>
      </c>
      <c r="G42981" s="22">
        <v>132500.69</v>
      </c>
      <c r="H42981" s="47">
        <v>41641</v>
      </c>
      <c r="I42981" s="47">
        <v>41569</v>
      </c>
      <c r="J42981" s="25">
        <v>45236</v>
      </c>
      <c r="K42981" s="55">
        <f t="shared" si="410"/>
        <v>10</v>
      </c>
      <c r="L42981" s="21" t="s">
        <v>4</v>
      </c>
      <c r="M42981" s="21" t="s">
        <v>0</v>
      </c>
      <c r="N42981" s="1">
        <v>522024</v>
      </c>
      <c r="O42981" t="s">
        <v>485</v>
      </c>
      <c r="P42981" t="s">
        <v>15637</v>
      </c>
      <c r="Q42981">
        <v>0</v>
      </c>
      <c r="R42981">
        <v>1</v>
      </c>
      <c r="S42981">
        <v>0.125</v>
      </c>
      <c r="T42981">
        <v>0.52</v>
      </c>
      <c r="U42981">
        <v>722513</v>
      </c>
      <c r="V42981" t="s">
        <v>10541</v>
      </c>
      <c r="W42981" t="s">
        <v>435</v>
      </c>
      <c r="X42981" s="64" t="s">
        <v>833</v>
      </c>
      <c r="Y42981" s="1" t="s">
        <v>5</v>
      </c>
    </row>
    <row r="42982" spans="1:25" x14ac:dyDescent="0.3">
      <c r="A42982" t="s">
        <v>2265</v>
      </c>
      <c r="B42982" s="25">
        <v>45238</v>
      </c>
      <c r="C42982" s="22">
        <v>16735.98</v>
      </c>
      <c r="D42982" s="22">
        <v>17316.580000000002</v>
      </c>
      <c r="E42982" s="22">
        <v>16735.98</v>
      </c>
      <c r="F42982" s="22">
        <v>580.6</v>
      </c>
      <c r="G42982" s="22">
        <v>68000</v>
      </c>
      <c r="H42982" s="47">
        <v>42174</v>
      </c>
      <c r="I42982" s="47">
        <v>42144</v>
      </c>
      <c r="J42982" s="25">
        <v>45797</v>
      </c>
      <c r="K42982" s="55">
        <f t="shared" si="410"/>
        <v>10</v>
      </c>
      <c r="L42982" s="21" t="s">
        <v>4</v>
      </c>
      <c r="M42982" s="21" t="s">
        <v>0</v>
      </c>
      <c r="N42982" s="1">
        <v>522180</v>
      </c>
      <c r="O42982" t="s">
        <v>485</v>
      </c>
      <c r="P42982" t="s">
        <v>15637</v>
      </c>
      <c r="Q42982">
        <v>0</v>
      </c>
      <c r="R42982">
        <v>1</v>
      </c>
      <c r="S42982">
        <v>0.125</v>
      </c>
      <c r="T42982">
        <v>0</v>
      </c>
      <c r="U42982">
        <v>722513</v>
      </c>
      <c r="V42982" t="s">
        <v>10544</v>
      </c>
      <c r="W42982" t="s">
        <v>443</v>
      </c>
      <c r="X42982" s="64" t="s">
        <v>3008</v>
      </c>
      <c r="Y42982" s="21" t="s">
        <v>2</v>
      </c>
    </row>
    <row r="42983" spans="1:25" x14ac:dyDescent="0.3">
      <c r="A42983" t="s">
        <v>2171</v>
      </c>
      <c r="B42983" s="25">
        <v>45238</v>
      </c>
      <c r="C42983" s="22">
        <v>89045.85</v>
      </c>
      <c r="D42983" s="22">
        <v>91247.360000000001</v>
      </c>
      <c r="E42983" s="22">
        <v>89045.85</v>
      </c>
      <c r="F42983" s="22">
        <v>2201.5100000000002</v>
      </c>
      <c r="G42983" s="22">
        <v>256296.56</v>
      </c>
      <c r="H42983" s="47">
        <v>42403</v>
      </c>
      <c r="I42983" s="47">
        <v>42226</v>
      </c>
      <c r="J42983" s="25">
        <v>46091</v>
      </c>
      <c r="K42983" s="55">
        <f t="shared" si="410"/>
        <v>10</v>
      </c>
      <c r="L42983" s="21" t="s">
        <v>0</v>
      </c>
      <c r="M42983" s="21" t="s">
        <v>0</v>
      </c>
      <c r="N42983" s="1">
        <v>522253</v>
      </c>
      <c r="O42983" t="s">
        <v>485</v>
      </c>
      <c r="P42983" t="s">
        <v>15637</v>
      </c>
      <c r="Q42983">
        <v>0</v>
      </c>
      <c r="R42983">
        <v>1</v>
      </c>
      <c r="S42983">
        <v>0.125</v>
      </c>
      <c r="T42983">
        <v>0.51900000000000002</v>
      </c>
      <c r="U42983">
        <v>722513</v>
      </c>
      <c r="V42983" t="s">
        <v>1481</v>
      </c>
      <c r="W42983" t="s">
        <v>442</v>
      </c>
      <c r="X42983" s="64" t="s">
        <v>3010</v>
      </c>
      <c r="Y42983" s="1" t="s">
        <v>3</v>
      </c>
    </row>
    <row r="42984" spans="1:25" x14ac:dyDescent="0.3">
      <c r="A42984" t="s">
        <v>2268</v>
      </c>
      <c r="B42984" s="25">
        <v>45238</v>
      </c>
      <c r="C42984" s="22">
        <v>375674.86</v>
      </c>
      <c r="D42984" s="22">
        <v>377734.9</v>
      </c>
      <c r="E42984" s="22">
        <v>375674.86</v>
      </c>
      <c r="F42984" s="22">
        <v>2060.04</v>
      </c>
      <c r="G42984" s="22">
        <v>425250</v>
      </c>
      <c r="H42984" s="47">
        <v>42530</v>
      </c>
      <c r="I42984" s="47">
        <v>42464</v>
      </c>
      <c r="J42984" s="25">
        <v>51595</v>
      </c>
      <c r="K42984" s="55">
        <f t="shared" si="410"/>
        <v>25</v>
      </c>
      <c r="L42984" s="21" t="s">
        <v>4</v>
      </c>
      <c r="M42984" s="21" t="s">
        <v>0</v>
      </c>
      <c r="N42984" s="1">
        <v>522302</v>
      </c>
      <c r="O42984" t="s">
        <v>485</v>
      </c>
      <c r="P42984" t="s">
        <v>15637</v>
      </c>
      <c r="Q42984">
        <v>0</v>
      </c>
      <c r="R42984">
        <v>1</v>
      </c>
      <c r="S42984">
        <v>0.125</v>
      </c>
      <c r="T42984">
        <v>0.47299999999999998</v>
      </c>
      <c r="U42984">
        <v>561730</v>
      </c>
      <c r="V42984" t="s">
        <v>10566</v>
      </c>
      <c r="W42984" t="s">
        <v>453</v>
      </c>
      <c r="X42984" s="64" t="s">
        <v>3037</v>
      </c>
      <c r="Y42984" s="21" t="s">
        <v>1</v>
      </c>
    </row>
    <row r="42985" spans="1:25" x14ac:dyDescent="0.3">
      <c r="A42985" t="s">
        <v>2022</v>
      </c>
      <c r="B42985" s="25">
        <v>45238</v>
      </c>
      <c r="C42985" s="22">
        <v>103986.25</v>
      </c>
      <c r="D42985" s="22">
        <v>101359.8</v>
      </c>
      <c r="E42985" s="22">
        <v>101359.8</v>
      </c>
      <c r="F42985" s="3">
        <v>0</v>
      </c>
      <c r="G42985" s="22">
        <v>450000</v>
      </c>
      <c r="H42985" s="47">
        <v>42580</v>
      </c>
      <c r="I42985" s="47">
        <v>42565</v>
      </c>
      <c r="J42985" s="25">
        <v>46224</v>
      </c>
      <c r="K42985" s="55">
        <f t="shared" si="410"/>
        <v>10</v>
      </c>
      <c r="L42985" s="21" t="s">
        <v>4</v>
      </c>
      <c r="M42985" s="21" t="s">
        <v>0</v>
      </c>
      <c r="N42985" s="1">
        <v>522307</v>
      </c>
      <c r="O42985" t="s">
        <v>485</v>
      </c>
      <c r="P42985" t="s">
        <v>15637</v>
      </c>
      <c r="Q42985">
        <v>0</v>
      </c>
      <c r="R42985">
        <v>1</v>
      </c>
      <c r="S42985">
        <v>0.125</v>
      </c>
      <c r="T42985">
        <v>0.47299999999999998</v>
      </c>
      <c r="U42985">
        <v>722511</v>
      </c>
      <c r="V42985" t="s">
        <v>86</v>
      </c>
      <c r="W42985" t="s">
        <v>442</v>
      </c>
      <c r="X42985" s="64" t="s">
        <v>780</v>
      </c>
      <c r="Y42985" s="21" t="s">
        <v>1</v>
      </c>
    </row>
    <row r="42986" spans="1:25" x14ac:dyDescent="0.3">
      <c r="A42986" t="s">
        <v>1985</v>
      </c>
      <c r="B42986" s="25">
        <v>45238</v>
      </c>
      <c r="C42986" s="22">
        <v>440496.84</v>
      </c>
      <c r="D42986" s="22">
        <v>440213.45</v>
      </c>
      <c r="E42986" s="22">
        <v>440213.45</v>
      </c>
      <c r="F42986" s="3">
        <v>0</v>
      </c>
      <c r="G42986" s="22">
        <v>511499.99</v>
      </c>
      <c r="H42986" s="47">
        <v>42702</v>
      </c>
      <c r="I42986" s="47">
        <v>42656</v>
      </c>
      <c r="J42986" s="25">
        <v>51799</v>
      </c>
      <c r="K42986" s="55">
        <f t="shared" si="410"/>
        <v>25</v>
      </c>
      <c r="L42986" s="21" t="s">
        <v>4</v>
      </c>
      <c r="M42986" s="21" t="s">
        <v>0</v>
      </c>
      <c r="N42986" s="1">
        <v>522380</v>
      </c>
      <c r="O42986" t="s">
        <v>485</v>
      </c>
      <c r="P42986" t="s">
        <v>15637</v>
      </c>
      <c r="Q42986">
        <v>0</v>
      </c>
      <c r="R42986">
        <v>1</v>
      </c>
      <c r="S42986">
        <v>0.125</v>
      </c>
      <c r="T42986">
        <v>0.54599999999999993</v>
      </c>
      <c r="U42986">
        <v>722513</v>
      </c>
      <c r="V42986" t="s">
        <v>10568</v>
      </c>
      <c r="W42986" t="s">
        <v>448</v>
      </c>
      <c r="X42986" s="64" t="s">
        <v>3039</v>
      </c>
      <c r="Y42986" s="21" t="s">
        <v>1</v>
      </c>
    </row>
    <row r="42987" spans="1:25" x14ac:dyDescent="0.3">
      <c r="A42987" t="s">
        <v>2031</v>
      </c>
      <c r="B42987" s="25">
        <v>45238</v>
      </c>
      <c r="C42987" s="22">
        <v>63249.75</v>
      </c>
      <c r="D42987" s="22">
        <v>62819.31</v>
      </c>
      <c r="E42987" s="22">
        <v>62819.31</v>
      </c>
      <c r="F42987" s="3">
        <v>0</v>
      </c>
      <c r="G42987" s="22">
        <v>127500</v>
      </c>
      <c r="H42987" s="47">
        <v>43027</v>
      </c>
      <c r="I42987" s="47">
        <v>43004</v>
      </c>
      <c r="J42987" s="25">
        <v>46656</v>
      </c>
      <c r="K42987" s="55">
        <f t="shared" si="410"/>
        <v>10</v>
      </c>
      <c r="L42987" s="21" t="s">
        <v>4</v>
      </c>
      <c r="M42987" s="21" t="s">
        <v>0</v>
      </c>
      <c r="N42987" s="1">
        <v>522459</v>
      </c>
      <c r="O42987" t="s">
        <v>485</v>
      </c>
      <c r="P42987" t="s">
        <v>15637</v>
      </c>
      <c r="Q42987">
        <v>0</v>
      </c>
      <c r="R42987">
        <v>1</v>
      </c>
      <c r="S42987">
        <v>0.125</v>
      </c>
      <c r="T42987">
        <v>0.54599999999999993</v>
      </c>
      <c r="U42987">
        <v>236115</v>
      </c>
      <c r="V42987" t="s">
        <v>10547</v>
      </c>
      <c r="W42987" t="s">
        <v>444</v>
      </c>
      <c r="X42987" s="64" t="s">
        <v>3013</v>
      </c>
      <c r="Y42987" s="21" t="s">
        <v>1</v>
      </c>
    </row>
    <row r="42988" spans="1:25" x14ac:dyDescent="0.3">
      <c r="A42988" t="s">
        <v>2234</v>
      </c>
      <c r="B42988" s="25">
        <v>45238</v>
      </c>
      <c r="C42988" s="22">
        <v>13590.43</v>
      </c>
      <c r="D42988" s="22">
        <v>13655.99</v>
      </c>
      <c r="E42988" s="22">
        <v>13590.43</v>
      </c>
      <c r="F42988" s="22">
        <v>65.56</v>
      </c>
      <c r="G42988" s="22">
        <v>26900</v>
      </c>
      <c r="H42988" s="47">
        <v>43124</v>
      </c>
      <c r="I42988" s="47">
        <v>43109</v>
      </c>
      <c r="J42988" s="25">
        <v>46761</v>
      </c>
      <c r="K42988" s="55">
        <f t="shared" si="410"/>
        <v>10</v>
      </c>
      <c r="L42988" s="21" t="s">
        <v>4</v>
      </c>
      <c r="M42988" s="21" t="s">
        <v>0</v>
      </c>
      <c r="N42988" s="1">
        <v>522472</v>
      </c>
      <c r="O42988" t="s">
        <v>485</v>
      </c>
      <c r="P42988" t="s">
        <v>15637</v>
      </c>
      <c r="Q42988">
        <v>0</v>
      </c>
      <c r="R42988">
        <v>1</v>
      </c>
      <c r="S42988">
        <v>0.125</v>
      </c>
      <c r="T42988">
        <v>0.54999999999999993</v>
      </c>
      <c r="U42988">
        <v>812990</v>
      </c>
      <c r="V42988" t="s">
        <v>10549</v>
      </c>
      <c r="W42988" t="s">
        <v>450</v>
      </c>
      <c r="X42988" s="64" t="s">
        <v>3015</v>
      </c>
      <c r="Y42988" s="21" t="s">
        <v>1</v>
      </c>
    </row>
    <row r="42989" spans="1:25" x14ac:dyDescent="0.3">
      <c r="A42989" t="s">
        <v>1992</v>
      </c>
      <c r="B42989" s="25">
        <v>45238</v>
      </c>
      <c r="C42989" s="22">
        <v>262251.28999999998</v>
      </c>
      <c r="D42989" s="22">
        <v>266181.95</v>
      </c>
      <c r="E42989" s="22">
        <v>262251.28999999998</v>
      </c>
      <c r="F42989" s="22">
        <v>3930.66</v>
      </c>
      <c r="G42989" s="22">
        <v>431250</v>
      </c>
      <c r="H42989" s="47">
        <v>43465</v>
      </c>
      <c r="I42989" s="47">
        <v>43434</v>
      </c>
      <c r="J42989" s="25">
        <v>47087</v>
      </c>
      <c r="K42989" s="55">
        <f t="shared" si="410"/>
        <v>10</v>
      </c>
      <c r="L42989" s="21" t="s">
        <v>4</v>
      </c>
      <c r="M42989" s="21" t="s">
        <v>0</v>
      </c>
      <c r="N42989" s="1">
        <v>522526</v>
      </c>
      <c r="O42989" t="s">
        <v>485</v>
      </c>
      <c r="P42989" t="s">
        <v>15637</v>
      </c>
      <c r="Q42989">
        <v>0</v>
      </c>
      <c r="R42989">
        <v>1</v>
      </c>
      <c r="S42989">
        <v>0.125</v>
      </c>
      <c r="T42989">
        <v>0.54999999999999993</v>
      </c>
      <c r="U42989">
        <v>326299</v>
      </c>
      <c r="V42989" t="s">
        <v>200</v>
      </c>
      <c r="W42989" t="s">
        <v>457</v>
      </c>
      <c r="X42989" s="64" t="s">
        <v>3018</v>
      </c>
      <c r="Y42989" s="21" t="s">
        <v>1</v>
      </c>
    </row>
    <row r="42990" spans="1:25" x14ac:dyDescent="0.3">
      <c r="A42990" t="s">
        <v>2002</v>
      </c>
      <c r="B42990" s="25">
        <v>45238</v>
      </c>
      <c r="C42990" s="22">
        <v>162596.43</v>
      </c>
      <c r="D42990" s="22">
        <v>163941.35</v>
      </c>
      <c r="E42990" s="22">
        <v>162596.43</v>
      </c>
      <c r="F42990" s="22">
        <v>1344.92</v>
      </c>
      <c r="G42990" s="22">
        <v>229576.34</v>
      </c>
      <c r="H42990" s="47">
        <v>43900</v>
      </c>
      <c r="I42990" s="47">
        <v>43630</v>
      </c>
      <c r="J42990" s="25">
        <v>47466</v>
      </c>
      <c r="K42990" s="55">
        <f t="shared" si="410"/>
        <v>10</v>
      </c>
      <c r="L42990" s="21" t="s">
        <v>4</v>
      </c>
      <c r="M42990" s="21" t="s">
        <v>0</v>
      </c>
      <c r="N42990" s="1">
        <v>522586</v>
      </c>
      <c r="O42990" t="s">
        <v>485</v>
      </c>
      <c r="P42990" t="s">
        <v>15637</v>
      </c>
      <c r="Q42990">
        <v>0</v>
      </c>
      <c r="R42990">
        <v>1</v>
      </c>
      <c r="S42990">
        <v>0.125</v>
      </c>
      <c r="T42990">
        <v>0.54999999999999993</v>
      </c>
      <c r="U42990">
        <v>812112</v>
      </c>
      <c r="V42990" t="s">
        <v>10432</v>
      </c>
      <c r="W42990" t="s">
        <v>454</v>
      </c>
      <c r="X42990" s="64" t="s">
        <v>3021</v>
      </c>
      <c r="Y42990" s="21" t="s">
        <v>1</v>
      </c>
    </row>
    <row r="42991" spans="1:25" x14ac:dyDescent="0.3">
      <c r="A42991" t="s">
        <v>1990</v>
      </c>
      <c r="B42991" s="25">
        <v>45238</v>
      </c>
      <c r="C42991" s="22">
        <v>230419.18</v>
      </c>
      <c r="D42991" s="22">
        <v>233873.46</v>
      </c>
      <c r="E42991" s="22">
        <v>230419.18</v>
      </c>
      <c r="F42991" s="22">
        <v>3454.28</v>
      </c>
      <c r="G42991" s="22">
        <v>296497.46999999997</v>
      </c>
      <c r="H42991" s="47">
        <v>44137</v>
      </c>
      <c r="I42991" s="47">
        <v>44085</v>
      </c>
      <c r="J42991" s="25">
        <v>47737</v>
      </c>
      <c r="K42991" s="55">
        <f t="shared" si="410"/>
        <v>10</v>
      </c>
      <c r="L42991" s="21" t="s">
        <v>4</v>
      </c>
      <c r="M42991" s="21" t="s">
        <v>0</v>
      </c>
      <c r="N42991" s="1">
        <v>522645</v>
      </c>
      <c r="O42991" t="s">
        <v>485</v>
      </c>
      <c r="P42991" t="s">
        <v>15637</v>
      </c>
      <c r="Q42991">
        <v>0</v>
      </c>
      <c r="R42991">
        <v>1</v>
      </c>
      <c r="S42991">
        <v>0.125</v>
      </c>
      <c r="T42991">
        <v>0.54999999999999993</v>
      </c>
      <c r="U42991">
        <v>624410</v>
      </c>
      <c r="V42991" t="s">
        <v>10555</v>
      </c>
      <c r="W42991" t="s">
        <v>439</v>
      </c>
      <c r="X42991" s="64" t="s">
        <v>3023</v>
      </c>
      <c r="Y42991" s="21" t="s">
        <v>1</v>
      </c>
    </row>
    <row r="42992" spans="1:25" x14ac:dyDescent="0.3">
      <c r="A42992" t="s">
        <v>2079</v>
      </c>
      <c r="B42992" s="25">
        <v>45238</v>
      </c>
      <c r="C42992" s="22">
        <v>701982.88</v>
      </c>
      <c r="D42992" s="22">
        <v>706261.63</v>
      </c>
      <c r="E42992" s="22">
        <v>701982.88</v>
      </c>
      <c r="F42992" s="22">
        <v>4278.75</v>
      </c>
      <c r="G42992" s="22">
        <v>746820</v>
      </c>
      <c r="H42992" s="47">
        <v>44419</v>
      </c>
      <c r="I42992" s="47">
        <v>44404</v>
      </c>
      <c r="J42992" s="25">
        <v>51709</v>
      </c>
      <c r="K42992" s="55">
        <f t="shared" si="410"/>
        <v>20</v>
      </c>
      <c r="L42992" s="21" t="s">
        <v>4</v>
      </c>
      <c r="M42992" s="21" t="s">
        <v>0</v>
      </c>
      <c r="N42992" s="1">
        <v>530008</v>
      </c>
      <c r="O42992" t="s">
        <v>485</v>
      </c>
      <c r="P42992" t="s">
        <v>15637</v>
      </c>
      <c r="Q42992">
        <v>2.855</v>
      </c>
      <c r="R42992">
        <v>1</v>
      </c>
      <c r="S42992">
        <v>0.14499999999999999</v>
      </c>
      <c r="T42992">
        <v>0</v>
      </c>
      <c r="U42992">
        <v>811111</v>
      </c>
      <c r="V42992" t="s">
        <v>645</v>
      </c>
      <c r="W42992" t="s">
        <v>446</v>
      </c>
      <c r="X42992" s="64" t="s">
        <v>1715</v>
      </c>
      <c r="Y42992" s="21" t="s">
        <v>1</v>
      </c>
    </row>
    <row r="42993" spans="1:25" x14ac:dyDescent="0.3">
      <c r="A42993" t="s">
        <v>2270</v>
      </c>
      <c r="B42993" s="25">
        <v>45238</v>
      </c>
      <c r="C42993" s="22">
        <v>2893214.45</v>
      </c>
      <c r="D42993" s="22">
        <v>2896509.44</v>
      </c>
      <c r="E42993" s="22">
        <v>2893214.45</v>
      </c>
      <c r="F42993" s="22">
        <v>3294.99</v>
      </c>
      <c r="G42993" s="22">
        <v>2994000</v>
      </c>
      <c r="H42993" s="47">
        <v>44469</v>
      </c>
      <c r="I42993" s="47">
        <v>44057</v>
      </c>
      <c r="J42993" s="25">
        <v>53372</v>
      </c>
      <c r="K42993" s="55">
        <f t="shared" si="410"/>
        <v>25</v>
      </c>
      <c r="L42993" s="21" t="s">
        <v>4</v>
      </c>
      <c r="M42993" s="21" t="s">
        <v>0</v>
      </c>
      <c r="N42993" s="1">
        <v>530020</v>
      </c>
      <c r="O42993" t="s">
        <v>485</v>
      </c>
      <c r="P42993" t="s">
        <v>15637</v>
      </c>
      <c r="Q42993">
        <v>0.68</v>
      </c>
      <c r="R42993">
        <v>1</v>
      </c>
      <c r="S42993">
        <v>0.14499999999999999</v>
      </c>
      <c r="T42993">
        <v>0.54999999999999993</v>
      </c>
      <c r="U42993">
        <v>624410</v>
      </c>
      <c r="V42993" t="s">
        <v>274</v>
      </c>
      <c r="W42993" t="s">
        <v>436</v>
      </c>
      <c r="X42993" s="64" t="s">
        <v>3045</v>
      </c>
      <c r="Y42993" s="21" t="s">
        <v>1</v>
      </c>
    </row>
    <row r="42994" spans="1:25" x14ac:dyDescent="0.3">
      <c r="A42994" t="s">
        <v>2269</v>
      </c>
      <c r="B42994" s="25">
        <v>45238</v>
      </c>
      <c r="C42994" s="22">
        <v>107701.24</v>
      </c>
      <c r="D42994" s="22">
        <v>108385.52</v>
      </c>
      <c r="E42994" s="22">
        <v>107701.24</v>
      </c>
      <c r="F42994" s="22">
        <v>684.28</v>
      </c>
      <c r="G42994" s="22">
        <v>111490.01</v>
      </c>
      <c r="H42994" s="47">
        <v>44509</v>
      </c>
      <c r="I42994" s="47">
        <v>44062</v>
      </c>
      <c r="J42994" s="25">
        <v>53193</v>
      </c>
      <c r="K42994" s="55">
        <f t="shared" si="410"/>
        <v>25</v>
      </c>
      <c r="L42994" s="21" t="s">
        <v>4</v>
      </c>
      <c r="M42994" s="21" t="s">
        <v>0</v>
      </c>
      <c r="N42994" s="1">
        <v>530034</v>
      </c>
      <c r="O42994" t="s">
        <v>485</v>
      </c>
      <c r="P42994" t="s">
        <v>15637</v>
      </c>
      <c r="Q42994">
        <v>0.43</v>
      </c>
      <c r="R42994">
        <v>1</v>
      </c>
      <c r="S42994">
        <v>0.14499999999999999</v>
      </c>
      <c r="T42994">
        <v>0.54999999999999993</v>
      </c>
      <c r="U42994">
        <v>812112</v>
      </c>
      <c r="V42994" t="s">
        <v>10572</v>
      </c>
      <c r="W42994" t="s">
        <v>448</v>
      </c>
      <c r="X42994" s="64" t="s">
        <v>3044</v>
      </c>
      <c r="Y42994" s="21" t="s">
        <v>1</v>
      </c>
    </row>
    <row r="42995" spans="1:25" x14ac:dyDescent="0.3">
      <c r="A42995" t="s">
        <v>2078</v>
      </c>
      <c r="B42995" s="25">
        <v>45238</v>
      </c>
      <c r="C42995" s="22">
        <v>340778.41</v>
      </c>
      <c r="D42995" s="22">
        <v>341073.51</v>
      </c>
      <c r="E42995" s="22">
        <v>340778.41</v>
      </c>
      <c r="F42995" s="22">
        <v>295.10000000000002</v>
      </c>
      <c r="G42995" s="22">
        <v>382500</v>
      </c>
      <c r="H42995" s="47">
        <v>44645</v>
      </c>
      <c r="I42995" s="47">
        <v>44621</v>
      </c>
      <c r="J42995" s="25">
        <v>48284</v>
      </c>
      <c r="K42995" s="55">
        <f t="shared" si="410"/>
        <v>10</v>
      </c>
      <c r="L42995" s="21" t="s">
        <v>4</v>
      </c>
      <c r="M42995" s="21" t="s">
        <v>0</v>
      </c>
      <c r="N42995" s="1">
        <v>530119</v>
      </c>
      <c r="O42995" t="s">
        <v>485</v>
      </c>
      <c r="P42995" t="s">
        <v>15637</v>
      </c>
      <c r="Q42995">
        <v>3.24</v>
      </c>
      <c r="R42995">
        <v>1</v>
      </c>
      <c r="S42995">
        <v>0.14499999999999999</v>
      </c>
      <c r="T42995">
        <v>0.54999999999999993</v>
      </c>
      <c r="U42995">
        <v>722513</v>
      </c>
      <c r="V42995" t="s">
        <v>703</v>
      </c>
      <c r="W42995" t="s">
        <v>442</v>
      </c>
      <c r="X42995" s="64" t="s">
        <v>704</v>
      </c>
      <c r="Y42995" s="21" t="s">
        <v>1</v>
      </c>
    </row>
    <row r="42996" spans="1:25" x14ac:dyDescent="0.3">
      <c r="A42996" t="s">
        <v>2271</v>
      </c>
      <c r="B42996" s="25">
        <v>45238</v>
      </c>
      <c r="C42996" s="22">
        <v>857169.76</v>
      </c>
      <c r="D42996" s="22">
        <v>865645.4</v>
      </c>
      <c r="E42996" s="22">
        <v>857169.76</v>
      </c>
      <c r="F42996" s="22">
        <v>8475.64</v>
      </c>
      <c r="G42996" s="22">
        <v>877500</v>
      </c>
      <c r="H42996" s="47">
        <v>44679</v>
      </c>
      <c r="I42996" s="47">
        <v>44649</v>
      </c>
      <c r="J42996" s="25">
        <v>53780</v>
      </c>
      <c r="K42996" s="55">
        <f t="shared" si="410"/>
        <v>25</v>
      </c>
      <c r="L42996" s="21" t="s">
        <v>4</v>
      </c>
      <c r="M42996" s="21" t="s">
        <v>0</v>
      </c>
      <c r="N42996" s="1">
        <v>530128</v>
      </c>
      <c r="O42996" t="s">
        <v>485</v>
      </c>
      <c r="P42996" t="s">
        <v>15637</v>
      </c>
      <c r="Q42996">
        <v>2.0550000000000002</v>
      </c>
      <c r="R42996">
        <v>1</v>
      </c>
      <c r="S42996">
        <v>0.14499999999999999</v>
      </c>
      <c r="T42996">
        <v>0.54999999999999993</v>
      </c>
      <c r="U42996">
        <v>423120</v>
      </c>
      <c r="V42996" t="s">
        <v>10574</v>
      </c>
      <c r="W42996" t="s">
        <v>454</v>
      </c>
      <c r="X42996" s="64" t="s">
        <v>3047</v>
      </c>
      <c r="Y42996" s="21" t="s">
        <v>1</v>
      </c>
    </row>
    <row r="42997" spans="1:25" x14ac:dyDescent="0.3">
      <c r="A42997" t="s">
        <v>2078</v>
      </c>
      <c r="B42997" s="25">
        <v>45238</v>
      </c>
      <c r="C42997" s="22">
        <v>53453.69</v>
      </c>
      <c r="D42997" s="22">
        <v>53476.160000000003</v>
      </c>
      <c r="E42997" s="22">
        <v>53453.69</v>
      </c>
      <c r="F42997" s="22">
        <v>22.47</v>
      </c>
      <c r="G42997" s="22">
        <v>60000</v>
      </c>
      <c r="H42997" s="47">
        <v>44650</v>
      </c>
      <c r="I42997" s="47">
        <v>44621</v>
      </c>
      <c r="J42997" s="25">
        <v>48284</v>
      </c>
      <c r="K42997" s="55">
        <f t="shared" si="410"/>
        <v>10</v>
      </c>
      <c r="L42997" s="21" t="s">
        <v>4</v>
      </c>
      <c r="M42997" s="21" t="s">
        <v>0</v>
      </c>
      <c r="N42997" s="1">
        <v>530131</v>
      </c>
      <c r="O42997" t="s">
        <v>485</v>
      </c>
      <c r="P42997" t="s">
        <v>15637</v>
      </c>
      <c r="Q42997">
        <v>3.0049999999999999</v>
      </c>
      <c r="R42997">
        <v>1</v>
      </c>
      <c r="S42997">
        <v>0.14499999999999999</v>
      </c>
      <c r="T42997">
        <v>0.54999999999999993</v>
      </c>
      <c r="U42997">
        <v>722513</v>
      </c>
      <c r="V42997" t="s">
        <v>10560</v>
      </c>
      <c r="W42997" t="s">
        <v>442</v>
      </c>
      <c r="X42997" s="64" t="s">
        <v>3028</v>
      </c>
      <c r="Y42997" s="21" t="s">
        <v>1</v>
      </c>
    </row>
    <row r="42998" spans="1:25" x14ac:dyDescent="0.3">
      <c r="A42998" t="s">
        <v>2078</v>
      </c>
      <c r="B42998" s="25">
        <v>45238</v>
      </c>
      <c r="C42998" s="22">
        <v>220748.91</v>
      </c>
      <c r="D42998" s="22">
        <v>220857.73</v>
      </c>
      <c r="E42998" s="22">
        <v>220748.91</v>
      </c>
      <c r="F42998" s="22">
        <v>108.82</v>
      </c>
      <c r="G42998" s="22">
        <v>246750</v>
      </c>
      <c r="H42998" s="47">
        <v>44699</v>
      </c>
      <c r="I42998" s="47">
        <v>44636</v>
      </c>
      <c r="J42998" s="25">
        <v>48309</v>
      </c>
      <c r="K42998" s="55">
        <f t="shared" si="410"/>
        <v>10</v>
      </c>
      <c r="L42998" s="21" t="s">
        <v>4</v>
      </c>
      <c r="M42998" s="21" t="s">
        <v>0</v>
      </c>
      <c r="N42998" s="1">
        <v>530178</v>
      </c>
      <c r="O42998" t="s">
        <v>485</v>
      </c>
      <c r="P42998" t="s">
        <v>15637</v>
      </c>
      <c r="Q42998">
        <v>2.8050000000000002</v>
      </c>
      <c r="R42998">
        <v>1</v>
      </c>
      <c r="S42998">
        <v>0.14499999999999999</v>
      </c>
      <c r="T42998">
        <v>0.54999999999999993</v>
      </c>
      <c r="U42998">
        <v>722513</v>
      </c>
      <c r="V42998" t="s">
        <v>1150</v>
      </c>
      <c r="W42998" t="s">
        <v>442</v>
      </c>
      <c r="X42998" s="64" t="s">
        <v>3029</v>
      </c>
      <c r="Y42998" s="21" t="s">
        <v>1</v>
      </c>
    </row>
    <row r="42999" spans="1:25" x14ac:dyDescent="0.3">
      <c r="A42999" t="s">
        <v>2080</v>
      </c>
      <c r="B42999" s="25">
        <v>45238</v>
      </c>
      <c r="C42999" s="22">
        <v>209903.4</v>
      </c>
      <c r="D42999" s="22">
        <v>211577.93</v>
      </c>
      <c r="E42999" s="22">
        <v>209903.4</v>
      </c>
      <c r="F42999" s="22">
        <v>1674.53</v>
      </c>
      <c r="G42999" s="22">
        <v>232331.57</v>
      </c>
      <c r="H42999" s="47">
        <v>44722</v>
      </c>
      <c r="I42999" s="47">
        <v>44552</v>
      </c>
      <c r="J42999" s="25">
        <v>48204</v>
      </c>
      <c r="K42999" s="55">
        <f t="shared" si="410"/>
        <v>10</v>
      </c>
      <c r="L42999" s="21" t="s">
        <v>4</v>
      </c>
      <c r="M42999" s="21" t="s">
        <v>0</v>
      </c>
      <c r="N42999" s="1">
        <v>530232</v>
      </c>
      <c r="O42999" t="s">
        <v>485</v>
      </c>
      <c r="P42999" t="s">
        <v>15637</v>
      </c>
      <c r="Q42999">
        <v>0.48</v>
      </c>
      <c r="R42999">
        <v>1</v>
      </c>
      <c r="S42999">
        <v>0.14499999999999999</v>
      </c>
      <c r="T42999">
        <v>0</v>
      </c>
      <c r="U42999">
        <v>561720</v>
      </c>
      <c r="V42999" t="s">
        <v>1074</v>
      </c>
      <c r="W42999" t="s">
        <v>442</v>
      </c>
      <c r="X42999" s="64" t="s">
        <v>1075</v>
      </c>
      <c r="Y42999" s="21" t="s">
        <v>1</v>
      </c>
    </row>
    <row r="43000" spans="1:25" x14ac:dyDescent="0.3">
      <c r="A43000" t="s">
        <v>2272</v>
      </c>
      <c r="B43000" s="25">
        <v>45238</v>
      </c>
      <c r="C43000" s="22">
        <v>3002534.93</v>
      </c>
      <c r="D43000" s="22">
        <v>3006623.88</v>
      </c>
      <c r="E43000" s="22">
        <v>3002534.93</v>
      </c>
      <c r="F43000" s="22">
        <v>4088.95</v>
      </c>
      <c r="G43000" s="22">
        <v>3037500</v>
      </c>
      <c r="H43000" s="47">
        <v>44845</v>
      </c>
      <c r="I43000" s="47">
        <v>44834</v>
      </c>
      <c r="J43000" s="25">
        <v>53965</v>
      </c>
      <c r="K43000" s="55">
        <f t="shared" si="410"/>
        <v>25</v>
      </c>
      <c r="L43000" s="21" t="s">
        <v>4</v>
      </c>
      <c r="M43000" s="21" t="s">
        <v>0</v>
      </c>
      <c r="N43000" s="1">
        <v>530236</v>
      </c>
      <c r="O43000" t="s">
        <v>485</v>
      </c>
      <c r="P43000" t="s">
        <v>15637</v>
      </c>
      <c r="Q43000">
        <v>0.23</v>
      </c>
      <c r="R43000">
        <v>1</v>
      </c>
      <c r="S43000">
        <v>0.14499999999999999</v>
      </c>
      <c r="T43000">
        <v>0.54999999999999993</v>
      </c>
      <c r="U43000">
        <v>327211</v>
      </c>
      <c r="V43000" t="s">
        <v>502</v>
      </c>
      <c r="W43000" t="s">
        <v>438</v>
      </c>
      <c r="X43000" s="64" t="s">
        <v>3048</v>
      </c>
      <c r="Y43000" s="21" t="s">
        <v>1</v>
      </c>
    </row>
    <row r="43001" spans="1:25" x14ac:dyDescent="0.3">
      <c r="A43001" t="s">
        <v>2031</v>
      </c>
      <c r="B43001" s="25">
        <v>45238</v>
      </c>
      <c r="C43001" s="22">
        <v>374457.36</v>
      </c>
      <c r="D43001" s="22">
        <v>377049.46</v>
      </c>
      <c r="E43001" s="22">
        <v>374457.36</v>
      </c>
      <c r="F43001" s="22">
        <v>2592.1</v>
      </c>
      <c r="G43001" s="22">
        <v>392250</v>
      </c>
      <c r="H43001" s="47">
        <v>44882</v>
      </c>
      <c r="I43001" s="47">
        <v>44644</v>
      </c>
      <c r="J43001" s="25">
        <v>48492</v>
      </c>
      <c r="K43001" s="55">
        <f t="shared" si="410"/>
        <v>10</v>
      </c>
      <c r="L43001" s="21" t="s">
        <v>4</v>
      </c>
      <c r="M43001" s="21" t="s">
        <v>0</v>
      </c>
      <c r="N43001" s="1">
        <v>530268</v>
      </c>
      <c r="O43001" t="s">
        <v>485</v>
      </c>
      <c r="P43001" t="s">
        <v>15637</v>
      </c>
      <c r="Q43001">
        <v>3.49</v>
      </c>
      <c r="R43001">
        <v>1</v>
      </c>
      <c r="S43001">
        <v>0.14499999999999999</v>
      </c>
      <c r="T43001">
        <v>0.49</v>
      </c>
      <c r="U43001">
        <v>621610</v>
      </c>
      <c r="V43001" t="s">
        <v>152</v>
      </c>
      <c r="W43001" t="s">
        <v>436</v>
      </c>
      <c r="X43001" s="64" t="s">
        <v>3030</v>
      </c>
      <c r="Y43001" s="21" t="s">
        <v>1</v>
      </c>
    </row>
    <row r="43002" spans="1:25" x14ac:dyDescent="0.3">
      <c r="A43002" t="s">
        <v>2037</v>
      </c>
      <c r="B43002" s="25">
        <v>45238</v>
      </c>
      <c r="C43002" s="22">
        <v>1446422.09</v>
      </c>
      <c r="D43002" s="22">
        <v>1452941.26</v>
      </c>
      <c r="E43002" s="22">
        <v>1446422.09</v>
      </c>
      <c r="F43002" s="22">
        <v>6519.17</v>
      </c>
      <c r="G43002" s="22">
        <v>1479000</v>
      </c>
      <c r="H43002" s="47">
        <v>45051</v>
      </c>
      <c r="I43002" s="47">
        <v>45044</v>
      </c>
      <c r="J43002" s="25">
        <v>48697</v>
      </c>
      <c r="K43002" s="55">
        <f t="shared" si="410"/>
        <v>10</v>
      </c>
      <c r="L43002" s="21" t="s">
        <v>4</v>
      </c>
      <c r="M43002" s="21" t="s">
        <v>0</v>
      </c>
      <c r="N43002" s="1">
        <v>530372</v>
      </c>
      <c r="O43002" t="s">
        <v>485</v>
      </c>
      <c r="P43002" t="s">
        <v>15637</v>
      </c>
      <c r="Q43002">
        <v>3.4049999999999998</v>
      </c>
      <c r="R43002">
        <v>1</v>
      </c>
      <c r="S43002">
        <v>0.14499999999999999</v>
      </c>
      <c r="T43002">
        <v>0.54999999999999993</v>
      </c>
      <c r="U43002">
        <v>516210</v>
      </c>
      <c r="V43002" t="s">
        <v>10561</v>
      </c>
      <c r="W43002" t="s">
        <v>450</v>
      </c>
      <c r="X43002" s="64" t="s">
        <v>3031</v>
      </c>
      <c r="Y43002" s="21" t="s">
        <v>1</v>
      </c>
    </row>
    <row r="43003" spans="1:25" x14ac:dyDescent="0.3">
      <c r="A43003" t="s">
        <v>2081</v>
      </c>
      <c r="B43003" s="25">
        <v>45238</v>
      </c>
      <c r="C43003" s="22">
        <v>716619.1</v>
      </c>
      <c r="D43003" s="22">
        <v>723378.51</v>
      </c>
      <c r="E43003" s="22">
        <v>716619.1</v>
      </c>
      <c r="F43003" s="22">
        <v>6759.41</v>
      </c>
      <c r="G43003" s="22">
        <v>731610.89</v>
      </c>
      <c r="H43003" s="47">
        <v>45091</v>
      </c>
      <c r="I43003" s="47">
        <v>45048</v>
      </c>
      <c r="J43003" s="25">
        <v>48703</v>
      </c>
      <c r="K43003" s="55">
        <f t="shared" si="410"/>
        <v>10</v>
      </c>
      <c r="L43003" s="21" t="s">
        <v>4</v>
      </c>
      <c r="M43003" s="21" t="s">
        <v>0</v>
      </c>
      <c r="N43003" s="1">
        <v>530419</v>
      </c>
      <c r="O43003" t="s">
        <v>485</v>
      </c>
      <c r="P43003" t="s">
        <v>15637</v>
      </c>
      <c r="Q43003">
        <v>2.355</v>
      </c>
      <c r="R43003">
        <v>1</v>
      </c>
      <c r="S43003">
        <v>0.14499999999999999</v>
      </c>
      <c r="T43003">
        <v>0.54999999999999993</v>
      </c>
      <c r="U43003">
        <v>812199</v>
      </c>
      <c r="V43003" t="s">
        <v>208</v>
      </c>
      <c r="W43003" t="s">
        <v>442</v>
      </c>
      <c r="X43003" s="64" t="s">
        <v>3032</v>
      </c>
      <c r="Y43003" s="21" t="s">
        <v>1</v>
      </c>
    </row>
    <row r="43004" spans="1:25" x14ac:dyDescent="0.3">
      <c r="A43004" t="s">
        <v>1990</v>
      </c>
      <c r="B43004" s="25">
        <v>45238</v>
      </c>
      <c r="C43004" s="22">
        <v>32957.42</v>
      </c>
      <c r="D43004" s="22">
        <v>33355.94</v>
      </c>
      <c r="E43004" s="22">
        <v>32957.42</v>
      </c>
      <c r="F43004" s="22">
        <v>398.52</v>
      </c>
      <c r="G43004" s="22">
        <v>127500</v>
      </c>
      <c r="H43004" s="47">
        <v>44558</v>
      </c>
      <c r="I43004" s="47">
        <v>44537</v>
      </c>
      <c r="J43004" s="25">
        <v>48189</v>
      </c>
      <c r="K43004" s="55">
        <f t="shared" ref="K43004:K43067" si="411">DATEDIF(I43004,J43004, "Y")</f>
        <v>10</v>
      </c>
      <c r="L43004" s="21" t="s">
        <v>4</v>
      </c>
      <c r="M43004" s="21" t="s">
        <v>0</v>
      </c>
      <c r="N43004" s="1">
        <v>540029</v>
      </c>
      <c r="O43004" t="s">
        <v>485</v>
      </c>
      <c r="P43004" t="s">
        <v>15637</v>
      </c>
      <c r="Q43004">
        <v>0</v>
      </c>
      <c r="R43004">
        <v>1</v>
      </c>
      <c r="S43004">
        <v>0.125</v>
      </c>
      <c r="T43004">
        <v>0</v>
      </c>
      <c r="U43004">
        <v>454110</v>
      </c>
      <c r="V43004" t="s">
        <v>10559</v>
      </c>
      <c r="W43004" t="s">
        <v>436</v>
      </c>
      <c r="X43004" s="64" t="s">
        <v>3027</v>
      </c>
      <c r="Y43004" s="21" t="s">
        <v>1</v>
      </c>
    </row>
    <row r="43005" spans="1:25" x14ac:dyDescent="0.3">
      <c r="A43005" t="s">
        <v>2112</v>
      </c>
      <c r="B43005" s="25">
        <v>45238</v>
      </c>
      <c r="C43005" s="22">
        <v>1944.46</v>
      </c>
      <c r="D43005" s="22">
        <v>1924.46</v>
      </c>
      <c r="E43005" s="22">
        <v>1924.46</v>
      </c>
      <c r="F43005" s="3">
        <v>0</v>
      </c>
      <c r="G43005" s="22">
        <v>154895.18</v>
      </c>
      <c r="H43005" s="47">
        <v>41641</v>
      </c>
      <c r="I43005" s="47">
        <v>41569</v>
      </c>
      <c r="J43005" s="25">
        <v>45236</v>
      </c>
      <c r="K43005" s="55">
        <f t="shared" si="411"/>
        <v>10</v>
      </c>
      <c r="L43005" s="21" t="s">
        <v>4</v>
      </c>
      <c r="M43005" s="21" t="s">
        <v>0</v>
      </c>
      <c r="N43005" s="1">
        <v>522024</v>
      </c>
      <c r="O43005" t="s">
        <v>485</v>
      </c>
      <c r="P43005" t="s">
        <v>15637</v>
      </c>
      <c r="Q43005">
        <v>0</v>
      </c>
      <c r="R43005">
        <v>1</v>
      </c>
      <c r="S43005">
        <v>0.125</v>
      </c>
      <c r="T43005">
        <v>0.52</v>
      </c>
      <c r="U43005">
        <v>722513</v>
      </c>
      <c r="V43005" t="s">
        <v>7</v>
      </c>
      <c r="W43005" t="s">
        <v>435</v>
      </c>
      <c r="X43005" s="64" t="s">
        <v>3005</v>
      </c>
      <c r="Y43005" s="1" t="s">
        <v>5</v>
      </c>
    </row>
    <row r="43006" spans="1:25" x14ac:dyDescent="0.3">
      <c r="A43006" t="s">
        <v>2011</v>
      </c>
      <c r="B43006" s="25">
        <v>45238</v>
      </c>
      <c r="C43006" s="22">
        <v>533.11</v>
      </c>
      <c r="D43006" s="22">
        <v>514.92999999999995</v>
      </c>
      <c r="E43006" s="22">
        <v>514.92999999999995</v>
      </c>
      <c r="F43006" s="3">
        <v>0</v>
      </c>
      <c r="G43006" s="22">
        <v>157500</v>
      </c>
      <c r="H43006" s="47">
        <v>36284</v>
      </c>
      <c r="I43006" s="47">
        <v>36245</v>
      </c>
      <c r="J43006" s="25">
        <v>45377</v>
      </c>
      <c r="K43006" s="55">
        <f t="shared" si="411"/>
        <v>25</v>
      </c>
      <c r="L43006" s="21" t="s">
        <v>4</v>
      </c>
      <c r="M43006" s="21" t="s">
        <v>0</v>
      </c>
      <c r="N43006" s="1">
        <v>504169</v>
      </c>
      <c r="O43006" t="s">
        <v>485</v>
      </c>
      <c r="P43006" t="s">
        <v>15637</v>
      </c>
      <c r="Q43006">
        <v>0</v>
      </c>
      <c r="R43006">
        <v>1</v>
      </c>
      <c r="S43006">
        <v>0.125</v>
      </c>
      <c r="T43006">
        <v>0.5</v>
      </c>
      <c r="U43006">
        <v>235110</v>
      </c>
      <c r="V43006" t="s">
        <v>10543</v>
      </c>
      <c r="W43006" t="s">
        <v>439</v>
      </c>
      <c r="X43006" s="64" t="s">
        <v>3007</v>
      </c>
      <c r="Y43006" s="21" t="s">
        <v>1</v>
      </c>
    </row>
    <row r="43007" spans="1:25" x14ac:dyDescent="0.3">
      <c r="A43007" t="s">
        <v>1990</v>
      </c>
      <c r="B43007" s="25">
        <v>45238</v>
      </c>
      <c r="C43007" s="22">
        <v>64688.76</v>
      </c>
      <c r="D43007" s="22">
        <v>65499.39</v>
      </c>
      <c r="E43007" s="22">
        <v>64688.76</v>
      </c>
      <c r="F43007" s="22">
        <v>810.63</v>
      </c>
      <c r="G43007" s="22">
        <v>106250</v>
      </c>
      <c r="H43007" s="47">
        <v>43460</v>
      </c>
      <c r="I43007" s="47">
        <v>43434</v>
      </c>
      <c r="J43007" s="25">
        <v>47087</v>
      </c>
      <c r="K43007" s="55">
        <f t="shared" si="411"/>
        <v>10</v>
      </c>
      <c r="L43007" s="21" t="s">
        <v>4</v>
      </c>
      <c r="M43007" s="21" t="s">
        <v>0</v>
      </c>
      <c r="N43007" s="1">
        <v>522526</v>
      </c>
      <c r="O43007" t="s">
        <v>485</v>
      </c>
      <c r="P43007" t="s">
        <v>15637</v>
      </c>
      <c r="Q43007">
        <v>0</v>
      </c>
      <c r="R43007">
        <v>1</v>
      </c>
      <c r="S43007">
        <v>0.125</v>
      </c>
      <c r="T43007">
        <v>0.54999999999999993</v>
      </c>
      <c r="U43007">
        <v>812112</v>
      </c>
      <c r="V43007" t="s">
        <v>10551</v>
      </c>
      <c r="W43007" t="s">
        <v>441</v>
      </c>
      <c r="X43007" s="64" t="s">
        <v>3017</v>
      </c>
      <c r="Y43007" s="21" t="s">
        <v>1</v>
      </c>
    </row>
    <row r="43008" spans="1:25" x14ac:dyDescent="0.3">
      <c r="A43008" t="s">
        <v>2096</v>
      </c>
      <c r="B43008" s="25">
        <v>45238</v>
      </c>
      <c r="C43008" s="22">
        <v>320174.68</v>
      </c>
      <c r="D43008" s="22">
        <v>324508</v>
      </c>
      <c r="E43008" s="22">
        <v>320174.68</v>
      </c>
      <c r="F43008" s="22">
        <v>4333.32</v>
      </c>
      <c r="G43008" s="22">
        <v>521325</v>
      </c>
      <c r="H43008" s="47">
        <v>43496</v>
      </c>
      <c r="I43008" s="47">
        <v>43461</v>
      </c>
      <c r="J43008" s="25">
        <v>47114</v>
      </c>
      <c r="K43008" s="55">
        <f t="shared" si="411"/>
        <v>10</v>
      </c>
      <c r="L43008" s="21" t="s">
        <v>4</v>
      </c>
      <c r="M43008" s="21" t="s">
        <v>0</v>
      </c>
      <c r="N43008" s="1">
        <v>522538</v>
      </c>
      <c r="O43008" t="s">
        <v>485</v>
      </c>
      <c r="P43008" t="s">
        <v>15637</v>
      </c>
      <c r="Q43008">
        <v>0</v>
      </c>
      <c r="R43008">
        <v>1</v>
      </c>
      <c r="S43008">
        <v>0.125</v>
      </c>
      <c r="T43008">
        <v>0.54999999999999993</v>
      </c>
      <c r="U43008">
        <v>722511</v>
      </c>
      <c r="V43008" t="s">
        <v>10552</v>
      </c>
      <c r="W43008" t="s">
        <v>443</v>
      </c>
      <c r="X43008" s="64" t="s">
        <v>3019</v>
      </c>
      <c r="Y43008" s="21" t="s">
        <v>1</v>
      </c>
    </row>
    <row r="43009" spans="1:25" x14ac:dyDescent="0.3">
      <c r="A43009" t="s">
        <v>2035</v>
      </c>
      <c r="B43009" s="25">
        <v>45238</v>
      </c>
      <c r="C43009" s="22">
        <v>23489.57</v>
      </c>
      <c r="D43009" s="22">
        <v>23627.16</v>
      </c>
      <c r="E43009" s="22">
        <v>23489.57</v>
      </c>
      <c r="F43009" s="22">
        <v>137.59</v>
      </c>
      <c r="G43009" s="22">
        <v>30293.4</v>
      </c>
      <c r="H43009" s="47">
        <v>44180</v>
      </c>
      <c r="I43009" s="47">
        <v>44134</v>
      </c>
      <c r="J43009" s="25">
        <v>47786</v>
      </c>
      <c r="K43009" s="55">
        <f t="shared" si="411"/>
        <v>10</v>
      </c>
      <c r="L43009" s="21" t="s">
        <v>4</v>
      </c>
      <c r="M43009" s="21" t="s">
        <v>4</v>
      </c>
      <c r="O43009" t="s">
        <v>485</v>
      </c>
      <c r="P43009" t="s">
        <v>15637</v>
      </c>
      <c r="Q43009">
        <v>0</v>
      </c>
      <c r="R43009">
        <v>1</v>
      </c>
      <c r="S43009">
        <v>0.125</v>
      </c>
      <c r="T43009">
        <v>0.54999999999999993</v>
      </c>
      <c r="U43009">
        <v>812910</v>
      </c>
      <c r="V43009" t="s">
        <v>10556</v>
      </c>
      <c r="W43009" t="s">
        <v>473</v>
      </c>
      <c r="X43009" s="64" t="s">
        <v>3024</v>
      </c>
      <c r="Y43009" s="21" t="s">
        <v>1</v>
      </c>
    </row>
    <row r="43010" spans="1:25" x14ac:dyDescent="0.3">
      <c r="A43010" t="s">
        <v>2035</v>
      </c>
      <c r="B43010" s="25">
        <v>45238</v>
      </c>
      <c r="C43010" s="22">
        <v>129089.28</v>
      </c>
      <c r="D43010" s="22">
        <v>130075.65</v>
      </c>
      <c r="E43010" s="22">
        <v>129089.28</v>
      </c>
      <c r="F43010" s="22">
        <v>986.37</v>
      </c>
      <c r="G43010" s="22">
        <v>158996.81</v>
      </c>
      <c r="H43010" s="47">
        <v>44208</v>
      </c>
      <c r="I43010" s="47">
        <v>44168</v>
      </c>
      <c r="J43010" s="25">
        <v>47820</v>
      </c>
      <c r="K43010" s="55">
        <f t="shared" si="411"/>
        <v>10</v>
      </c>
      <c r="L43010" s="21" t="s">
        <v>4</v>
      </c>
      <c r="M43010" s="21" t="s">
        <v>4</v>
      </c>
      <c r="O43010" t="s">
        <v>485</v>
      </c>
      <c r="P43010" t="s">
        <v>15637</v>
      </c>
      <c r="Q43010">
        <v>0</v>
      </c>
      <c r="R43010">
        <v>1</v>
      </c>
      <c r="S43010">
        <v>0.125</v>
      </c>
      <c r="T43010">
        <v>0.54999999999999993</v>
      </c>
      <c r="U43010">
        <v>722511</v>
      </c>
      <c r="V43010" t="s">
        <v>10557</v>
      </c>
      <c r="W43010" t="s">
        <v>473</v>
      </c>
      <c r="X43010" s="64" t="s">
        <v>3025</v>
      </c>
      <c r="Y43010" s="21" t="s">
        <v>1</v>
      </c>
    </row>
    <row r="43011" spans="1:25" x14ac:dyDescent="0.3">
      <c r="A43011" t="s">
        <v>2185</v>
      </c>
      <c r="B43011" s="25">
        <v>45238</v>
      </c>
      <c r="C43011" s="22">
        <v>464636.5</v>
      </c>
      <c r="D43011" s="22">
        <v>477181.05</v>
      </c>
      <c r="E43011" s="22">
        <v>464636.5</v>
      </c>
      <c r="F43011" s="22">
        <v>12544.55</v>
      </c>
      <c r="G43011" s="22">
        <v>475931.94</v>
      </c>
      <c r="H43011" s="47">
        <v>44589</v>
      </c>
      <c r="I43011" s="47">
        <v>43746</v>
      </c>
      <c r="J43011" s="25">
        <v>51325</v>
      </c>
      <c r="K43011" s="55">
        <f t="shared" si="411"/>
        <v>20</v>
      </c>
      <c r="L43011" s="21" t="s">
        <v>4</v>
      </c>
      <c r="M43011" s="21" t="s">
        <v>4</v>
      </c>
      <c r="O43011" t="s">
        <v>485</v>
      </c>
      <c r="P43011" t="s">
        <v>15637</v>
      </c>
      <c r="Q43011">
        <v>3.0550000000000002</v>
      </c>
      <c r="R43011">
        <v>1</v>
      </c>
      <c r="S43011">
        <v>0.14499999999999999</v>
      </c>
      <c r="T43011">
        <v>0.54999999999999993</v>
      </c>
      <c r="U43011">
        <v>713990</v>
      </c>
      <c r="V43011" t="s">
        <v>1417</v>
      </c>
      <c r="W43011" t="s">
        <v>469</v>
      </c>
      <c r="X43011" s="64" t="s">
        <v>1480</v>
      </c>
      <c r="Y43011" s="21" t="s">
        <v>1</v>
      </c>
    </row>
    <row r="43012" spans="1:25" x14ac:dyDescent="0.3">
      <c r="A43012" t="s">
        <v>2167</v>
      </c>
      <c r="B43012" s="25">
        <v>45237</v>
      </c>
      <c r="C43012" s="22">
        <v>2495.9299999999998</v>
      </c>
      <c r="D43012" s="22">
        <v>2510.4299999999998</v>
      </c>
      <c r="E43012" s="22">
        <v>2495.9299999999998</v>
      </c>
      <c r="F43012" s="22">
        <v>14.5</v>
      </c>
      <c r="G43012" s="22">
        <v>503644.71</v>
      </c>
      <c r="H43012" s="47">
        <v>37929</v>
      </c>
      <c r="I43012" s="47">
        <v>37803</v>
      </c>
      <c r="J43012" s="25">
        <v>45108</v>
      </c>
      <c r="K43012" s="55">
        <f t="shared" si="411"/>
        <v>20</v>
      </c>
      <c r="L43012" s="21" t="s">
        <v>4</v>
      </c>
      <c r="M43012" s="21" t="s">
        <v>0</v>
      </c>
      <c r="N43012" s="1">
        <v>506592</v>
      </c>
      <c r="O43012" t="s">
        <v>485</v>
      </c>
      <c r="P43012" t="s">
        <v>15637</v>
      </c>
      <c r="Q43012">
        <v>0</v>
      </c>
      <c r="R43012">
        <v>1</v>
      </c>
      <c r="S43012">
        <v>0.125</v>
      </c>
      <c r="T43012">
        <v>0.25</v>
      </c>
      <c r="U43012">
        <v>721110</v>
      </c>
      <c r="V43012" t="s">
        <v>10503</v>
      </c>
      <c r="W43012" t="s">
        <v>450</v>
      </c>
      <c r="X43012" s="64" t="s">
        <v>2940</v>
      </c>
      <c r="Y43012" s="1" t="s">
        <v>5</v>
      </c>
    </row>
    <row r="43013" spans="1:25" x14ac:dyDescent="0.3">
      <c r="A43013" t="s">
        <v>1991</v>
      </c>
      <c r="B43013" s="25">
        <v>45237</v>
      </c>
      <c r="C43013" s="22">
        <v>224983.7</v>
      </c>
      <c r="D43013" s="22">
        <v>226964.98</v>
      </c>
      <c r="E43013" s="22">
        <v>224983.7</v>
      </c>
      <c r="F43013" s="22">
        <v>1981.28</v>
      </c>
      <c r="G43013" s="22">
        <v>465000</v>
      </c>
      <c r="H43013" s="47">
        <v>39258</v>
      </c>
      <c r="I43013" s="47">
        <v>39188</v>
      </c>
      <c r="J43013" s="25">
        <v>48350</v>
      </c>
      <c r="K43013" s="55">
        <f t="shared" si="411"/>
        <v>25</v>
      </c>
      <c r="L43013" s="21" t="s">
        <v>4</v>
      </c>
      <c r="M43013" s="21" t="s">
        <v>0</v>
      </c>
      <c r="N43013" s="1">
        <v>508144</v>
      </c>
      <c r="O43013" t="s">
        <v>485</v>
      </c>
      <c r="P43013" t="s">
        <v>15668</v>
      </c>
      <c r="Q43013">
        <v>0</v>
      </c>
      <c r="R43013">
        <v>1</v>
      </c>
      <c r="S43013">
        <v>0.125</v>
      </c>
      <c r="T43013">
        <v>0.54999999999999993</v>
      </c>
      <c r="U43013">
        <v>623210</v>
      </c>
      <c r="V43013" t="s">
        <v>710</v>
      </c>
      <c r="W43013" t="s">
        <v>442</v>
      </c>
      <c r="X43013" s="64" t="s">
        <v>711</v>
      </c>
      <c r="Y43013" s="21" t="s">
        <v>1</v>
      </c>
    </row>
    <row r="43014" spans="1:25" x14ac:dyDescent="0.3">
      <c r="A43014" t="s">
        <v>2015</v>
      </c>
      <c r="B43014" s="25">
        <v>45237</v>
      </c>
      <c r="C43014" s="22">
        <v>1122.0999999999999</v>
      </c>
      <c r="D43014" s="22">
        <v>1117.5</v>
      </c>
      <c r="E43014" s="22">
        <v>1117.5</v>
      </c>
      <c r="F43014" s="3">
        <v>0</v>
      </c>
      <c r="G43014" s="22">
        <v>740860.4</v>
      </c>
      <c r="H43014" s="47">
        <v>40868</v>
      </c>
      <c r="I43014" s="47">
        <v>40830</v>
      </c>
      <c r="J43014" s="25">
        <v>48135</v>
      </c>
      <c r="K43014" s="55">
        <f t="shared" si="411"/>
        <v>20</v>
      </c>
      <c r="L43014" s="21" t="s">
        <v>4</v>
      </c>
      <c r="M43014" s="21" t="s">
        <v>0</v>
      </c>
      <c r="N43014" s="1">
        <v>509161</v>
      </c>
      <c r="O43014" t="s">
        <v>485</v>
      </c>
      <c r="P43014" t="s">
        <v>15668</v>
      </c>
      <c r="Q43014">
        <v>0.98</v>
      </c>
      <c r="R43014">
        <v>1</v>
      </c>
      <c r="S43014">
        <v>0.14499999999999999</v>
      </c>
      <c r="T43014">
        <v>0.54999999999999993</v>
      </c>
      <c r="U43014">
        <v>447110</v>
      </c>
      <c r="V43014" t="s">
        <v>130</v>
      </c>
      <c r="W43014" t="s">
        <v>451</v>
      </c>
      <c r="X43014" s="64" t="s">
        <v>2976</v>
      </c>
      <c r="Y43014" s="21" t="s">
        <v>1</v>
      </c>
    </row>
    <row r="43015" spans="1:25" x14ac:dyDescent="0.3">
      <c r="A43015" t="s">
        <v>2015</v>
      </c>
      <c r="B43015" s="25">
        <v>45237</v>
      </c>
      <c r="C43015" s="22">
        <v>10803.16</v>
      </c>
      <c r="D43015" s="22">
        <v>10824.95</v>
      </c>
      <c r="E43015" s="22">
        <v>10803.16</v>
      </c>
      <c r="F43015" s="22">
        <v>21.79</v>
      </c>
      <c r="G43015" s="22">
        <v>129750</v>
      </c>
      <c r="H43015" s="47">
        <v>40864</v>
      </c>
      <c r="I43015" s="47">
        <v>40834</v>
      </c>
      <c r="J43015" s="25">
        <v>49966</v>
      </c>
      <c r="K43015" s="55">
        <f t="shared" si="411"/>
        <v>25</v>
      </c>
      <c r="L43015" s="21" t="s">
        <v>4</v>
      </c>
      <c r="M43015" s="21" t="s">
        <v>0</v>
      </c>
      <c r="N43015" s="1">
        <v>509206</v>
      </c>
      <c r="O43015" t="s">
        <v>485</v>
      </c>
      <c r="P43015" t="s">
        <v>15668</v>
      </c>
      <c r="Q43015">
        <v>0</v>
      </c>
      <c r="R43015">
        <v>1</v>
      </c>
      <c r="S43015">
        <v>0.125</v>
      </c>
      <c r="T43015">
        <v>0.54999999999999993</v>
      </c>
      <c r="U43015">
        <v>722410</v>
      </c>
      <c r="V43015" t="s">
        <v>10533</v>
      </c>
      <c r="W43015" t="s">
        <v>451</v>
      </c>
      <c r="X43015" s="64" t="s">
        <v>2985</v>
      </c>
      <c r="Y43015" s="21" t="s">
        <v>1</v>
      </c>
    </row>
    <row r="43016" spans="1:25" x14ac:dyDescent="0.3">
      <c r="A43016" t="s">
        <v>2254</v>
      </c>
      <c r="B43016" s="25">
        <v>45237</v>
      </c>
      <c r="C43016" s="22">
        <v>2464.0700000000002</v>
      </c>
      <c r="D43016" s="22">
        <v>2461.3200000000002</v>
      </c>
      <c r="E43016" s="22">
        <v>2461.3200000000002</v>
      </c>
      <c r="F43016" s="3">
        <v>0</v>
      </c>
      <c r="G43016" s="22">
        <v>225000</v>
      </c>
      <c r="H43016" s="47">
        <v>41599</v>
      </c>
      <c r="I43016" s="47">
        <v>41577</v>
      </c>
      <c r="J43016" s="25">
        <v>45229</v>
      </c>
      <c r="K43016" s="55">
        <f t="shared" si="411"/>
        <v>10</v>
      </c>
      <c r="L43016" s="21" t="s">
        <v>4</v>
      </c>
      <c r="M43016" s="21" t="s">
        <v>0</v>
      </c>
      <c r="N43016" s="1">
        <v>509449</v>
      </c>
      <c r="O43016" t="s">
        <v>485</v>
      </c>
      <c r="P43016" t="s">
        <v>15668</v>
      </c>
      <c r="Q43016">
        <v>3.5550000000000002</v>
      </c>
      <c r="R43016">
        <v>1</v>
      </c>
      <c r="S43016">
        <v>0.14499999999999999</v>
      </c>
      <c r="T43016">
        <v>0.54999999999999993</v>
      </c>
      <c r="U43016">
        <v>621111</v>
      </c>
      <c r="V43016" t="s">
        <v>10506</v>
      </c>
      <c r="W43016" t="s">
        <v>438</v>
      </c>
      <c r="X43016" s="64" t="s">
        <v>2944</v>
      </c>
      <c r="Y43016" s="1" t="s">
        <v>5</v>
      </c>
    </row>
    <row r="43017" spans="1:25" x14ac:dyDescent="0.3">
      <c r="A43017" t="s">
        <v>2217</v>
      </c>
      <c r="B43017" s="25">
        <v>45237</v>
      </c>
      <c r="C43017" s="22">
        <v>1491.71</v>
      </c>
      <c r="D43017" s="22">
        <v>1486.91</v>
      </c>
      <c r="E43017" s="22">
        <v>1486.91</v>
      </c>
      <c r="F43017" s="3">
        <v>0</v>
      </c>
      <c r="G43017" s="22">
        <v>131250</v>
      </c>
      <c r="H43017" s="47">
        <v>41597</v>
      </c>
      <c r="I43017" s="47">
        <v>41572</v>
      </c>
      <c r="J43017" s="25">
        <v>45224</v>
      </c>
      <c r="K43017" s="55">
        <f t="shared" si="411"/>
        <v>10</v>
      </c>
      <c r="L43017" s="21" t="s">
        <v>4</v>
      </c>
      <c r="M43017" s="21" t="s">
        <v>0</v>
      </c>
      <c r="N43017" s="1">
        <v>509462</v>
      </c>
      <c r="O43017" t="s">
        <v>485</v>
      </c>
      <c r="P43017" t="s">
        <v>15637</v>
      </c>
      <c r="Q43017">
        <v>0.01</v>
      </c>
      <c r="R43017">
        <v>1</v>
      </c>
      <c r="S43017">
        <v>0.14499999999999999</v>
      </c>
      <c r="T43017">
        <v>0.52</v>
      </c>
      <c r="U43017">
        <v>722511</v>
      </c>
      <c r="V43017" t="s">
        <v>10505</v>
      </c>
      <c r="W43017" t="s">
        <v>450</v>
      </c>
      <c r="X43017" s="64" t="s">
        <v>2943</v>
      </c>
      <c r="Y43017" s="1" t="s">
        <v>5</v>
      </c>
    </row>
    <row r="43018" spans="1:25" x14ac:dyDescent="0.3">
      <c r="A43018" t="s">
        <v>2179</v>
      </c>
      <c r="B43018" s="25">
        <v>45237</v>
      </c>
      <c r="C43018" s="22">
        <v>268.89</v>
      </c>
      <c r="D43018" s="22">
        <v>253.21</v>
      </c>
      <c r="E43018" s="22">
        <v>253.21</v>
      </c>
      <c r="F43018" s="3">
        <v>0</v>
      </c>
      <c r="G43018" s="22">
        <v>20892.87</v>
      </c>
      <c r="H43018" s="47">
        <v>41653</v>
      </c>
      <c r="I43018" s="47">
        <v>41547</v>
      </c>
      <c r="J43018" s="25">
        <v>45200</v>
      </c>
      <c r="K43018" s="55">
        <f t="shared" si="411"/>
        <v>10</v>
      </c>
      <c r="L43018" s="21" t="s">
        <v>4</v>
      </c>
      <c r="M43018" s="21" t="s">
        <v>0</v>
      </c>
      <c r="N43018" s="1">
        <v>509464</v>
      </c>
      <c r="O43018" t="s">
        <v>485</v>
      </c>
      <c r="P43018" t="s">
        <v>15637</v>
      </c>
      <c r="Q43018">
        <v>0</v>
      </c>
      <c r="R43018">
        <v>3</v>
      </c>
      <c r="S43018">
        <v>0.125</v>
      </c>
      <c r="T43018">
        <v>0.54999999999999993</v>
      </c>
      <c r="U43018">
        <v>541213</v>
      </c>
      <c r="V43018" t="s">
        <v>273</v>
      </c>
      <c r="W43018" t="s">
        <v>443</v>
      </c>
      <c r="X43018" s="64" t="s">
        <v>2942</v>
      </c>
      <c r="Y43018" s="1" t="s">
        <v>5</v>
      </c>
    </row>
    <row r="43019" spans="1:25" x14ac:dyDescent="0.3">
      <c r="A43019" t="s">
        <v>2019</v>
      </c>
      <c r="B43019" s="25">
        <v>45237</v>
      </c>
      <c r="C43019" s="22">
        <v>1385.72</v>
      </c>
      <c r="D43019" s="22">
        <v>1386.65</v>
      </c>
      <c r="E43019" s="22">
        <v>1385.72</v>
      </c>
      <c r="F43019" s="22">
        <v>0.93</v>
      </c>
      <c r="G43019" s="22">
        <v>125111.52</v>
      </c>
      <c r="H43019" s="47">
        <v>41709</v>
      </c>
      <c r="I43019" s="47">
        <v>41557</v>
      </c>
      <c r="J43019" s="25">
        <v>45223</v>
      </c>
      <c r="K43019" s="55">
        <f t="shared" si="411"/>
        <v>10</v>
      </c>
      <c r="L43019" s="21" t="s">
        <v>4</v>
      </c>
      <c r="M43019" s="21" t="s">
        <v>0</v>
      </c>
      <c r="N43019" s="1">
        <v>509475</v>
      </c>
      <c r="O43019" t="s">
        <v>485</v>
      </c>
      <c r="P43019" t="s">
        <v>15637</v>
      </c>
      <c r="Q43019">
        <v>0.95</v>
      </c>
      <c r="R43019">
        <v>1</v>
      </c>
      <c r="S43019">
        <v>0.14499999999999999</v>
      </c>
      <c r="T43019">
        <v>0.54999999999999993</v>
      </c>
      <c r="U43019">
        <v>424480</v>
      </c>
      <c r="V43019" t="s">
        <v>116</v>
      </c>
      <c r="W43019" t="s">
        <v>442</v>
      </c>
      <c r="X43019" s="64" t="s">
        <v>1343</v>
      </c>
      <c r="Y43019" s="1" t="s">
        <v>5</v>
      </c>
    </row>
    <row r="43020" spans="1:25" x14ac:dyDescent="0.3">
      <c r="A43020" t="s">
        <v>2259</v>
      </c>
      <c r="B43020" s="25">
        <v>45237</v>
      </c>
      <c r="C43020" s="22">
        <v>1684381.6</v>
      </c>
      <c r="D43020" s="22">
        <v>1696995.85</v>
      </c>
      <c r="E43020" s="22">
        <v>1684381.6</v>
      </c>
      <c r="F43020" s="22">
        <v>12614.25</v>
      </c>
      <c r="G43020" s="22">
        <v>2067750</v>
      </c>
      <c r="H43020" s="47">
        <v>41913</v>
      </c>
      <c r="I43020" s="47">
        <v>41904</v>
      </c>
      <c r="J43020" s="25">
        <v>51035</v>
      </c>
      <c r="K43020" s="55">
        <f t="shared" si="411"/>
        <v>25</v>
      </c>
      <c r="L43020" s="21" t="s">
        <v>4</v>
      </c>
      <c r="M43020" s="21" t="s">
        <v>0</v>
      </c>
      <c r="N43020" s="1">
        <v>509579</v>
      </c>
      <c r="O43020" t="s">
        <v>485</v>
      </c>
      <c r="P43020" t="s">
        <v>15637</v>
      </c>
      <c r="Q43020">
        <v>1.73</v>
      </c>
      <c r="R43020">
        <v>1</v>
      </c>
      <c r="S43020">
        <v>0.14499999999999999</v>
      </c>
      <c r="T43020">
        <v>0.52</v>
      </c>
      <c r="U43020">
        <v>721110</v>
      </c>
      <c r="V43020" t="s">
        <v>128</v>
      </c>
      <c r="W43020" t="s">
        <v>438</v>
      </c>
      <c r="X43020" s="64" t="s">
        <v>990</v>
      </c>
      <c r="Y43020" s="21" t="s">
        <v>1</v>
      </c>
    </row>
    <row r="43021" spans="1:25" x14ac:dyDescent="0.3">
      <c r="A43021" t="s">
        <v>2256</v>
      </c>
      <c r="B43021" s="25">
        <v>45237</v>
      </c>
      <c r="C43021" s="22">
        <v>2440.23</v>
      </c>
      <c r="D43021" s="22">
        <v>2464.77</v>
      </c>
      <c r="E43021" s="22">
        <v>2440.23</v>
      </c>
      <c r="F43021" s="22">
        <v>24.54</v>
      </c>
      <c r="G43021" s="22">
        <v>204000</v>
      </c>
      <c r="H43021" s="47">
        <v>41939</v>
      </c>
      <c r="I43021" s="47">
        <v>41918</v>
      </c>
      <c r="J43021" s="25">
        <v>45571</v>
      </c>
      <c r="K43021" s="55">
        <f t="shared" si="411"/>
        <v>10</v>
      </c>
      <c r="L43021" s="21" t="s">
        <v>4</v>
      </c>
      <c r="M43021" s="21" t="s">
        <v>0</v>
      </c>
      <c r="N43021" s="1">
        <v>509583</v>
      </c>
      <c r="O43021" t="s">
        <v>485</v>
      </c>
      <c r="P43021" t="s">
        <v>15637</v>
      </c>
      <c r="Q43021">
        <v>0</v>
      </c>
      <c r="R43021">
        <v>1</v>
      </c>
      <c r="S43021">
        <v>0.125</v>
      </c>
      <c r="T43021">
        <v>0.52</v>
      </c>
      <c r="U43021">
        <v>425110</v>
      </c>
      <c r="V43021" t="s">
        <v>10509</v>
      </c>
      <c r="W43021" t="s">
        <v>441</v>
      </c>
      <c r="X43021" s="64" t="s">
        <v>2949</v>
      </c>
      <c r="Y43021" s="21" t="s">
        <v>1</v>
      </c>
    </row>
    <row r="43022" spans="1:25" x14ac:dyDescent="0.3">
      <c r="A43022" t="s">
        <v>2000</v>
      </c>
      <c r="B43022" s="25">
        <v>45237</v>
      </c>
      <c r="C43022" s="22">
        <v>111945.91</v>
      </c>
      <c r="D43022" s="22">
        <v>112848.79</v>
      </c>
      <c r="E43022" s="22">
        <v>111945.91</v>
      </c>
      <c r="F43022" s="22">
        <v>902.88</v>
      </c>
      <c r="G43022" s="22">
        <v>138241.29</v>
      </c>
      <c r="H43022" s="47">
        <v>42011</v>
      </c>
      <c r="I43022" s="47">
        <v>41983</v>
      </c>
      <c r="J43022" s="25">
        <v>51114</v>
      </c>
      <c r="K43022" s="55">
        <f t="shared" si="411"/>
        <v>25</v>
      </c>
      <c r="L43022" s="21" t="s">
        <v>4</v>
      </c>
      <c r="M43022" s="21" t="s">
        <v>0</v>
      </c>
      <c r="N43022" s="1">
        <v>509616</v>
      </c>
      <c r="O43022" t="s">
        <v>485</v>
      </c>
      <c r="P43022" t="s">
        <v>15637</v>
      </c>
      <c r="Q43022">
        <v>3.6859999999999999</v>
      </c>
      <c r="R43022">
        <v>1</v>
      </c>
      <c r="S43022">
        <v>0.14499999999999999</v>
      </c>
      <c r="T43022">
        <v>0.51900000000000002</v>
      </c>
      <c r="U43022">
        <v>621310</v>
      </c>
      <c r="V43022" t="s">
        <v>398</v>
      </c>
      <c r="W43022" t="s">
        <v>449</v>
      </c>
      <c r="X43022" s="64" t="s">
        <v>2988</v>
      </c>
      <c r="Y43022" s="21" t="s">
        <v>1</v>
      </c>
    </row>
    <row r="43023" spans="1:25" x14ac:dyDescent="0.3">
      <c r="A43023" t="s">
        <v>2015</v>
      </c>
      <c r="B43023" s="25">
        <v>45237</v>
      </c>
      <c r="C43023" s="22">
        <v>129.99</v>
      </c>
      <c r="D43023" s="22">
        <v>111.7</v>
      </c>
      <c r="E43023" s="22">
        <v>111.7</v>
      </c>
      <c r="F43023" s="3">
        <v>0</v>
      </c>
      <c r="G43023" s="22">
        <v>118304.5</v>
      </c>
      <c r="H43023" s="47">
        <v>41977</v>
      </c>
      <c r="I43023" s="47">
        <v>41928</v>
      </c>
      <c r="J43023" s="25">
        <v>45581</v>
      </c>
      <c r="K43023" s="55">
        <f t="shared" si="411"/>
        <v>10</v>
      </c>
      <c r="L43023" s="21" t="s">
        <v>4</v>
      </c>
      <c r="M43023" s="21" t="s">
        <v>0</v>
      </c>
      <c r="N43023" s="1">
        <v>509626</v>
      </c>
      <c r="O43023" t="s">
        <v>485</v>
      </c>
      <c r="P43023" t="s">
        <v>15668</v>
      </c>
      <c r="Q43023">
        <v>0.499</v>
      </c>
      <c r="R43023">
        <v>1</v>
      </c>
      <c r="S43023">
        <v>0.14499999999999999</v>
      </c>
      <c r="T43023">
        <v>0</v>
      </c>
      <c r="U43023">
        <v>722515</v>
      </c>
      <c r="V43023" t="s">
        <v>10484</v>
      </c>
      <c r="W43023" t="s">
        <v>440</v>
      </c>
      <c r="X43023" s="64" t="s">
        <v>2952</v>
      </c>
      <c r="Y43023" s="21" t="s">
        <v>1</v>
      </c>
    </row>
    <row r="43024" spans="1:25" x14ac:dyDescent="0.3">
      <c r="A43024" t="s">
        <v>2179</v>
      </c>
      <c r="B43024" s="25">
        <v>45237</v>
      </c>
      <c r="C43024" s="22">
        <v>393.69</v>
      </c>
      <c r="D43024" s="22">
        <v>378.43</v>
      </c>
      <c r="E43024" s="22">
        <v>378.43</v>
      </c>
      <c r="F43024" s="3">
        <v>0</v>
      </c>
      <c r="G43024" s="22">
        <v>21140.98</v>
      </c>
      <c r="H43024" s="47">
        <v>42247</v>
      </c>
      <c r="I43024" s="47">
        <v>42184</v>
      </c>
      <c r="J43024" s="25">
        <v>45839</v>
      </c>
      <c r="K43024" s="55">
        <f t="shared" si="411"/>
        <v>10</v>
      </c>
      <c r="L43024" s="21" t="s">
        <v>4</v>
      </c>
      <c r="M43024" s="21" t="s">
        <v>0</v>
      </c>
      <c r="N43024" s="1">
        <v>509734</v>
      </c>
      <c r="O43024" t="s">
        <v>485</v>
      </c>
      <c r="P43024" t="s">
        <v>15637</v>
      </c>
      <c r="Q43024">
        <v>1.5049999999999999</v>
      </c>
      <c r="R43024">
        <v>2.0499999999999998</v>
      </c>
      <c r="S43024">
        <v>0.14499999999999999</v>
      </c>
      <c r="T43024">
        <v>0</v>
      </c>
      <c r="U43024">
        <v>811219</v>
      </c>
      <c r="V43024" t="s">
        <v>41</v>
      </c>
      <c r="W43024" t="s">
        <v>453</v>
      </c>
      <c r="X43024" s="64" t="s">
        <v>2955</v>
      </c>
      <c r="Y43024" s="21" t="s">
        <v>1</v>
      </c>
    </row>
    <row r="43025" spans="1:25" x14ac:dyDescent="0.3">
      <c r="A43025" t="s">
        <v>2179</v>
      </c>
      <c r="B43025" s="25">
        <v>45237</v>
      </c>
      <c r="C43025" s="22">
        <v>3281.87</v>
      </c>
      <c r="D43025" s="22">
        <v>3290.21</v>
      </c>
      <c r="E43025" s="22">
        <v>3281.87</v>
      </c>
      <c r="F43025" s="22">
        <v>8.34</v>
      </c>
      <c r="G43025" s="22">
        <v>11826</v>
      </c>
      <c r="H43025" s="47">
        <v>42244</v>
      </c>
      <c r="I43025" s="47">
        <v>42187</v>
      </c>
      <c r="J43025" s="25">
        <v>45839</v>
      </c>
      <c r="K43025" s="55">
        <f t="shared" si="411"/>
        <v>9</v>
      </c>
      <c r="L43025" s="21" t="s">
        <v>4</v>
      </c>
      <c r="M43025" s="21" t="s">
        <v>0</v>
      </c>
      <c r="N43025" s="1">
        <v>509734</v>
      </c>
      <c r="O43025" t="s">
        <v>485</v>
      </c>
      <c r="P43025" t="s">
        <v>15637</v>
      </c>
      <c r="Q43025">
        <v>1.5049999999999999</v>
      </c>
      <c r="R43025">
        <v>2.0499999999999998</v>
      </c>
      <c r="S43025">
        <v>0.14499999999999999</v>
      </c>
      <c r="T43025">
        <v>0</v>
      </c>
      <c r="U43025">
        <v>812199</v>
      </c>
      <c r="V43025" t="s">
        <v>10514</v>
      </c>
      <c r="W43025" t="s">
        <v>446</v>
      </c>
      <c r="X43025" s="64" t="s">
        <v>2956</v>
      </c>
      <c r="Y43025" s="21" t="s">
        <v>1</v>
      </c>
    </row>
    <row r="43026" spans="1:25" x14ac:dyDescent="0.3">
      <c r="A43026" t="s">
        <v>2072</v>
      </c>
      <c r="B43026" s="25">
        <v>45237</v>
      </c>
      <c r="C43026" s="22">
        <v>3172.59</v>
      </c>
      <c r="D43026" s="22">
        <v>3172.86</v>
      </c>
      <c r="E43026" s="22">
        <v>3172.59</v>
      </c>
      <c r="F43026" s="22">
        <v>0.27</v>
      </c>
      <c r="G43026" s="22">
        <v>189229.19</v>
      </c>
      <c r="H43026" s="47">
        <v>42944</v>
      </c>
      <c r="I43026" s="47">
        <v>42803</v>
      </c>
      <c r="J43026" s="25">
        <v>45239</v>
      </c>
      <c r="K43026" s="55">
        <f t="shared" si="411"/>
        <v>6</v>
      </c>
      <c r="L43026" s="21" t="s">
        <v>4</v>
      </c>
      <c r="M43026" s="21" t="s">
        <v>0</v>
      </c>
      <c r="N43026" s="1">
        <v>510079</v>
      </c>
      <c r="O43026" t="s">
        <v>485</v>
      </c>
      <c r="P43026" t="s">
        <v>15637</v>
      </c>
      <c r="Q43026">
        <v>0</v>
      </c>
      <c r="R43026">
        <v>1</v>
      </c>
      <c r="S43026">
        <v>0.125</v>
      </c>
      <c r="T43026">
        <v>0.54599999999999993</v>
      </c>
      <c r="U43026">
        <v>811111</v>
      </c>
      <c r="V43026" t="s">
        <v>684</v>
      </c>
      <c r="W43026" t="s">
        <v>453</v>
      </c>
      <c r="X43026" s="64" t="s">
        <v>2946</v>
      </c>
      <c r="Y43026" s="1" t="s">
        <v>5</v>
      </c>
    </row>
    <row r="43027" spans="1:25" x14ac:dyDescent="0.3">
      <c r="A43027" t="s">
        <v>2062</v>
      </c>
      <c r="B43027" s="25">
        <v>45237</v>
      </c>
      <c r="C43027" s="22">
        <v>24001.39</v>
      </c>
      <c r="D43027" s="22">
        <v>24702.22</v>
      </c>
      <c r="E43027" s="22">
        <v>24001.39</v>
      </c>
      <c r="F43027" s="22">
        <v>700.83</v>
      </c>
      <c r="G43027" s="22">
        <v>42500</v>
      </c>
      <c r="H43027" s="47">
        <v>43077</v>
      </c>
      <c r="I43027" s="47">
        <v>43049</v>
      </c>
      <c r="J43027" s="25">
        <v>46701</v>
      </c>
      <c r="K43027" s="55">
        <f t="shared" si="411"/>
        <v>10</v>
      </c>
      <c r="L43027" s="21" t="s">
        <v>0</v>
      </c>
      <c r="M43027" s="21" t="s">
        <v>0</v>
      </c>
      <c r="N43027" s="1">
        <v>510137</v>
      </c>
      <c r="O43027" t="s">
        <v>485</v>
      </c>
      <c r="P43027" t="s">
        <v>15637</v>
      </c>
      <c r="Q43027">
        <v>1.355</v>
      </c>
      <c r="R43027">
        <v>1</v>
      </c>
      <c r="S43027">
        <v>0.14499999999999999</v>
      </c>
      <c r="T43027">
        <v>0.54999999999999993</v>
      </c>
      <c r="U43027">
        <v>621399</v>
      </c>
      <c r="V43027" t="s">
        <v>10516</v>
      </c>
      <c r="W43027" t="s">
        <v>453</v>
      </c>
      <c r="X43027" s="64" t="s">
        <v>2961</v>
      </c>
      <c r="Y43027" s="1" t="s">
        <v>3</v>
      </c>
    </row>
    <row r="43028" spans="1:25" x14ac:dyDescent="0.3">
      <c r="A43028" t="s">
        <v>2045</v>
      </c>
      <c r="B43028" s="25">
        <v>45237</v>
      </c>
      <c r="C43028" s="22">
        <v>1710251.46</v>
      </c>
      <c r="D43028" s="22">
        <v>1718525.01</v>
      </c>
      <c r="E43028" s="22">
        <v>1710251.46</v>
      </c>
      <c r="F43028" s="22">
        <v>8273.5499999999993</v>
      </c>
      <c r="G43028" s="22">
        <v>1946249.87</v>
      </c>
      <c r="H43028" s="47">
        <v>43178</v>
      </c>
      <c r="I43028" s="47">
        <v>42821</v>
      </c>
      <c r="J43028" s="25">
        <v>51954</v>
      </c>
      <c r="K43028" s="55">
        <f t="shared" si="411"/>
        <v>25</v>
      </c>
      <c r="L43028" s="21" t="s">
        <v>4</v>
      </c>
      <c r="M43028" s="21" t="s">
        <v>0</v>
      </c>
      <c r="N43028" s="1">
        <v>510170</v>
      </c>
      <c r="O43028" t="s">
        <v>485</v>
      </c>
      <c r="P43028" t="s">
        <v>15637</v>
      </c>
      <c r="Q43028">
        <v>2.4089999999999998</v>
      </c>
      <c r="R43028">
        <v>1</v>
      </c>
      <c r="S43028">
        <v>0.14499999999999999</v>
      </c>
      <c r="T43028">
        <v>0.54599999999999993</v>
      </c>
      <c r="U43028">
        <v>721110</v>
      </c>
      <c r="V43028" t="s">
        <v>1243</v>
      </c>
      <c r="W43028" t="s">
        <v>436</v>
      </c>
      <c r="X43028" s="64" t="s">
        <v>1809</v>
      </c>
      <c r="Y43028" s="21" t="s">
        <v>1</v>
      </c>
    </row>
    <row r="43029" spans="1:25" x14ac:dyDescent="0.3">
      <c r="A43029" t="s">
        <v>2090</v>
      </c>
      <c r="B43029" s="25">
        <v>45237</v>
      </c>
      <c r="C43029" s="22">
        <v>3329537.21</v>
      </c>
      <c r="D43029" s="22">
        <v>3361809.16</v>
      </c>
      <c r="E43029" s="22">
        <v>3329537.21</v>
      </c>
      <c r="F43029" s="22">
        <v>32271.95</v>
      </c>
      <c r="G43029" s="22">
        <v>3750000</v>
      </c>
      <c r="H43029" s="47">
        <v>43186</v>
      </c>
      <c r="I43029" s="47">
        <v>43143</v>
      </c>
      <c r="J43029" s="25">
        <v>52274</v>
      </c>
      <c r="K43029" s="55">
        <f t="shared" si="411"/>
        <v>25</v>
      </c>
      <c r="L43029" s="21" t="s">
        <v>4</v>
      </c>
      <c r="M43029" s="21" t="s">
        <v>0</v>
      </c>
      <c r="N43029" s="1">
        <v>510177</v>
      </c>
      <c r="O43029" t="s">
        <v>485</v>
      </c>
      <c r="P43029" t="s">
        <v>15637</v>
      </c>
      <c r="Q43029">
        <v>2.0550000000000002</v>
      </c>
      <c r="R43029">
        <v>1</v>
      </c>
      <c r="S43029">
        <v>0.14499999999999999</v>
      </c>
      <c r="T43029">
        <v>0.54999999999999993</v>
      </c>
      <c r="U43029">
        <v>721110</v>
      </c>
      <c r="V43029" t="s">
        <v>64</v>
      </c>
      <c r="W43029" t="s">
        <v>436</v>
      </c>
      <c r="X43029" s="64" t="s">
        <v>2991</v>
      </c>
      <c r="Y43029" s="21" t="s">
        <v>1</v>
      </c>
    </row>
    <row r="43030" spans="1:25" x14ac:dyDescent="0.3">
      <c r="A43030" t="s">
        <v>1990</v>
      </c>
      <c r="B43030" s="25">
        <v>45237</v>
      </c>
      <c r="C43030" s="22">
        <v>58622.04</v>
      </c>
      <c r="D43030" s="22">
        <v>59425.88</v>
      </c>
      <c r="E43030" s="22">
        <v>58622.04</v>
      </c>
      <c r="F43030" s="22">
        <v>803.84</v>
      </c>
      <c r="G43030" s="22">
        <v>106250</v>
      </c>
      <c r="H43030" s="47">
        <v>43241</v>
      </c>
      <c r="I43030" s="47">
        <v>43210</v>
      </c>
      <c r="J43030" s="25">
        <v>46863</v>
      </c>
      <c r="K43030" s="55">
        <f t="shared" si="411"/>
        <v>10</v>
      </c>
      <c r="L43030" s="21" t="s">
        <v>4</v>
      </c>
      <c r="M43030" s="21" t="s">
        <v>0</v>
      </c>
      <c r="N43030" s="1">
        <v>510217</v>
      </c>
      <c r="O43030" t="s">
        <v>485</v>
      </c>
      <c r="P43030" t="s">
        <v>15637</v>
      </c>
      <c r="Q43030">
        <v>5.0000000000000001E-3</v>
      </c>
      <c r="R43030">
        <v>1</v>
      </c>
      <c r="S43030">
        <v>0.14499999999999999</v>
      </c>
      <c r="T43030">
        <v>0.54999999999999993</v>
      </c>
      <c r="U43030">
        <v>531210</v>
      </c>
      <c r="V43030" t="s">
        <v>1271</v>
      </c>
      <c r="W43030" t="s">
        <v>440</v>
      </c>
      <c r="X43030" s="64" t="s">
        <v>2963</v>
      </c>
      <c r="Y43030" s="21" t="s">
        <v>1</v>
      </c>
    </row>
    <row r="43031" spans="1:25" x14ac:dyDescent="0.3">
      <c r="A43031" t="s">
        <v>2258</v>
      </c>
      <c r="B43031" s="25">
        <v>45237</v>
      </c>
      <c r="C43031" s="22">
        <v>1452081.9</v>
      </c>
      <c r="D43031" s="22">
        <v>1482432.33</v>
      </c>
      <c r="E43031" s="22">
        <v>1452081.9</v>
      </c>
      <c r="F43031" s="22">
        <v>30350.43</v>
      </c>
      <c r="G43031" s="22">
        <v>2493750</v>
      </c>
      <c r="H43031" s="47">
        <v>43277</v>
      </c>
      <c r="I43031" s="47">
        <v>43249</v>
      </c>
      <c r="J43031" s="25">
        <v>46902</v>
      </c>
      <c r="K43031" s="55">
        <f t="shared" si="411"/>
        <v>10</v>
      </c>
      <c r="L43031" s="21" t="s">
        <v>0</v>
      </c>
      <c r="M43031" s="21" t="s">
        <v>0</v>
      </c>
      <c r="N43031" s="1">
        <v>510228</v>
      </c>
      <c r="O43031" t="s">
        <v>485</v>
      </c>
      <c r="P43031" t="s">
        <v>15637</v>
      </c>
      <c r="Q43031">
        <v>3.5550000000000002</v>
      </c>
      <c r="R43031">
        <v>1</v>
      </c>
      <c r="S43031">
        <v>0.14499999999999999</v>
      </c>
      <c r="T43031">
        <v>0.54999999999999993</v>
      </c>
      <c r="U43031">
        <v>311340</v>
      </c>
      <c r="V43031" t="s">
        <v>116</v>
      </c>
      <c r="W43031" t="s">
        <v>442</v>
      </c>
      <c r="X43031" s="64" t="s">
        <v>117</v>
      </c>
      <c r="Y43031" s="1" t="s">
        <v>3</v>
      </c>
    </row>
    <row r="43032" spans="1:25" x14ac:dyDescent="0.3">
      <c r="A43032" t="s">
        <v>2000</v>
      </c>
      <c r="B43032" s="25">
        <v>45237</v>
      </c>
      <c r="C43032" s="22">
        <v>384536.14</v>
      </c>
      <c r="D43032" s="22">
        <v>388281.07</v>
      </c>
      <c r="E43032" s="22">
        <v>384536.14</v>
      </c>
      <c r="F43032" s="22">
        <v>3744.93</v>
      </c>
      <c r="G43032" s="22">
        <v>418650.05</v>
      </c>
      <c r="H43032" s="47">
        <v>43294</v>
      </c>
      <c r="I43032" s="47">
        <v>42838</v>
      </c>
      <c r="J43032" s="25">
        <v>52152</v>
      </c>
      <c r="K43032" s="55">
        <f t="shared" si="411"/>
        <v>25</v>
      </c>
      <c r="L43032" s="21" t="s">
        <v>4</v>
      </c>
      <c r="M43032" s="21" t="s">
        <v>0</v>
      </c>
      <c r="N43032" s="1">
        <v>510253</v>
      </c>
      <c r="O43032" t="s">
        <v>485</v>
      </c>
      <c r="P43032" t="s">
        <v>15637</v>
      </c>
      <c r="Q43032">
        <v>0.98</v>
      </c>
      <c r="R43032">
        <v>1</v>
      </c>
      <c r="S43032">
        <v>0.14499999999999999</v>
      </c>
      <c r="T43032">
        <v>0.54599999999999993</v>
      </c>
      <c r="U43032">
        <v>722511</v>
      </c>
      <c r="V43032" t="s">
        <v>748</v>
      </c>
      <c r="W43032" t="s">
        <v>449</v>
      </c>
      <c r="X43032" s="64" t="s">
        <v>2990</v>
      </c>
      <c r="Y43032" s="21" t="s">
        <v>1</v>
      </c>
    </row>
    <row r="43033" spans="1:25" x14ac:dyDescent="0.3">
      <c r="A43033" t="s">
        <v>2062</v>
      </c>
      <c r="B43033" s="25">
        <v>45237</v>
      </c>
      <c r="C43033" s="22">
        <v>65329.38</v>
      </c>
      <c r="D43033" s="22">
        <v>68463.850000000006</v>
      </c>
      <c r="E43033" s="22">
        <v>65329.38</v>
      </c>
      <c r="F43033" s="22">
        <v>3134.47</v>
      </c>
      <c r="G43033" s="22">
        <v>106250</v>
      </c>
      <c r="H43033" s="47">
        <v>43357</v>
      </c>
      <c r="I43033" s="47">
        <v>43341</v>
      </c>
      <c r="J43033" s="25">
        <v>46994</v>
      </c>
      <c r="K43033" s="55">
        <f t="shared" si="411"/>
        <v>10</v>
      </c>
      <c r="L43033" s="21" t="s">
        <v>0</v>
      </c>
      <c r="M43033" s="21" t="s">
        <v>0</v>
      </c>
      <c r="N43033" s="1">
        <v>510280</v>
      </c>
      <c r="O43033" t="s">
        <v>485</v>
      </c>
      <c r="P43033" t="s">
        <v>15637</v>
      </c>
      <c r="Q43033">
        <v>0</v>
      </c>
      <c r="R43033">
        <v>1</v>
      </c>
      <c r="S43033">
        <v>0.125</v>
      </c>
      <c r="T43033">
        <v>0.54999999999999993</v>
      </c>
      <c r="U43033">
        <v>441120</v>
      </c>
      <c r="V43033" t="s">
        <v>192</v>
      </c>
      <c r="W43033" t="s">
        <v>457</v>
      </c>
      <c r="X43033" s="64" t="s">
        <v>949</v>
      </c>
      <c r="Y43033" s="1" t="s">
        <v>3</v>
      </c>
    </row>
    <row r="43034" spans="1:25" x14ac:dyDescent="0.3">
      <c r="A43034" t="s">
        <v>2000</v>
      </c>
      <c r="B43034" s="25">
        <v>45237</v>
      </c>
      <c r="C43034" s="22">
        <v>213192.43</v>
      </c>
      <c r="D43034" s="22">
        <v>217373.2</v>
      </c>
      <c r="E43034" s="22">
        <v>213192.43</v>
      </c>
      <c r="F43034" s="22">
        <v>4180.7700000000004</v>
      </c>
      <c r="G43034" s="22">
        <v>337500</v>
      </c>
      <c r="H43034" s="47">
        <v>43228</v>
      </c>
      <c r="I43034" s="47">
        <v>43154</v>
      </c>
      <c r="J43034" s="25">
        <v>46896</v>
      </c>
      <c r="K43034" s="55">
        <f t="shared" si="411"/>
        <v>10</v>
      </c>
      <c r="L43034" s="21" t="s">
        <v>0</v>
      </c>
      <c r="M43034" s="21" t="s">
        <v>0</v>
      </c>
      <c r="N43034" s="1">
        <v>510298</v>
      </c>
      <c r="O43034" t="s">
        <v>485</v>
      </c>
      <c r="P43034" t="s">
        <v>15637</v>
      </c>
      <c r="Q43034">
        <v>3.5049999999999999</v>
      </c>
      <c r="R43034">
        <v>1</v>
      </c>
      <c r="S43034">
        <v>0.14499999999999999</v>
      </c>
      <c r="T43034">
        <v>0.54999999999999993</v>
      </c>
      <c r="U43034">
        <v>312120</v>
      </c>
      <c r="V43034" t="s">
        <v>10518</v>
      </c>
      <c r="W43034" t="s">
        <v>449</v>
      </c>
      <c r="X43034" s="64" t="s">
        <v>2964</v>
      </c>
      <c r="Y43034" s="1" t="s">
        <v>3</v>
      </c>
    </row>
    <row r="43035" spans="1:25" x14ac:dyDescent="0.3">
      <c r="A43035" t="s">
        <v>2002</v>
      </c>
      <c r="B43035" s="25">
        <v>45237</v>
      </c>
      <c r="C43035" s="22">
        <v>39936.76</v>
      </c>
      <c r="D43035" s="22">
        <v>39976.339999999997</v>
      </c>
      <c r="E43035" s="22">
        <v>39936.76</v>
      </c>
      <c r="F43035" s="22">
        <v>39.58</v>
      </c>
      <c r="G43035" s="22">
        <v>95795</v>
      </c>
      <c r="H43035" s="47">
        <v>43199</v>
      </c>
      <c r="I43035" s="47">
        <v>43181</v>
      </c>
      <c r="J43035" s="25">
        <v>46926</v>
      </c>
      <c r="K43035" s="55">
        <f t="shared" si="411"/>
        <v>10</v>
      </c>
      <c r="L43035" s="21" t="s">
        <v>4</v>
      </c>
      <c r="M43035" s="21" t="s">
        <v>0</v>
      </c>
      <c r="N43035" s="1">
        <v>510299</v>
      </c>
      <c r="O43035" t="s">
        <v>485</v>
      </c>
      <c r="P43035" t="s">
        <v>15637</v>
      </c>
      <c r="Q43035">
        <v>3.5049999999999999</v>
      </c>
      <c r="R43035">
        <v>1</v>
      </c>
      <c r="S43035">
        <v>0.14499999999999999</v>
      </c>
      <c r="T43035">
        <v>0.54999999999999993</v>
      </c>
      <c r="U43035">
        <v>561730</v>
      </c>
      <c r="V43035" t="s">
        <v>10519</v>
      </c>
      <c r="W43035" t="s">
        <v>436</v>
      </c>
      <c r="X43035" s="64" t="s">
        <v>2965</v>
      </c>
      <c r="Y43035" s="21" t="s">
        <v>1</v>
      </c>
    </row>
    <row r="43036" spans="1:25" x14ac:dyDescent="0.3">
      <c r="A43036" t="s">
        <v>2200</v>
      </c>
      <c r="B43036" s="25">
        <v>45237</v>
      </c>
      <c r="C43036" s="22">
        <v>2588587.9</v>
      </c>
      <c r="D43036" s="22">
        <v>2597106.65</v>
      </c>
      <c r="E43036" s="22">
        <v>2588587.9</v>
      </c>
      <c r="F43036" s="22">
        <v>8518.75</v>
      </c>
      <c r="G43036" s="22">
        <v>2733527.16</v>
      </c>
      <c r="H43036" s="47">
        <v>43455</v>
      </c>
      <c r="I43036" s="47">
        <v>43056</v>
      </c>
      <c r="J43036" s="25">
        <v>52460</v>
      </c>
      <c r="K43036" s="55">
        <f t="shared" si="411"/>
        <v>25</v>
      </c>
      <c r="L43036" s="21" t="s">
        <v>4</v>
      </c>
      <c r="M43036" s="21" t="s">
        <v>0</v>
      </c>
      <c r="N43036" s="1">
        <v>510356</v>
      </c>
      <c r="O43036" t="s">
        <v>485</v>
      </c>
      <c r="P43036" t="s">
        <v>15637</v>
      </c>
      <c r="Q43036">
        <v>3.3050000000000002</v>
      </c>
      <c r="R43036">
        <v>1</v>
      </c>
      <c r="S43036">
        <v>0.14499999999999999</v>
      </c>
      <c r="T43036">
        <v>0.54999999999999993</v>
      </c>
      <c r="U43036">
        <v>812990</v>
      </c>
      <c r="V43036" t="s">
        <v>598</v>
      </c>
      <c r="W43036" t="s">
        <v>469</v>
      </c>
      <c r="X43036" s="64" t="s">
        <v>1156</v>
      </c>
      <c r="Y43036" s="21" t="s">
        <v>1</v>
      </c>
    </row>
    <row r="43037" spans="1:25" x14ac:dyDescent="0.3">
      <c r="A43037" t="s">
        <v>2253</v>
      </c>
      <c r="B43037" s="25">
        <v>45237</v>
      </c>
      <c r="C43037" s="22">
        <v>13281.69</v>
      </c>
      <c r="D43037" s="22">
        <v>13342.47</v>
      </c>
      <c r="E43037" s="22">
        <v>13281.69</v>
      </c>
      <c r="F43037" s="22">
        <v>60.78</v>
      </c>
      <c r="G43037" s="22">
        <v>487500</v>
      </c>
      <c r="H43037" s="47">
        <v>43524</v>
      </c>
      <c r="I43037" s="47">
        <v>43376</v>
      </c>
      <c r="J43037" s="25">
        <v>47121</v>
      </c>
      <c r="K43037" s="55">
        <f t="shared" si="411"/>
        <v>10</v>
      </c>
      <c r="L43037" s="21" t="s">
        <v>4</v>
      </c>
      <c r="M43037" s="21" t="s">
        <v>0</v>
      </c>
      <c r="N43037" s="1">
        <v>510390</v>
      </c>
      <c r="O43037" t="s">
        <v>485</v>
      </c>
      <c r="P43037" t="s">
        <v>15637</v>
      </c>
      <c r="Q43037">
        <v>2.0550000000000002</v>
      </c>
      <c r="R43037">
        <v>1</v>
      </c>
      <c r="S43037">
        <v>0.14499999999999999</v>
      </c>
      <c r="T43037">
        <v>0.54999999999999993</v>
      </c>
      <c r="U43037">
        <v>445310</v>
      </c>
      <c r="V43037" t="s">
        <v>10521</v>
      </c>
      <c r="W43037" t="s">
        <v>439</v>
      </c>
      <c r="X43037" s="64" t="s">
        <v>2967</v>
      </c>
      <c r="Y43037" s="21" t="s">
        <v>1</v>
      </c>
    </row>
    <row r="43038" spans="1:25" x14ac:dyDescent="0.3">
      <c r="A43038" t="s">
        <v>2058</v>
      </c>
      <c r="B43038" s="25">
        <v>45237</v>
      </c>
      <c r="C43038" s="22">
        <v>84478.71</v>
      </c>
      <c r="D43038" s="22">
        <v>85137.49</v>
      </c>
      <c r="E43038" s="22">
        <v>84478.71</v>
      </c>
      <c r="F43038" s="22">
        <v>658.78</v>
      </c>
      <c r="G43038" s="22">
        <v>146729.13</v>
      </c>
      <c r="H43038" s="47">
        <v>43369</v>
      </c>
      <c r="I43038" s="47">
        <v>43207</v>
      </c>
      <c r="J43038" s="25">
        <v>46860</v>
      </c>
      <c r="K43038" s="55">
        <f t="shared" si="411"/>
        <v>10</v>
      </c>
      <c r="L43038" s="21" t="s">
        <v>4</v>
      </c>
      <c r="M43038" s="21" t="s">
        <v>0</v>
      </c>
      <c r="N43038" s="1">
        <v>510438</v>
      </c>
      <c r="O43038" t="s">
        <v>485</v>
      </c>
      <c r="P43038" t="s">
        <v>15637</v>
      </c>
      <c r="Q43038">
        <v>0.72</v>
      </c>
      <c r="R43038">
        <v>1</v>
      </c>
      <c r="S43038">
        <v>0.14499999999999999</v>
      </c>
      <c r="T43038">
        <v>0.54999999999999993</v>
      </c>
      <c r="U43038">
        <v>312120</v>
      </c>
      <c r="V43038" t="s">
        <v>10517</v>
      </c>
      <c r="W43038" t="s">
        <v>442</v>
      </c>
      <c r="X43038" s="64" t="s">
        <v>2962</v>
      </c>
      <c r="Y43038" s="21" t="s">
        <v>1</v>
      </c>
    </row>
    <row r="43039" spans="1:25" x14ac:dyDescent="0.3">
      <c r="A43039" t="s">
        <v>2043</v>
      </c>
      <c r="B43039" s="25">
        <v>45237</v>
      </c>
      <c r="C43039" s="22">
        <v>727862.68</v>
      </c>
      <c r="D43039" s="22">
        <v>734909.93</v>
      </c>
      <c r="E43039" s="22">
        <v>727862.68</v>
      </c>
      <c r="F43039" s="22">
        <v>7047.25</v>
      </c>
      <c r="G43039" s="22">
        <v>793500</v>
      </c>
      <c r="H43039" s="47">
        <v>43626</v>
      </c>
      <c r="I43039" s="47">
        <v>43605</v>
      </c>
      <c r="J43039" s="25">
        <v>52746</v>
      </c>
      <c r="K43039" s="55">
        <f t="shared" si="411"/>
        <v>25</v>
      </c>
      <c r="L43039" s="21" t="s">
        <v>4</v>
      </c>
      <c r="M43039" s="21" t="s">
        <v>0</v>
      </c>
      <c r="N43039" s="1">
        <v>510459</v>
      </c>
      <c r="O43039" t="s">
        <v>485</v>
      </c>
      <c r="P43039" t="s">
        <v>15637</v>
      </c>
      <c r="Q43039">
        <v>2.6549999999999998</v>
      </c>
      <c r="R43039">
        <v>1</v>
      </c>
      <c r="S43039">
        <v>0.14499999999999999</v>
      </c>
      <c r="T43039">
        <v>0.54999999999999993</v>
      </c>
      <c r="U43039">
        <v>236118</v>
      </c>
      <c r="V43039" t="s">
        <v>208</v>
      </c>
      <c r="W43039" t="s">
        <v>442</v>
      </c>
      <c r="X43039" s="64" t="s">
        <v>2992</v>
      </c>
      <c r="Y43039" s="21" t="s">
        <v>1</v>
      </c>
    </row>
    <row r="43040" spans="1:25" x14ac:dyDescent="0.3">
      <c r="A43040" t="s">
        <v>2263</v>
      </c>
      <c r="B43040" s="25">
        <v>45237</v>
      </c>
      <c r="C43040" s="22">
        <v>370573.8</v>
      </c>
      <c r="D43040" s="22">
        <v>372135.91</v>
      </c>
      <c r="E43040" s="22">
        <v>370573.8</v>
      </c>
      <c r="F43040" s="22">
        <v>1562.11</v>
      </c>
      <c r="G43040" s="22">
        <v>457725.81</v>
      </c>
      <c r="H43040" s="47">
        <v>43606</v>
      </c>
      <c r="I43040" s="47">
        <v>43545</v>
      </c>
      <c r="J43040" s="25">
        <v>49024</v>
      </c>
      <c r="K43040" s="55">
        <f t="shared" si="411"/>
        <v>15</v>
      </c>
      <c r="L43040" s="21" t="s">
        <v>4</v>
      </c>
      <c r="M43040" s="21" t="s">
        <v>0</v>
      </c>
      <c r="N43040" s="1">
        <v>510464</v>
      </c>
      <c r="O43040" t="s">
        <v>485</v>
      </c>
      <c r="P43040" t="s">
        <v>15637</v>
      </c>
      <c r="Q43040">
        <v>2.3050000000000002</v>
      </c>
      <c r="R43040">
        <v>1</v>
      </c>
      <c r="S43040">
        <v>0.14499999999999999</v>
      </c>
      <c r="T43040">
        <v>0.54999999999999993</v>
      </c>
      <c r="U43040">
        <v>445310</v>
      </c>
      <c r="V43040" t="s">
        <v>10532</v>
      </c>
      <c r="W43040" t="s">
        <v>438</v>
      </c>
      <c r="X43040" s="64" t="s">
        <v>2984</v>
      </c>
      <c r="Y43040" s="21" t="s">
        <v>1</v>
      </c>
    </row>
    <row r="43041" spans="1:25" x14ac:dyDescent="0.3">
      <c r="A43041" t="s">
        <v>2070</v>
      </c>
      <c r="B43041" s="25">
        <v>45237</v>
      </c>
      <c r="C43041" s="22">
        <v>380030.49</v>
      </c>
      <c r="D43041" s="22">
        <v>390805.44</v>
      </c>
      <c r="E43041" s="22">
        <v>380030.49</v>
      </c>
      <c r="F43041" s="22">
        <v>10774.95</v>
      </c>
      <c r="G43041" s="22">
        <v>414375</v>
      </c>
      <c r="H43041" s="47">
        <v>43689</v>
      </c>
      <c r="I43041" s="47">
        <v>43665</v>
      </c>
      <c r="J43041" s="25">
        <v>52797</v>
      </c>
      <c r="K43041" s="55">
        <f t="shared" si="411"/>
        <v>25</v>
      </c>
      <c r="L43041" s="21" t="s">
        <v>0</v>
      </c>
      <c r="M43041" s="21" t="s">
        <v>0</v>
      </c>
      <c r="N43041" s="1">
        <v>510487</v>
      </c>
      <c r="O43041" t="s">
        <v>485</v>
      </c>
      <c r="P43041" t="s">
        <v>15637</v>
      </c>
      <c r="Q43041">
        <v>3.1549999999999998</v>
      </c>
      <c r="R43041">
        <v>1</v>
      </c>
      <c r="S43041">
        <v>0.14499999999999999</v>
      </c>
      <c r="T43041">
        <v>0.54999999999999993</v>
      </c>
      <c r="U43041">
        <v>722511</v>
      </c>
      <c r="V43041" t="s">
        <v>10536</v>
      </c>
      <c r="W43041" t="s">
        <v>456</v>
      </c>
      <c r="X43041" s="64" t="s">
        <v>2994</v>
      </c>
      <c r="Y43041" s="1" t="s">
        <v>3</v>
      </c>
    </row>
    <row r="43042" spans="1:25" x14ac:dyDescent="0.3">
      <c r="A43042" t="s">
        <v>2218</v>
      </c>
      <c r="B43042" s="25">
        <v>45237</v>
      </c>
      <c r="C43042" s="22">
        <v>950747.73</v>
      </c>
      <c r="D43042" s="22">
        <v>951066.13</v>
      </c>
      <c r="E43042" s="22">
        <v>950747.73</v>
      </c>
      <c r="F43042" s="22">
        <v>318.39999999999998</v>
      </c>
      <c r="G43042" s="22">
        <v>1029000</v>
      </c>
      <c r="H43042" s="47">
        <v>43880</v>
      </c>
      <c r="I43042" s="47">
        <v>43861</v>
      </c>
      <c r="J43042" s="25">
        <v>52993</v>
      </c>
      <c r="K43042" s="55">
        <f t="shared" si="411"/>
        <v>25</v>
      </c>
      <c r="L43042" s="21" t="s">
        <v>4</v>
      </c>
      <c r="M43042" s="21" t="s">
        <v>0</v>
      </c>
      <c r="N43042" s="1">
        <v>510619</v>
      </c>
      <c r="O43042" t="s">
        <v>485</v>
      </c>
      <c r="P43042" t="s">
        <v>15637</v>
      </c>
      <c r="Q43042">
        <v>2.5049999999999999</v>
      </c>
      <c r="R43042">
        <v>1</v>
      </c>
      <c r="S43042">
        <v>0.14499999999999999</v>
      </c>
      <c r="T43042">
        <v>0.54999999999999993</v>
      </c>
      <c r="U43042">
        <v>445120</v>
      </c>
      <c r="V43042" t="s">
        <v>10537</v>
      </c>
      <c r="W43042" t="s">
        <v>453</v>
      </c>
      <c r="X43042" s="64" t="s">
        <v>2995</v>
      </c>
      <c r="Y43042" s="21" t="s">
        <v>1</v>
      </c>
    </row>
    <row r="43043" spans="1:25" x14ac:dyDescent="0.3">
      <c r="A43043" t="s">
        <v>2264</v>
      </c>
      <c r="B43043" s="25">
        <v>45237</v>
      </c>
      <c r="C43043" s="22">
        <v>438855.31</v>
      </c>
      <c r="D43043" s="22">
        <v>439241.4</v>
      </c>
      <c r="E43043" s="22">
        <v>438855.31</v>
      </c>
      <c r="F43043" s="22">
        <v>386.09</v>
      </c>
      <c r="G43043" s="22">
        <v>473250</v>
      </c>
      <c r="H43043" s="47">
        <v>43889</v>
      </c>
      <c r="I43043" s="47">
        <v>43881</v>
      </c>
      <c r="J43043" s="25">
        <v>53013</v>
      </c>
      <c r="K43043" s="55">
        <f t="shared" si="411"/>
        <v>25</v>
      </c>
      <c r="L43043" s="21" t="s">
        <v>4</v>
      </c>
      <c r="M43043" s="21" t="s">
        <v>0</v>
      </c>
      <c r="N43043" s="1">
        <v>510622</v>
      </c>
      <c r="O43043" t="s">
        <v>485</v>
      </c>
      <c r="P43043" t="s">
        <v>15637</v>
      </c>
      <c r="Q43043">
        <v>2.3050000000000002</v>
      </c>
      <c r="R43043">
        <v>1</v>
      </c>
      <c r="S43043">
        <v>0.14499999999999999</v>
      </c>
      <c r="T43043">
        <v>0.54999999999999993</v>
      </c>
      <c r="U43043">
        <v>721110</v>
      </c>
      <c r="V43043" t="s">
        <v>10538</v>
      </c>
      <c r="W43043" t="s">
        <v>475</v>
      </c>
      <c r="X43043" s="64" t="s">
        <v>2996</v>
      </c>
      <c r="Y43043" s="21" t="s">
        <v>1</v>
      </c>
    </row>
    <row r="43044" spans="1:25" x14ac:dyDescent="0.3">
      <c r="A43044" t="s">
        <v>1992</v>
      </c>
      <c r="B43044" s="25">
        <v>45237</v>
      </c>
      <c r="C43044" s="22">
        <v>263821.61</v>
      </c>
      <c r="D43044" s="22">
        <v>267071.37</v>
      </c>
      <c r="E43044" s="22">
        <v>263821.61</v>
      </c>
      <c r="F43044" s="22">
        <v>3249.76</v>
      </c>
      <c r="G43044" s="22">
        <v>356250</v>
      </c>
      <c r="H43044" s="47">
        <v>44012</v>
      </c>
      <c r="I43044" s="47">
        <v>43896</v>
      </c>
      <c r="J43044" s="25">
        <v>47548</v>
      </c>
      <c r="K43044" s="55">
        <f t="shared" si="411"/>
        <v>10</v>
      </c>
      <c r="L43044" s="21" t="s">
        <v>4</v>
      </c>
      <c r="M43044" s="21" t="s">
        <v>0</v>
      </c>
      <c r="N43044" s="1">
        <v>510655</v>
      </c>
      <c r="O43044" t="s">
        <v>485</v>
      </c>
      <c r="P43044" t="s">
        <v>15637</v>
      </c>
      <c r="Q43044">
        <v>0.48</v>
      </c>
      <c r="R43044">
        <v>1</v>
      </c>
      <c r="S43044">
        <v>0.14499999999999999</v>
      </c>
      <c r="T43044">
        <v>0.54999999999999993</v>
      </c>
      <c r="U43044">
        <v>531311</v>
      </c>
      <c r="V43044" t="s">
        <v>220</v>
      </c>
      <c r="W43044" t="s">
        <v>449</v>
      </c>
      <c r="X43044" s="64" t="s">
        <v>1101</v>
      </c>
      <c r="Y43044" s="21" t="s">
        <v>1</v>
      </c>
    </row>
    <row r="43045" spans="1:25" x14ac:dyDescent="0.3">
      <c r="A43045" t="s">
        <v>2040</v>
      </c>
      <c r="B43045" s="25">
        <v>45237</v>
      </c>
      <c r="C43045" s="22">
        <v>207041.49</v>
      </c>
      <c r="D43045" s="22">
        <v>209359.21</v>
      </c>
      <c r="E43045" s="22">
        <v>207041.49</v>
      </c>
      <c r="F43045" s="22">
        <v>2317.7199999999998</v>
      </c>
      <c r="G43045" s="22">
        <v>223810.31</v>
      </c>
      <c r="H43045" s="47">
        <v>44035</v>
      </c>
      <c r="I43045" s="47">
        <v>43936</v>
      </c>
      <c r="J43045" s="25">
        <v>53072</v>
      </c>
      <c r="K43045" s="55">
        <f t="shared" si="411"/>
        <v>25</v>
      </c>
      <c r="L43045" s="21" t="s">
        <v>4</v>
      </c>
      <c r="M43045" s="21" t="s">
        <v>0</v>
      </c>
      <c r="N43045" s="1">
        <v>510662</v>
      </c>
      <c r="O43045" t="s">
        <v>485</v>
      </c>
      <c r="P43045" t="s">
        <v>15637</v>
      </c>
      <c r="Q43045">
        <v>0.73</v>
      </c>
      <c r="R43045">
        <v>1</v>
      </c>
      <c r="S43045">
        <v>0.14499999999999999</v>
      </c>
      <c r="T43045">
        <v>0.54999999999999993</v>
      </c>
      <c r="U43045">
        <v>445120</v>
      </c>
      <c r="V43045" t="s">
        <v>41</v>
      </c>
      <c r="W43045" t="s">
        <v>453</v>
      </c>
      <c r="X43045" s="64" t="s">
        <v>2997</v>
      </c>
      <c r="Y43045" s="21" t="s">
        <v>1</v>
      </c>
    </row>
    <row r="43046" spans="1:25" x14ac:dyDescent="0.3">
      <c r="A43046" t="s">
        <v>1985</v>
      </c>
      <c r="B43046" s="25">
        <v>45237</v>
      </c>
      <c r="C43046" s="22">
        <v>36589.35</v>
      </c>
      <c r="D43046" s="22">
        <v>37759.56</v>
      </c>
      <c r="E43046" s="22">
        <v>36589.35</v>
      </c>
      <c r="F43046" s="22">
        <v>1170.21</v>
      </c>
      <c r="G43046" s="22">
        <v>50000</v>
      </c>
      <c r="H43046" s="47">
        <v>43851</v>
      </c>
      <c r="I43046" s="47">
        <v>43803</v>
      </c>
      <c r="J43046" s="25">
        <v>47461</v>
      </c>
      <c r="K43046" s="55">
        <f t="shared" si="411"/>
        <v>10</v>
      </c>
      <c r="L43046" s="21" t="s">
        <v>0</v>
      </c>
      <c r="M43046" s="21" t="s">
        <v>0</v>
      </c>
      <c r="N43046" s="1">
        <v>510689</v>
      </c>
      <c r="O43046" t="s">
        <v>485</v>
      </c>
      <c r="P43046" t="s">
        <v>15637</v>
      </c>
      <c r="Q43046">
        <v>0.48</v>
      </c>
      <c r="R43046">
        <v>1</v>
      </c>
      <c r="S43046">
        <v>0.14499999999999999</v>
      </c>
      <c r="T43046">
        <v>0.54999999999999993</v>
      </c>
      <c r="U43046">
        <v>424330</v>
      </c>
      <c r="V43046" t="s">
        <v>76</v>
      </c>
      <c r="W43046" t="s">
        <v>442</v>
      </c>
      <c r="X43046" s="64" t="s">
        <v>672</v>
      </c>
      <c r="Y43046" s="1" t="s">
        <v>3</v>
      </c>
    </row>
    <row r="43047" spans="1:25" x14ac:dyDescent="0.3">
      <c r="A43047" t="s">
        <v>2248</v>
      </c>
      <c r="B43047" s="25">
        <v>45237</v>
      </c>
      <c r="C43047" s="22">
        <v>1252499.98</v>
      </c>
      <c r="D43047" s="22">
        <v>1262234.99</v>
      </c>
      <c r="E43047" s="22">
        <v>1252499.98</v>
      </c>
      <c r="F43047" s="22">
        <v>9735.01</v>
      </c>
      <c r="G43047" s="22">
        <v>1524000</v>
      </c>
      <c r="H43047" s="47">
        <v>44147</v>
      </c>
      <c r="I43047" s="47">
        <v>44127</v>
      </c>
      <c r="J43047" s="25">
        <v>53258</v>
      </c>
      <c r="K43047" s="55">
        <f t="shared" si="411"/>
        <v>25</v>
      </c>
      <c r="L43047" s="21" t="s">
        <v>4</v>
      </c>
      <c r="M43047" s="21" t="s">
        <v>0</v>
      </c>
      <c r="N43047" s="1">
        <v>510723</v>
      </c>
      <c r="O43047" t="s">
        <v>485</v>
      </c>
      <c r="P43047" t="s">
        <v>15637</v>
      </c>
      <c r="Q43047">
        <v>2.5550000000000002</v>
      </c>
      <c r="R43047">
        <v>1</v>
      </c>
      <c r="S43047">
        <v>0.14499999999999999</v>
      </c>
      <c r="T43047">
        <v>0.54999999999999993</v>
      </c>
      <c r="U43047">
        <v>713940</v>
      </c>
      <c r="V43047" t="s">
        <v>10539</v>
      </c>
      <c r="W43047" t="s">
        <v>453</v>
      </c>
      <c r="X43047" s="64" t="s">
        <v>3001</v>
      </c>
      <c r="Y43047" s="21" t="s">
        <v>1</v>
      </c>
    </row>
    <row r="43048" spans="1:25" x14ac:dyDescent="0.3">
      <c r="A43048" t="s">
        <v>2200</v>
      </c>
      <c r="B43048" s="25">
        <v>45237</v>
      </c>
      <c r="C43048" s="22">
        <v>143665.06</v>
      </c>
      <c r="D43048" s="22">
        <v>144342.73000000001</v>
      </c>
      <c r="E43048" s="22">
        <v>143665.06</v>
      </c>
      <c r="F43048" s="22">
        <v>677.67</v>
      </c>
      <c r="G43048" s="22">
        <v>164289.96</v>
      </c>
      <c r="H43048" s="47">
        <v>44165</v>
      </c>
      <c r="I43048" s="47">
        <v>43706</v>
      </c>
      <c r="J43048" s="25">
        <v>49198</v>
      </c>
      <c r="K43048" s="55">
        <f t="shared" si="411"/>
        <v>15</v>
      </c>
      <c r="L43048" s="21" t="s">
        <v>4</v>
      </c>
      <c r="M43048" s="21" t="s">
        <v>0</v>
      </c>
      <c r="N43048" s="1">
        <v>510746</v>
      </c>
      <c r="O43048" t="s">
        <v>485</v>
      </c>
      <c r="P43048" t="s">
        <v>15637</v>
      </c>
      <c r="Q43048">
        <v>1.23</v>
      </c>
      <c r="R43048">
        <v>1</v>
      </c>
      <c r="S43048">
        <v>0.14499999999999999</v>
      </c>
      <c r="T43048">
        <v>0.54999999999999993</v>
      </c>
      <c r="U43048">
        <v>812990</v>
      </c>
      <c r="V43048" t="s">
        <v>1155</v>
      </c>
      <c r="W43048" t="s">
        <v>469</v>
      </c>
      <c r="X43048" s="64" t="s">
        <v>1156</v>
      </c>
      <c r="Y43048" s="21" t="s">
        <v>1</v>
      </c>
    </row>
    <row r="43049" spans="1:25" x14ac:dyDescent="0.3">
      <c r="A43049" t="s">
        <v>2049</v>
      </c>
      <c r="B43049" s="25">
        <v>45237</v>
      </c>
      <c r="C43049" s="22">
        <v>1259031.1599999999</v>
      </c>
      <c r="D43049" s="22">
        <v>1261793.68</v>
      </c>
      <c r="E43049" s="22">
        <v>1259031.1599999999</v>
      </c>
      <c r="F43049" s="22">
        <v>2762.52</v>
      </c>
      <c r="G43049" s="22">
        <v>1308150</v>
      </c>
      <c r="H43049" s="47">
        <v>44258</v>
      </c>
      <c r="I43049" s="47">
        <v>44251</v>
      </c>
      <c r="J43049" s="25">
        <v>53382</v>
      </c>
      <c r="K43049" s="55">
        <f t="shared" si="411"/>
        <v>25</v>
      </c>
      <c r="L43049" s="21" t="s">
        <v>4</v>
      </c>
      <c r="M43049" s="21" t="s">
        <v>0</v>
      </c>
      <c r="N43049" s="1">
        <v>510772</v>
      </c>
      <c r="O43049" t="s">
        <v>485</v>
      </c>
      <c r="P43049" t="s">
        <v>15637</v>
      </c>
      <c r="Q43049">
        <v>2.78</v>
      </c>
      <c r="R43049">
        <v>1</v>
      </c>
      <c r="S43049">
        <v>0.14499999999999999</v>
      </c>
      <c r="T43049">
        <v>0</v>
      </c>
      <c r="U43049">
        <v>812990</v>
      </c>
      <c r="V43049" t="s">
        <v>10540</v>
      </c>
      <c r="W43049" t="s">
        <v>438</v>
      </c>
      <c r="X43049" s="64" t="s">
        <v>1352</v>
      </c>
      <c r="Y43049" s="21" t="s">
        <v>1</v>
      </c>
    </row>
    <row r="43050" spans="1:25" x14ac:dyDescent="0.3">
      <c r="A43050" t="s">
        <v>1998</v>
      </c>
      <c r="B43050" s="25">
        <v>45237</v>
      </c>
      <c r="C43050" s="22">
        <v>100915.35</v>
      </c>
      <c r="D43050" s="22">
        <v>100789.57</v>
      </c>
      <c r="E43050" s="22">
        <v>100789.57</v>
      </c>
      <c r="F43050" s="3">
        <v>0</v>
      </c>
      <c r="G43050" s="22">
        <v>134179.49</v>
      </c>
      <c r="H43050" s="47">
        <v>44329</v>
      </c>
      <c r="I43050" s="47">
        <v>44252</v>
      </c>
      <c r="J43050" s="25">
        <v>47904</v>
      </c>
      <c r="K43050" s="55">
        <f t="shared" si="411"/>
        <v>10</v>
      </c>
      <c r="L43050" s="21" t="s">
        <v>4</v>
      </c>
      <c r="M43050" s="21" t="s">
        <v>0</v>
      </c>
      <c r="N43050" s="1">
        <v>510817</v>
      </c>
      <c r="O43050" t="s">
        <v>485</v>
      </c>
      <c r="P43050" t="s">
        <v>15637</v>
      </c>
      <c r="Q43050">
        <v>1.28</v>
      </c>
      <c r="R43050">
        <v>1</v>
      </c>
      <c r="S43050">
        <v>0.14499999999999999</v>
      </c>
      <c r="T43050">
        <v>0</v>
      </c>
      <c r="U43050">
        <v>238330</v>
      </c>
      <c r="V43050" t="s">
        <v>10526</v>
      </c>
      <c r="W43050" t="s">
        <v>453</v>
      </c>
      <c r="X43050" s="64" t="s">
        <v>2974</v>
      </c>
      <c r="Y43050" s="21" t="s">
        <v>1</v>
      </c>
    </row>
    <row r="43051" spans="1:25" x14ac:dyDescent="0.3">
      <c r="A43051" t="s">
        <v>1985</v>
      </c>
      <c r="B43051" s="25">
        <v>45237</v>
      </c>
      <c r="C43051" s="22">
        <v>93375.21</v>
      </c>
      <c r="D43051" s="22">
        <v>94512.74</v>
      </c>
      <c r="E43051" s="22">
        <v>93375.21</v>
      </c>
      <c r="F43051" s="22">
        <v>1137.53</v>
      </c>
      <c r="G43051" s="22">
        <v>224850.01</v>
      </c>
      <c r="H43051" s="47">
        <v>40008</v>
      </c>
      <c r="I43051" s="47">
        <v>39953</v>
      </c>
      <c r="J43051" s="25">
        <v>47258</v>
      </c>
      <c r="K43051" s="55">
        <f t="shared" si="411"/>
        <v>20</v>
      </c>
      <c r="L43051" s="21" t="s">
        <v>4</v>
      </c>
      <c r="M43051" s="21" t="s">
        <v>0</v>
      </c>
      <c r="N43051" s="1">
        <v>521630</v>
      </c>
      <c r="O43051" t="s">
        <v>485</v>
      </c>
      <c r="P43051" t="s">
        <v>15637</v>
      </c>
      <c r="Q43051">
        <v>0</v>
      </c>
      <c r="R43051">
        <v>1</v>
      </c>
      <c r="S43051">
        <v>0.125</v>
      </c>
      <c r="T43051">
        <v>0.54999999999999993</v>
      </c>
      <c r="U43051">
        <v>447110</v>
      </c>
      <c r="V43051" t="s">
        <v>10524</v>
      </c>
      <c r="W43051" t="s">
        <v>436</v>
      </c>
      <c r="X43051" s="64" t="s">
        <v>2971</v>
      </c>
      <c r="Y43051" s="21" t="s">
        <v>1</v>
      </c>
    </row>
    <row r="43052" spans="1:25" x14ac:dyDescent="0.3">
      <c r="A43052" t="s">
        <v>1988</v>
      </c>
      <c r="B43052" s="25">
        <v>45237</v>
      </c>
      <c r="C43052" s="22">
        <v>1378.13</v>
      </c>
      <c r="D43052" s="22">
        <v>1369.46</v>
      </c>
      <c r="E43052" s="22">
        <v>1369.46</v>
      </c>
      <c r="F43052" s="3">
        <v>0</v>
      </c>
      <c r="G43052" s="22">
        <v>153149.4</v>
      </c>
      <c r="H43052" s="47">
        <v>39948</v>
      </c>
      <c r="I43052" s="47">
        <v>39689</v>
      </c>
      <c r="J43052" s="25">
        <v>45259</v>
      </c>
      <c r="K43052" s="55">
        <f t="shared" si="411"/>
        <v>15</v>
      </c>
      <c r="L43052" s="21" t="s">
        <v>4</v>
      </c>
      <c r="M43052" s="21" t="s">
        <v>0</v>
      </c>
      <c r="N43052" s="1">
        <v>521850</v>
      </c>
      <c r="O43052" t="s">
        <v>485</v>
      </c>
      <c r="P43052" t="s">
        <v>15637</v>
      </c>
      <c r="Q43052">
        <v>0</v>
      </c>
      <c r="R43052">
        <v>1</v>
      </c>
      <c r="S43052">
        <v>0.125</v>
      </c>
      <c r="T43052">
        <v>0.49399999999999999</v>
      </c>
      <c r="U43052">
        <v>721110</v>
      </c>
      <c r="V43052" t="s">
        <v>10508</v>
      </c>
      <c r="W43052" t="s">
        <v>438</v>
      </c>
      <c r="X43052" s="64" t="s">
        <v>2948</v>
      </c>
      <c r="Y43052" s="1" t="s">
        <v>5</v>
      </c>
    </row>
    <row r="43053" spans="1:25" x14ac:dyDescent="0.3">
      <c r="A43053" t="s">
        <v>2259</v>
      </c>
      <c r="B43053" s="25">
        <v>45237</v>
      </c>
      <c r="C43053" s="22">
        <v>309842.61</v>
      </c>
      <c r="D43053" s="22">
        <v>313354.21999999997</v>
      </c>
      <c r="E43053" s="22">
        <v>309842.61</v>
      </c>
      <c r="F43053" s="22">
        <v>3511.61</v>
      </c>
      <c r="G43053" s="22">
        <v>518712.28</v>
      </c>
      <c r="H43053" s="47">
        <v>41151</v>
      </c>
      <c r="I43053" s="47">
        <v>40928</v>
      </c>
      <c r="J43053" s="25">
        <v>48233</v>
      </c>
      <c r="K43053" s="55">
        <f t="shared" si="411"/>
        <v>20</v>
      </c>
      <c r="L43053" s="21" t="s">
        <v>4</v>
      </c>
      <c r="M43053" s="21" t="s">
        <v>0</v>
      </c>
      <c r="N43053" s="1">
        <v>521912</v>
      </c>
      <c r="O43053" t="s">
        <v>485</v>
      </c>
      <c r="P43053" t="s">
        <v>15637</v>
      </c>
      <c r="Q43053">
        <v>0</v>
      </c>
      <c r="R43053">
        <v>1</v>
      </c>
      <c r="S43053">
        <v>0.125</v>
      </c>
      <c r="T43053">
        <v>0.54999999999999993</v>
      </c>
      <c r="U43053">
        <v>624410</v>
      </c>
      <c r="V43053" t="s">
        <v>10529</v>
      </c>
      <c r="W43053" t="s">
        <v>453</v>
      </c>
      <c r="X43053" s="64" t="s">
        <v>2979</v>
      </c>
      <c r="Y43053" s="21" t="s">
        <v>1</v>
      </c>
    </row>
    <row r="43054" spans="1:25" x14ac:dyDescent="0.3">
      <c r="A43054" t="s">
        <v>2137</v>
      </c>
      <c r="B43054" s="25">
        <v>45237</v>
      </c>
      <c r="C43054" s="22">
        <v>1528.09</v>
      </c>
      <c r="D43054" s="22">
        <v>1520.92</v>
      </c>
      <c r="E43054" s="22">
        <v>1520.92</v>
      </c>
      <c r="F43054" s="3">
        <v>0</v>
      </c>
      <c r="G43054" s="22">
        <v>129654.71</v>
      </c>
      <c r="H43054" s="47">
        <v>41628</v>
      </c>
      <c r="I43054" s="47">
        <v>41540</v>
      </c>
      <c r="J43054" s="25">
        <v>45192</v>
      </c>
      <c r="K43054" s="55">
        <f t="shared" si="411"/>
        <v>10</v>
      </c>
      <c r="L43054" s="21" t="s">
        <v>4</v>
      </c>
      <c r="M43054" s="21" t="s">
        <v>0</v>
      </c>
      <c r="N43054" s="1">
        <v>522024</v>
      </c>
      <c r="O43054" t="s">
        <v>485</v>
      </c>
      <c r="P43054" t="s">
        <v>15637</v>
      </c>
      <c r="Q43054">
        <v>0</v>
      </c>
      <c r="R43054">
        <v>1</v>
      </c>
      <c r="S43054">
        <v>0.125</v>
      </c>
      <c r="T43054">
        <v>0.54999999999999993</v>
      </c>
      <c r="U43054">
        <v>541110</v>
      </c>
      <c r="V43054" t="s">
        <v>60</v>
      </c>
      <c r="W43054" t="s">
        <v>436</v>
      </c>
      <c r="X43054" s="64" t="s">
        <v>2941</v>
      </c>
      <c r="Y43054" s="1" t="s">
        <v>5</v>
      </c>
    </row>
    <row r="43055" spans="1:25" x14ac:dyDescent="0.3">
      <c r="A43055" t="s">
        <v>1990</v>
      </c>
      <c r="B43055" s="25">
        <v>45237</v>
      </c>
      <c r="C43055" s="22">
        <v>1957.54</v>
      </c>
      <c r="D43055" s="22">
        <v>1972.98</v>
      </c>
      <c r="E43055" s="22">
        <v>1957.54</v>
      </c>
      <c r="F43055" s="22">
        <v>15.44</v>
      </c>
      <c r="G43055" s="22">
        <v>85000</v>
      </c>
      <c r="H43055" s="47">
        <v>41605</v>
      </c>
      <c r="I43055" s="47">
        <v>41582</v>
      </c>
      <c r="J43055" s="25">
        <v>45234</v>
      </c>
      <c r="K43055" s="55">
        <f t="shared" si="411"/>
        <v>10</v>
      </c>
      <c r="L43055" s="21" t="s">
        <v>4</v>
      </c>
      <c r="M43055" s="21" t="s">
        <v>0</v>
      </c>
      <c r="N43055" s="1">
        <v>522038</v>
      </c>
      <c r="O43055" t="s">
        <v>485</v>
      </c>
      <c r="P43055" t="s">
        <v>15637</v>
      </c>
      <c r="Q43055">
        <v>0</v>
      </c>
      <c r="R43055">
        <v>1</v>
      </c>
      <c r="S43055">
        <v>0.125</v>
      </c>
      <c r="T43055">
        <v>0</v>
      </c>
      <c r="U43055">
        <v>236115</v>
      </c>
      <c r="V43055" t="s">
        <v>1853</v>
      </c>
      <c r="W43055" t="s">
        <v>458</v>
      </c>
      <c r="X43055" s="64" t="s">
        <v>2945</v>
      </c>
      <c r="Y43055" s="1" t="s">
        <v>5</v>
      </c>
    </row>
    <row r="43056" spans="1:25" x14ac:dyDescent="0.3">
      <c r="A43056" t="s">
        <v>2059</v>
      </c>
      <c r="B43056" s="25">
        <v>45237</v>
      </c>
      <c r="C43056" s="22">
        <v>5542.25</v>
      </c>
      <c r="D43056" s="22">
        <v>5553.4</v>
      </c>
      <c r="E43056" s="22">
        <v>5542.25</v>
      </c>
      <c r="F43056" s="22">
        <v>11.15</v>
      </c>
      <c r="G43056" s="22">
        <v>236884.79</v>
      </c>
      <c r="H43056" s="47">
        <v>41771</v>
      </c>
      <c r="I43056" s="47">
        <v>41680</v>
      </c>
      <c r="J43056" s="25">
        <v>45332</v>
      </c>
      <c r="K43056" s="55">
        <f t="shared" si="411"/>
        <v>10</v>
      </c>
      <c r="L43056" s="21" t="s">
        <v>4</v>
      </c>
      <c r="M43056" s="21" t="s">
        <v>0</v>
      </c>
      <c r="N43056" s="1">
        <v>522060</v>
      </c>
      <c r="O43056" t="s">
        <v>485</v>
      </c>
      <c r="P43056" t="s">
        <v>15637</v>
      </c>
      <c r="Q43056">
        <v>0</v>
      </c>
      <c r="R43056">
        <v>1</v>
      </c>
      <c r="S43056">
        <v>0.125</v>
      </c>
      <c r="T43056">
        <v>0.54999999999999993</v>
      </c>
      <c r="U43056">
        <v>812199</v>
      </c>
      <c r="V43056" t="s">
        <v>1947</v>
      </c>
      <c r="W43056" t="s">
        <v>458</v>
      </c>
      <c r="X43056" s="64" t="s">
        <v>1948</v>
      </c>
      <c r="Y43056" s="21" t="s">
        <v>1</v>
      </c>
    </row>
    <row r="43057" spans="1:25" x14ac:dyDescent="0.3">
      <c r="A43057" t="s">
        <v>2019</v>
      </c>
      <c r="B43057" s="25">
        <v>45237</v>
      </c>
      <c r="C43057" s="22">
        <v>8559.76</v>
      </c>
      <c r="D43057" s="22">
        <v>8672.08</v>
      </c>
      <c r="E43057" s="22">
        <v>8559.76</v>
      </c>
      <c r="F43057" s="22">
        <v>112.32</v>
      </c>
      <c r="G43057" s="22">
        <v>735580.8</v>
      </c>
      <c r="H43057" s="47">
        <v>41704</v>
      </c>
      <c r="I43057" s="47">
        <v>41555</v>
      </c>
      <c r="J43057" s="25">
        <v>45224</v>
      </c>
      <c r="K43057" s="55">
        <f t="shared" si="411"/>
        <v>10</v>
      </c>
      <c r="L43057" s="21" t="s">
        <v>4</v>
      </c>
      <c r="M43057" s="21" t="s">
        <v>0</v>
      </c>
      <c r="N43057" s="1">
        <v>522064</v>
      </c>
      <c r="O43057" t="s">
        <v>485</v>
      </c>
      <c r="P43057" t="s">
        <v>15637</v>
      </c>
      <c r="Q43057">
        <v>0</v>
      </c>
      <c r="R43057">
        <v>1</v>
      </c>
      <c r="S43057">
        <v>0.125</v>
      </c>
      <c r="T43057">
        <v>0.54999999999999993</v>
      </c>
      <c r="U43057">
        <v>424340</v>
      </c>
      <c r="V43057" t="s">
        <v>10504</v>
      </c>
      <c r="W43057" t="s">
        <v>442</v>
      </c>
      <c r="X43057" s="64" t="s">
        <v>647</v>
      </c>
      <c r="Y43057" s="1" t="s">
        <v>5</v>
      </c>
    </row>
    <row r="43058" spans="1:25" x14ac:dyDescent="0.3">
      <c r="A43058" t="s">
        <v>2255</v>
      </c>
      <c r="B43058" s="25">
        <v>45237</v>
      </c>
      <c r="C43058" s="22">
        <v>9033.66</v>
      </c>
      <c r="D43058" s="22">
        <v>9088.7800000000007</v>
      </c>
      <c r="E43058" s="22">
        <v>9033.66</v>
      </c>
      <c r="F43058" s="22">
        <v>55.12</v>
      </c>
      <c r="G43058" s="22">
        <v>438750</v>
      </c>
      <c r="H43058" s="47">
        <v>41614</v>
      </c>
      <c r="I43058" s="47">
        <v>41597</v>
      </c>
      <c r="J43058" s="25">
        <v>45249</v>
      </c>
      <c r="K43058" s="55">
        <f t="shared" si="411"/>
        <v>10</v>
      </c>
      <c r="L43058" s="21" t="s">
        <v>4</v>
      </c>
      <c r="M43058" s="21" t="s">
        <v>0</v>
      </c>
      <c r="N43058" s="1">
        <v>522067</v>
      </c>
      <c r="O43058" t="s">
        <v>485</v>
      </c>
      <c r="P43058" t="s">
        <v>15668</v>
      </c>
      <c r="Q43058">
        <v>0</v>
      </c>
      <c r="R43058">
        <v>1</v>
      </c>
      <c r="S43058">
        <v>0.125</v>
      </c>
      <c r="T43058">
        <v>0.52</v>
      </c>
      <c r="U43058">
        <v>332999</v>
      </c>
      <c r="V43058" t="s">
        <v>10507</v>
      </c>
      <c r="W43058" t="s">
        <v>450</v>
      </c>
      <c r="X43058" s="64" t="s">
        <v>2947</v>
      </c>
      <c r="Y43058" s="1" t="s">
        <v>5</v>
      </c>
    </row>
    <row r="43059" spans="1:25" x14ac:dyDescent="0.3">
      <c r="A43059" t="s">
        <v>2179</v>
      </c>
      <c r="B43059" s="25">
        <v>45237</v>
      </c>
      <c r="C43059" s="22">
        <v>1717</v>
      </c>
      <c r="D43059" s="22">
        <v>1707.48</v>
      </c>
      <c r="E43059" s="22">
        <v>1707.48</v>
      </c>
      <c r="F43059" s="3">
        <v>0</v>
      </c>
      <c r="G43059" s="22">
        <v>12750</v>
      </c>
      <c r="H43059" s="47">
        <v>41893</v>
      </c>
      <c r="I43059" s="47">
        <v>41872</v>
      </c>
      <c r="J43059" s="25">
        <v>45536</v>
      </c>
      <c r="K43059" s="55">
        <f t="shared" si="411"/>
        <v>10</v>
      </c>
      <c r="L43059" s="21" t="s">
        <v>4</v>
      </c>
      <c r="M43059" s="21" t="s">
        <v>0</v>
      </c>
      <c r="N43059" s="1">
        <v>522082</v>
      </c>
      <c r="O43059" t="s">
        <v>485</v>
      </c>
      <c r="P43059" t="s">
        <v>15637</v>
      </c>
      <c r="Q43059">
        <v>0</v>
      </c>
      <c r="R43059">
        <v>3</v>
      </c>
      <c r="S43059">
        <v>0.125</v>
      </c>
      <c r="T43059">
        <v>0</v>
      </c>
      <c r="U43059">
        <v>519190</v>
      </c>
      <c r="V43059" t="s">
        <v>10511</v>
      </c>
      <c r="W43059" t="s">
        <v>442</v>
      </c>
      <c r="X43059" s="64" t="s">
        <v>2951</v>
      </c>
      <c r="Y43059" s="21" t="s">
        <v>1</v>
      </c>
    </row>
    <row r="43060" spans="1:25" x14ac:dyDescent="0.3">
      <c r="A43060" t="s">
        <v>2002</v>
      </c>
      <c r="B43060" s="25">
        <v>45237</v>
      </c>
      <c r="C43060" s="22">
        <v>19292.66</v>
      </c>
      <c r="D43060" s="22">
        <v>19514.900000000001</v>
      </c>
      <c r="E43060" s="22">
        <v>19292.66</v>
      </c>
      <c r="F43060" s="22">
        <v>222.24</v>
      </c>
      <c r="G43060" s="22">
        <v>193500</v>
      </c>
      <c r="H43060" s="47">
        <v>41899</v>
      </c>
      <c r="I43060" s="47">
        <v>41879</v>
      </c>
      <c r="J43060" s="25">
        <v>45532</v>
      </c>
      <c r="K43060" s="55">
        <f t="shared" si="411"/>
        <v>10</v>
      </c>
      <c r="L43060" s="21" t="s">
        <v>4</v>
      </c>
      <c r="M43060" s="21" t="s">
        <v>0</v>
      </c>
      <c r="N43060" s="1">
        <v>522099</v>
      </c>
      <c r="O43060" t="s">
        <v>485</v>
      </c>
      <c r="P43060" t="s">
        <v>15637</v>
      </c>
      <c r="Q43060">
        <v>0</v>
      </c>
      <c r="R43060">
        <v>1</v>
      </c>
      <c r="S43060">
        <v>0.125</v>
      </c>
      <c r="T43060">
        <v>0.52</v>
      </c>
      <c r="U43060">
        <v>452112</v>
      </c>
      <c r="V43060" t="s">
        <v>6</v>
      </c>
      <c r="W43060" t="s">
        <v>434</v>
      </c>
      <c r="X43060" s="64" t="s">
        <v>147</v>
      </c>
      <c r="Y43060" s="21" t="s">
        <v>1</v>
      </c>
    </row>
    <row r="43061" spans="1:25" x14ac:dyDescent="0.3">
      <c r="A43061" t="s">
        <v>2257</v>
      </c>
      <c r="B43061" s="25">
        <v>45237</v>
      </c>
      <c r="C43061" s="22">
        <v>43230.84</v>
      </c>
      <c r="D43061" s="22">
        <v>43800.09</v>
      </c>
      <c r="E43061" s="22">
        <v>43230.84</v>
      </c>
      <c r="F43061" s="22">
        <v>569.25</v>
      </c>
      <c r="G43061" s="22">
        <v>312750</v>
      </c>
      <c r="H43061" s="47">
        <v>42076</v>
      </c>
      <c r="I43061" s="47">
        <v>42062</v>
      </c>
      <c r="J43061" s="25">
        <v>45715</v>
      </c>
      <c r="K43061" s="55">
        <f t="shared" si="411"/>
        <v>10</v>
      </c>
      <c r="L43061" s="21" t="s">
        <v>4</v>
      </c>
      <c r="M43061" s="21" t="s">
        <v>0</v>
      </c>
      <c r="N43061" s="1">
        <v>522144</v>
      </c>
      <c r="O43061" t="s">
        <v>485</v>
      </c>
      <c r="P43061" t="s">
        <v>15637</v>
      </c>
      <c r="Q43061">
        <v>0</v>
      </c>
      <c r="R43061">
        <v>1</v>
      </c>
      <c r="S43061">
        <v>0.125</v>
      </c>
      <c r="T43061">
        <v>0.51900000000000002</v>
      </c>
      <c r="U43061">
        <v>518210</v>
      </c>
      <c r="V43061" t="s">
        <v>10513</v>
      </c>
      <c r="W43061" t="s">
        <v>453</v>
      </c>
      <c r="X43061" s="64" t="s">
        <v>2954</v>
      </c>
      <c r="Y43061" s="21" t="s">
        <v>1</v>
      </c>
    </row>
    <row r="43062" spans="1:25" x14ac:dyDescent="0.3">
      <c r="A43062" t="s">
        <v>2019</v>
      </c>
      <c r="B43062" s="25">
        <v>45237</v>
      </c>
      <c r="C43062" s="22">
        <v>16277.65</v>
      </c>
      <c r="D43062" s="22">
        <v>16518.21</v>
      </c>
      <c r="E43062" s="22">
        <v>16277.65</v>
      </c>
      <c r="F43062" s="22">
        <v>240.56</v>
      </c>
      <c r="G43062" s="22">
        <v>109173.29</v>
      </c>
      <c r="H43062" s="47">
        <v>42045</v>
      </c>
      <c r="I43062" s="47">
        <v>41879</v>
      </c>
      <c r="J43062" s="25">
        <v>45600</v>
      </c>
      <c r="K43062" s="55">
        <f t="shared" si="411"/>
        <v>10</v>
      </c>
      <c r="L43062" s="21" t="s">
        <v>4</v>
      </c>
      <c r="M43062" s="21" t="s">
        <v>0</v>
      </c>
      <c r="N43062" s="1">
        <v>522150</v>
      </c>
      <c r="O43062" t="s">
        <v>485</v>
      </c>
      <c r="P43062" t="s">
        <v>15637</v>
      </c>
      <c r="Q43062">
        <v>0</v>
      </c>
      <c r="R43062">
        <v>1</v>
      </c>
      <c r="S43062">
        <v>0.125</v>
      </c>
      <c r="T43062">
        <v>0</v>
      </c>
      <c r="U43062">
        <v>423610</v>
      </c>
      <c r="V43062" t="s">
        <v>10512</v>
      </c>
      <c r="W43062" t="s">
        <v>442</v>
      </c>
      <c r="X43062" s="64" t="s">
        <v>2953</v>
      </c>
      <c r="Y43062" s="21" t="s">
        <v>1</v>
      </c>
    </row>
    <row r="43063" spans="1:25" x14ac:dyDescent="0.3">
      <c r="A43063" t="s">
        <v>2027</v>
      </c>
      <c r="B43063" s="25">
        <v>45237</v>
      </c>
      <c r="C43063" s="22">
        <v>1836.69</v>
      </c>
      <c r="D43063" s="22">
        <v>1836.85</v>
      </c>
      <c r="E43063" s="22">
        <v>1836.69</v>
      </c>
      <c r="F43063" s="22">
        <v>0.16</v>
      </c>
      <c r="G43063" s="22">
        <v>135000</v>
      </c>
      <c r="H43063" s="47">
        <v>42457</v>
      </c>
      <c r="I43063" s="47">
        <v>42423</v>
      </c>
      <c r="J43063" s="25">
        <v>46095</v>
      </c>
      <c r="K43063" s="55">
        <f t="shared" si="411"/>
        <v>10</v>
      </c>
      <c r="L43063" s="21" t="s">
        <v>4</v>
      </c>
      <c r="M43063" s="21" t="s">
        <v>0</v>
      </c>
      <c r="N43063" s="1">
        <v>522268</v>
      </c>
      <c r="O43063" t="s">
        <v>485</v>
      </c>
      <c r="P43063" t="s">
        <v>15637</v>
      </c>
      <c r="Q43063">
        <v>0</v>
      </c>
      <c r="R43063">
        <v>1</v>
      </c>
      <c r="S43063">
        <v>0.125</v>
      </c>
      <c r="T43063">
        <v>0.47299999999999998</v>
      </c>
      <c r="U43063">
        <v>445310</v>
      </c>
      <c r="V43063" t="s">
        <v>407</v>
      </c>
      <c r="W43063" t="s">
        <v>442</v>
      </c>
      <c r="X43063" s="64" t="s">
        <v>2957</v>
      </c>
      <c r="Y43063" s="21" t="s">
        <v>1</v>
      </c>
    </row>
    <row r="43064" spans="1:25" x14ac:dyDescent="0.3">
      <c r="A43064" t="s">
        <v>1985</v>
      </c>
      <c r="B43064" s="25">
        <v>45237</v>
      </c>
      <c r="C43064" s="22">
        <v>21868.93</v>
      </c>
      <c r="D43064" s="22">
        <v>22206.53</v>
      </c>
      <c r="E43064" s="22">
        <v>21868.93</v>
      </c>
      <c r="F43064" s="22">
        <v>337.6</v>
      </c>
      <c r="G43064" s="22">
        <v>45000</v>
      </c>
      <c r="H43064" s="47">
        <v>42944</v>
      </c>
      <c r="I43064" s="47">
        <v>42900</v>
      </c>
      <c r="J43064" s="25">
        <v>46566</v>
      </c>
      <c r="K43064" s="55">
        <f t="shared" si="411"/>
        <v>10</v>
      </c>
      <c r="L43064" s="21" t="s">
        <v>0</v>
      </c>
      <c r="M43064" s="21" t="s">
        <v>0</v>
      </c>
      <c r="N43064" s="1">
        <v>522430</v>
      </c>
      <c r="O43064" t="s">
        <v>485</v>
      </c>
      <c r="P43064" t="s">
        <v>15637</v>
      </c>
      <c r="Q43064">
        <v>0</v>
      </c>
      <c r="R43064">
        <v>1</v>
      </c>
      <c r="S43064">
        <v>0.125</v>
      </c>
      <c r="T43064">
        <v>0.54599999999999993</v>
      </c>
      <c r="U43064">
        <v>453998</v>
      </c>
      <c r="V43064" t="s">
        <v>10515</v>
      </c>
      <c r="W43064" t="s">
        <v>454</v>
      </c>
      <c r="X43064" s="64" t="s">
        <v>2959</v>
      </c>
      <c r="Y43064" s="1" t="s">
        <v>3</v>
      </c>
    </row>
    <row r="43065" spans="1:25" x14ac:dyDescent="0.3">
      <c r="A43065" t="s">
        <v>2062</v>
      </c>
      <c r="B43065" s="25">
        <v>45237</v>
      </c>
      <c r="C43065" s="22">
        <v>66250.02</v>
      </c>
      <c r="D43065" s="22">
        <v>68837.67</v>
      </c>
      <c r="E43065" s="22">
        <v>66250.02</v>
      </c>
      <c r="F43065" s="22">
        <v>2587.65</v>
      </c>
      <c r="G43065" s="22">
        <v>127500</v>
      </c>
      <c r="H43065" s="47">
        <v>42996</v>
      </c>
      <c r="I43065" s="47">
        <v>42977</v>
      </c>
      <c r="J43065" s="25">
        <v>46629</v>
      </c>
      <c r="K43065" s="55">
        <f t="shared" si="411"/>
        <v>10</v>
      </c>
      <c r="L43065" s="21" t="s">
        <v>0</v>
      </c>
      <c r="M43065" s="21" t="s">
        <v>0</v>
      </c>
      <c r="N43065" s="1">
        <v>522442</v>
      </c>
      <c r="O43065" t="s">
        <v>485</v>
      </c>
      <c r="P43065" t="s">
        <v>15637</v>
      </c>
      <c r="Q43065">
        <v>0</v>
      </c>
      <c r="R43065">
        <v>1</v>
      </c>
      <c r="S43065">
        <v>0.125</v>
      </c>
      <c r="T43065">
        <v>0.54599999999999993</v>
      </c>
      <c r="U43065">
        <v>238990</v>
      </c>
      <c r="V43065" t="s">
        <v>208</v>
      </c>
      <c r="W43065" t="s">
        <v>442</v>
      </c>
      <c r="X43065" s="64" t="s">
        <v>2960</v>
      </c>
      <c r="Y43065" s="1" t="s">
        <v>3</v>
      </c>
    </row>
    <row r="43066" spans="1:25" x14ac:dyDescent="0.3">
      <c r="A43066" t="s">
        <v>2072</v>
      </c>
      <c r="B43066" s="25">
        <v>45237</v>
      </c>
      <c r="C43066" s="22">
        <v>433436.22</v>
      </c>
      <c r="D43066" s="22">
        <v>443786.77</v>
      </c>
      <c r="E43066" s="22">
        <v>433436.22</v>
      </c>
      <c r="F43066" s="22">
        <v>10350.549999999999</v>
      </c>
      <c r="G43066" s="22">
        <v>494250</v>
      </c>
      <c r="H43066" s="47">
        <v>43000</v>
      </c>
      <c r="I43066" s="47">
        <v>42958</v>
      </c>
      <c r="J43066" s="25">
        <v>52089</v>
      </c>
      <c r="K43066" s="55">
        <f t="shared" si="411"/>
        <v>25</v>
      </c>
      <c r="L43066" s="21" t="s">
        <v>4</v>
      </c>
      <c r="M43066" s="21" t="s">
        <v>0</v>
      </c>
      <c r="N43066" s="1">
        <v>522458</v>
      </c>
      <c r="O43066" t="s">
        <v>485</v>
      </c>
      <c r="P43066" t="s">
        <v>15637</v>
      </c>
      <c r="Q43066">
        <v>0</v>
      </c>
      <c r="R43066">
        <v>1</v>
      </c>
      <c r="S43066">
        <v>0.125</v>
      </c>
      <c r="T43066">
        <v>0.54599999999999993</v>
      </c>
      <c r="U43066">
        <v>621210</v>
      </c>
      <c r="V43066" t="s">
        <v>10535</v>
      </c>
      <c r="W43066" t="s">
        <v>465</v>
      </c>
      <c r="X43066" s="64" t="s">
        <v>2989</v>
      </c>
      <c r="Y43066" s="21" t="s">
        <v>1</v>
      </c>
    </row>
    <row r="43067" spans="1:25" x14ac:dyDescent="0.3">
      <c r="A43067" t="s">
        <v>2153</v>
      </c>
      <c r="B43067" s="25">
        <v>45237</v>
      </c>
      <c r="C43067" s="22">
        <v>179520.57</v>
      </c>
      <c r="D43067" s="22">
        <v>181687.28</v>
      </c>
      <c r="E43067" s="22">
        <v>179520.57</v>
      </c>
      <c r="F43067" s="22">
        <v>2166.71</v>
      </c>
      <c r="G43067" s="22">
        <v>284775</v>
      </c>
      <c r="H43067" s="47">
        <v>43368</v>
      </c>
      <c r="I43067" s="47">
        <v>43348</v>
      </c>
      <c r="J43067" s="25">
        <v>47001</v>
      </c>
      <c r="K43067" s="55">
        <f t="shared" si="411"/>
        <v>10</v>
      </c>
      <c r="L43067" s="21" t="s">
        <v>4</v>
      </c>
      <c r="M43067" s="21" t="s">
        <v>0</v>
      </c>
      <c r="N43067" s="1">
        <v>522515</v>
      </c>
      <c r="O43067" t="s">
        <v>485</v>
      </c>
      <c r="P43067" t="s">
        <v>15637</v>
      </c>
      <c r="Q43067">
        <v>0</v>
      </c>
      <c r="R43067">
        <v>1</v>
      </c>
      <c r="S43067">
        <v>0.125</v>
      </c>
      <c r="T43067">
        <v>0.54999999999999993</v>
      </c>
      <c r="U43067">
        <v>722330</v>
      </c>
      <c r="V43067" t="s">
        <v>1417</v>
      </c>
      <c r="W43067" t="s">
        <v>440</v>
      </c>
      <c r="X43067" s="64" t="s">
        <v>1544</v>
      </c>
      <c r="Y43067" s="21" t="s">
        <v>2</v>
      </c>
    </row>
    <row r="43068" spans="1:25" x14ac:dyDescent="0.3">
      <c r="A43068" t="s">
        <v>2058</v>
      </c>
      <c r="B43068" s="25">
        <v>45237</v>
      </c>
      <c r="C43068" s="22">
        <v>68860.95</v>
      </c>
      <c r="D43068" s="22">
        <v>69408.77</v>
      </c>
      <c r="E43068" s="22">
        <v>68860.95</v>
      </c>
      <c r="F43068" s="22">
        <v>547.82000000000005</v>
      </c>
      <c r="G43068" s="22">
        <v>116250</v>
      </c>
      <c r="H43068" s="47">
        <v>43328</v>
      </c>
      <c r="I43068" s="47">
        <v>43294</v>
      </c>
      <c r="J43068" s="25">
        <v>46947</v>
      </c>
      <c r="K43068" s="55">
        <f t="shared" ref="K43068:K43131" si="412">DATEDIF(I43068,J43068, "Y")</f>
        <v>10</v>
      </c>
      <c r="L43068" s="21" t="s">
        <v>4</v>
      </c>
      <c r="M43068" s="21" t="s">
        <v>0</v>
      </c>
      <c r="N43068" s="1">
        <v>522516</v>
      </c>
      <c r="O43068" t="s">
        <v>485</v>
      </c>
      <c r="P43068" t="s">
        <v>15637</v>
      </c>
      <c r="Q43068">
        <v>0</v>
      </c>
      <c r="R43068">
        <v>1</v>
      </c>
      <c r="S43068">
        <v>0.125</v>
      </c>
      <c r="T43068">
        <v>0.54999999999999993</v>
      </c>
      <c r="U43068">
        <v>524210</v>
      </c>
      <c r="V43068" t="s">
        <v>10520</v>
      </c>
      <c r="W43068" t="s">
        <v>457</v>
      </c>
      <c r="X43068" s="64" t="s">
        <v>2966</v>
      </c>
      <c r="Y43068" s="21" t="s">
        <v>1</v>
      </c>
    </row>
    <row r="43069" spans="1:25" x14ac:dyDescent="0.3">
      <c r="A43069" t="s">
        <v>2030</v>
      </c>
      <c r="B43069" s="25">
        <v>45237</v>
      </c>
      <c r="C43069" s="22">
        <v>108355.95</v>
      </c>
      <c r="D43069" s="22">
        <v>109615.07</v>
      </c>
      <c r="E43069" s="22">
        <v>108355.95</v>
      </c>
      <c r="F43069" s="22">
        <v>1259.1199999999999</v>
      </c>
      <c r="G43069" s="22">
        <v>165000</v>
      </c>
      <c r="H43069" s="47">
        <v>43613</v>
      </c>
      <c r="I43069" s="47">
        <v>43564</v>
      </c>
      <c r="J43069" s="25">
        <v>47217</v>
      </c>
      <c r="K43069" s="55">
        <f t="shared" si="412"/>
        <v>10</v>
      </c>
      <c r="L43069" s="21" t="s">
        <v>4</v>
      </c>
      <c r="M43069" s="21" t="s">
        <v>0</v>
      </c>
      <c r="N43069" s="1">
        <v>522550</v>
      </c>
      <c r="O43069" t="s">
        <v>485</v>
      </c>
      <c r="P43069" t="s">
        <v>15637</v>
      </c>
      <c r="Q43069">
        <v>0</v>
      </c>
      <c r="R43069">
        <v>1</v>
      </c>
      <c r="S43069">
        <v>0.125</v>
      </c>
      <c r="T43069">
        <v>0.54999999999999993</v>
      </c>
      <c r="U43069">
        <v>812320</v>
      </c>
      <c r="V43069" t="s">
        <v>10522</v>
      </c>
      <c r="W43069" t="s">
        <v>456</v>
      </c>
      <c r="X43069" s="64" t="s">
        <v>2969</v>
      </c>
      <c r="Y43069" s="21" t="s">
        <v>1</v>
      </c>
    </row>
    <row r="43070" spans="1:25" x14ac:dyDescent="0.3">
      <c r="A43070" t="s">
        <v>1988</v>
      </c>
      <c r="B43070" s="25">
        <v>45237</v>
      </c>
      <c r="C43070" s="22">
        <v>304057.71999999997</v>
      </c>
      <c r="D43070" s="22">
        <v>306988.95</v>
      </c>
      <c r="E43070" s="22">
        <v>304057.71999999997</v>
      </c>
      <c r="F43070" s="22">
        <v>2931.23</v>
      </c>
      <c r="G43070" s="22">
        <v>450000</v>
      </c>
      <c r="H43070" s="47">
        <v>43738</v>
      </c>
      <c r="I43070" s="47">
        <v>43707</v>
      </c>
      <c r="J43070" s="25">
        <v>47360</v>
      </c>
      <c r="K43070" s="55">
        <f t="shared" si="412"/>
        <v>10</v>
      </c>
      <c r="L43070" s="21" t="s">
        <v>4</v>
      </c>
      <c r="M43070" s="21" t="s">
        <v>0</v>
      </c>
      <c r="N43070" s="1">
        <v>522569</v>
      </c>
      <c r="O43070" t="s">
        <v>485</v>
      </c>
      <c r="P43070" t="s">
        <v>15637</v>
      </c>
      <c r="Q43070">
        <v>0</v>
      </c>
      <c r="R43070">
        <v>1</v>
      </c>
      <c r="S43070">
        <v>0.125</v>
      </c>
      <c r="T43070">
        <v>0.54999999999999993</v>
      </c>
      <c r="U43070">
        <v>424820</v>
      </c>
      <c r="V43070" t="s">
        <v>10525</v>
      </c>
      <c r="W43070" t="s">
        <v>453</v>
      </c>
      <c r="X43070" s="64" t="s">
        <v>2857</v>
      </c>
      <c r="Y43070" s="21" t="s">
        <v>1</v>
      </c>
    </row>
    <row r="43071" spans="1:25" x14ac:dyDescent="0.3">
      <c r="A43071" t="s">
        <v>2180</v>
      </c>
      <c r="B43071" s="25">
        <v>45237</v>
      </c>
      <c r="C43071" s="22">
        <v>2508254.65</v>
      </c>
      <c r="D43071" s="22">
        <v>2528211.35</v>
      </c>
      <c r="E43071" s="22">
        <v>2508254.65</v>
      </c>
      <c r="F43071" s="22">
        <v>19956.7</v>
      </c>
      <c r="G43071" s="22">
        <v>3738865.19</v>
      </c>
      <c r="H43071" s="47">
        <v>44110</v>
      </c>
      <c r="I43071" s="47">
        <v>44060</v>
      </c>
      <c r="J43071" s="25">
        <v>53215</v>
      </c>
      <c r="K43071" s="55">
        <f t="shared" si="412"/>
        <v>25</v>
      </c>
      <c r="L43071" s="21" t="s">
        <v>4</v>
      </c>
      <c r="M43071" s="21" t="s">
        <v>0</v>
      </c>
      <c r="N43071" s="1">
        <v>522638</v>
      </c>
      <c r="O43071" t="s">
        <v>485</v>
      </c>
      <c r="P43071" t="s">
        <v>15637</v>
      </c>
      <c r="Q43071">
        <v>0</v>
      </c>
      <c r="R43071">
        <v>1</v>
      </c>
      <c r="S43071">
        <v>0.125</v>
      </c>
      <c r="T43071">
        <v>0.54999999999999993</v>
      </c>
      <c r="U43071">
        <v>236220</v>
      </c>
      <c r="V43071" t="s">
        <v>76</v>
      </c>
      <c r="W43071" t="s">
        <v>442</v>
      </c>
      <c r="X43071" s="64" t="s">
        <v>2998</v>
      </c>
      <c r="Y43071" s="21" t="s">
        <v>1</v>
      </c>
    </row>
    <row r="43072" spans="1:25" x14ac:dyDescent="0.3">
      <c r="A43072" t="s">
        <v>2031</v>
      </c>
      <c r="B43072" s="25">
        <v>45237</v>
      </c>
      <c r="C43072" s="22">
        <v>127483.31</v>
      </c>
      <c r="D43072" s="22">
        <v>128819.59</v>
      </c>
      <c r="E43072" s="22">
        <v>127483.31</v>
      </c>
      <c r="F43072" s="22">
        <v>1336.28</v>
      </c>
      <c r="G43072" s="22">
        <v>163556.20000000001</v>
      </c>
      <c r="H43072" s="47">
        <v>44162</v>
      </c>
      <c r="I43072" s="47">
        <v>44120</v>
      </c>
      <c r="J43072" s="25">
        <v>47772</v>
      </c>
      <c r="K43072" s="55">
        <f t="shared" si="412"/>
        <v>10</v>
      </c>
      <c r="L43072" s="21" t="s">
        <v>4</v>
      </c>
      <c r="M43072" s="21" t="s">
        <v>0</v>
      </c>
      <c r="N43072" s="1">
        <v>522648</v>
      </c>
      <c r="O43072" t="s">
        <v>485</v>
      </c>
      <c r="P43072" t="s">
        <v>15637</v>
      </c>
      <c r="Q43072">
        <v>0</v>
      </c>
      <c r="R43072">
        <v>1</v>
      </c>
      <c r="S43072">
        <v>0.125</v>
      </c>
      <c r="T43072">
        <v>0.54999999999999993</v>
      </c>
      <c r="U43072">
        <v>335999</v>
      </c>
      <c r="V43072" t="s">
        <v>188</v>
      </c>
      <c r="W43072" t="s">
        <v>436</v>
      </c>
      <c r="X43072" s="64" t="s">
        <v>2972</v>
      </c>
      <c r="Y43072" s="21" t="s">
        <v>1</v>
      </c>
    </row>
    <row r="43073" spans="1:25" x14ac:dyDescent="0.3">
      <c r="A43073" t="s">
        <v>2011</v>
      </c>
      <c r="B43073" s="25">
        <v>45237</v>
      </c>
      <c r="C43073" s="22">
        <v>13020.02</v>
      </c>
      <c r="D43073" s="22">
        <v>13266.57</v>
      </c>
      <c r="E43073" s="22">
        <v>13020.02</v>
      </c>
      <c r="F43073" s="22">
        <v>246.55</v>
      </c>
      <c r="G43073" s="22">
        <v>442500</v>
      </c>
      <c r="H43073" s="47">
        <v>44118</v>
      </c>
      <c r="I43073" s="47">
        <v>43909</v>
      </c>
      <c r="J43073" s="25">
        <v>53224</v>
      </c>
      <c r="K43073" s="55">
        <f t="shared" si="412"/>
        <v>25</v>
      </c>
      <c r="L43073" s="21" t="s">
        <v>4</v>
      </c>
      <c r="M43073" s="21" t="s">
        <v>0</v>
      </c>
      <c r="N43073" s="1">
        <v>522649</v>
      </c>
      <c r="O43073" t="s">
        <v>485</v>
      </c>
      <c r="P43073" t="s">
        <v>15637</v>
      </c>
      <c r="Q43073">
        <v>0</v>
      </c>
      <c r="R43073">
        <v>1</v>
      </c>
      <c r="S43073">
        <v>0.125</v>
      </c>
      <c r="T43073">
        <v>0.54999999999999993</v>
      </c>
      <c r="U43073">
        <v>721211</v>
      </c>
      <c r="V43073" t="s">
        <v>158</v>
      </c>
      <c r="W43073" t="s">
        <v>466</v>
      </c>
      <c r="X43073" s="64" t="s">
        <v>3000</v>
      </c>
      <c r="Y43073" s="21" t="s">
        <v>1</v>
      </c>
    </row>
    <row r="43074" spans="1:25" x14ac:dyDescent="0.3">
      <c r="A43074" t="s">
        <v>2146</v>
      </c>
      <c r="B43074" s="25">
        <v>45237</v>
      </c>
      <c r="C43074" s="22">
        <v>629767.9</v>
      </c>
      <c r="D43074" s="22">
        <v>634918.9</v>
      </c>
      <c r="E43074" s="22">
        <v>629767.9</v>
      </c>
      <c r="F43074" s="22">
        <v>5151</v>
      </c>
      <c r="G43074" s="22">
        <v>648000</v>
      </c>
      <c r="H43074" s="47">
        <v>44431</v>
      </c>
      <c r="I43074" s="47">
        <v>44410</v>
      </c>
      <c r="J43074" s="25">
        <v>53548</v>
      </c>
      <c r="K43074" s="55">
        <f t="shared" si="412"/>
        <v>25</v>
      </c>
      <c r="L43074" s="21" t="s">
        <v>4</v>
      </c>
      <c r="M43074" s="21" t="s">
        <v>0</v>
      </c>
      <c r="N43074" s="1">
        <v>530004</v>
      </c>
      <c r="O43074" t="s">
        <v>485</v>
      </c>
      <c r="P43074" t="s">
        <v>15637</v>
      </c>
      <c r="Q43074">
        <v>1.28</v>
      </c>
      <c r="R43074">
        <v>1</v>
      </c>
      <c r="S43074">
        <v>0.14499999999999999</v>
      </c>
      <c r="T43074">
        <v>0</v>
      </c>
      <c r="U43074">
        <v>722511</v>
      </c>
      <c r="V43074" t="s">
        <v>159</v>
      </c>
      <c r="W43074" t="s">
        <v>471</v>
      </c>
      <c r="X43074" s="64" t="s">
        <v>3002</v>
      </c>
      <c r="Y43074" s="21" t="s">
        <v>1</v>
      </c>
    </row>
    <row r="43075" spans="1:25" x14ac:dyDescent="0.3">
      <c r="A43075" t="s">
        <v>2058</v>
      </c>
      <c r="B43075" s="25">
        <v>45237</v>
      </c>
      <c r="C43075" s="22">
        <v>59115.32</v>
      </c>
      <c r="D43075" s="22">
        <v>59086.94</v>
      </c>
      <c r="E43075" s="22">
        <v>59086.94</v>
      </c>
      <c r="F43075" s="3">
        <v>0</v>
      </c>
      <c r="G43075" s="22">
        <v>186034.52</v>
      </c>
      <c r="H43075" s="47">
        <v>44468</v>
      </c>
      <c r="I43075" s="47">
        <v>44075</v>
      </c>
      <c r="J43075" s="25">
        <v>47727</v>
      </c>
      <c r="K43075" s="55">
        <f t="shared" si="412"/>
        <v>10</v>
      </c>
      <c r="L43075" s="21" t="s">
        <v>4</v>
      </c>
      <c r="M43075" s="21" t="s">
        <v>0</v>
      </c>
      <c r="N43075" s="1">
        <v>530038</v>
      </c>
      <c r="O43075" t="s">
        <v>485</v>
      </c>
      <c r="P43075" t="s">
        <v>15637</v>
      </c>
      <c r="Q43075">
        <v>0.48</v>
      </c>
      <c r="R43075">
        <v>1</v>
      </c>
      <c r="S43075">
        <v>0.14499999999999999</v>
      </c>
      <c r="T43075">
        <v>0.54999999999999993</v>
      </c>
      <c r="U43075">
        <v>811111</v>
      </c>
      <c r="V43075" t="s">
        <v>159</v>
      </c>
      <c r="W43075" t="s">
        <v>471</v>
      </c>
      <c r="X43075" s="64" t="s">
        <v>1941</v>
      </c>
      <c r="Y43075" s="21" t="s">
        <v>1</v>
      </c>
    </row>
    <row r="43076" spans="1:25" x14ac:dyDescent="0.3">
      <c r="A43076" t="s">
        <v>2115</v>
      </c>
      <c r="B43076" s="25">
        <v>45237</v>
      </c>
      <c r="C43076" s="22">
        <v>1876429.05</v>
      </c>
      <c r="D43076" s="22">
        <v>1883799.1</v>
      </c>
      <c r="E43076" s="22">
        <v>1876429.05</v>
      </c>
      <c r="F43076" s="22">
        <v>7370.05</v>
      </c>
      <c r="G43076" s="22">
        <v>1994625</v>
      </c>
      <c r="H43076" s="47">
        <v>44484</v>
      </c>
      <c r="I43076" s="47">
        <v>44431</v>
      </c>
      <c r="J43076" s="25">
        <v>50275</v>
      </c>
      <c r="K43076" s="55">
        <f t="shared" si="412"/>
        <v>16</v>
      </c>
      <c r="L43076" s="21" t="s">
        <v>4</v>
      </c>
      <c r="M43076" s="21" t="s">
        <v>0</v>
      </c>
      <c r="N43076" s="1">
        <v>530118</v>
      </c>
      <c r="O43076" t="s">
        <v>485</v>
      </c>
      <c r="P43076" t="s">
        <v>15637</v>
      </c>
      <c r="Q43076">
        <v>3.855</v>
      </c>
      <c r="R43076">
        <v>1</v>
      </c>
      <c r="S43076">
        <v>0.14499999999999999</v>
      </c>
      <c r="T43076">
        <v>0</v>
      </c>
      <c r="U43076">
        <v>444190</v>
      </c>
      <c r="V43076" t="s">
        <v>15067</v>
      </c>
      <c r="W43076" t="s">
        <v>469</v>
      </c>
      <c r="X43076" s="64" t="s">
        <v>2986</v>
      </c>
      <c r="Y43076" s="21" t="s">
        <v>1</v>
      </c>
    </row>
    <row r="43077" spans="1:25" x14ac:dyDescent="0.3">
      <c r="A43077" t="s">
        <v>1998</v>
      </c>
      <c r="B43077" s="25">
        <v>45237</v>
      </c>
      <c r="C43077" s="22">
        <v>119208.35</v>
      </c>
      <c r="D43077" s="22">
        <v>120930.75</v>
      </c>
      <c r="E43077" s="22">
        <v>119208.35</v>
      </c>
      <c r="F43077" s="22">
        <v>1722.4</v>
      </c>
      <c r="G43077" s="22">
        <v>131627.97</v>
      </c>
      <c r="H43077" s="47">
        <v>44676</v>
      </c>
      <c r="I43077" s="47">
        <v>44504</v>
      </c>
      <c r="J43077" s="25">
        <v>48156</v>
      </c>
      <c r="K43077" s="55">
        <f t="shared" si="412"/>
        <v>10</v>
      </c>
      <c r="L43077" s="21" t="s">
        <v>0</v>
      </c>
      <c r="M43077" s="21" t="s">
        <v>0</v>
      </c>
      <c r="N43077" s="1">
        <v>530135</v>
      </c>
      <c r="O43077" t="s">
        <v>485</v>
      </c>
      <c r="P43077" t="s">
        <v>15637</v>
      </c>
      <c r="Q43077">
        <v>4.3550000000000004</v>
      </c>
      <c r="R43077">
        <v>1</v>
      </c>
      <c r="S43077">
        <v>0.14499999999999999</v>
      </c>
      <c r="T43077">
        <v>0</v>
      </c>
      <c r="U43077">
        <v>561720</v>
      </c>
      <c r="V43077" t="s">
        <v>10527</v>
      </c>
      <c r="W43077" t="s">
        <v>451</v>
      </c>
      <c r="X43077" s="64" t="s">
        <v>2977</v>
      </c>
      <c r="Y43077" s="1" t="s">
        <v>3</v>
      </c>
    </row>
    <row r="43078" spans="1:25" x14ac:dyDescent="0.3">
      <c r="A43078" t="s">
        <v>1998</v>
      </c>
      <c r="B43078" s="25">
        <v>45237</v>
      </c>
      <c r="C43078" s="22">
        <v>114104.57</v>
      </c>
      <c r="D43078" s="22">
        <v>116560.48</v>
      </c>
      <c r="E43078" s="22">
        <v>114104.57</v>
      </c>
      <c r="F43078" s="22">
        <v>2455.91</v>
      </c>
      <c r="G43078" s="22">
        <v>124327.13</v>
      </c>
      <c r="H43078" s="47">
        <v>44676</v>
      </c>
      <c r="I43078" s="47">
        <v>44530</v>
      </c>
      <c r="J43078" s="25">
        <v>48182</v>
      </c>
      <c r="K43078" s="55">
        <f t="shared" si="412"/>
        <v>10</v>
      </c>
      <c r="L43078" s="21" t="s">
        <v>0</v>
      </c>
      <c r="M43078" s="21" t="s">
        <v>0</v>
      </c>
      <c r="N43078" s="1">
        <v>530135</v>
      </c>
      <c r="O43078" t="s">
        <v>485</v>
      </c>
      <c r="P43078" t="s">
        <v>15637</v>
      </c>
      <c r="Q43078">
        <v>4.3550000000000004</v>
      </c>
      <c r="R43078">
        <v>1</v>
      </c>
      <c r="S43078">
        <v>0.14499999999999999</v>
      </c>
      <c r="T43078">
        <v>0</v>
      </c>
      <c r="U43078">
        <v>238290</v>
      </c>
      <c r="V43078" t="s">
        <v>1170</v>
      </c>
      <c r="W43078" t="s">
        <v>454</v>
      </c>
      <c r="X43078" s="64" t="s">
        <v>2978</v>
      </c>
      <c r="Y43078" s="1" t="s">
        <v>3</v>
      </c>
    </row>
    <row r="43079" spans="1:25" x14ac:dyDescent="0.3">
      <c r="A43079" t="s">
        <v>1990</v>
      </c>
      <c r="B43079" s="25">
        <v>45237</v>
      </c>
      <c r="C43079" s="22">
        <v>118667.01</v>
      </c>
      <c r="D43079" s="22">
        <v>121416.58</v>
      </c>
      <c r="E43079" s="22">
        <v>118667.01</v>
      </c>
      <c r="F43079" s="22">
        <v>2749.57</v>
      </c>
      <c r="G43079" s="22">
        <v>127500</v>
      </c>
      <c r="H43079" s="47">
        <v>44725</v>
      </c>
      <c r="I43079" s="47">
        <v>44698</v>
      </c>
      <c r="J43079" s="25">
        <v>48351</v>
      </c>
      <c r="K43079" s="55">
        <f t="shared" si="412"/>
        <v>10</v>
      </c>
      <c r="L43079" s="21" t="s">
        <v>0</v>
      </c>
      <c r="M43079" s="21" t="s">
        <v>0</v>
      </c>
      <c r="N43079" s="1">
        <v>530166</v>
      </c>
      <c r="O43079" t="s">
        <v>485</v>
      </c>
      <c r="P43079" t="s">
        <v>15637</v>
      </c>
      <c r="Q43079">
        <v>3.98</v>
      </c>
      <c r="R43079">
        <v>1</v>
      </c>
      <c r="S43079">
        <v>0.14499999999999999</v>
      </c>
      <c r="T43079">
        <v>0</v>
      </c>
      <c r="U43079">
        <v>812113</v>
      </c>
      <c r="V43079" t="s">
        <v>220</v>
      </c>
      <c r="W43079" t="s">
        <v>449</v>
      </c>
      <c r="X43079" s="64" t="s">
        <v>222</v>
      </c>
      <c r="Y43079" s="1" t="s">
        <v>3</v>
      </c>
    </row>
    <row r="43080" spans="1:25" x14ac:dyDescent="0.3">
      <c r="A43080" t="s">
        <v>2260</v>
      </c>
      <c r="B43080" s="25">
        <v>45237</v>
      </c>
      <c r="C43080" s="22">
        <v>86905.23</v>
      </c>
      <c r="D43080" s="22">
        <v>87438.8</v>
      </c>
      <c r="E43080" s="22">
        <v>86905.23</v>
      </c>
      <c r="F43080" s="22">
        <v>533.57000000000005</v>
      </c>
      <c r="G43080" s="22">
        <v>93500</v>
      </c>
      <c r="H43080" s="47">
        <v>44740</v>
      </c>
      <c r="I43080" s="47">
        <v>44726</v>
      </c>
      <c r="J43080" s="25">
        <v>48379</v>
      </c>
      <c r="K43080" s="55">
        <f t="shared" si="412"/>
        <v>10</v>
      </c>
      <c r="L43080" s="21" t="s">
        <v>4</v>
      </c>
      <c r="M43080" s="21" t="s">
        <v>0</v>
      </c>
      <c r="N43080" s="1">
        <v>530180</v>
      </c>
      <c r="O43080" t="s">
        <v>485</v>
      </c>
      <c r="P43080" t="s">
        <v>15637</v>
      </c>
      <c r="Q43080">
        <v>2.105</v>
      </c>
      <c r="R43080">
        <v>1</v>
      </c>
      <c r="S43080">
        <v>0.14499999999999999</v>
      </c>
      <c r="T43080">
        <v>0</v>
      </c>
      <c r="U43080">
        <v>531390</v>
      </c>
      <c r="V43080" t="s">
        <v>93</v>
      </c>
      <c r="W43080" t="s">
        <v>450</v>
      </c>
      <c r="X43080" s="64" t="s">
        <v>1423</v>
      </c>
      <c r="Y43080" s="21" t="s">
        <v>1</v>
      </c>
    </row>
    <row r="43081" spans="1:25" x14ac:dyDescent="0.3">
      <c r="A43081" t="s">
        <v>1988</v>
      </c>
      <c r="B43081" s="25">
        <v>45237</v>
      </c>
      <c r="C43081" s="22">
        <v>202959.71</v>
      </c>
      <c r="D43081" s="22">
        <v>215208.41</v>
      </c>
      <c r="E43081" s="22">
        <v>202959.71</v>
      </c>
      <c r="F43081" s="22">
        <v>12248.7</v>
      </c>
      <c r="G43081" s="22">
        <v>206250</v>
      </c>
      <c r="H43081" s="47">
        <v>44708</v>
      </c>
      <c r="I43081" s="47">
        <v>44687</v>
      </c>
      <c r="J43081" s="25">
        <v>48340</v>
      </c>
      <c r="K43081" s="55">
        <f t="shared" si="412"/>
        <v>10</v>
      </c>
      <c r="L43081" s="21" t="s">
        <v>0</v>
      </c>
      <c r="M43081" s="21" t="s">
        <v>0</v>
      </c>
      <c r="N43081" s="1">
        <v>530211</v>
      </c>
      <c r="O43081" t="s">
        <v>485</v>
      </c>
      <c r="P43081" t="s">
        <v>15637</v>
      </c>
      <c r="Q43081">
        <v>1.23</v>
      </c>
      <c r="R43081">
        <v>1</v>
      </c>
      <c r="S43081">
        <v>0.14499999999999999</v>
      </c>
      <c r="T43081">
        <v>0</v>
      </c>
      <c r="U43081">
        <v>722511</v>
      </c>
      <c r="V43081" t="s">
        <v>1283</v>
      </c>
      <c r="W43081" t="s">
        <v>438</v>
      </c>
      <c r="X43081" s="64" t="s">
        <v>2980</v>
      </c>
      <c r="Y43081" s="1" t="s">
        <v>3</v>
      </c>
    </row>
    <row r="43082" spans="1:25" x14ac:dyDescent="0.3">
      <c r="A43082" t="s">
        <v>2262</v>
      </c>
      <c r="B43082" s="25">
        <v>45237</v>
      </c>
      <c r="C43082" s="22">
        <v>1005610.11</v>
      </c>
      <c r="D43082" s="22">
        <v>1010229.99</v>
      </c>
      <c r="E43082" s="22">
        <v>1005610.11</v>
      </c>
      <c r="F43082" s="22">
        <v>4619.88</v>
      </c>
      <c r="G43082" s="22">
        <v>1076210.32</v>
      </c>
      <c r="H43082" s="47">
        <v>44845</v>
      </c>
      <c r="I43082" s="47">
        <v>44795</v>
      </c>
      <c r="J43082" s="25">
        <v>48458</v>
      </c>
      <c r="K43082" s="55">
        <f t="shared" si="412"/>
        <v>10</v>
      </c>
      <c r="L43082" s="21" t="s">
        <v>4</v>
      </c>
      <c r="M43082" s="21" t="s">
        <v>0</v>
      </c>
      <c r="N43082" s="1">
        <v>530235</v>
      </c>
      <c r="O43082" t="s">
        <v>485</v>
      </c>
      <c r="P43082" t="s">
        <v>15637</v>
      </c>
      <c r="Q43082">
        <v>2.1800000000000002</v>
      </c>
      <c r="R43082">
        <v>1</v>
      </c>
      <c r="S43082">
        <v>0.14499999999999999</v>
      </c>
      <c r="T43082">
        <v>0.54999999999999993</v>
      </c>
      <c r="U43082">
        <v>621610</v>
      </c>
      <c r="V43082" t="s">
        <v>10530</v>
      </c>
      <c r="W43082" t="s">
        <v>444</v>
      </c>
      <c r="X43082" s="64" t="s">
        <v>2982</v>
      </c>
      <c r="Y43082" s="21" t="s">
        <v>1</v>
      </c>
    </row>
    <row r="43083" spans="1:25" x14ac:dyDescent="0.3">
      <c r="A43083" t="s">
        <v>1993</v>
      </c>
      <c r="B43083" s="25">
        <v>45237</v>
      </c>
      <c r="C43083" s="22">
        <v>79270.509999999995</v>
      </c>
      <c r="D43083" s="22">
        <v>79907.570000000007</v>
      </c>
      <c r="E43083" s="22">
        <v>79270.509999999995</v>
      </c>
      <c r="F43083" s="22">
        <v>637.05999999999995</v>
      </c>
      <c r="G43083" s="22">
        <v>80372.740000000005</v>
      </c>
      <c r="H43083" s="47">
        <v>45118</v>
      </c>
      <c r="I43083" s="47">
        <v>45065</v>
      </c>
      <c r="J43083" s="25">
        <v>48718</v>
      </c>
      <c r="K43083" s="55">
        <f t="shared" si="412"/>
        <v>10</v>
      </c>
      <c r="L43083" s="21" t="s">
        <v>4</v>
      </c>
      <c r="M43083" s="21" t="s">
        <v>0</v>
      </c>
      <c r="N43083" s="1">
        <v>530413</v>
      </c>
      <c r="O43083" t="s">
        <v>485</v>
      </c>
      <c r="P43083" t="s">
        <v>15637</v>
      </c>
      <c r="Q43083">
        <v>1.03</v>
      </c>
      <c r="R43083">
        <v>1</v>
      </c>
      <c r="S43083">
        <v>0.14499999999999999</v>
      </c>
      <c r="T43083">
        <v>0</v>
      </c>
      <c r="U43083">
        <v>238990</v>
      </c>
      <c r="V43083" t="s">
        <v>10531</v>
      </c>
      <c r="W43083" t="s">
        <v>449</v>
      </c>
      <c r="X43083" s="64" t="s">
        <v>2983</v>
      </c>
      <c r="Y43083" s="21" t="s">
        <v>1</v>
      </c>
    </row>
    <row r="43084" spans="1:25" x14ac:dyDescent="0.3">
      <c r="A43084" t="s">
        <v>2005</v>
      </c>
      <c r="B43084" s="25">
        <v>45237</v>
      </c>
      <c r="C43084" s="22">
        <v>854913.11</v>
      </c>
      <c r="D43084" s="22">
        <v>856387.41</v>
      </c>
      <c r="E43084" s="22">
        <v>854913.11</v>
      </c>
      <c r="F43084" s="22">
        <v>1474.3</v>
      </c>
      <c r="G43084" s="22">
        <v>892500</v>
      </c>
      <c r="H43084" s="47">
        <v>44700</v>
      </c>
      <c r="I43084" s="47">
        <v>44666</v>
      </c>
      <c r="J43084" s="25">
        <v>50886</v>
      </c>
      <c r="K43084" s="55">
        <f t="shared" si="412"/>
        <v>17</v>
      </c>
      <c r="L43084" s="21" t="s">
        <v>4</v>
      </c>
      <c r="M43084" s="21" t="s">
        <v>0</v>
      </c>
      <c r="N43084" s="1">
        <v>530418</v>
      </c>
      <c r="O43084" t="s">
        <v>485</v>
      </c>
      <c r="P43084" t="s">
        <v>15637</v>
      </c>
      <c r="Q43084">
        <v>2.93</v>
      </c>
      <c r="R43084">
        <v>1</v>
      </c>
      <c r="S43084">
        <v>0.14499999999999999</v>
      </c>
      <c r="T43084">
        <v>0.54999999999999993</v>
      </c>
      <c r="U43084">
        <v>115116</v>
      </c>
      <c r="V43084" t="s">
        <v>10534</v>
      </c>
      <c r="W43084" t="s">
        <v>442</v>
      </c>
      <c r="X43084" s="64" t="s">
        <v>2987</v>
      </c>
      <c r="Y43084" s="21" t="s">
        <v>1</v>
      </c>
    </row>
    <row r="43085" spans="1:25" x14ac:dyDescent="0.3">
      <c r="A43085" t="s">
        <v>2248</v>
      </c>
      <c r="B43085" s="25">
        <v>45237</v>
      </c>
      <c r="C43085" s="22">
        <v>236049.91</v>
      </c>
      <c r="D43085" s="22">
        <v>235052.15</v>
      </c>
      <c r="E43085" s="22">
        <v>235052.15</v>
      </c>
      <c r="F43085" s="3">
        <v>0</v>
      </c>
      <c r="G43085" s="22">
        <v>276650.81</v>
      </c>
      <c r="H43085" s="47">
        <v>44313</v>
      </c>
      <c r="I43085" s="47">
        <v>44144</v>
      </c>
      <c r="J43085" s="25">
        <v>48161</v>
      </c>
      <c r="K43085" s="55">
        <f t="shared" si="412"/>
        <v>11</v>
      </c>
      <c r="L43085" s="21" t="s">
        <v>4</v>
      </c>
      <c r="M43085" s="21" t="s">
        <v>0</v>
      </c>
      <c r="N43085" s="1">
        <v>540015</v>
      </c>
      <c r="O43085" t="s">
        <v>485</v>
      </c>
      <c r="P43085" t="s">
        <v>15637</v>
      </c>
      <c r="Q43085">
        <v>0</v>
      </c>
      <c r="R43085">
        <v>1</v>
      </c>
      <c r="S43085">
        <v>0.125</v>
      </c>
      <c r="T43085">
        <v>0.54999999999999993</v>
      </c>
      <c r="U43085">
        <v>722513</v>
      </c>
      <c r="V43085" t="s">
        <v>10528</v>
      </c>
      <c r="W43085" t="s">
        <v>453</v>
      </c>
      <c r="X43085" s="64" t="s">
        <v>141</v>
      </c>
      <c r="Y43085" s="21" t="s">
        <v>1</v>
      </c>
    </row>
    <row r="43086" spans="1:25" x14ac:dyDescent="0.3">
      <c r="A43086" t="s">
        <v>2043</v>
      </c>
      <c r="B43086" s="25">
        <v>45237</v>
      </c>
      <c r="C43086" s="22">
        <v>941692.37</v>
      </c>
      <c r="D43086" s="22">
        <v>948444.82</v>
      </c>
      <c r="E43086" s="22">
        <v>941692.37</v>
      </c>
      <c r="F43086" s="22">
        <v>6752.45</v>
      </c>
      <c r="G43086" s="22">
        <v>1346400</v>
      </c>
      <c r="H43086" s="47">
        <v>44515</v>
      </c>
      <c r="I43086" s="47">
        <v>44489</v>
      </c>
      <c r="J43086" s="25">
        <v>53633</v>
      </c>
      <c r="K43086" s="55">
        <f t="shared" si="412"/>
        <v>25</v>
      </c>
      <c r="L43086" s="21" t="s">
        <v>4</v>
      </c>
      <c r="M43086" s="21" t="s">
        <v>0</v>
      </c>
      <c r="N43086" s="1">
        <v>540017</v>
      </c>
      <c r="O43086" t="s">
        <v>485</v>
      </c>
      <c r="P43086" t="s">
        <v>15637</v>
      </c>
      <c r="Q43086">
        <v>0</v>
      </c>
      <c r="R43086">
        <v>1</v>
      </c>
      <c r="S43086">
        <v>0.125</v>
      </c>
      <c r="T43086">
        <v>0</v>
      </c>
      <c r="U43086">
        <v>624410</v>
      </c>
      <c r="V43086" t="s">
        <v>364</v>
      </c>
      <c r="W43086" t="s">
        <v>443</v>
      </c>
      <c r="X43086" s="64" t="s">
        <v>3003</v>
      </c>
      <c r="Y43086" s="21" t="s">
        <v>1</v>
      </c>
    </row>
    <row r="43087" spans="1:25" x14ac:dyDescent="0.3">
      <c r="A43087" t="s">
        <v>1998</v>
      </c>
      <c r="B43087" s="25">
        <v>45237</v>
      </c>
      <c r="C43087" s="22">
        <v>113330.72</v>
      </c>
      <c r="D43087" s="22">
        <v>117235.38</v>
      </c>
      <c r="E43087" s="22">
        <v>113330.72</v>
      </c>
      <c r="F43087" s="22">
        <v>3904.66</v>
      </c>
      <c r="G43087" s="22">
        <v>133332.81</v>
      </c>
      <c r="H43087" s="47">
        <v>44386</v>
      </c>
      <c r="I43087" s="47">
        <v>44300</v>
      </c>
      <c r="J43087" s="25">
        <v>47952</v>
      </c>
      <c r="K43087" s="55">
        <f t="shared" si="412"/>
        <v>10</v>
      </c>
      <c r="L43087" s="21" t="s">
        <v>0</v>
      </c>
      <c r="M43087" s="21" t="s">
        <v>0</v>
      </c>
      <c r="N43087" s="1">
        <v>540043</v>
      </c>
      <c r="O43087" t="s">
        <v>485</v>
      </c>
      <c r="P43087" t="s">
        <v>15637</v>
      </c>
      <c r="Q43087">
        <v>0</v>
      </c>
      <c r="R43087">
        <v>1</v>
      </c>
      <c r="S43087">
        <v>0.125</v>
      </c>
      <c r="T43087">
        <v>0</v>
      </c>
      <c r="U43087">
        <v>236118</v>
      </c>
      <c r="V43087" t="s">
        <v>339</v>
      </c>
      <c r="W43087" t="s">
        <v>444</v>
      </c>
      <c r="X43087" s="64" t="s">
        <v>2975</v>
      </c>
      <c r="Y43087" s="1" t="s">
        <v>3</v>
      </c>
    </row>
    <row r="43088" spans="1:25" x14ac:dyDescent="0.3">
      <c r="A43088" t="s">
        <v>2003</v>
      </c>
      <c r="B43088" s="25">
        <v>45237</v>
      </c>
      <c r="C43088" s="22">
        <v>59172.7</v>
      </c>
      <c r="D43088" s="22">
        <v>62297.120000000003</v>
      </c>
      <c r="E43088" s="22">
        <v>59172.7</v>
      </c>
      <c r="F43088" s="22">
        <v>3124.42</v>
      </c>
      <c r="G43088" s="22">
        <v>64069.21</v>
      </c>
      <c r="H43088" s="47">
        <v>44651</v>
      </c>
      <c r="I43088" s="47">
        <v>44137</v>
      </c>
      <c r="J43088" s="25">
        <v>47789</v>
      </c>
      <c r="K43088" s="55">
        <f t="shared" si="412"/>
        <v>10</v>
      </c>
      <c r="L43088" s="21" t="s">
        <v>0</v>
      </c>
      <c r="M43088" s="21" t="s">
        <v>0</v>
      </c>
      <c r="N43088" s="1">
        <v>540054</v>
      </c>
      <c r="O43088" t="s">
        <v>485</v>
      </c>
      <c r="P43088" t="s">
        <v>15637</v>
      </c>
      <c r="Q43088">
        <v>0</v>
      </c>
      <c r="R43088">
        <v>1</v>
      </c>
      <c r="S43088">
        <v>0.125</v>
      </c>
      <c r="T43088">
        <v>0.54999999999999993</v>
      </c>
      <c r="U43088">
        <v>541213</v>
      </c>
      <c r="V43088" t="s">
        <v>1853</v>
      </c>
      <c r="W43088" t="s">
        <v>458</v>
      </c>
      <c r="X43088" s="64" t="s">
        <v>2973</v>
      </c>
      <c r="Y43088" s="1" t="s">
        <v>3</v>
      </c>
    </row>
    <row r="43089" spans="1:25" x14ac:dyDescent="0.3">
      <c r="A43089" t="s">
        <v>2003</v>
      </c>
      <c r="B43089" s="25">
        <v>45237</v>
      </c>
      <c r="C43089" s="22">
        <v>119545.52</v>
      </c>
      <c r="D43089" s="22">
        <v>123730.08</v>
      </c>
      <c r="E43089" s="22">
        <v>119545.52</v>
      </c>
      <c r="F43089" s="22">
        <v>4184.5600000000004</v>
      </c>
      <c r="G43089" s="22">
        <v>127117.99</v>
      </c>
      <c r="H43089" s="47">
        <v>44803</v>
      </c>
      <c r="I43089" s="47">
        <v>44736</v>
      </c>
      <c r="J43089" s="25">
        <v>48389</v>
      </c>
      <c r="K43089" s="55">
        <f t="shared" si="412"/>
        <v>10</v>
      </c>
      <c r="L43089" s="21" t="s">
        <v>0</v>
      </c>
      <c r="M43089" s="21" t="s">
        <v>0</v>
      </c>
      <c r="N43089" s="1">
        <v>540106</v>
      </c>
      <c r="O43089" t="s">
        <v>485</v>
      </c>
      <c r="P43089" t="s">
        <v>15637</v>
      </c>
      <c r="Q43089">
        <v>0</v>
      </c>
      <c r="R43089">
        <v>1</v>
      </c>
      <c r="S43089">
        <v>0.125</v>
      </c>
      <c r="T43089">
        <v>0</v>
      </c>
      <c r="U43089">
        <v>722513</v>
      </c>
      <c r="V43089" t="s">
        <v>116</v>
      </c>
      <c r="W43089" t="s">
        <v>442</v>
      </c>
      <c r="X43089" s="64" t="s">
        <v>2981</v>
      </c>
      <c r="Y43089" s="1" t="s">
        <v>3</v>
      </c>
    </row>
    <row r="43090" spans="1:25" x14ac:dyDescent="0.3">
      <c r="A43090" t="s">
        <v>2261</v>
      </c>
      <c r="B43090" s="25">
        <v>45237</v>
      </c>
      <c r="C43090" s="22">
        <v>215836.39</v>
      </c>
      <c r="D43090" s="22">
        <v>214485.27</v>
      </c>
      <c r="E43090" s="22">
        <v>214485.27</v>
      </c>
      <c r="F43090" s="3">
        <v>0</v>
      </c>
      <c r="G43090" s="22">
        <v>230250</v>
      </c>
      <c r="H43090" s="47">
        <v>44798</v>
      </c>
      <c r="I43090" s="47">
        <v>44785</v>
      </c>
      <c r="J43090" s="25">
        <v>48438</v>
      </c>
      <c r="K43090" s="55">
        <f t="shared" si="412"/>
        <v>10</v>
      </c>
      <c r="L43090" s="21" t="s">
        <v>4</v>
      </c>
      <c r="M43090" s="21" t="s">
        <v>0</v>
      </c>
      <c r="N43090" s="1">
        <v>540109</v>
      </c>
      <c r="O43090" t="s">
        <v>485</v>
      </c>
      <c r="P43090" t="s">
        <v>15637</v>
      </c>
      <c r="Q43090">
        <v>0</v>
      </c>
      <c r="R43090">
        <v>1</v>
      </c>
      <c r="S43090">
        <v>0.125</v>
      </c>
      <c r="T43090">
        <v>0</v>
      </c>
      <c r="U43090">
        <v>811111</v>
      </c>
      <c r="V43090" t="s">
        <v>87</v>
      </c>
      <c r="W43090" t="s">
        <v>446</v>
      </c>
      <c r="X43090" s="64" t="s">
        <v>600</v>
      </c>
      <c r="Y43090" s="21" t="s">
        <v>1</v>
      </c>
    </row>
    <row r="43091" spans="1:25" x14ac:dyDescent="0.3">
      <c r="A43091" t="s">
        <v>2256</v>
      </c>
      <c r="B43091" s="25">
        <v>45237</v>
      </c>
      <c r="C43091" s="22">
        <v>2807.95</v>
      </c>
      <c r="D43091" s="22">
        <v>2816.42</v>
      </c>
      <c r="E43091" s="22">
        <v>2807.95</v>
      </c>
      <c r="F43091" s="22">
        <v>8.4700000000000006</v>
      </c>
      <c r="G43091" s="22">
        <v>331125</v>
      </c>
      <c r="H43091" s="47">
        <v>41635</v>
      </c>
      <c r="I43091" s="47">
        <v>41621</v>
      </c>
      <c r="J43091" s="25">
        <v>45273</v>
      </c>
      <c r="K43091" s="55">
        <f t="shared" si="412"/>
        <v>10</v>
      </c>
      <c r="L43091" s="21" t="s">
        <v>4</v>
      </c>
      <c r="M43091" s="21" t="s">
        <v>0</v>
      </c>
      <c r="N43091" s="1">
        <v>522060</v>
      </c>
      <c r="O43091" t="s">
        <v>485</v>
      </c>
      <c r="P43091" t="s">
        <v>15637</v>
      </c>
      <c r="Q43091">
        <v>0</v>
      </c>
      <c r="R43091">
        <v>1</v>
      </c>
      <c r="S43091">
        <v>0.125</v>
      </c>
      <c r="T43091">
        <v>0.52</v>
      </c>
      <c r="U43091">
        <v>517210</v>
      </c>
      <c r="V43091" t="s">
        <v>10509</v>
      </c>
      <c r="W43091" t="s">
        <v>441</v>
      </c>
      <c r="X43091" s="64" t="s">
        <v>2949</v>
      </c>
      <c r="Y43091" s="21" t="s">
        <v>1</v>
      </c>
    </row>
    <row r="43092" spans="1:25" x14ac:dyDescent="0.3">
      <c r="A43092" t="s">
        <v>2058</v>
      </c>
      <c r="B43092" s="25">
        <v>45237</v>
      </c>
      <c r="C43092" s="22">
        <v>71493.87</v>
      </c>
      <c r="D43092" s="22">
        <v>71817.259999999995</v>
      </c>
      <c r="E43092" s="22">
        <v>71493.87</v>
      </c>
      <c r="F43092" s="22">
        <v>323.39</v>
      </c>
      <c r="G43092" s="22">
        <v>151433.51</v>
      </c>
      <c r="H43092" s="47">
        <v>43055</v>
      </c>
      <c r="I43092" s="47">
        <v>42816</v>
      </c>
      <c r="J43092" s="25">
        <v>46468</v>
      </c>
      <c r="K43092" s="55">
        <f t="shared" si="412"/>
        <v>10</v>
      </c>
      <c r="L43092" s="21" t="s">
        <v>4</v>
      </c>
      <c r="M43092" s="21" t="s">
        <v>0</v>
      </c>
      <c r="N43092" s="1">
        <v>510264</v>
      </c>
      <c r="O43092" t="s">
        <v>485</v>
      </c>
      <c r="P43092" t="s">
        <v>15637</v>
      </c>
      <c r="Q43092">
        <v>4.8090000000000002</v>
      </c>
      <c r="R43092">
        <v>1</v>
      </c>
      <c r="S43092">
        <v>0.14499999999999999</v>
      </c>
      <c r="T43092">
        <v>0.54599999999999993</v>
      </c>
      <c r="U43092">
        <v>523930</v>
      </c>
      <c r="V43092" t="s">
        <v>220</v>
      </c>
      <c r="W43092" t="s">
        <v>449</v>
      </c>
      <c r="X43092" s="64" t="s">
        <v>2958</v>
      </c>
      <c r="Y43092" s="21" t="s">
        <v>1</v>
      </c>
    </row>
    <row r="43093" spans="1:25" x14ac:dyDescent="0.3">
      <c r="A43093" t="s">
        <v>2078</v>
      </c>
      <c r="B43093" s="25">
        <v>45237</v>
      </c>
      <c r="C43093" s="22">
        <v>167064.69</v>
      </c>
      <c r="D43093" s="22">
        <v>169127.85</v>
      </c>
      <c r="E43093" s="22">
        <v>167064.69</v>
      </c>
      <c r="F43093" s="22">
        <v>2063.16</v>
      </c>
      <c r="G43093" s="22">
        <v>305250</v>
      </c>
      <c r="H43093" s="47">
        <v>41509</v>
      </c>
      <c r="I43093" s="47">
        <v>41487</v>
      </c>
      <c r="J43093" s="25">
        <v>50618</v>
      </c>
      <c r="K43093" s="55">
        <f t="shared" si="412"/>
        <v>25</v>
      </c>
      <c r="L43093" s="21" t="s">
        <v>4</v>
      </c>
      <c r="M43093" s="21" t="s">
        <v>0</v>
      </c>
      <c r="N43093" s="1">
        <v>521990</v>
      </c>
      <c r="O43093" t="s">
        <v>485</v>
      </c>
      <c r="P43093" t="s">
        <v>15637</v>
      </c>
      <c r="Q43093">
        <v>0</v>
      </c>
      <c r="R43093">
        <v>1</v>
      </c>
      <c r="S43093">
        <v>0.125</v>
      </c>
      <c r="T43093">
        <v>0.54999999999999993</v>
      </c>
      <c r="U43093">
        <v>721110</v>
      </c>
      <c r="V43093" t="s">
        <v>10504</v>
      </c>
      <c r="W43093" t="s">
        <v>442</v>
      </c>
      <c r="X43093" s="64" t="s">
        <v>647</v>
      </c>
      <c r="Y43093" s="21" t="s">
        <v>1</v>
      </c>
    </row>
    <row r="43094" spans="1:25" x14ac:dyDescent="0.3">
      <c r="A43094" t="s">
        <v>2047</v>
      </c>
      <c r="B43094" s="25">
        <v>45237</v>
      </c>
      <c r="C43094" s="22">
        <v>1953165.53</v>
      </c>
      <c r="D43094" s="22">
        <v>1961609.69</v>
      </c>
      <c r="E43094" s="22">
        <v>1953165.53</v>
      </c>
      <c r="F43094" s="22">
        <v>8444.16</v>
      </c>
      <c r="G43094" s="22">
        <v>2081250</v>
      </c>
      <c r="H43094" s="47">
        <v>44126</v>
      </c>
      <c r="I43094" s="47">
        <v>44092</v>
      </c>
      <c r="J43094" s="25">
        <v>53223</v>
      </c>
      <c r="K43094" s="55">
        <f t="shared" si="412"/>
        <v>25</v>
      </c>
      <c r="L43094" s="21" t="s">
        <v>4</v>
      </c>
      <c r="M43094" s="21" t="s">
        <v>0</v>
      </c>
      <c r="N43094" s="1">
        <v>522649</v>
      </c>
      <c r="O43094" t="s">
        <v>485</v>
      </c>
      <c r="P43094" t="s">
        <v>15637</v>
      </c>
      <c r="Q43094">
        <v>0</v>
      </c>
      <c r="R43094">
        <v>1</v>
      </c>
      <c r="S43094">
        <v>0.125</v>
      </c>
      <c r="T43094">
        <v>0.54999999999999993</v>
      </c>
      <c r="U43094">
        <v>721110</v>
      </c>
      <c r="V43094" t="s">
        <v>60</v>
      </c>
      <c r="W43094" t="s">
        <v>436</v>
      </c>
      <c r="X43094" s="64" t="s">
        <v>2999</v>
      </c>
      <c r="Y43094" s="21" t="s">
        <v>1</v>
      </c>
    </row>
    <row r="43095" spans="1:25" x14ac:dyDescent="0.3">
      <c r="A43095" t="s">
        <v>2671</v>
      </c>
      <c r="B43095" s="25">
        <v>45237</v>
      </c>
      <c r="C43095" s="22">
        <v>27797.06</v>
      </c>
      <c r="D43095" s="22">
        <v>28058.65</v>
      </c>
      <c r="E43095" s="22">
        <v>27797.06</v>
      </c>
      <c r="F43095" s="22">
        <v>261.58999999999997</v>
      </c>
      <c r="G43095" s="22">
        <v>48658.28</v>
      </c>
      <c r="H43095" s="47">
        <v>44559</v>
      </c>
      <c r="I43095" s="47">
        <v>44433</v>
      </c>
      <c r="J43095" s="25">
        <v>47786</v>
      </c>
      <c r="K43095" s="55">
        <f t="shared" si="412"/>
        <v>9</v>
      </c>
      <c r="L43095" s="21" t="s">
        <v>4</v>
      </c>
      <c r="M43095" s="21" t="s">
        <v>4</v>
      </c>
      <c r="O43095" t="s">
        <v>485</v>
      </c>
      <c r="P43095" t="s">
        <v>15667</v>
      </c>
      <c r="Q43095">
        <v>0</v>
      </c>
      <c r="R43095">
        <v>1</v>
      </c>
      <c r="S43095">
        <v>0.125</v>
      </c>
      <c r="T43095">
        <v>0</v>
      </c>
      <c r="U43095">
        <v>484220</v>
      </c>
      <c r="V43095" t="s">
        <v>10510</v>
      </c>
      <c r="W43095" t="s">
        <v>450</v>
      </c>
      <c r="X43095" s="64" t="s">
        <v>2950</v>
      </c>
      <c r="Y43095" s="21" t="s">
        <v>1</v>
      </c>
    </row>
    <row r="43096" spans="1:25" x14ac:dyDescent="0.3">
      <c r="A43096" t="s">
        <v>2172</v>
      </c>
      <c r="B43096" s="25">
        <v>45237</v>
      </c>
      <c r="C43096" s="22">
        <v>1416751.97</v>
      </c>
      <c r="D43096" s="22">
        <v>1462853.15</v>
      </c>
      <c r="E43096" s="22">
        <v>1416751.97</v>
      </c>
      <c r="F43096" s="22">
        <v>46101.18</v>
      </c>
      <c r="G43096" s="22">
        <v>1681553.45</v>
      </c>
      <c r="H43096" s="47">
        <v>44734</v>
      </c>
      <c r="I43096" s="47">
        <v>44627</v>
      </c>
      <c r="J43096" s="25">
        <v>47184</v>
      </c>
      <c r="K43096" s="55">
        <f t="shared" si="412"/>
        <v>7</v>
      </c>
      <c r="L43096" s="21" t="s">
        <v>4</v>
      </c>
      <c r="M43096" s="21" t="s">
        <v>4</v>
      </c>
      <c r="O43096" t="s">
        <v>485</v>
      </c>
      <c r="P43096" t="s">
        <v>15637</v>
      </c>
      <c r="Q43096">
        <v>0</v>
      </c>
      <c r="R43096">
        <v>1</v>
      </c>
      <c r="S43096">
        <v>0.125</v>
      </c>
      <c r="T43096">
        <v>0.54999999999999993</v>
      </c>
      <c r="U43096">
        <v>211120</v>
      </c>
      <c r="V43096" t="s">
        <v>59</v>
      </c>
      <c r="W43096" t="s">
        <v>462</v>
      </c>
      <c r="X43096" s="64" t="s">
        <v>1489</v>
      </c>
      <c r="Y43096" s="21" t="s">
        <v>2</v>
      </c>
    </row>
    <row r="43097" spans="1:25" x14ac:dyDescent="0.3">
      <c r="A43097" t="s">
        <v>2172</v>
      </c>
      <c r="B43097" s="25">
        <v>45237</v>
      </c>
      <c r="C43097" s="22">
        <v>739717.63</v>
      </c>
      <c r="D43097" s="22">
        <v>770491.46</v>
      </c>
      <c r="E43097" s="22">
        <v>739717.63</v>
      </c>
      <c r="F43097" s="22">
        <v>30773.83</v>
      </c>
      <c r="G43097" s="22">
        <v>824028.75</v>
      </c>
      <c r="H43097" s="47">
        <v>44734</v>
      </c>
      <c r="I43097" s="47">
        <v>44650</v>
      </c>
      <c r="J43097" s="25">
        <v>47207</v>
      </c>
      <c r="K43097" s="55">
        <f t="shared" si="412"/>
        <v>7</v>
      </c>
      <c r="L43097" s="21" t="s">
        <v>4</v>
      </c>
      <c r="M43097" s="21" t="s">
        <v>4</v>
      </c>
      <c r="O43097" t="s">
        <v>485</v>
      </c>
      <c r="P43097" t="s">
        <v>15637</v>
      </c>
      <c r="Q43097">
        <v>0</v>
      </c>
      <c r="R43097">
        <v>1</v>
      </c>
      <c r="S43097">
        <v>0.125</v>
      </c>
      <c r="T43097">
        <v>0.54999999999999993</v>
      </c>
      <c r="U43097">
        <v>211120</v>
      </c>
      <c r="V43097" t="s">
        <v>593</v>
      </c>
      <c r="W43097" t="s">
        <v>465</v>
      </c>
      <c r="X43097" s="64" t="s">
        <v>2968</v>
      </c>
      <c r="Y43097" s="21" t="s">
        <v>2</v>
      </c>
    </row>
    <row r="43098" spans="1:25" x14ac:dyDescent="0.3">
      <c r="A43098" t="s">
        <v>2033</v>
      </c>
      <c r="B43098" s="25">
        <v>45237</v>
      </c>
      <c r="C43098" s="22">
        <v>167899.09</v>
      </c>
      <c r="D43098" s="22">
        <v>171639.22</v>
      </c>
      <c r="E43098" s="22">
        <v>167899.09</v>
      </c>
      <c r="F43098" s="22">
        <v>3740.13</v>
      </c>
      <c r="G43098" s="22">
        <v>237154.78</v>
      </c>
      <c r="H43098" s="47">
        <v>43782</v>
      </c>
      <c r="I43098" s="47">
        <v>43565</v>
      </c>
      <c r="J43098" s="25">
        <v>47218</v>
      </c>
      <c r="K43098" s="55">
        <f t="shared" si="412"/>
        <v>10</v>
      </c>
      <c r="L43098" s="21" t="s">
        <v>0</v>
      </c>
      <c r="M43098" s="21" t="s">
        <v>4</v>
      </c>
      <c r="O43098" t="s">
        <v>485</v>
      </c>
      <c r="P43098" t="s">
        <v>15683</v>
      </c>
      <c r="Q43098">
        <v>0</v>
      </c>
      <c r="R43098">
        <v>1</v>
      </c>
      <c r="S43098">
        <v>0.125</v>
      </c>
      <c r="T43098">
        <v>0.54999999999999993</v>
      </c>
      <c r="U43098">
        <v>722513</v>
      </c>
      <c r="V43098" t="s">
        <v>10523</v>
      </c>
      <c r="W43098" t="s">
        <v>480</v>
      </c>
      <c r="X43098" s="64" t="s">
        <v>2970</v>
      </c>
      <c r="Y43098" s="1" t="s">
        <v>3</v>
      </c>
    </row>
    <row r="43099" spans="1:25" x14ac:dyDescent="0.3">
      <c r="A43099" t="s">
        <v>2058</v>
      </c>
      <c r="B43099" s="25">
        <v>45237</v>
      </c>
      <c r="C43099" s="22">
        <v>524109.88</v>
      </c>
      <c r="D43099" s="22">
        <v>527037.18999999994</v>
      </c>
      <c r="E43099" s="22">
        <v>524109.88</v>
      </c>
      <c r="F43099" s="22">
        <v>2927.31</v>
      </c>
      <c r="G43099" s="22">
        <v>562500</v>
      </c>
      <c r="H43099" s="47">
        <v>43718</v>
      </c>
      <c r="I43099" s="47">
        <v>43663</v>
      </c>
      <c r="J43099" s="25">
        <v>52795</v>
      </c>
      <c r="K43099" s="55">
        <f t="shared" si="412"/>
        <v>25</v>
      </c>
      <c r="L43099" s="21" t="s">
        <v>4</v>
      </c>
      <c r="M43099" s="21" t="s">
        <v>4</v>
      </c>
      <c r="O43099" t="s">
        <v>485</v>
      </c>
      <c r="P43099" t="s">
        <v>15731</v>
      </c>
      <c r="Q43099">
        <v>1.8049999999999999</v>
      </c>
      <c r="R43099">
        <v>1</v>
      </c>
      <c r="S43099">
        <v>0.14499999999999999</v>
      </c>
      <c r="T43099">
        <v>0.54999999999999993</v>
      </c>
      <c r="U43099">
        <v>561740</v>
      </c>
      <c r="V43099" t="s">
        <v>6</v>
      </c>
      <c r="W43099" t="s">
        <v>434</v>
      </c>
      <c r="X43099" s="64" t="s">
        <v>2993</v>
      </c>
      <c r="Y43099" s="21" t="s">
        <v>1</v>
      </c>
    </row>
    <row r="43100" spans="1:25" x14ac:dyDescent="0.3">
      <c r="A43100" t="s">
        <v>2000</v>
      </c>
      <c r="B43100" s="25">
        <v>45237</v>
      </c>
      <c r="C43100" s="22">
        <v>4486841.5</v>
      </c>
      <c r="D43100" s="22">
        <v>4583073.47</v>
      </c>
      <c r="E43100" s="22">
        <v>4486841.5</v>
      </c>
      <c r="F43100" s="22">
        <v>96231.97</v>
      </c>
      <c r="G43100" s="22">
        <v>4486841.5</v>
      </c>
      <c r="H43100" s="47">
        <v>45103</v>
      </c>
      <c r="I43100" s="47">
        <v>44697</v>
      </c>
      <c r="J43100" s="25">
        <v>53828</v>
      </c>
      <c r="K43100" s="55">
        <f t="shared" si="412"/>
        <v>25</v>
      </c>
      <c r="L43100" s="21" t="s">
        <v>0</v>
      </c>
      <c r="M43100" s="21" t="s">
        <v>4</v>
      </c>
      <c r="O43100" t="s">
        <v>485</v>
      </c>
      <c r="P43100" t="s">
        <v>15637</v>
      </c>
      <c r="Q43100">
        <v>2.5550000000000002</v>
      </c>
      <c r="R43100">
        <v>1</v>
      </c>
      <c r="S43100">
        <v>0.14499999999999999</v>
      </c>
      <c r="T43100">
        <v>0.54999999999999993</v>
      </c>
      <c r="U43100">
        <v>111421</v>
      </c>
      <c r="V43100" t="s">
        <v>15068</v>
      </c>
      <c r="W43100" t="s">
        <v>438</v>
      </c>
      <c r="X43100" s="64" t="s">
        <v>3004</v>
      </c>
      <c r="Y43100" s="1" t="s">
        <v>3</v>
      </c>
    </row>
    <row r="43101" spans="1:25" x14ac:dyDescent="0.3">
      <c r="A43101" t="s">
        <v>1985</v>
      </c>
      <c r="B43101" s="25">
        <v>45236</v>
      </c>
      <c r="C43101" s="22">
        <v>84298.35</v>
      </c>
      <c r="D43101" s="22">
        <v>85100.21</v>
      </c>
      <c r="E43101" s="22">
        <v>84298.35</v>
      </c>
      <c r="F43101" s="22">
        <v>801.86</v>
      </c>
      <c r="G43101" s="22">
        <v>703500</v>
      </c>
      <c r="H43101" s="47">
        <v>38441</v>
      </c>
      <c r="I43101" s="47">
        <v>38412</v>
      </c>
      <c r="J43101" s="25">
        <v>45717</v>
      </c>
      <c r="K43101" s="55">
        <f t="shared" si="412"/>
        <v>20</v>
      </c>
      <c r="L43101" s="21" t="s">
        <v>4</v>
      </c>
      <c r="M43101" s="21" t="s">
        <v>0</v>
      </c>
      <c r="N43101" s="1">
        <v>507344</v>
      </c>
      <c r="O43101" t="s">
        <v>485</v>
      </c>
      <c r="P43101" t="s">
        <v>15637</v>
      </c>
      <c r="Q43101">
        <v>1.3380000000000001</v>
      </c>
      <c r="R43101">
        <v>1.0369999999999999</v>
      </c>
      <c r="S43101">
        <v>0.14499999999999999</v>
      </c>
      <c r="T43101">
        <v>0.5</v>
      </c>
      <c r="U43101">
        <v>447110</v>
      </c>
      <c r="V43101" t="s">
        <v>9</v>
      </c>
      <c r="W43101" t="s">
        <v>436</v>
      </c>
      <c r="X43101" s="64" t="s">
        <v>2883</v>
      </c>
      <c r="Y43101" s="21" t="s">
        <v>1</v>
      </c>
    </row>
    <row r="43102" spans="1:25" x14ac:dyDescent="0.3">
      <c r="A43102" t="s">
        <v>2246</v>
      </c>
      <c r="B43102" s="25">
        <v>45236</v>
      </c>
      <c r="C43102" s="22">
        <v>1410.24</v>
      </c>
      <c r="D43102" s="22">
        <v>1402.14</v>
      </c>
      <c r="E43102" s="22">
        <v>1402.14</v>
      </c>
      <c r="F43102" s="3">
        <v>0</v>
      </c>
      <c r="G43102" s="22">
        <v>228667.9</v>
      </c>
      <c r="H43102" s="47">
        <v>39063</v>
      </c>
      <c r="I43102" s="47">
        <v>38953</v>
      </c>
      <c r="J43102" s="25">
        <v>45162</v>
      </c>
      <c r="K43102" s="55">
        <f t="shared" si="412"/>
        <v>17</v>
      </c>
      <c r="L43102" s="21" t="s">
        <v>4</v>
      </c>
      <c r="M43102" s="21" t="s">
        <v>0</v>
      </c>
      <c r="N43102" s="1">
        <v>507941</v>
      </c>
      <c r="O43102" t="s">
        <v>485</v>
      </c>
      <c r="P43102" t="s">
        <v>15637</v>
      </c>
      <c r="Q43102">
        <v>0.23</v>
      </c>
      <c r="R43102">
        <v>1</v>
      </c>
      <c r="S43102">
        <v>0.14499999999999999</v>
      </c>
      <c r="T43102">
        <v>0.54500000000000004</v>
      </c>
      <c r="U43102">
        <v>621310</v>
      </c>
      <c r="V43102" t="s">
        <v>190</v>
      </c>
      <c r="W43102" t="s">
        <v>453</v>
      </c>
      <c r="X43102" s="64" t="s">
        <v>746</v>
      </c>
      <c r="Y43102" s="1" t="s">
        <v>5</v>
      </c>
    </row>
    <row r="43103" spans="1:25" x14ac:dyDescent="0.3">
      <c r="A43103" t="s">
        <v>2024</v>
      </c>
      <c r="B43103" s="25">
        <v>45236</v>
      </c>
      <c r="C43103" s="22">
        <v>291842.78000000003</v>
      </c>
      <c r="D43103" s="22">
        <v>293279</v>
      </c>
      <c r="E43103" s="22">
        <v>291842.78000000003</v>
      </c>
      <c r="F43103" s="22">
        <v>1436.22</v>
      </c>
      <c r="G43103" s="22">
        <v>1381500</v>
      </c>
      <c r="H43103" s="47">
        <v>39015</v>
      </c>
      <c r="I43103" s="47">
        <v>38985</v>
      </c>
      <c r="J43103" s="25">
        <v>47389</v>
      </c>
      <c r="K43103" s="55">
        <f t="shared" si="412"/>
        <v>23</v>
      </c>
      <c r="L43103" s="21" t="s">
        <v>4</v>
      </c>
      <c r="M43103" s="21" t="s">
        <v>0</v>
      </c>
      <c r="N43103" s="1">
        <v>507972</v>
      </c>
      <c r="O43103" t="s">
        <v>485</v>
      </c>
      <c r="P43103" t="s">
        <v>15637</v>
      </c>
      <c r="Q43103">
        <v>2.794</v>
      </c>
      <c r="R43103">
        <v>1.141</v>
      </c>
      <c r="S43103">
        <v>0.14499999999999999</v>
      </c>
      <c r="T43103">
        <v>0.54500000000000004</v>
      </c>
      <c r="U43103">
        <v>447110</v>
      </c>
      <c r="V43103" t="s">
        <v>1311</v>
      </c>
      <c r="W43103" t="s">
        <v>442</v>
      </c>
      <c r="X43103" s="64" t="s">
        <v>1312</v>
      </c>
      <c r="Y43103" s="21" t="s">
        <v>1</v>
      </c>
    </row>
    <row r="43104" spans="1:25" x14ac:dyDescent="0.3">
      <c r="A43104" t="s">
        <v>2080</v>
      </c>
      <c r="B43104" s="25">
        <v>45236</v>
      </c>
      <c r="C43104" s="22">
        <v>136914.01999999999</v>
      </c>
      <c r="D43104" s="22">
        <v>137586.67000000001</v>
      </c>
      <c r="E43104" s="22">
        <v>136914.01999999999</v>
      </c>
      <c r="F43104" s="22">
        <v>672.65</v>
      </c>
      <c r="G43104" s="22">
        <v>283125</v>
      </c>
      <c r="H43104" s="47">
        <v>39048</v>
      </c>
      <c r="I43104" s="47">
        <v>39023</v>
      </c>
      <c r="J43104" s="25">
        <v>48154</v>
      </c>
      <c r="K43104" s="55">
        <f t="shared" si="412"/>
        <v>25</v>
      </c>
      <c r="L43104" s="21" t="s">
        <v>4</v>
      </c>
      <c r="M43104" s="21" t="s">
        <v>0</v>
      </c>
      <c r="N43104" s="1">
        <v>507973</v>
      </c>
      <c r="O43104" t="s">
        <v>485</v>
      </c>
      <c r="P43104" t="s">
        <v>15668</v>
      </c>
      <c r="Q43104">
        <v>2.5830000000000002</v>
      </c>
      <c r="R43104">
        <v>1.1020000000000001</v>
      </c>
      <c r="S43104">
        <v>0.14499999999999999</v>
      </c>
      <c r="T43104">
        <v>0.54500000000000004</v>
      </c>
      <c r="U43104">
        <v>447110</v>
      </c>
      <c r="V43104" t="s">
        <v>296</v>
      </c>
      <c r="W43104" t="s">
        <v>453</v>
      </c>
      <c r="X43104" s="64" t="s">
        <v>2910</v>
      </c>
      <c r="Y43104" s="21" t="s">
        <v>1</v>
      </c>
    </row>
    <row r="43105" spans="1:25" x14ac:dyDescent="0.3">
      <c r="A43105" t="s">
        <v>2033</v>
      </c>
      <c r="B43105" s="25">
        <v>45236</v>
      </c>
      <c r="C43105" s="22">
        <v>1388990.22</v>
      </c>
      <c r="D43105" s="22">
        <v>1398442.75</v>
      </c>
      <c r="E43105" s="22">
        <v>1388990.22</v>
      </c>
      <c r="F43105" s="22">
        <v>9452.5300000000007</v>
      </c>
      <c r="G43105" s="22">
        <v>1646250</v>
      </c>
      <c r="H43105" s="47">
        <v>42200</v>
      </c>
      <c r="I43105" s="47">
        <v>42184</v>
      </c>
      <c r="J43105" s="25">
        <v>51316</v>
      </c>
      <c r="K43105" s="55">
        <f t="shared" si="412"/>
        <v>25</v>
      </c>
      <c r="L43105" s="21" t="s">
        <v>4</v>
      </c>
      <c r="M43105" s="21" t="s">
        <v>0</v>
      </c>
      <c r="N43105" s="1">
        <v>509740</v>
      </c>
      <c r="O43105" t="s">
        <v>485</v>
      </c>
      <c r="P43105" t="s">
        <v>15637</v>
      </c>
      <c r="Q43105">
        <v>2.8860000000000001</v>
      </c>
      <c r="R43105">
        <v>1</v>
      </c>
      <c r="S43105">
        <v>0.14499999999999999</v>
      </c>
      <c r="T43105">
        <v>0.51900000000000002</v>
      </c>
      <c r="U43105">
        <v>624410</v>
      </c>
      <c r="V43105" t="s">
        <v>10488</v>
      </c>
      <c r="W43105" t="s">
        <v>437</v>
      </c>
      <c r="X43105" s="64" t="s">
        <v>2919</v>
      </c>
      <c r="Y43105" s="21" t="s">
        <v>1</v>
      </c>
    </row>
    <row r="43106" spans="1:25" x14ac:dyDescent="0.3">
      <c r="A43106" t="s">
        <v>2253</v>
      </c>
      <c r="B43106" s="25">
        <v>45236</v>
      </c>
      <c r="C43106" s="22">
        <v>779780.52</v>
      </c>
      <c r="D43106" s="22">
        <v>785041.93</v>
      </c>
      <c r="E43106" s="22">
        <v>779780.52</v>
      </c>
      <c r="F43106" s="22">
        <v>5261.41</v>
      </c>
      <c r="G43106" s="22">
        <v>925650</v>
      </c>
      <c r="H43106" s="47">
        <v>42359</v>
      </c>
      <c r="I43106" s="47">
        <v>42349</v>
      </c>
      <c r="J43106" s="25">
        <v>51481</v>
      </c>
      <c r="K43106" s="55">
        <f t="shared" si="412"/>
        <v>25</v>
      </c>
      <c r="L43106" s="21" t="s">
        <v>4</v>
      </c>
      <c r="M43106" s="21" t="s">
        <v>0</v>
      </c>
      <c r="N43106" s="1">
        <v>509787</v>
      </c>
      <c r="O43106" t="s">
        <v>485</v>
      </c>
      <c r="P43106" t="s">
        <v>15637</v>
      </c>
      <c r="Q43106">
        <v>2.9359999999999999</v>
      </c>
      <c r="R43106">
        <v>1</v>
      </c>
      <c r="S43106">
        <v>0.14499999999999999</v>
      </c>
      <c r="T43106">
        <v>0.51900000000000002</v>
      </c>
      <c r="U43106">
        <v>445110</v>
      </c>
      <c r="V43106" t="s">
        <v>10</v>
      </c>
      <c r="W43106" t="s">
        <v>437</v>
      </c>
      <c r="X43106" s="64" t="s">
        <v>2921</v>
      </c>
      <c r="Y43106" s="21" t="s">
        <v>1</v>
      </c>
    </row>
    <row r="43107" spans="1:25" x14ac:dyDescent="0.3">
      <c r="A43107" t="s">
        <v>2042</v>
      </c>
      <c r="B43107" s="25">
        <v>45236</v>
      </c>
      <c r="C43107" s="22">
        <v>570254.48</v>
      </c>
      <c r="D43107" s="22">
        <v>581287.13</v>
      </c>
      <c r="E43107" s="22">
        <v>570254.48</v>
      </c>
      <c r="F43107" s="22">
        <v>11032.65</v>
      </c>
      <c r="G43107" s="22">
        <v>628194.43999999994</v>
      </c>
      <c r="H43107" s="47">
        <v>42429</v>
      </c>
      <c r="I43107" s="47">
        <v>41813</v>
      </c>
      <c r="J43107" s="25">
        <v>51340</v>
      </c>
      <c r="K43107" s="55">
        <f t="shared" si="412"/>
        <v>26</v>
      </c>
      <c r="L43107" s="21" t="s">
        <v>4</v>
      </c>
      <c r="M43107" s="21" t="s">
        <v>0</v>
      </c>
      <c r="N43107" s="1">
        <v>509805</v>
      </c>
      <c r="O43107" t="s">
        <v>485</v>
      </c>
      <c r="P43107" t="s">
        <v>15637</v>
      </c>
      <c r="Q43107">
        <v>3.585</v>
      </c>
      <c r="R43107">
        <v>1</v>
      </c>
      <c r="S43107">
        <v>0.14499999999999999</v>
      </c>
      <c r="T43107">
        <v>0.52</v>
      </c>
      <c r="U43107">
        <v>811192</v>
      </c>
      <c r="V43107" t="s">
        <v>1345</v>
      </c>
      <c r="W43107" t="s">
        <v>436</v>
      </c>
      <c r="X43107" s="64" t="s">
        <v>2920</v>
      </c>
      <c r="Y43107" s="21" t="s">
        <v>2</v>
      </c>
    </row>
    <row r="43108" spans="1:25" x14ac:dyDescent="0.3">
      <c r="A43108" t="s">
        <v>1993</v>
      </c>
      <c r="B43108" s="25">
        <v>45236</v>
      </c>
      <c r="C43108" s="22">
        <v>345293.13</v>
      </c>
      <c r="D43108" s="22">
        <v>346461.51</v>
      </c>
      <c r="E43108" s="22">
        <v>345293.13</v>
      </c>
      <c r="F43108" s="22">
        <v>1168.3800000000001</v>
      </c>
      <c r="G43108" s="22">
        <v>3750000</v>
      </c>
      <c r="H43108" s="47">
        <v>42507</v>
      </c>
      <c r="I43108" s="47">
        <v>42488</v>
      </c>
      <c r="J43108" s="25">
        <v>51619</v>
      </c>
      <c r="K43108" s="55">
        <f t="shared" si="412"/>
        <v>25</v>
      </c>
      <c r="L43108" s="21" t="s">
        <v>4</v>
      </c>
      <c r="M43108" s="21" t="s">
        <v>0</v>
      </c>
      <c r="N43108" s="1">
        <v>509852</v>
      </c>
      <c r="O43108" t="s">
        <v>485</v>
      </c>
      <c r="P43108" t="s">
        <v>15637</v>
      </c>
      <c r="Q43108">
        <v>3.7320000000000002</v>
      </c>
      <c r="R43108">
        <v>1</v>
      </c>
      <c r="S43108">
        <v>0.14499999999999999</v>
      </c>
      <c r="T43108">
        <v>0.47299999999999998</v>
      </c>
      <c r="U43108">
        <v>448190</v>
      </c>
      <c r="V43108" t="s">
        <v>10490</v>
      </c>
      <c r="W43108" t="s">
        <v>438</v>
      </c>
      <c r="X43108" s="64" t="s">
        <v>2923</v>
      </c>
      <c r="Y43108" s="21" t="s">
        <v>1</v>
      </c>
    </row>
    <row r="43109" spans="1:25" x14ac:dyDescent="0.3">
      <c r="A43109" t="s">
        <v>2125</v>
      </c>
      <c r="B43109" s="25">
        <v>45236</v>
      </c>
      <c r="C43109" s="22">
        <v>60216.2</v>
      </c>
      <c r="D43109" s="22">
        <v>63846.29</v>
      </c>
      <c r="E43109" s="22">
        <v>60216.2</v>
      </c>
      <c r="F43109" s="22">
        <v>3630.09</v>
      </c>
      <c r="G43109" s="22">
        <v>83602.48</v>
      </c>
      <c r="H43109" s="47">
        <v>42760</v>
      </c>
      <c r="I43109" s="47">
        <v>42604</v>
      </c>
      <c r="J43109" s="25">
        <v>45252</v>
      </c>
      <c r="K43109" s="55">
        <f t="shared" si="412"/>
        <v>7</v>
      </c>
      <c r="L43109" s="21" t="s">
        <v>0</v>
      </c>
      <c r="M43109" s="21" t="s">
        <v>0</v>
      </c>
      <c r="N43109" s="1">
        <v>509961</v>
      </c>
      <c r="O43109" t="s">
        <v>485</v>
      </c>
      <c r="P43109" t="s">
        <v>15637</v>
      </c>
      <c r="Q43109">
        <v>7.3550000000000004</v>
      </c>
      <c r="R43109">
        <v>1</v>
      </c>
      <c r="S43109">
        <v>0.14499999999999999</v>
      </c>
      <c r="T43109">
        <v>0</v>
      </c>
      <c r="U43109">
        <v>485999</v>
      </c>
      <c r="V43109" t="s">
        <v>10414</v>
      </c>
      <c r="W43109" t="s">
        <v>442</v>
      </c>
      <c r="X43109" s="64" t="s">
        <v>2881</v>
      </c>
      <c r="Y43109" s="1" t="s">
        <v>3</v>
      </c>
    </row>
    <row r="43110" spans="1:25" x14ac:dyDescent="0.3">
      <c r="A43110" t="s">
        <v>2033</v>
      </c>
      <c r="B43110" s="25">
        <v>45236</v>
      </c>
      <c r="C43110" s="22">
        <v>1082748.1499999999</v>
      </c>
      <c r="D43110" s="22">
        <v>1089974.68</v>
      </c>
      <c r="E43110" s="22">
        <v>1082748.1499999999</v>
      </c>
      <c r="F43110" s="22">
        <v>7226.53</v>
      </c>
      <c r="G43110" s="22">
        <v>1202250</v>
      </c>
      <c r="H43110" s="47">
        <v>42993</v>
      </c>
      <c r="I43110" s="47">
        <v>42976</v>
      </c>
      <c r="J43110" s="25">
        <v>52107</v>
      </c>
      <c r="K43110" s="55">
        <f t="shared" si="412"/>
        <v>25</v>
      </c>
      <c r="L43110" s="21" t="s">
        <v>4</v>
      </c>
      <c r="M43110" s="21" t="s">
        <v>0</v>
      </c>
      <c r="N43110" s="1">
        <v>510095</v>
      </c>
      <c r="O43110" t="s">
        <v>485</v>
      </c>
      <c r="P43110" t="s">
        <v>15637</v>
      </c>
      <c r="Q43110">
        <v>2.9590000000000001</v>
      </c>
      <c r="R43110">
        <v>1</v>
      </c>
      <c r="S43110">
        <v>0.14499999999999999</v>
      </c>
      <c r="T43110">
        <v>0.54599999999999993</v>
      </c>
      <c r="U43110">
        <v>624410</v>
      </c>
      <c r="V43110" t="s">
        <v>10492</v>
      </c>
      <c r="W43110" t="s">
        <v>437</v>
      </c>
      <c r="X43110" s="64" t="s">
        <v>2927</v>
      </c>
      <c r="Y43110" s="21" t="s">
        <v>1</v>
      </c>
    </row>
    <row r="43111" spans="1:25" x14ac:dyDescent="0.3">
      <c r="A43111" t="s">
        <v>2184</v>
      </c>
      <c r="B43111" s="25">
        <v>45236</v>
      </c>
      <c r="C43111" s="22">
        <v>1411965.81</v>
      </c>
      <c r="D43111" s="22">
        <v>1442444.27</v>
      </c>
      <c r="E43111" s="22">
        <v>1411965.81</v>
      </c>
      <c r="F43111" s="22">
        <v>30478.46</v>
      </c>
      <c r="G43111" s="22">
        <v>1570151.89</v>
      </c>
      <c r="H43111" s="47">
        <v>43045</v>
      </c>
      <c r="I43111" s="47">
        <v>42460</v>
      </c>
      <c r="J43111" s="25">
        <v>51956</v>
      </c>
      <c r="K43111" s="55">
        <f t="shared" si="412"/>
        <v>26</v>
      </c>
      <c r="L43111" s="21" t="s">
        <v>0</v>
      </c>
      <c r="M43111" s="21" t="s">
        <v>0</v>
      </c>
      <c r="N43111" s="1">
        <v>510099</v>
      </c>
      <c r="O43111" t="s">
        <v>485</v>
      </c>
      <c r="P43111" t="s">
        <v>15637</v>
      </c>
      <c r="Q43111">
        <v>3.7320000000000002</v>
      </c>
      <c r="R43111">
        <v>1</v>
      </c>
      <c r="S43111">
        <v>0.14499999999999999</v>
      </c>
      <c r="T43111">
        <v>0.47299999999999998</v>
      </c>
      <c r="U43111">
        <v>713990</v>
      </c>
      <c r="V43111" t="s">
        <v>10491</v>
      </c>
      <c r="W43111" t="s">
        <v>458</v>
      </c>
      <c r="X43111" s="64" t="s">
        <v>2925</v>
      </c>
      <c r="Y43111" s="1" t="s">
        <v>3</v>
      </c>
    </row>
    <row r="43112" spans="1:25" x14ac:dyDescent="0.3">
      <c r="A43112" t="s">
        <v>2087</v>
      </c>
      <c r="B43112" s="25">
        <v>45236</v>
      </c>
      <c r="C43112" s="22">
        <v>1260414.02</v>
      </c>
      <c r="D43112" s="22">
        <v>1267976.49</v>
      </c>
      <c r="E43112" s="22">
        <v>1260414.02</v>
      </c>
      <c r="F43112" s="22">
        <v>7562.47</v>
      </c>
      <c r="G43112" s="22">
        <v>1410000</v>
      </c>
      <c r="H43112" s="47">
        <v>42991</v>
      </c>
      <c r="I43112" s="47">
        <v>42963</v>
      </c>
      <c r="J43112" s="25">
        <v>52094</v>
      </c>
      <c r="K43112" s="55">
        <f t="shared" si="412"/>
        <v>25</v>
      </c>
      <c r="L43112" s="21" t="s">
        <v>4</v>
      </c>
      <c r="M43112" s="21" t="s">
        <v>0</v>
      </c>
      <c r="N43112" s="1">
        <v>510100</v>
      </c>
      <c r="O43112" t="s">
        <v>485</v>
      </c>
      <c r="P43112" t="s">
        <v>15637</v>
      </c>
      <c r="Q43112">
        <v>2.5590000000000002</v>
      </c>
      <c r="R43112">
        <v>1</v>
      </c>
      <c r="S43112">
        <v>0.14499999999999999</v>
      </c>
      <c r="T43112">
        <v>0.54599999999999993</v>
      </c>
      <c r="U43112">
        <v>811121</v>
      </c>
      <c r="V43112" t="s">
        <v>10434</v>
      </c>
      <c r="W43112" t="s">
        <v>442</v>
      </c>
      <c r="X43112" s="64" t="s">
        <v>2926</v>
      </c>
      <c r="Y43112" s="21" t="s">
        <v>1</v>
      </c>
    </row>
    <row r="43113" spans="1:25" x14ac:dyDescent="0.3">
      <c r="A43113" t="s">
        <v>2012</v>
      </c>
      <c r="B43113" s="25">
        <v>45236</v>
      </c>
      <c r="C43113" s="22">
        <v>153896.17000000001</v>
      </c>
      <c r="D43113" s="22">
        <v>155219.07999999999</v>
      </c>
      <c r="E43113" s="22">
        <v>153896.17000000001</v>
      </c>
      <c r="F43113" s="22">
        <v>1322.91</v>
      </c>
      <c r="G43113" s="22">
        <v>287688.46999999997</v>
      </c>
      <c r="H43113" s="47">
        <v>43196</v>
      </c>
      <c r="I43113" s="47">
        <v>43046</v>
      </c>
      <c r="J43113" s="25">
        <v>46790</v>
      </c>
      <c r="K43113" s="55">
        <f t="shared" si="412"/>
        <v>10</v>
      </c>
      <c r="L43113" s="21" t="s">
        <v>4</v>
      </c>
      <c r="M43113" s="21" t="s">
        <v>0</v>
      </c>
      <c r="N43113" s="1">
        <v>510181</v>
      </c>
      <c r="O43113" t="s">
        <v>485</v>
      </c>
      <c r="P43113" t="s">
        <v>15637</v>
      </c>
      <c r="Q43113">
        <v>3.5550000000000002</v>
      </c>
      <c r="R43113">
        <v>1</v>
      </c>
      <c r="S43113">
        <v>0.14499999999999999</v>
      </c>
      <c r="T43113">
        <v>0.54999999999999993</v>
      </c>
      <c r="U43113">
        <v>722513</v>
      </c>
      <c r="V43113" t="s">
        <v>40</v>
      </c>
      <c r="W43113" t="s">
        <v>460</v>
      </c>
      <c r="X43113" s="64" t="s">
        <v>2892</v>
      </c>
      <c r="Y43113" s="21" t="s">
        <v>1</v>
      </c>
    </row>
    <row r="43114" spans="1:25" x14ac:dyDescent="0.3">
      <c r="A43114" t="s">
        <v>2000</v>
      </c>
      <c r="B43114" s="25">
        <v>45236</v>
      </c>
      <c r="C43114" s="22">
        <v>142924.92000000001</v>
      </c>
      <c r="D43114" s="22">
        <v>144186.16</v>
      </c>
      <c r="E43114" s="22">
        <v>142924.92000000001</v>
      </c>
      <c r="F43114" s="22">
        <v>1261.24</v>
      </c>
      <c r="G43114" s="22">
        <v>161250</v>
      </c>
      <c r="H43114" s="47">
        <v>42860</v>
      </c>
      <c r="I43114" s="47">
        <v>42769</v>
      </c>
      <c r="J43114" s="25">
        <v>51900</v>
      </c>
      <c r="K43114" s="55">
        <f t="shared" si="412"/>
        <v>25</v>
      </c>
      <c r="L43114" s="21" t="s">
        <v>4</v>
      </c>
      <c r="M43114" s="21" t="s">
        <v>0</v>
      </c>
      <c r="N43114" s="1">
        <v>510182</v>
      </c>
      <c r="O43114" t="s">
        <v>485</v>
      </c>
      <c r="P43114" t="s">
        <v>15637</v>
      </c>
      <c r="Q43114">
        <v>1.7090000000000001</v>
      </c>
      <c r="R43114">
        <v>1</v>
      </c>
      <c r="S43114">
        <v>0.14499999999999999</v>
      </c>
      <c r="T43114">
        <v>0.54599999999999993</v>
      </c>
      <c r="U43114">
        <v>722511</v>
      </c>
      <c r="V43114" t="s">
        <v>220</v>
      </c>
      <c r="W43114" t="s">
        <v>449</v>
      </c>
      <c r="X43114" s="64" t="s">
        <v>2924</v>
      </c>
      <c r="Y43114" s="21" t="s">
        <v>1</v>
      </c>
    </row>
    <row r="43115" spans="1:25" x14ac:dyDescent="0.3">
      <c r="A43115" t="s">
        <v>2147</v>
      </c>
      <c r="B43115" s="25">
        <v>45236</v>
      </c>
      <c r="C43115" s="22">
        <v>2701400.56</v>
      </c>
      <c r="D43115" s="22">
        <v>2709511.27</v>
      </c>
      <c r="E43115" s="22">
        <v>2701400.56</v>
      </c>
      <c r="F43115" s="22">
        <v>8110.71</v>
      </c>
      <c r="G43115" s="22">
        <v>2740221.61</v>
      </c>
      <c r="H43115" s="47">
        <v>43273</v>
      </c>
      <c r="I43115" s="47">
        <v>42864</v>
      </c>
      <c r="J43115" s="25">
        <v>51995</v>
      </c>
      <c r="K43115" s="55">
        <f t="shared" si="412"/>
        <v>25</v>
      </c>
      <c r="L43115" s="21" t="s">
        <v>4</v>
      </c>
      <c r="M43115" s="21" t="s">
        <v>0</v>
      </c>
      <c r="N43115" s="1">
        <v>510221</v>
      </c>
      <c r="O43115" t="s">
        <v>485</v>
      </c>
      <c r="P43115" t="s">
        <v>15637</v>
      </c>
      <c r="Q43115">
        <v>1.5589999999999999</v>
      </c>
      <c r="R43115">
        <v>1</v>
      </c>
      <c r="S43115">
        <v>0.14499999999999999</v>
      </c>
      <c r="T43115">
        <v>0.54599999999999993</v>
      </c>
      <c r="U43115">
        <v>721110</v>
      </c>
      <c r="V43115" t="s">
        <v>13</v>
      </c>
      <c r="W43115" t="s">
        <v>446</v>
      </c>
      <c r="X43115" s="64" t="s">
        <v>1614</v>
      </c>
      <c r="Y43115" s="21" t="s">
        <v>1</v>
      </c>
    </row>
    <row r="43116" spans="1:25" x14ac:dyDescent="0.3">
      <c r="A43116" t="s">
        <v>1992</v>
      </c>
      <c r="B43116" s="25">
        <v>45236</v>
      </c>
      <c r="C43116" s="22">
        <v>355172.71</v>
      </c>
      <c r="D43116" s="22">
        <v>358173.14</v>
      </c>
      <c r="E43116" s="22">
        <v>355172.71</v>
      </c>
      <c r="F43116" s="22">
        <v>3000.43</v>
      </c>
      <c r="G43116" s="22">
        <v>391650</v>
      </c>
      <c r="H43116" s="47">
        <v>43341</v>
      </c>
      <c r="I43116" s="47">
        <v>43301</v>
      </c>
      <c r="J43116" s="25">
        <v>52432</v>
      </c>
      <c r="K43116" s="55">
        <f t="shared" si="412"/>
        <v>25</v>
      </c>
      <c r="L43116" s="21" t="s">
        <v>4</v>
      </c>
      <c r="M43116" s="21" t="s">
        <v>0</v>
      </c>
      <c r="N43116" s="1">
        <v>510308</v>
      </c>
      <c r="O43116" t="s">
        <v>485</v>
      </c>
      <c r="P43116" t="s">
        <v>15637</v>
      </c>
      <c r="Q43116">
        <v>2.9550000000000001</v>
      </c>
      <c r="R43116">
        <v>1</v>
      </c>
      <c r="S43116">
        <v>0.14499999999999999</v>
      </c>
      <c r="T43116">
        <v>0.54999999999999993</v>
      </c>
      <c r="U43116">
        <v>443142</v>
      </c>
      <c r="V43116" t="s">
        <v>10471</v>
      </c>
      <c r="W43116" t="s">
        <v>440</v>
      </c>
      <c r="X43116" s="64" t="s">
        <v>2896</v>
      </c>
      <c r="Y43116" s="21" t="s">
        <v>1</v>
      </c>
    </row>
    <row r="43117" spans="1:25" x14ac:dyDescent="0.3">
      <c r="A43117" t="s">
        <v>2220</v>
      </c>
      <c r="B43117" s="25">
        <v>45236</v>
      </c>
      <c r="C43117" s="22">
        <v>893579.27</v>
      </c>
      <c r="D43117" s="22">
        <v>901656.71</v>
      </c>
      <c r="E43117" s="22">
        <v>893579.27</v>
      </c>
      <c r="F43117" s="22">
        <v>8077.44</v>
      </c>
      <c r="G43117" s="22">
        <v>985500</v>
      </c>
      <c r="H43117" s="47">
        <v>43390</v>
      </c>
      <c r="I43117" s="47">
        <v>43362</v>
      </c>
      <c r="J43117" s="25">
        <v>52493</v>
      </c>
      <c r="K43117" s="55">
        <f t="shared" si="412"/>
        <v>25</v>
      </c>
      <c r="L43117" s="21" t="s">
        <v>4</v>
      </c>
      <c r="M43117" s="21" t="s">
        <v>0</v>
      </c>
      <c r="N43117" s="1">
        <v>510317</v>
      </c>
      <c r="O43117" t="s">
        <v>485</v>
      </c>
      <c r="P43117" t="s">
        <v>15637</v>
      </c>
      <c r="Q43117">
        <v>1.8049999999999999</v>
      </c>
      <c r="R43117">
        <v>1</v>
      </c>
      <c r="S43117">
        <v>0.14499999999999999</v>
      </c>
      <c r="T43117">
        <v>0.54999999999999993</v>
      </c>
      <c r="U43117">
        <v>445310</v>
      </c>
      <c r="V43117" t="s">
        <v>10494</v>
      </c>
      <c r="W43117" t="s">
        <v>442</v>
      </c>
      <c r="X43117" s="64" t="s">
        <v>2929</v>
      </c>
      <c r="Y43117" s="21" t="s">
        <v>1</v>
      </c>
    </row>
    <row r="43118" spans="1:25" x14ac:dyDescent="0.3">
      <c r="A43118" t="s">
        <v>2062</v>
      </c>
      <c r="B43118" s="25">
        <v>45236</v>
      </c>
      <c r="C43118" s="22">
        <v>97425.94</v>
      </c>
      <c r="D43118" s="22">
        <v>101911.42</v>
      </c>
      <c r="E43118" s="22">
        <v>97425.94</v>
      </c>
      <c r="F43118" s="22">
        <v>4485.4799999999996</v>
      </c>
      <c r="G43118" s="22">
        <v>127500</v>
      </c>
      <c r="H43118" s="47">
        <v>43495</v>
      </c>
      <c r="I43118" s="47">
        <v>43447</v>
      </c>
      <c r="J43118" s="25">
        <v>47100</v>
      </c>
      <c r="K43118" s="55">
        <f t="shared" si="412"/>
        <v>10</v>
      </c>
      <c r="L43118" s="21" t="s">
        <v>0</v>
      </c>
      <c r="M43118" s="21" t="s">
        <v>0</v>
      </c>
      <c r="N43118" s="1">
        <v>510363</v>
      </c>
      <c r="O43118" t="s">
        <v>485</v>
      </c>
      <c r="P43118" t="s">
        <v>15637</v>
      </c>
      <c r="Q43118">
        <v>0</v>
      </c>
      <c r="R43118">
        <v>1</v>
      </c>
      <c r="S43118">
        <v>0.125</v>
      </c>
      <c r="T43118">
        <v>0.54999999999999993</v>
      </c>
      <c r="U43118">
        <v>213112</v>
      </c>
      <c r="V43118" t="s">
        <v>10470</v>
      </c>
      <c r="W43118" t="s">
        <v>436</v>
      </c>
      <c r="X43118" s="64" t="s">
        <v>2895</v>
      </c>
      <c r="Y43118" s="1" t="s">
        <v>3</v>
      </c>
    </row>
    <row r="43119" spans="1:25" x14ac:dyDescent="0.3">
      <c r="A43119" t="s">
        <v>2041</v>
      </c>
      <c r="B43119" s="25">
        <v>45236</v>
      </c>
      <c r="C43119" s="22">
        <v>429767.25</v>
      </c>
      <c r="D43119" s="22">
        <v>430015.79</v>
      </c>
      <c r="E43119" s="22">
        <v>429767.25</v>
      </c>
      <c r="F43119" s="22">
        <v>248.54</v>
      </c>
      <c r="G43119" s="22">
        <v>468750</v>
      </c>
      <c r="H43119" s="47">
        <v>43515</v>
      </c>
      <c r="I43119" s="47">
        <v>43403</v>
      </c>
      <c r="J43119" s="25">
        <v>52534</v>
      </c>
      <c r="K43119" s="55">
        <f t="shared" si="412"/>
        <v>25</v>
      </c>
      <c r="L43119" s="21" t="s">
        <v>4</v>
      </c>
      <c r="M43119" s="21" t="s">
        <v>0</v>
      </c>
      <c r="N43119" s="1">
        <v>510397</v>
      </c>
      <c r="O43119" t="s">
        <v>485</v>
      </c>
      <c r="P43119" t="s">
        <v>15637</v>
      </c>
      <c r="Q43119">
        <v>2.68</v>
      </c>
      <c r="R43119">
        <v>1</v>
      </c>
      <c r="S43119">
        <v>0.14499999999999999</v>
      </c>
      <c r="T43119">
        <v>0.54999999999999993</v>
      </c>
      <c r="U43119">
        <v>713910</v>
      </c>
      <c r="V43119" t="s">
        <v>10495</v>
      </c>
      <c r="W43119" t="s">
        <v>453</v>
      </c>
      <c r="X43119" s="64" t="s">
        <v>2930</v>
      </c>
      <c r="Y43119" s="21" t="s">
        <v>1</v>
      </c>
    </row>
    <row r="43120" spans="1:25" x14ac:dyDescent="0.3">
      <c r="A43120" t="s">
        <v>1986</v>
      </c>
      <c r="B43120" s="25">
        <v>45236</v>
      </c>
      <c r="C43120" s="22">
        <v>86831.85</v>
      </c>
      <c r="D43120" s="22">
        <v>88916.75</v>
      </c>
      <c r="E43120" s="22">
        <v>86831.85</v>
      </c>
      <c r="F43120" s="22">
        <v>2084.9</v>
      </c>
      <c r="G43120" s="22">
        <v>127500</v>
      </c>
      <c r="H43120" s="47">
        <v>43556</v>
      </c>
      <c r="I43120" s="47">
        <v>43539</v>
      </c>
      <c r="J43120" s="25">
        <v>47192</v>
      </c>
      <c r="K43120" s="55">
        <f t="shared" si="412"/>
        <v>10</v>
      </c>
      <c r="L43120" s="21" t="s">
        <v>4</v>
      </c>
      <c r="M43120" s="21" t="s">
        <v>0</v>
      </c>
      <c r="N43120" s="1">
        <v>510405</v>
      </c>
      <c r="O43120" t="s">
        <v>485</v>
      </c>
      <c r="P43120" t="s">
        <v>15637</v>
      </c>
      <c r="Q43120">
        <v>0</v>
      </c>
      <c r="R43120">
        <v>1</v>
      </c>
      <c r="S43120">
        <v>0.125</v>
      </c>
      <c r="T43120">
        <v>0.54999999999999993</v>
      </c>
      <c r="U43120">
        <v>713940</v>
      </c>
      <c r="V43120" t="s">
        <v>664</v>
      </c>
      <c r="W43120" t="s">
        <v>442</v>
      </c>
      <c r="X43120" s="64" t="s">
        <v>2898</v>
      </c>
      <c r="Y43120" s="21" t="s">
        <v>2</v>
      </c>
    </row>
    <row r="43121" spans="1:25" x14ac:dyDescent="0.3">
      <c r="A43121" t="s">
        <v>1986</v>
      </c>
      <c r="B43121" s="25">
        <v>45236</v>
      </c>
      <c r="C43121" s="22">
        <v>1225967.31</v>
      </c>
      <c r="D43121" s="22">
        <v>1226347.01</v>
      </c>
      <c r="E43121" s="22">
        <v>1225967.31</v>
      </c>
      <c r="F43121" s="22">
        <v>379.7</v>
      </c>
      <c r="G43121" s="22">
        <v>1875000</v>
      </c>
      <c r="H43121" s="47">
        <v>43557</v>
      </c>
      <c r="I43121" s="47">
        <v>43549</v>
      </c>
      <c r="J43121" s="25">
        <v>48908</v>
      </c>
      <c r="K43121" s="55">
        <f t="shared" si="412"/>
        <v>14</v>
      </c>
      <c r="L43121" s="21" t="s">
        <v>4</v>
      </c>
      <c r="M43121" s="21" t="s">
        <v>0</v>
      </c>
      <c r="N43121" s="1">
        <v>510420</v>
      </c>
      <c r="O43121" t="s">
        <v>485</v>
      </c>
      <c r="P43121" t="s">
        <v>15637</v>
      </c>
      <c r="Q43121">
        <v>3.105</v>
      </c>
      <c r="R43121">
        <v>1</v>
      </c>
      <c r="S43121">
        <v>0.14499999999999999</v>
      </c>
      <c r="T43121">
        <v>0.54999999999999993</v>
      </c>
      <c r="U43121">
        <v>541330</v>
      </c>
      <c r="V43121" t="s">
        <v>10485</v>
      </c>
      <c r="W43121" t="s">
        <v>438</v>
      </c>
      <c r="X43121" s="64" t="s">
        <v>2916</v>
      </c>
      <c r="Y43121" s="21" t="s">
        <v>2</v>
      </c>
    </row>
    <row r="43122" spans="1:25" x14ac:dyDescent="0.3">
      <c r="A43122" t="s">
        <v>2123</v>
      </c>
      <c r="B43122" s="25">
        <v>45236</v>
      </c>
      <c r="C43122" s="22">
        <v>20979.75</v>
      </c>
      <c r="D43122" s="22">
        <v>21458.95</v>
      </c>
      <c r="E43122" s="22">
        <v>20979.75</v>
      </c>
      <c r="F43122" s="22">
        <v>479.2</v>
      </c>
      <c r="G43122" s="22">
        <v>69700</v>
      </c>
      <c r="H43122" s="47">
        <v>43614</v>
      </c>
      <c r="I43122" s="47">
        <v>43594</v>
      </c>
      <c r="J43122" s="25">
        <v>46151</v>
      </c>
      <c r="K43122" s="55">
        <f t="shared" si="412"/>
        <v>7</v>
      </c>
      <c r="L43122" s="21" t="s">
        <v>0</v>
      </c>
      <c r="M43122" s="21" t="s">
        <v>0</v>
      </c>
      <c r="N43122" s="1">
        <v>510472</v>
      </c>
      <c r="O43122" t="s">
        <v>485</v>
      </c>
      <c r="P43122" t="s">
        <v>15637</v>
      </c>
      <c r="Q43122">
        <v>3.5550000000000002</v>
      </c>
      <c r="R43122">
        <v>2.25</v>
      </c>
      <c r="S43122">
        <v>0.14499999999999999</v>
      </c>
      <c r="T43122">
        <v>0.54999999999999993</v>
      </c>
      <c r="U43122">
        <v>722513</v>
      </c>
      <c r="V43122" t="s">
        <v>10465</v>
      </c>
      <c r="W43122" t="s">
        <v>457</v>
      </c>
      <c r="X43122" s="64" t="s">
        <v>2885</v>
      </c>
      <c r="Y43122" s="1" t="s">
        <v>3</v>
      </c>
    </row>
    <row r="43123" spans="1:25" x14ac:dyDescent="0.3">
      <c r="A43123" t="s">
        <v>2035</v>
      </c>
      <c r="B43123" s="25">
        <v>45236</v>
      </c>
      <c r="C43123" s="22">
        <v>113685.08</v>
      </c>
      <c r="D43123" s="22">
        <v>116251.81</v>
      </c>
      <c r="E43123" s="22">
        <v>113685.08</v>
      </c>
      <c r="F43123" s="22">
        <v>2566.73</v>
      </c>
      <c r="G43123" s="22">
        <v>168750</v>
      </c>
      <c r="H43123" s="47">
        <v>43559</v>
      </c>
      <c r="I43123" s="47">
        <v>43531</v>
      </c>
      <c r="J43123" s="25">
        <v>47184</v>
      </c>
      <c r="K43123" s="55">
        <f t="shared" si="412"/>
        <v>10</v>
      </c>
      <c r="L43123" s="21" t="s">
        <v>0</v>
      </c>
      <c r="M43123" s="21" t="s">
        <v>0</v>
      </c>
      <c r="N43123" s="1">
        <v>510475</v>
      </c>
      <c r="O43123" t="s">
        <v>485</v>
      </c>
      <c r="P43123" t="s">
        <v>15637</v>
      </c>
      <c r="Q43123">
        <v>3.5550000000000002</v>
      </c>
      <c r="R43123">
        <v>1</v>
      </c>
      <c r="S43123">
        <v>0.14499999999999999</v>
      </c>
      <c r="T43123">
        <v>0.54999999999999993</v>
      </c>
      <c r="U43123">
        <v>424210</v>
      </c>
      <c r="V43123" t="s">
        <v>10472</v>
      </c>
      <c r="W43123" t="s">
        <v>456</v>
      </c>
      <c r="X43123" s="64" t="s">
        <v>2897</v>
      </c>
      <c r="Y43123" s="1" t="s">
        <v>3</v>
      </c>
    </row>
    <row r="43124" spans="1:25" x14ac:dyDescent="0.3">
      <c r="A43124" t="s">
        <v>1989</v>
      </c>
      <c r="B43124" s="25">
        <v>45236</v>
      </c>
      <c r="C43124" s="22">
        <v>74767.509999999995</v>
      </c>
      <c r="D43124" s="22">
        <v>75878.240000000005</v>
      </c>
      <c r="E43124" s="22">
        <v>74767.509999999995</v>
      </c>
      <c r="F43124" s="22">
        <v>1110.73</v>
      </c>
      <c r="G43124" s="22">
        <v>123750</v>
      </c>
      <c r="H43124" s="47">
        <v>43760</v>
      </c>
      <c r="I43124" s="47">
        <v>43734</v>
      </c>
      <c r="J43124" s="25">
        <v>46292</v>
      </c>
      <c r="K43124" s="55">
        <f t="shared" si="412"/>
        <v>7</v>
      </c>
      <c r="L43124" s="21" t="s">
        <v>0</v>
      </c>
      <c r="M43124" s="21" t="s">
        <v>0</v>
      </c>
      <c r="N43124" s="1">
        <v>510531</v>
      </c>
      <c r="O43124" t="s">
        <v>485</v>
      </c>
      <c r="P43124" t="s">
        <v>15637</v>
      </c>
      <c r="Q43124">
        <v>5.5549999999999997</v>
      </c>
      <c r="R43124">
        <v>1</v>
      </c>
      <c r="S43124">
        <v>0.14499999999999999</v>
      </c>
      <c r="T43124">
        <v>0.54999999999999993</v>
      </c>
      <c r="U43124">
        <v>541219</v>
      </c>
      <c r="V43124" t="s">
        <v>76</v>
      </c>
      <c r="W43124" t="s">
        <v>442</v>
      </c>
      <c r="X43124" s="64" t="s">
        <v>2886</v>
      </c>
      <c r="Y43124" s="1" t="s">
        <v>3</v>
      </c>
    </row>
    <row r="43125" spans="1:25" x14ac:dyDescent="0.3">
      <c r="A43125" t="s">
        <v>2058</v>
      </c>
      <c r="B43125" s="25">
        <v>45236</v>
      </c>
      <c r="C43125" s="22">
        <v>429997.48</v>
      </c>
      <c r="D43125" s="22">
        <v>433740.83</v>
      </c>
      <c r="E43125" s="22">
        <v>429997.48</v>
      </c>
      <c r="F43125" s="22">
        <v>3743.35</v>
      </c>
      <c r="G43125" s="22">
        <v>573750</v>
      </c>
      <c r="H43125" s="47">
        <v>43718</v>
      </c>
      <c r="I43125" s="47">
        <v>43670</v>
      </c>
      <c r="J43125" s="25">
        <v>47323</v>
      </c>
      <c r="K43125" s="55">
        <f t="shared" si="412"/>
        <v>10</v>
      </c>
      <c r="L43125" s="21" t="s">
        <v>4</v>
      </c>
      <c r="M43125" s="21" t="s">
        <v>0</v>
      </c>
      <c r="N43125" s="1">
        <v>510536</v>
      </c>
      <c r="O43125" t="s">
        <v>485</v>
      </c>
      <c r="P43125" t="s">
        <v>15637</v>
      </c>
      <c r="Q43125">
        <v>1.1299999999999999</v>
      </c>
      <c r="R43125">
        <v>1</v>
      </c>
      <c r="S43125">
        <v>0.14499999999999999</v>
      </c>
      <c r="T43125">
        <v>0.54999999999999993</v>
      </c>
      <c r="U43125">
        <v>722511</v>
      </c>
      <c r="V43125" t="s">
        <v>1657</v>
      </c>
      <c r="W43125" t="s">
        <v>446</v>
      </c>
      <c r="X43125" s="64" t="s">
        <v>2899</v>
      </c>
      <c r="Y43125" s="21" t="s">
        <v>1</v>
      </c>
    </row>
    <row r="43126" spans="1:25" x14ac:dyDescent="0.3">
      <c r="A43126" t="s">
        <v>2248</v>
      </c>
      <c r="B43126" s="25">
        <v>45236</v>
      </c>
      <c r="C43126" s="22">
        <v>97046.41</v>
      </c>
      <c r="D43126" s="22">
        <v>96095.88</v>
      </c>
      <c r="E43126" s="22">
        <v>96095.88</v>
      </c>
      <c r="F43126" s="3">
        <v>0</v>
      </c>
      <c r="G43126" s="22">
        <v>168750</v>
      </c>
      <c r="H43126" s="47">
        <v>43805</v>
      </c>
      <c r="I43126" s="47">
        <v>43706</v>
      </c>
      <c r="J43126" s="25">
        <v>47359</v>
      </c>
      <c r="K43126" s="55">
        <f t="shared" si="412"/>
        <v>10</v>
      </c>
      <c r="L43126" s="21" t="s">
        <v>4</v>
      </c>
      <c r="M43126" s="21" t="s">
        <v>0</v>
      </c>
      <c r="N43126" s="1">
        <v>510562</v>
      </c>
      <c r="O43126" t="s">
        <v>485</v>
      </c>
      <c r="P43126" t="s">
        <v>15637</v>
      </c>
      <c r="Q43126">
        <v>2.8050000000000002</v>
      </c>
      <c r="R43126">
        <v>1</v>
      </c>
      <c r="S43126">
        <v>0.14499999999999999</v>
      </c>
      <c r="T43126">
        <v>0.54999999999999993</v>
      </c>
      <c r="U43126">
        <v>621610</v>
      </c>
      <c r="V43126" t="s">
        <v>308</v>
      </c>
      <c r="W43126" t="s">
        <v>453</v>
      </c>
      <c r="X43126" s="64" t="s">
        <v>309</v>
      </c>
      <c r="Y43126" s="21" t="s">
        <v>1</v>
      </c>
    </row>
    <row r="43127" spans="1:25" x14ac:dyDescent="0.3">
      <c r="A43127" t="s">
        <v>2022</v>
      </c>
      <c r="B43127" s="25">
        <v>45236</v>
      </c>
      <c r="C43127" s="22">
        <v>1418481.59</v>
      </c>
      <c r="D43127" s="22">
        <v>1432284.98</v>
      </c>
      <c r="E43127" s="22">
        <v>1418481.59</v>
      </c>
      <c r="F43127" s="22">
        <v>13803.39</v>
      </c>
      <c r="G43127" s="22">
        <v>1537500</v>
      </c>
      <c r="H43127" s="47">
        <v>43815</v>
      </c>
      <c r="I43127" s="47">
        <v>43770</v>
      </c>
      <c r="J43127" s="25">
        <v>52926</v>
      </c>
      <c r="K43127" s="55">
        <f t="shared" si="412"/>
        <v>25</v>
      </c>
      <c r="L43127" s="21" t="s">
        <v>4</v>
      </c>
      <c r="M43127" s="21" t="s">
        <v>0</v>
      </c>
      <c r="N43127" s="1">
        <v>510569</v>
      </c>
      <c r="O43127" t="s">
        <v>485</v>
      </c>
      <c r="P43127" t="s">
        <v>15637</v>
      </c>
      <c r="Q43127">
        <v>2.105</v>
      </c>
      <c r="R43127">
        <v>1</v>
      </c>
      <c r="S43127">
        <v>0.14499999999999999</v>
      </c>
      <c r="T43127">
        <v>0.54999999999999993</v>
      </c>
      <c r="U43127">
        <v>623312</v>
      </c>
      <c r="V43127" t="s">
        <v>10497</v>
      </c>
      <c r="W43127" t="s">
        <v>442</v>
      </c>
      <c r="X43127" s="64" t="s">
        <v>2932</v>
      </c>
      <c r="Y43127" s="21" t="s">
        <v>1</v>
      </c>
    </row>
    <row r="43128" spans="1:25" x14ac:dyDescent="0.3">
      <c r="A43128" t="s">
        <v>2249</v>
      </c>
      <c r="B43128" s="25">
        <v>45236</v>
      </c>
      <c r="C43128" s="22">
        <v>25569.8</v>
      </c>
      <c r="D43128" s="22">
        <v>8872.89</v>
      </c>
      <c r="E43128" s="22">
        <v>8872.89</v>
      </c>
      <c r="F43128" s="3">
        <v>0</v>
      </c>
      <c r="G43128" s="22">
        <v>300000</v>
      </c>
      <c r="H43128" s="47">
        <v>43872</v>
      </c>
      <c r="I43128" s="47">
        <v>43847</v>
      </c>
      <c r="J43128" s="25">
        <v>47500</v>
      </c>
      <c r="K43128" s="55">
        <f t="shared" si="412"/>
        <v>10</v>
      </c>
      <c r="L43128" s="21" t="s">
        <v>4</v>
      </c>
      <c r="M43128" s="21" t="s">
        <v>0</v>
      </c>
      <c r="N43128" s="1">
        <v>510607</v>
      </c>
      <c r="O43128" t="s">
        <v>485</v>
      </c>
      <c r="P43128" t="s">
        <v>15637</v>
      </c>
      <c r="Q43128">
        <v>0.73</v>
      </c>
      <c r="R43128">
        <v>1</v>
      </c>
      <c r="S43128">
        <v>0.14499999999999999</v>
      </c>
      <c r="T43128">
        <v>0.54999999999999993</v>
      </c>
      <c r="U43128">
        <v>445120</v>
      </c>
      <c r="V43128" t="s">
        <v>10476</v>
      </c>
      <c r="W43128" t="s">
        <v>453</v>
      </c>
      <c r="X43128" s="64" t="s">
        <v>2903</v>
      </c>
      <c r="Y43128" s="21" t="s">
        <v>1</v>
      </c>
    </row>
    <row r="43129" spans="1:25" x14ac:dyDescent="0.3">
      <c r="A43129" t="s">
        <v>2014</v>
      </c>
      <c r="B43129" s="25">
        <v>45236</v>
      </c>
      <c r="C43129" s="22">
        <v>933211.61</v>
      </c>
      <c r="D43129" s="22">
        <v>970403.74</v>
      </c>
      <c r="E43129" s="22">
        <v>933211.61</v>
      </c>
      <c r="F43129" s="22">
        <v>37192.129999999997</v>
      </c>
      <c r="G43129" s="22">
        <v>1200000</v>
      </c>
      <c r="H43129" s="47">
        <v>43993</v>
      </c>
      <c r="I43129" s="47">
        <v>43978</v>
      </c>
      <c r="J43129" s="25">
        <v>47630</v>
      </c>
      <c r="K43129" s="55">
        <f t="shared" si="412"/>
        <v>10</v>
      </c>
      <c r="L43129" s="21" t="s">
        <v>0</v>
      </c>
      <c r="M43129" s="21" t="s">
        <v>0</v>
      </c>
      <c r="N43129" s="1">
        <v>510655</v>
      </c>
      <c r="O43129" t="s">
        <v>485</v>
      </c>
      <c r="P43129" t="s">
        <v>15637</v>
      </c>
      <c r="Q43129">
        <v>1.23</v>
      </c>
      <c r="R43129">
        <v>1</v>
      </c>
      <c r="S43129">
        <v>0.14499999999999999</v>
      </c>
      <c r="T43129">
        <v>0.54999999999999993</v>
      </c>
      <c r="U43129">
        <v>423990</v>
      </c>
      <c r="V43129" t="s">
        <v>10377</v>
      </c>
      <c r="W43129" t="s">
        <v>460</v>
      </c>
      <c r="X43129" s="64" t="s">
        <v>2745</v>
      </c>
      <c r="Y43129" s="1" t="s">
        <v>3</v>
      </c>
    </row>
    <row r="43130" spans="1:25" x14ac:dyDescent="0.3">
      <c r="A43130" t="s">
        <v>2043</v>
      </c>
      <c r="B43130" s="25">
        <v>45236</v>
      </c>
      <c r="C43130" s="22">
        <v>11255.94</v>
      </c>
      <c r="D43130" s="22">
        <v>11335.54</v>
      </c>
      <c r="E43130" s="22">
        <v>11255.94</v>
      </c>
      <c r="F43130" s="22">
        <v>79.599999999999994</v>
      </c>
      <c r="G43130" s="22">
        <v>322500</v>
      </c>
      <c r="H43130" s="47">
        <v>43962</v>
      </c>
      <c r="I43130" s="47">
        <v>43943</v>
      </c>
      <c r="J43130" s="25">
        <v>53082</v>
      </c>
      <c r="K43130" s="55">
        <f t="shared" si="412"/>
        <v>25</v>
      </c>
      <c r="L43130" s="21" t="s">
        <v>4</v>
      </c>
      <c r="M43130" s="21" t="s">
        <v>0</v>
      </c>
      <c r="N43130" s="1">
        <v>510659</v>
      </c>
      <c r="O43130" t="s">
        <v>485</v>
      </c>
      <c r="P43130" t="s">
        <v>15637</v>
      </c>
      <c r="Q43130">
        <v>0.73</v>
      </c>
      <c r="R43130">
        <v>1</v>
      </c>
      <c r="S43130">
        <v>0.14499999999999999</v>
      </c>
      <c r="T43130">
        <v>0.54999999999999993</v>
      </c>
      <c r="U43130">
        <v>812112</v>
      </c>
      <c r="V43130" t="s">
        <v>49</v>
      </c>
      <c r="W43130" t="s">
        <v>442</v>
      </c>
      <c r="X43130" s="64" t="s">
        <v>2933</v>
      </c>
      <c r="Y43130" s="21" t="s">
        <v>1</v>
      </c>
    </row>
    <row r="43131" spans="1:25" x14ac:dyDescent="0.3">
      <c r="A43131" t="s">
        <v>1992</v>
      </c>
      <c r="B43131" s="25">
        <v>45236</v>
      </c>
      <c r="C43131" s="22">
        <v>926522.06</v>
      </c>
      <c r="D43131" s="22">
        <v>936745.84</v>
      </c>
      <c r="E43131" s="22">
        <v>926522.06</v>
      </c>
      <c r="F43131" s="22">
        <v>10223.780000000001</v>
      </c>
      <c r="G43131" s="22">
        <v>1023750</v>
      </c>
      <c r="H43131" s="47">
        <v>44012</v>
      </c>
      <c r="I43131" s="47">
        <v>43972</v>
      </c>
      <c r="J43131" s="25">
        <v>53103</v>
      </c>
      <c r="K43131" s="55">
        <f t="shared" si="412"/>
        <v>25</v>
      </c>
      <c r="L43131" s="21" t="s">
        <v>4</v>
      </c>
      <c r="M43131" s="21" t="s">
        <v>0</v>
      </c>
      <c r="N43131" s="1">
        <v>510665</v>
      </c>
      <c r="O43131" t="s">
        <v>485</v>
      </c>
      <c r="P43131" t="s">
        <v>15637</v>
      </c>
      <c r="Q43131">
        <v>0.98</v>
      </c>
      <c r="R43131">
        <v>1</v>
      </c>
      <c r="S43131">
        <v>0.14499999999999999</v>
      </c>
      <c r="T43131">
        <v>0.54999999999999993</v>
      </c>
      <c r="U43131">
        <v>541990</v>
      </c>
      <c r="V43131" t="s">
        <v>34</v>
      </c>
      <c r="W43131" t="s">
        <v>458</v>
      </c>
      <c r="X43131" s="64" t="s">
        <v>2934</v>
      </c>
      <c r="Y43131" s="21" t="s">
        <v>1</v>
      </c>
    </row>
    <row r="43132" spans="1:25" x14ac:dyDescent="0.3">
      <c r="A43132" t="s">
        <v>2001</v>
      </c>
      <c r="B43132" s="25">
        <v>45236</v>
      </c>
      <c r="C43132" s="22">
        <v>2758636.97</v>
      </c>
      <c r="D43132" s="22">
        <v>2776525.59</v>
      </c>
      <c r="E43132" s="22">
        <v>2758636.97</v>
      </c>
      <c r="F43132" s="22">
        <v>17888.62</v>
      </c>
      <c r="G43132" s="22">
        <v>2925000</v>
      </c>
      <c r="H43132" s="47">
        <v>44048</v>
      </c>
      <c r="I43132" s="47">
        <v>44034</v>
      </c>
      <c r="J43132" s="25">
        <v>53165</v>
      </c>
      <c r="K43132" s="55">
        <f t="shared" ref="K43132:K43195" si="413">DATEDIF(I43132,J43132, "Y")</f>
        <v>25</v>
      </c>
      <c r="L43132" s="21" t="s">
        <v>4</v>
      </c>
      <c r="M43132" s="21" t="s">
        <v>0</v>
      </c>
      <c r="N43132" s="1">
        <v>510684</v>
      </c>
      <c r="O43132" t="s">
        <v>485</v>
      </c>
      <c r="P43132" t="s">
        <v>15637</v>
      </c>
      <c r="Q43132">
        <v>0.23</v>
      </c>
      <c r="R43132">
        <v>1</v>
      </c>
      <c r="S43132">
        <v>0.14499999999999999</v>
      </c>
      <c r="T43132">
        <v>0.54999999999999993</v>
      </c>
      <c r="U43132">
        <v>424990</v>
      </c>
      <c r="V43132" t="s">
        <v>15066</v>
      </c>
      <c r="W43132" t="s">
        <v>436</v>
      </c>
      <c r="X43132" s="64" t="s">
        <v>2935</v>
      </c>
      <c r="Y43132" s="21" t="s">
        <v>1</v>
      </c>
    </row>
    <row r="43133" spans="1:25" x14ac:dyDescent="0.3">
      <c r="A43133" t="s">
        <v>2249</v>
      </c>
      <c r="B43133" s="25">
        <v>45236</v>
      </c>
      <c r="C43133" s="22">
        <v>87807.55</v>
      </c>
      <c r="D43133" s="22">
        <v>87729.75</v>
      </c>
      <c r="E43133" s="22">
        <v>87729.75</v>
      </c>
      <c r="F43133" s="3">
        <v>0</v>
      </c>
      <c r="G43133" s="22">
        <v>147000</v>
      </c>
      <c r="H43133" s="47">
        <v>44194</v>
      </c>
      <c r="I43133" s="47">
        <v>44154</v>
      </c>
      <c r="J43133" s="25">
        <v>47806</v>
      </c>
      <c r="K43133" s="55">
        <f t="shared" si="413"/>
        <v>10</v>
      </c>
      <c r="L43133" s="21" t="s">
        <v>4</v>
      </c>
      <c r="M43133" s="21" t="s">
        <v>0</v>
      </c>
      <c r="N43133" s="1">
        <v>510734</v>
      </c>
      <c r="O43133" t="s">
        <v>485</v>
      </c>
      <c r="P43133" t="s">
        <v>15637</v>
      </c>
      <c r="Q43133">
        <v>1.48</v>
      </c>
      <c r="R43133">
        <v>1</v>
      </c>
      <c r="S43133">
        <v>0.14499999999999999</v>
      </c>
      <c r="T43133">
        <v>0.54999999999999993</v>
      </c>
      <c r="U43133">
        <v>561210</v>
      </c>
      <c r="V43133" t="s">
        <v>41</v>
      </c>
      <c r="W43133" t="s">
        <v>453</v>
      </c>
      <c r="X43133" s="64" t="s">
        <v>2907</v>
      </c>
      <c r="Y43133" s="21" t="s">
        <v>1</v>
      </c>
    </row>
    <row r="43134" spans="1:25" x14ac:dyDescent="0.3">
      <c r="A43134" t="s">
        <v>2075</v>
      </c>
      <c r="B43134" s="25">
        <v>45236</v>
      </c>
      <c r="C43134" s="22">
        <v>396264.42</v>
      </c>
      <c r="D43134" s="22">
        <v>401766.51</v>
      </c>
      <c r="E43134" s="22">
        <v>396264.42</v>
      </c>
      <c r="F43134" s="22">
        <v>5502.09</v>
      </c>
      <c r="G43134" s="22">
        <v>508950</v>
      </c>
      <c r="H43134" s="47">
        <v>44221</v>
      </c>
      <c r="I43134" s="47">
        <v>43903</v>
      </c>
      <c r="J43134" s="25">
        <v>47647</v>
      </c>
      <c r="K43134" s="55">
        <f t="shared" si="413"/>
        <v>10</v>
      </c>
      <c r="L43134" s="21" t="s">
        <v>4</v>
      </c>
      <c r="M43134" s="21" t="s">
        <v>0</v>
      </c>
      <c r="N43134" s="1">
        <v>510759</v>
      </c>
      <c r="O43134" t="s">
        <v>485</v>
      </c>
      <c r="P43134" t="s">
        <v>15637</v>
      </c>
      <c r="Q43134">
        <v>0.80500000000000005</v>
      </c>
      <c r="R43134">
        <v>1</v>
      </c>
      <c r="S43134">
        <v>0.14499999999999999</v>
      </c>
      <c r="T43134">
        <v>0.54999999999999993</v>
      </c>
      <c r="U43134">
        <v>812199</v>
      </c>
      <c r="V43134" t="s">
        <v>367</v>
      </c>
      <c r="W43134" t="s">
        <v>438</v>
      </c>
      <c r="X43134" s="64" t="s">
        <v>2906</v>
      </c>
      <c r="Y43134" s="21" t="s">
        <v>1</v>
      </c>
    </row>
    <row r="43135" spans="1:25" x14ac:dyDescent="0.3">
      <c r="A43135" t="s">
        <v>2006</v>
      </c>
      <c r="B43135" s="25">
        <v>45236</v>
      </c>
      <c r="C43135" s="22">
        <v>2918680.08</v>
      </c>
      <c r="D43135" s="22">
        <v>2937329.64</v>
      </c>
      <c r="E43135" s="22">
        <v>2918680.08</v>
      </c>
      <c r="F43135" s="22">
        <v>18649.560000000001</v>
      </c>
      <c r="G43135" s="22">
        <v>3047580</v>
      </c>
      <c r="H43135" s="47">
        <v>44286</v>
      </c>
      <c r="I43135" s="47">
        <v>44274</v>
      </c>
      <c r="J43135" s="25">
        <v>53409</v>
      </c>
      <c r="K43135" s="55">
        <f t="shared" si="413"/>
        <v>25</v>
      </c>
      <c r="L43135" s="21" t="s">
        <v>4</v>
      </c>
      <c r="M43135" s="21" t="s">
        <v>0</v>
      </c>
      <c r="N43135" s="1">
        <v>510787</v>
      </c>
      <c r="O43135" t="s">
        <v>485</v>
      </c>
      <c r="P43135" t="s">
        <v>15637</v>
      </c>
      <c r="Q43135">
        <v>1.53</v>
      </c>
      <c r="R43135">
        <v>1</v>
      </c>
      <c r="S43135">
        <v>0.14499999999999999</v>
      </c>
      <c r="T43135">
        <v>0</v>
      </c>
      <c r="U43135">
        <v>484110</v>
      </c>
      <c r="V43135" t="s">
        <v>10499</v>
      </c>
      <c r="W43135" t="s">
        <v>442</v>
      </c>
      <c r="X43135" s="64" t="s">
        <v>2936</v>
      </c>
      <c r="Y43135" s="21" t="s">
        <v>1</v>
      </c>
    </row>
    <row r="43136" spans="1:25" x14ac:dyDescent="0.3">
      <c r="A43136" t="s">
        <v>2251</v>
      </c>
      <c r="B43136" s="25">
        <v>45236</v>
      </c>
      <c r="C43136" s="22">
        <v>457723.13</v>
      </c>
      <c r="D43136" s="22">
        <v>461584.91</v>
      </c>
      <c r="E43136" s="22">
        <v>457723.13</v>
      </c>
      <c r="F43136" s="22">
        <v>3861.78</v>
      </c>
      <c r="G43136" s="22">
        <v>787500</v>
      </c>
      <c r="H43136" s="47">
        <v>41130</v>
      </c>
      <c r="I43136" s="47">
        <v>41117</v>
      </c>
      <c r="J43136" s="25">
        <v>48422</v>
      </c>
      <c r="K43136" s="55">
        <f t="shared" si="413"/>
        <v>20</v>
      </c>
      <c r="L43136" s="21" t="s">
        <v>4</v>
      </c>
      <c r="M43136" s="21" t="s">
        <v>0</v>
      </c>
      <c r="N43136" s="1">
        <v>521895</v>
      </c>
      <c r="O43136" t="s">
        <v>485</v>
      </c>
      <c r="P43136" t="s">
        <v>15637</v>
      </c>
      <c r="Q43136">
        <v>0</v>
      </c>
      <c r="R43136">
        <v>1</v>
      </c>
      <c r="S43136">
        <v>0.125</v>
      </c>
      <c r="T43136">
        <v>0.54999999999999993</v>
      </c>
      <c r="U43136">
        <v>447110</v>
      </c>
      <c r="V43136" t="s">
        <v>10483</v>
      </c>
      <c r="W43136" t="s">
        <v>453</v>
      </c>
      <c r="X43136" s="64" t="s">
        <v>2914</v>
      </c>
      <c r="Y43136" s="21" t="s">
        <v>1</v>
      </c>
    </row>
    <row r="43137" spans="1:25" x14ac:dyDescent="0.3">
      <c r="A43137" t="s">
        <v>2252</v>
      </c>
      <c r="B43137" s="25">
        <v>45236</v>
      </c>
      <c r="C43137" s="22">
        <v>172315.98</v>
      </c>
      <c r="D43137" s="22">
        <v>174808.56</v>
      </c>
      <c r="E43137" s="22">
        <v>172315.98</v>
      </c>
      <c r="F43137" s="22">
        <v>2492.58</v>
      </c>
      <c r="G43137" s="22">
        <v>219901.1</v>
      </c>
      <c r="H43137" s="47">
        <v>41351</v>
      </c>
      <c r="I43137" s="47">
        <v>41316</v>
      </c>
      <c r="J43137" s="25">
        <v>50447</v>
      </c>
      <c r="K43137" s="55">
        <f t="shared" si="413"/>
        <v>25</v>
      </c>
      <c r="L43137" s="21" t="s">
        <v>4</v>
      </c>
      <c r="M43137" s="21" t="s">
        <v>0</v>
      </c>
      <c r="N43137" s="1">
        <v>521952</v>
      </c>
      <c r="O43137" t="s">
        <v>485</v>
      </c>
      <c r="P43137" t="s">
        <v>15668</v>
      </c>
      <c r="Q43137">
        <v>0</v>
      </c>
      <c r="R43137">
        <v>1</v>
      </c>
      <c r="S43137">
        <v>0.125</v>
      </c>
      <c r="T43137">
        <v>0.54999999999999993</v>
      </c>
      <c r="U43137">
        <v>624410</v>
      </c>
      <c r="V43137" t="s">
        <v>10487</v>
      </c>
      <c r="W43137" t="s">
        <v>443</v>
      </c>
      <c r="X43137" s="64" t="s">
        <v>2918</v>
      </c>
      <c r="Y43137" s="21" t="s">
        <v>1</v>
      </c>
    </row>
    <row r="43138" spans="1:25" x14ac:dyDescent="0.3">
      <c r="A43138" t="s">
        <v>1992</v>
      </c>
      <c r="B43138" s="25">
        <v>45236</v>
      </c>
      <c r="C43138" s="22">
        <v>3016.17</v>
      </c>
      <c r="D43138" s="22">
        <v>3020.78</v>
      </c>
      <c r="E43138" s="22">
        <v>3016.17</v>
      </c>
      <c r="F43138" s="22">
        <v>4.6100000000000003</v>
      </c>
      <c r="G43138" s="22">
        <v>310500</v>
      </c>
      <c r="H43138" s="47">
        <v>41607</v>
      </c>
      <c r="I43138" s="47">
        <v>41571</v>
      </c>
      <c r="J43138" s="25">
        <v>45223</v>
      </c>
      <c r="K43138" s="55">
        <f t="shared" si="413"/>
        <v>10</v>
      </c>
      <c r="L43138" s="21" t="s">
        <v>4</v>
      </c>
      <c r="M43138" s="21" t="s">
        <v>0</v>
      </c>
      <c r="N43138" s="1">
        <v>522009</v>
      </c>
      <c r="O43138" t="s">
        <v>485</v>
      </c>
      <c r="P43138" t="s">
        <v>15668</v>
      </c>
      <c r="Q43138">
        <v>0</v>
      </c>
      <c r="R43138">
        <v>1</v>
      </c>
      <c r="S43138">
        <v>0.125</v>
      </c>
      <c r="T43138">
        <v>0.52</v>
      </c>
      <c r="U43138">
        <v>442291</v>
      </c>
      <c r="V43138" t="s">
        <v>10463</v>
      </c>
      <c r="W43138" t="s">
        <v>458</v>
      </c>
      <c r="X43138" s="64" t="s">
        <v>2877</v>
      </c>
      <c r="Y43138" s="1" t="s">
        <v>5</v>
      </c>
    </row>
    <row r="43139" spans="1:25" x14ac:dyDescent="0.3">
      <c r="A43139" t="s">
        <v>2059</v>
      </c>
      <c r="B43139" s="25">
        <v>45236</v>
      </c>
      <c r="C43139" s="22">
        <v>1228.8900000000001</v>
      </c>
      <c r="D43139" s="22">
        <v>1208.8900000000001</v>
      </c>
      <c r="E43139" s="22">
        <v>1208.8900000000001</v>
      </c>
      <c r="F43139" s="3">
        <v>0</v>
      </c>
      <c r="G43139" s="22">
        <v>104232.98</v>
      </c>
      <c r="H43139" s="47">
        <v>41676</v>
      </c>
      <c r="I43139" s="47">
        <v>41583</v>
      </c>
      <c r="J43139" s="25">
        <v>45235</v>
      </c>
      <c r="K43139" s="55">
        <f t="shared" si="413"/>
        <v>10</v>
      </c>
      <c r="L43139" s="21" t="s">
        <v>4</v>
      </c>
      <c r="M43139" s="21" t="s">
        <v>0</v>
      </c>
      <c r="N43139" s="1">
        <v>522072</v>
      </c>
      <c r="O43139" t="s">
        <v>485</v>
      </c>
      <c r="P43139" t="s">
        <v>15637</v>
      </c>
      <c r="Q43139">
        <v>0</v>
      </c>
      <c r="R43139">
        <v>1</v>
      </c>
      <c r="S43139">
        <v>0.125</v>
      </c>
      <c r="T43139">
        <v>0</v>
      </c>
      <c r="U43139">
        <v>541618</v>
      </c>
      <c r="V43139" t="s">
        <v>60</v>
      </c>
      <c r="W43139" t="s">
        <v>436</v>
      </c>
      <c r="X43139" s="64" t="s">
        <v>2879</v>
      </c>
      <c r="Y43139" s="1" t="s">
        <v>5</v>
      </c>
    </row>
    <row r="43140" spans="1:25" x14ac:dyDescent="0.3">
      <c r="A43140" t="s">
        <v>2247</v>
      </c>
      <c r="B43140" s="25">
        <v>45236</v>
      </c>
      <c r="C43140" s="22">
        <v>10464.44</v>
      </c>
      <c r="D43140" s="22">
        <v>10565.23</v>
      </c>
      <c r="E43140" s="22">
        <v>10464.44</v>
      </c>
      <c r="F43140" s="22">
        <v>100.79</v>
      </c>
      <c r="G43140" s="22">
        <v>120451.58</v>
      </c>
      <c r="H43140" s="47">
        <v>42041</v>
      </c>
      <c r="I43140" s="47">
        <v>41768</v>
      </c>
      <c r="J43140" s="25">
        <v>45421</v>
      </c>
      <c r="K43140" s="55">
        <f t="shared" si="413"/>
        <v>10</v>
      </c>
      <c r="L43140" s="21" t="s">
        <v>4</v>
      </c>
      <c r="M43140" s="21" t="s">
        <v>0</v>
      </c>
      <c r="N43140" s="1">
        <v>522142</v>
      </c>
      <c r="O43140" t="s">
        <v>485</v>
      </c>
      <c r="P43140" t="s">
        <v>15637</v>
      </c>
      <c r="Q43140">
        <v>0</v>
      </c>
      <c r="R43140">
        <v>2.2999999999999998</v>
      </c>
      <c r="S43140">
        <v>0.125</v>
      </c>
      <c r="T43140">
        <v>0</v>
      </c>
      <c r="U43140">
        <v>312120</v>
      </c>
      <c r="V43140" t="s">
        <v>58</v>
      </c>
      <c r="W43140" t="s">
        <v>434</v>
      </c>
      <c r="X43140" s="64" t="s">
        <v>2882</v>
      </c>
      <c r="Y43140" s="21" t="s">
        <v>1</v>
      </c>
    </row>
    <row r="43141" spans="1:25" x14ac:dyDescent="0.3">
      <c r="A43141" t="s">
        <v>1998</v>
      </c>
      <c r="B43141" s="25">
        <v>45236</v>
      </c>
      <c r="C43141" s="22">
        <v>991692.04</v>
      </c>
      <c r="D43141" s="22">
        <v>989927.82</v>
      </c>
      <c r="E43141" s="22">
        <v>989927.82</v>
      </c>
      <c r="F43141" s="3">
        <v>0</v>
      </c>
      <c r="G43141" s="22">
        <v>1162500</v>
      </c>
      <c r="H43141" s="47">
        <v>42429</v>
      </c>
      <c r="I43141" s="47">
        <v>42410</v>
      </c>
      <c r="J43141" s="25">
        <v>51542</v>
      </c>
      <c r="K43141" s="55">
        <f t="shared" si="413"/>
        <v>25</v>
      </c>
      <c r="L43141" s="21" t="s">
        <v>4</v>
      </c>
      <c r="M43141" s="21" t="s">
        <v>0</v>
      </c>
      <c r="N43141" s="1">
        <v>522259</v>
      </c>
      <c r="O43141" t="s">
        <v>485</v>
      </c>
      <c r="P43141" t="s">
        <v>15637</v>
      </c>
      <c r="Q43141">
        <v>0</v>
      </c>
      <c r="R43141">
        <v>1</v>
      </c>
      <c r="S43141">
        <v>0.125</v>
      </c>
      <c r="T43141">
        <v>0.47299999999999998</v>
      </c>
      <c r="U43141">
        <v>621111</v>
      </c>
      <c r="V43141" t="s">
        <v>10489</v>
      </c>
      <c r="W43141" t="s">
        <v>444</v>
      </c>
      <c r="X43141" s="64" t="s">
        <v>2922</v>
      </c>
      <c r="Y43141" s="21" t="s">
        <v>1</v>
      </c>
    </row>
    <row r="43142" spans="1:25" x14ac:dyDescent="0.3">
      <c r="A43142" t="s">
        <v>2059</v>
      </c>
      <c r="B43142" s="25">
        <v>45236</v>
      </c>
      <c r="C43142" s="22">
        <v>31624.73</v>
      </c>
      <c r="D43142" s="22">
        <v>32006.86</v>
      </c>
      <c r="E43142" s="22">
        <v>31624.73</v>
      </c>
      <c r="F43142" s="22">
        <v>382.13</v>
      </c>
      <c r="G43142" s="22">
        <v>124955.17</v>
      </c>
      <c r="H43142" s="47">
        <v>42514</v>
      </c>
      <c r="I43142" s="47">
        <v>42419</v>
      </c>
      <c r="J43142" s="25">
        <v>46072</v>
      </c>
      <c r="K43142" s="55">
        <f t="shared" si="413"/>
        <v>10</v>
      </c>
      <c r="L43142" s="21" t="s">
        <v>4</v>
      </c>
      <c r="M43142" s="21" t="s">
        <v>0</v>
      </c>
      <c r="N43142" s="1">
        <v>522322</v>
      </c>
      <c r="O43142" t="s">
        <v>485</v>
      </c>
      <c r="P43142" t="s">
        <v>15637</v>
      </c>
      <c r="Q43142">
        <v>0</v>
      </c>
      <c r="R43142">
        <v>1</v>
      </c>
      <c r="S43142">
        <v>0.125</v>
      </c>
      <c r="T43142">
        <v>0</v>
      </c>
      <c r="U43142">
        <v>722515</v>
      </c>
      <c r="V43142" t="s">
        <v>231</v>
      </c>
      <c r="W43142" t="s">
        <v>436</v>
      </c>
      <c r="X43142" s="64" t="s">
        <v>2884</v>
      </c>
      <c r="Y43142" s="21" t="s">
        <v>1</v>
      </c>
    </row>
    <row r="43143" spans="1:25" x14ac:dyDescent="0.3">
      <c r="A43143" t="s">
        <v>2079</v>
      </c>
      <c r="B43143" s="25">
        <v>45236</v>
      </c>
      <c r="C43143" s="22">
        <v>48828.72</v>
      </c>
      <c r="D43143" s="22">
        <v>49365.97</v>
      </c>
      <c r="E43143" s="22">
        <v>48828.72</v>
      </c>
      <c r="F43143" s="22">
        <v>537.25</v>
      </c>
      <c r="G43143" s="22">
        <v>196875</v>
      </c>
      <c r="H43143" s="47">
        <v>42772</v>
      </c>
      <c r="I43143" s="47">
        <v>42744</v>
      </c>
      <c r="J43143" s="25">
        <v>46407</v>
      </c>
      <c r="K43143" s="55">
        <f t="shared" si="413"/>
        <v>10</v>
      </c>
      <c r="L43143" s="21" t="s">
        <v>4</v>
      </c>
      <c r="M43143" s="21" t="s">
        <v>0</v>
      </c>
      <c r="N43143" s="1">
        <v>522366</v>
      </c>
      <c r="O43143" t="s">
        <v>485</v>
      </c>
      <c r="P43143" t="s">
        <v>15637</v>
      </c>
      <c r="Q43143">
        <v>0</v>
      </c>
      <c r="R43143">
        <v>1</v>
      </c>
      <c r="S43143">
        <v>0.125</v>
      </c>
      <c r="T43143">
        <v>0.54599999999999993</v>
      </c>
      <c r="U43143">
        <v>446191</v>
      </c>
      <c r="V43143" t="s">
        <v>255</v>
      </c>
      <c r="W43143" t="s">
        <v>442</v>
      </c>
      <c r="X43143" s="64" t="s">
        <v>2887</v>
      </c>
      <c r="Y43143" s="21" t="s">
        <v>1</v>
      </c>
    </row>
    <row r="43144" spans="1:25" x14ac:dyDescent="0.3">
      <c r="A43144" t="s">
        <v>1992</v>
      </c>
      <c r="B43144" s="25">
        <v>45236</v>
      </c>
      <c r="C43144" s="22">
        <v>480829.61</v>
      </c>
      <c r="D43144" s="22">
        <v>487017.79</v>
      </c>
      <c r="E43144" s="22">
        <v>480829.61</v>
      </c>
      <c r="F43144" s="22">
        <v>6188.18</v>
      </c>
      <c r="G43144" s="22">
        <v>560625</v>
      </c>
      <c r="H43144" s="47">
        <v>43028</v>
      </c>
      <c r="I43144" s="47">
        <v>42999</v>
      </c>
      <c r="J43144" s="25">
        <v>52130</v>
      </c>
      <c r="K43144" s="55">
        <f t="shared" si="413"/>
        <v>25</v>
      </c>
      <c r="L43144" s="21" t="s">
        <v>4</v>
      </c>
      <c r="M43144" s="21" t="s">
        <v>0</v>
      </c>
      <c r="N43144" s="1">
        <v>522458</v>
      </c>
      <c r="O43144" t="s">
        <v>485</v>
      </c>
      <c r="P43144" t="s">
        <v>15637</v>
      </c>
      <c r="Q43144">
        <v>0</v>
      </c>
      <c r="R43144">
        <v>1</v>
      </c>
      <c r="S43144">
        <v>0.125</v>
      </c>
      <c r="T43144">
        <v>0.54599999999999993</v>
      </c>
      <c r="U43144">
        <v>443142</v>
      </c>
      <c r="V43144" t="s">
        <v>10493</v>
      </c>
      <c r="W43144" t="s">
        <v>440</v>
      </c>
      <c r="X43144" s="64" t="s">
        <v>2928</v>
      </c>
      <c r="Y43144" s="21" t="s">
        <v>1</v>
      </c>
    </row>
    <row r="43145" spans="1:25" x14ac:dyDescent="0.3">
      <c r="A43145" t="s">
        <v>1990</v>
      </c>
      <c r="B43145" s="25">
        <v>45236</v>
      </c>
      <c r="C43145" s="22">
        <v>66848.36</v>
      </c>
      <c r="D43145" s="22">
        <v>68980.240000000005</v>
      </c>
      <c r="E43145" s="22">
        <v>66848.36</v>
      </c>
      <c r="F43145" s="22">
        <v>2131.88</v>
      </c>
      <c r="G43145" s="22">
        <v>127500</v>
      </c>
      <c r="H43145" s="47">
        <v>43069</v>
      </c>
      <c r="I43145" s="47">
        <v>43038</v>
      </c>
      <c r="J43145" s="25">
        <v>46690</v>
      </c>
      <c r="K43145" s="55">
        <f t="shared" si="413"/>
        <v>10</v>
      </c>
      <c r="L43145" s="21" t="s">
        <v>0</v>
      </c>
      <c r="M43145" s="21" t="s">
        <v>0</v>
      </c>
      <c r="N43145" s="1">
        <v>522467</v>
      </c>
      <c r="O43145" t="s">
        <v>485</v>
      </c>
      <c r="P43145" t="s">
        <v>15637</v>
      </c>
      <c r="Q43145">
        <v>0</v>
      </c>
      <c r="R43145">
        <v>1</v>
      </c>
      <c r="S43145">
        <v>0.125</v>
      </c>
      <c r="T43145">
        <v>0.54999999999999993</v>
      </c>
      <c r="U43145">
        <v>484121</v>
      </c>
      <c r="V43145" t="s">
        <v>10466</v>
      </c>
      <c r="W43145" t="s">
        <v>449</v>
      </c>
      <c r="X43145" s="64" t="s">
        <v>2888</v>
      </c>
      <c r="Y43145" s="1" t="s">
        <v>3</v>
      </c>
    </row>
    <row r="43146" spans="1:25" x14ac:dyDescent="0.3">
      <c r="A43146" t="s">
        <v>2029</v>
      </c>
      <c r="B43146" s="25">
        <v>45236</v>
      </c>
      <c r="C43146" s="22">
        <v>68334.27</v>
      </c>
      <c r="D43146" s="22">
        <v>68957.73</v>
      </c>
      <c r="E43146" s="22">
        <v>68334.27</v>
      </c>
      <c r="F43146" s="22">
        <v>623.46</v>
      </c>
      <c r="G43146" s="22">
        <v>138000</v>
      </c>
      <c r="H43146" s="47">
        <v>43067</v>
      </c>
      <c r="I43146" s="47">
        <v>43054</v>
      </c>
      <c r="J43146" s="25">
        <v>46706</v>
      </c>
      <c r="K43146" s="55">
        <f t="shared" si="413"/>
        <v>10</v>
      </c>
      <c r="L43146" s="21" t="s">
        <v>4</v>
      </c>
      <c r="M43146" s="21" t="s">
        <v>0</v>
      </c>
      <c r="N43146" s="1">
        <v>522469</v>
      </c>
      <c r="O43146" t="s">
        <v>485</v>
      </c>
      <c r="P43146" t="s">
        <v>15637</v>
      </c>
      <c r="Q43146">
        <v>0</v>
      </c>
      <c r="R43146">
        <v>1</v>
      </c>
      <c r="S43146">
        <v>0.125</v>
      </c>
      <c r="T43146">
        <v>0.54999999999999993</v>
      </c>
      <c r="U43146">
        <v>722514</v>
      </c>
      <c r="V43146" t="s">
        <v>10467</v>
      </c>
      <c r="W43146" t="s">
        <v>451</v>
      </c>
      <c r="X43146" s="64" t="s">
        <v>2889</v>
      </c>
      <c r="Y43146" s="21" t="s">
        <v>1</v>
      </c>
    </row>
    <row r="43147" spans="1:25" x14ac:dyDescent="0.3">
      <c r="A43147" t="s">
        <v>1992</v>
      </c>
      <c r="B43147" s="25">
        <v>45236</v>
      </c>
      <c r="C43147" s="22">
        <v>133491.99</v>
      </c>
      <c r="D43147" s="22">
        <v>135342.89000000001</v>
      </c>
      <c r="E43147" s="22">
        <v>133491.99</v>
      </c>
      <c r="F43147" s="22">
        <v>1850.9</v>
      </c>
      <c r="G43147" s="22">
        <v>279000</v>
      </c>
      <c r="H43147" s="47">
        <v>43157</v>
      </c>
      <c r="I43147" s="47">
        <v>43129</v>
      </c>
      <c r="J43147" s="25">
        <v>46781</v>
      </c>
      <c r="K43147" s="55">
        <f t="shared" si="413"/>
        <v>10</v>
      </c>
      <c r="L43147" s="21" t="s">
        <v>4</v>
      </c>
      <c r="M43147" s="21" t="s">
        <v>0</v>
      </c>
      <c r="N43147" s="1">
        <v>522476</v>
      </c>
      <c r="O43147" t="s">
        <v>485</v>
      </c>
      <c r="P43147" t="s">
        <v>15637</v>
      </c>
      <c r="Q43147">
        <v>0</v>
      </c>
      <c r="R43147">
        <v>1</v>
      </c>
      <c r="S43147">
        <v>0.125</v>
      </c>
      <c r="T43147">
        <v>0.54999999999999993</v>
      </c>
      <c r="U43147">
        <v>541330</v>
      </c>
      <c r="V43147" t="s">
        <v>10468</v>
      </c>
      <c r="W43147" t="s">
        <v>458</v>
      </c>
      <c r="X43147" s="64" t="s">
        <v>2891</v>
      </c>
      <c r="Y43147" s="21" t="s">
        <v>1</v>
      </c>
    </row>
    <row r="43148" spans="1:25" x14ac:dyDescent="0.3">
      <c r="A43148" t="s">
        <v>2080</v>
      </c>
      <c r="B43148" s="25">
        <v>45236</v>
      </c>
      <c r="C43148" s="22">
        <v>49797.04</v>
      </c>
      <c r="D43148" s="22">
        <v>50286.28</v>
      </c>
      <c r="E43148" s="22">
        <v>49797.04</v>
      </c>
      <c r="F43148" s="22">
        <v>489.24</v>
      </c>
      <c r="G43148" s="22">
        <v>104893.32</v>
      </c>
      <c r="H43148" s="47">
        <v>43200</v>
      </c>
      <c r="I43148" s="47">
        <v>43110</v>
      </c>
      <c r="J43148" s="25">
        <v>46762</v>
      </c>
      <c r="K43148" s="55">
        <f t="shared" si="413"/>
        <v>10</v>
      </c>
      <c r="L43148" s="21" t="s">
        <v>4</v>
      </c>
      <c r="M43148" s="21" t="s">
        <v>0</v>
      </c>
      <c r="N43148" s="1">
        <v>522493</v>
      </c>
      <c r="O43148" t="s">
        <v>485</v>
      </c>
      <c r="P43148" t="s">
        <v>15637</v>
      </c>
      <c r="Q43148">
        <v>0</v>
      </c>
      <c r="R43148">
        <v>1</v>
      </c>
      <c r="S43148">
        <v>0.125</v>
      </c>
      <c r="T43148">
        <v>0.54999999999999993</v>
      </c>
      <c r="U43148">
        <v>812310</v>
      </c>
      <c r="V43148" t="s">
        <v>19</v>
      </c>
      <c r="W43148" t="s">
        <v>453</v>
      </c>
      <c r="X43148" s="64" t="s">
        <v>2890</v>
      </c>
      <c r="Y43148" s="21" t="s">
        <v>1</v>
      </c>
    </row>
    <row r="43149" spans="1:25" x14ac:dyDescent="0.3">
      <c r="A43149" t="s">
        <v>2029</v>
      </c>
      <c r="B43149" s="25">
        <v>45236</v>
      </c>
      <c r="C43149" s="22">
        <v>15661.03</v>
      </c>
      <c r="D43149" s="22">
        <v>15776.5</v>
      </c>
      <c r="E43149" s="22">
        <v>15661.03</v>
      </c>
      <c r="F43149" s="22">
        <v>115.47</v>
      </c>
      <c r="G43149" s="22">
        <v>29750</v>
      </c>
      <c r="H43149" s="47">
        <v>43167</v>
      </c>
      <c r="I43149" s="47">
        <v>43152</v>
      </c>
      <c r="J43149" s="25">
        <v>46804</v>
      </c>
      <c r="K43149" s="55">
        <f t="shared" si="413"/>
        <v>10</v>
      </c>
      <c r="L43149" s="21" t="s">
        <v>4</v>
      </c>
      <c r="M43149" s="21" t="s">
        <v>0</v>
      </c>
      <c r="N43149" s="1">
        <v>522494</v>
      </c>
      <c r="O43149" t="s">
        <v>485</v>
      </c>
      <c r="P43149" t="s">
        <v>15637</v>
      </c>
      <c r="Q43149">
        <v>0</v>
      </c>
      <c r="R43149">
        <v>1</v>
      </c>
      <c r="S43149">
        <v>0.125</v>
      </c>
      <c r="T43149">
        <v>0.54999999999999993</v>
      </c>
      <c r="U43149">
        <v>722514</v>
      </c>
      <c r="V43149" t="s">
        <v>10467</v>
      </c>
      <c r="W43149" t="s">
        <v>451</v>
      </c>
      <c r="X43149" s="64" t="s">
        <v>2889</v>
      </c>
      <c r="Y43149" s="21" t="s">
        <v>1</v>
      </c>
    </row>
    <row r="43150" spans="1:25" x14ac:dyDescent="0.3">
      <c r="A43150" t="s">
        <v>2003</v>
      </c>
      <c r="B43150" s="25">
        <v>45236</v>
      </c>
      <c r="C43150" s="22">
        <v>152451.48000000001</v>
      </c>
      <c r="D43150" s="22">
        <v>158312.66</v>
      </c>
      <c r="E43150" s="22">
        <v>152451.48000000001</v>
      </c>
      <c r="F43150" s="22">
        <v>5861.18</v>
      </c>
      <c r="G43150" s="22">
        <v>260894.36</v>
      </c>
      <c r="H43150" s="47">
        <v>43270</v>
      </c>
      <c r="I43150" s="47">
        <v>43227</v>
      </c>
      <c r="J43150" s="25">
        <v>46880</v>
      </c>
      <c r="K43150" s="55">
        <f t="shared" si="413"/>
        <v>10</v>
      </c>
      <c r="L43150" s="21" t="s">
        <v>0</v>
      </c>
      <c r="M43150" s="21" t="s">
        <v>0</v>
      </c>
      <c r="N43150" s="1">
        <v>522495</v>
      </c>
      <c r="O43150" t="s">
        <v>485</v>
      </c>
      <c r="P43150" t="s">
        <v>15637</v>
      </c>
      <c r="Q43150">
        <v>0</v>
      </c>
      <c r="R43150">
        <v>1</v>
      </c>
      <c r="S43150">
        <v>0.125</v>
      </c>
      <c r="T43150">
        <v>0.54999999999999993</v>
      </c>
      <c r="U43150">
        <v>541613</v>
      </c>
      <c r="V43150" t="s">
        <v>116</v>
      </c>
      <c r="W43150" t="s">
        <v>442</v>
      </c>
      <c r="X43150" s="64" t="s">
        <v>2893</v>
      </c>
      <c r="Y43150" s="1" t="s">
        <v>3</v>
      </c>
    </row>
    <row r="43151" spans="1:25" x14ac:dyDescent="0.3">
      <c r="A43151" t="s">
        <v>2107</v>
      </c>
      <c r="B43151" s="25">
        <v>45236</v>
      </c>
      <c r="C43151" s="22">
        <v>220975.92</v>
      </c>
      <c r="D43151" s="22">
        <v>222423.75</v>
      </c>
      <c r="E43151" s="22">
        <v>220975.92</v>
      </c>
      <c r="F43151" s="22">
        <v>1447.83</v>
      </c>
      <c r="G43151" s="22">
        <v>376500</v>
      </c>
      <c r="H43151" s="47">
        <v>43398</v>
      </c>
      <c r="I43151" s="47">
        <v>43367</v>
      </c>
      <c r="J43151" s="25">
        <v>47020</v>
      </c>
      <c r="K43151" s="55">
        <f t="shared" si="413"/>
        <v>10</v>
      </c>
      <c r="L43151" s="21" t="s">
        <v>4</v>
      </c>
      <c r="M43151" s="21" t="s">
        <v>0</v>
      </c>
      <c r="N43151" s="1">
        <v>522519</v>
      </c>
      <c r="O43151" t="s">
        <v>485</v>
      </c>
      <c r="P43151" t="s">
        <v>15637</v>
      </c>
      <c r="Q43151">
        <v>0</v>
      </c>
      <c r="R43151">
        <v>1</v>
      </c>
      <c r="S43151">
        <v>0.125</v>
      </c>
      <c r="T43151">
        <v>0.54999999999999993</v>
      </c>
      <c r="U43151">
        <v>445120</v>
      </c>
      <c r="V43151" t="s">
        <v>10469</v>
      </c>
      <c r="W43151" t="s">
        <v>439</v>
      </c>
      <c r="X43151" s="64" t="s">
        <v>2894</v>
      </c>
      <c r="Y43151" s="21" t="s">
        <v>1</v>
      </c>
    </row>
    <row r="43152" spans="1:25" x14ac:dyDescent="0.3">
      <c r="A43152" t="s">
        <v>1992</v>
      </c>
      <c r="B43152" s="25">
        <v>45236</v>
      </c>
      <c r="C43152" s="22">
        <v>86043.82</v>
      </c>
      <c r="D43152" s="22">
        <v>87251.72</v>
      </c>
      <c r="E43152" s="22">
        <v>86043.82</v>
      </c>
      <c r="F43152" s="22">
        <v>1207.9000000000001</v>
      </c>
      <c r="G43152" s="22">
        <v>177675</v>
      </c>
      <c r="H43152" s="47">
        <v>43460</v>
      </c>
      <c r="I43152" s="47">
        <v>43447</v>
      </c>
      <c r="J43152" s="25">
        <v>47100</v>
      </c>
      <c r="K43152" s="55">
        <f t="shared" si="413"/>
        <v>10</v>
      </c>
      <c r="L43152" s="21" t="s">
        <v>4</v>
      </c>
      <c r="M43152" s="21" t="s">
        <v>0</v>
      </c>
      <c r="N43152" s="1">
        <v>522528</v>
      </c>
      <c r="O43152" t="s">
        <v>485</v>
      </c>
      <c r="P43152" t="s">
        <v>15637</v>
      </c>
      <c r="Q43152">
        <v>0</v>
      </c>
      <c r="R43152">
        <v>1</v>
      </c>
      <c r="S43152">
        <v>0.125</v>
      </c>
      <c r="T43152">
        <v>0.54999999999999993</v>
      </c>
      <c r="U43152">
        <v>423430</v>
      </c>
      <c r="V43152" t="s">
        <v>10471</v>
      </c>
      <c r="W43152" t="s">
        <v>440</v>
      </c>
      <c r="X43152" s="64" t="s">
        <v>2896</v>
      </c>
      <c r="Y43152" s="21" t="s">
        <v>1</v>
      </c>
    </row>
    <row r="43153" spans="1:25" x14ac:dyDescent="0.3">
      <c r="A43153" t="s">
        <v>1986</v>
      </c>
      <c r="B43153" s="25">
        <v>45236</v>
      </c>
      <c r="C43153" s="22">
        <v>37332.699999999997</v>
      </c>
      <c r="D43153" s="22">
        <v>38341.67</v>
      </c>
      <c r="E43153" s="22">
        <v>37332.699999999997</v>
      </c>
      <c r="F43153" s="22">
        <v>1008.97</v>
      </c>
      <c r="G43153" s="22">
        <v>51000</v>
      </c>
      <c r="H43153" s="47">
        <v>43735</v>
      </c>
      <c r="I43153" s="47">
        <v>43707</v>
      </c>
      <c r="J43153" s="25">
        <v>47360</v>
      </c>
      <c r="K43153" s="55">
        <f t="shared" si="413"/>
        <v>10</v>
      </c>
      <c r="L43153" s="21" t="s">
        <v>4</v>
      </c>
      <c r="M43153" s="21" t="s">
        <v>0</v>
      </c>
      <c r="N43153" s="1">
        <v>522569</v>
      </c>
      <c r="O43153" t="s">
        <v>485</v>
      </c>
      <c r="P43153" t="s">
        <v>15637</v>
      </c>
      <c r="Q43153">
        <v>0</v>
      </c>
      <c r="R43153">
        <v>1</v>
      </c>
      <c r="S43153">
        <v>0.125</v>
      </c>
      <c r="T43153">
        <v>0.54999999999999993</v>
      </c>
      <c r="U43153">
        <v>621310</v>
      </c>
      <c r="V43153" t="s">
        <v>10473</v>
      </c>
      <c r="W43153" t="s">
        <v>459</v>
      </c>
      <c r="X43153" s="64" t="s">
        <v>2900</v>
      </c>
      <c r="Y43153" s="21" t="s">
        <v>2</v>
      </c>
    </row>
    <row r="43154" spans="1:25" x14ac:dyDescent="0.3">
      <c r="A43154" t="s">
        <v>2029</v>
      </c>
      <c r="B43154" s="25">
        <v>45236</v>
      </c>
      <c r="C43154" s="22">
        <v>249846.2</v>
      </c>
      <c r="D43154" s="22">
        <v>252379.42</v>
      </c>
      <c r="E43154" s="22">
        <v>249846.2</v>
      </c>
      <c r="F43154" s="22">
        <v>2533.2199999999998</v>
      </c>
      <c r="G43154" s="22">
        <v>609000</v>
      </c>
      <c r="H43154" s="47">
        <v>43784</v>
      </c>
      <c r="I43154" s="47">
        <v>43766</v>
      </c>
      <c r="J43154" s="25">
        <v>47419</v>
      </c>
      <c r="K43154" s="55">
        <f t="shared" si="413"/>
        <v>10</v>
      </c>
      <c r="L43154" s="21" t="s">
        <v>4</v>
      </c>
      <c r="M43154" s="21" t="s">
        <v>0</v>
      </c>
      <c r="N43154" s="1">
        <v>522571</v>
      </c>
      <c r="O43154" t="s">
        <v>485</v>
      </c>
      <c r="P43154" t="s">
        <v>15637</v>
      </c>
      <c r="Q43154">
        <v>0</v>
      </c>
      <c r="R43154">
        <v>1</v>
      </c>
      <c r="S43154">
        <v>0.125</v>
      </c>
      <c r="T43154">
        <v>0.54999999999999993</v>
      </c>
      <c r="U43154">
        <v>722511</v>
      </c>
      <c r="V43154" t="s">
        <v>10474</v>
      </c>
      <c r="W43154" t="s">
        <v>438</v>
      </c>
      <c r="X43154" s="64" t="s">
        <v>2901</v>
      </c>
      <c r="Y43154" s="21" t="s">
        <v>1</v>
      </c>
    </row>
    <row r="43155" spans="1:25" x14ac:dyDescent="0.3">
      <c r="A43155" t="s">
        <v>2019</v>
      </c>
      <c r="B43155" s="25">
        <v>45236</v>
      </c>
      <c r="C43155" s="22">
        <v>463787.21</v>
      </c>
      <c r="D43155" s="22">
        <v>467050.57</v>
      </c>
      <c r="E43155" s="22">
        <v>463787.21</v>
      </c>
      <c r="F43155" s="22">
        <v>3263.36</v>
      </c>
      <c r="G43155" s="22">
        <v>507260.74</v>
      </c>
      <c r="H43155" s="47">
        <v>43805</v>
      </c>
      <c r="I43155" s="47">
        <v>43647</v>
      </c>
      <c r="J43155" s="25">
        <v>52793</v>
      </c>
      <c r="K43155" s="55">
        <f t="shared" si="413"/>
        <v>25</v>
      </c>
      <c r="L43155" s="21" t="s">
        <v>4</v>
      </c>
      <c r="M43155" s="21" t="s">
        <v>0</v>
      </c>
      <c r="N43155" s="1">
        <v>522573</v>
      </c>
      <c r="O43155" t="s">
        <v>485</v>
      </c>
      <c r="P43155" t="s">
        <v>15637</v>
      </c>
      <c r="Q43155">
        <v>0</v>
      </c>
      <c r="R43155">
        <v>1</v>
      </c>
      <c r="S43155">
        <v>0.125</v>
      </c>
      <c r="T43155">
        <v>0.54999999999999993</v>
      </c>
      <c r="U43155">
        <v>441120</v>
      </c>
      <c r="V43155" t="s">
        <v>10496</v>
      </c>
      <c r="W43155" t="s">
        <v>442</v>
      </c>
      <c r="X43155" s="64" t="s">
        <v>2931</v>
      </c>
      <c r="Y43155" s="21" t="s">
        <v>1</v>
      </c>
    </row>
    <row r="43156" spans="1:25" x14ac:dyDescent="0.3">
      <c r="A43156" t="s">
        <v>2003</v>
      </c>
      <c r="B43156" s="25">
        <v>45236</v>
      </c>
      <c r="C43156" s="22">
        <v>160820.93</v>
      </c>
      <c r="D43156" s="22">
        <v>166388.69</v>
      </c>
      <c r="E43156" s="22">
        <v>160820.93</v>
      </c>
      <c r="F43156" s="22">
        <v>5567.76</v>
      </c>
      <c r="G43156" s="22">
        <v>198750</v>
      </c>
      <c r="H43156" s="47">
        <v>43825</v>
      </c>
      <c r="I43156" s="47">
        <v>43794</v>
      </c>
      <c r="J43156" s="25">
        <v>47447</v>
      </c>
      <c r="K43156" s="55">
        <f t="shared" si="413"/>
        <v>10</v>
      </c>
      <c r="L43156" s="21" t="s">
        <v>0</v>
      </c>
      <c r="M43156" s="21" t="s">
        <v>0</v>
      </c>
      <c r="N43156" s="1">
        <v>522581</v>
      </c>
      <c r="O43156" t="s">
        <v>485</v>
      </c>
      <c r="P43156" t="s">
        <v>15637</v>
      </c>
      <c r="Q43156">
        <v>0</v>
      </c>
      <c r="R43156">
        <v>1</v>
      </c>
      <c r="S43156">
        <v>0.125</v>
      </c>
      <c r="T43156">
        <v>0.54999999999999993</v>
      </c>
      <c r="U43156">
        <v>561720</v>
      </c>
      <c r="V43156" t="s">
        <v>10475</v>
      </c>
      <c r="W43156" t="s">
        <v>449</v>
      </c>
      <c r="X43156" s="64" t="s">
        <v>2902</v>
      </c>
      <c r="Y43156" s="1" t="s">
        <v>3</v>
      </c>
    </row>
    <row r="43157" spans="1:25" x14ac:dyDescent="0.3">
      <c r="A43157" t="s">
        <v>1998</v>
      </c>
      <c r="B43157" s="25">
        <v>45236</v>
      </c>
      <c r="C43157" s="22">
        <v>96834.65</v>
      </c>
      <c r="D43157" s="22">
        <v>99907.06</v>
      </c>
      <c r="E43157" s="22">
        <v>96834.65</v>
      </c>
      <c r="F43157" s="22">
        <v>3072.41</v>
      </c>
      <c r="G43157" s="22">
        <v>127500</v>
      </c>
      <c r="H43157" s="47">
        <v>44005</v>
      </c>
      <c r="I43157" s="47">
        <v>43965</v>
      </c>
      <c r="J43157" s="25">
        <v>47617</v>
      </c>
      <c r="K43157" s="55">
        <f t="shared" si="413"/>
        <v>10</v>
      </c>
      <c r="L43157" s="21" t="s">
        <v>0</v>
      </c>
      <c r="M43157" s="21" t="s">
        <v>0</v>
      </c>
      <c r="N43157" s="1">
        <v>522592</v>
      </c>
      <c r="O43157" t="s">
        <v>485</v>
      </c>
      <c r="P43157" t="s">
        <v>15637</v>
      </c>
      <c r="Q43157">
        <v>0</v>
      </c>
      <c r="R43157">
        <v>1</v>
      </c>
      <c r="S43157">
        <v>0.125</v>
      </c>
      <c r="T43157">
        <v>0.54999999999999993</v>
      </c>
      <c r="U43157">
        <v>454210</v>
      </c>
      <c r="V43157" t="s">
        <v>279</v>
      </c>
      <c r="W43157" t="s">
        <v>453</v>
      </c>
      <c r="X43157" s="64" t="s">
        <v>2905</v>
      </c>
      <c r="Y43157" s="1" t="s">
        <v>3</v>
      </c>
    </row>
    <row r="43158" spans="1:25" x14ac:dyDescent="0.3">
      <c r="A43158" t="s">
        <v>2042</v>
      </c>
      <c r="B43158" s="25">
        <v>45236</v>
      </c>
      <c r="C43158" s="22">
        <v>680858.07</v>
      </c>
      <c r="D43158" s="22">
        <v>694769.66</v>
      </c>
      <c r="E43158" s="22">
        <v>680858.07</v>
      </c>
      <c r="F43158" s="22">
        <v>13911.59</v>
      </c>
      <c r="G43158" s="22">
        <v>856311.51</v>
      </c>
      <c r="H43158" s="47">
        <v>44012</v>
      </c>
      <c r="I43158" s="47">
        <v>43917</v>
      </c>
      <c r="J43158" s="25">
        <v>47569</v>
      </c>
      <c r="K43158" s="55">
        <f t="shared" si="413"/>
        <v>10</v>
      </c>
      <c r="L43158" s="21" t="s">
        <v>4</v>
      </c>
      <c r="M43158" s="21" t="s">
        <v>0</v>
      </c>
      <c r="N43158" s="1">
        <v>522597</v>
      </c>
      <c r="O43158" t="s">
        <v>485</v>
      </c>
      <c r="P43158" t="s">
        <v>15637</v>
      </c>
      <c r="Q43158">
        <v>0</v>
      </c>
      <c r="R43158">
        <v>1</v>
      </c>
      <c r="S43158">
        <v>0.125</v>
      </c>
      <c r="T43158">
        <v>0.54999999999999993</v>
      </c>
      <c r="U43158">
        <v>492210</v>
      </c>
      <c r="V43158" t="s">
        <v>10477</v>
      </c>
      <c r="W43158" t="s">
        <v>449</v>
      </c>
      <c r="X43158" s="64" t="s">
        <v>2904</v>
      </c>
      <c r="Y43158" s="21" t="s">
        <v>2</v>
      </c>
    </row>
    <row r="43159" spans="1:25" x14ac:dyDescent="0.3">
      <c r="A43159" t="s">
        <v>1993</v>
      </c>
      <c r="B43159" s="25">
        <v>45236</v>
      </c>
      <c r="C43159" s="22">
        <v>87197.87</v>
      </c>
      <c r="D43159" s="22">
        <v>87925.71</v>
      </c>
      <c r="E43159" s="22">
        <v>87197.87</v>
      </c>
      <c r="F43159" s="22">
        <v>727.84</v>
      </c>
      <c r="G43159" s="22">
        <v>187500</v>
      </c>
      <c r="H43159" s="47">
        <v>44545</v>
      </c>
      <c r="I43159" s="47">
        <v>44523</v>
      </c>
      <c r="J43159" s="25">
        <v>48175</v>
      </c>
      <c r="K43159" s="55">
        <f t="shared" si="413"/>
        <v>10</v>
      </c>
      <c r="L43159" s="21" t="s">
        <v>4</v>
      </c>
      <c r="M43159" s="21" t="s">
        <v>0</v>
      </c>
      <c r="N43159" s="1">
        <v>530077</v>
      </c>
      <c r="O43159" t="s">
        <v>485</v>
      </c>
      <c r="P43159" t="s">
        <v>15637</v>
      </c>
      <c r="Q43159">
        <v>1.98</v>
      </c>
      <c r="R43159">
        <v>1</v>
      </c>
      <c r="S43159">
        <v>0.14499999999999999</v>
      </c>
      <c r="T43159">
        <v>0</v>
      </c>
      <c r="U43159">
        <v>541410</v>
      </c>
      <c r="V43159" t="s">
        <v>10481</v>
      </c>
      <c r="W43159" t="s">
        <v>438</v>
      </c>
      <c r="X43159" s="64" t="s">
        <v>2912</v>
      </c>
      <c r="Y43159" s="21" t="s">
        <v>1</v>
      </c>
    </row>
    <row r="43160" spans="1:25" x14ac:dyDescent="0.3">
      <c r="A43160" t="s">
        <v>2022</v>
      </c>
      <c r="B43160" s="25">
        <v>45236</v>
      </c>
      <c r="C43160" s="22">
        <v>908389.94</v>
      </c>
      <c r="D43160" s="22">
        <v>908251.84</v>
      </c>
      <c r="E43160" s="22">
        <v>908251.84</v>
      </c>
      <c r="F43160" s="3">
        <v>0</v>
      </c>
      <c r="G43160" s="22">
        <v>932848.98</v>
      </c>
      <c r="H43160" s="47">
        <v>44644</v>
      </c>
      <c r="I43160" s="47">
        <v>44411</v>
      </c>
      <c r="J43160" s="25">
        <v>53542</v>
      </c>
      <c r="K43160" s="55">
        <f t="shared" si="413"/>
        <v>25</v>
      </c>
      <c r="L43160" s="21" t="s">
        <v>4</v>
      </c>
      <c r="M43160" s="21" t="s">
        <v>0</v>
      </c>
      <c r="N43160" s="1">
        <v>530111</v>
      </c>
      <c r="O43160" t="s">
        <v>485</v>
      </c>
      <c r="P43160" t="s">
        <v>15637</v>
      </c>
      <c r="Q43160">
        <v>3.105</v>
      </c>
      <c r="R43160">
        <v>1</v>
      </c>
      <c r="S43160">
        <v>0.14499999999999999</v>
      </c>
      <c r="T43160">
        <v>0</v>
      </c>
      <c r="U43160">
        <v>531130</v>
      </c>
      <c r="V43160" t="s">
        <v>10500</v>
      </c>
      <c r="W43160" t="s">
        <v>438</v>
      </c>
      <c r="X43160" s="64" t="s">
        <v>2938</v>
      </c>
      <c r="Y43160" s="21" t="s">
        <v>1</v>
      </c>
    </row>
    <row r="43161" spans="1:25" x14ac:dyDescent="0.3">
      <c r="A43161" t="s">
        <v>1998</v>
      </c>
      <c r="B43161" s="25">
        <v>45236</v>
      </c>
      <c r="C43161" s="22">
        <v>105146.42</v>
      </c>
      <c r="D43161" s="22">
        <v>106092.9</v>
      </c>
      <c r="E43161" s="22">
        <v>105146.42</v>
      </c>
      <c r="F43161" s="22">
        <v>946.48</v>
      </c>
      <c r="G43161" s="22">
        <v>114799.21</v>
      </c>
      <c r="H43161" s="47">
        <v>44676</v>
      </c>
      <c r="I43161" s="47">
        <v>44533</v>
      </c>
      <c r="J43161" s="25">
        <v>48185</v>
      </c>
      <c r="K43161" s="55">
        <f t="shared" si="413"/>
        <v>10</v>
      </c>
      <c r="L43161" s="21" t="s">
        <v>0</v>
      </c>
      <c r="M43161" s="21" t="s">
        <v>0</v>
      </c>
      <c r="N43161" s="1">
        <v>530135</v>
      </c>
      <c r="O43161" t="s">
        <v>485</v>
      </c>
      <c r="P43161" t="s">
        <v>15637</v>
      </c>
      <c r="Q43161">
        <v>4.3550000000000004</v>
      </c>
      <c r="R43161">
        <v>1</v>
      </c>
      <c r="S43161">
        <v>0.14499999999999999</v>
      </c>
      <c r="T43161">
        <v>0</v>
      </c>
      <c r="U43161">
        <v>236118</v>
      </c>
      <c r="V43161" t="s">
        <v>201</v>
      </c>
      <c r="W43161" t="s">
        <v>446</v>
      </c>
      <c r="X43161" s="64" t="s">
        <v>2804</v>
      </c>
      <c r="Y43161" s="1" t="s">
        <v>3</v>
      </c>
    </row>
    <row r="43162" spans="1:25" x14ac:dyDescent="0.3">
      <c r="A43162" t="s">
        <v>2000</v>
      </c>
      <c r="B43162" s="25">
        <v>45236</v>
      </c>
      <c r="C43162" s="22">
        <v>373433.34</v>
      </c>
      <c r="D43162" s="22">
        <v>377794.79</v>
      </c>
      <c r="E43162" s="22">
        <v>373433.34</v>
      </c>
      <c r="F43162" s="22">
        <v>4361.45</v>
      </c>
      <c r="G43162" s="22">
        <v>375000</v>
      </c>
      <c r="H43162" s="47">
        <v>44706</v>
      </c>
      <c r="I43162" s="47">
        <v>44638</v>
      </c>
      <c r="J43162" s="25">
        <v>53769</v>
      </c>
      <c r="K43162" s="55">
        <f t="shared" si="413"/>
        <v>25</v>
      </c>
      <c r="L43162" s="21" t="s">
        <v>4</v>
      </c>
      <c r="M43162" s="21" t="s">
        <v>0</v>
      </c>
      <c r="N43162" s="1">
        <v>530156</v>
      </c>
      <c r="O43162" t="s">
        <v>485</v>
      </c>
      <c r="P43162" t="s">
        <v>15637</v>
      </c>
      <c r="Q43162">
        <v>1.865</v>
      </c>
      <c r="R43162">
        <v>1</v>
      </c>
      <c r="S43162">
        <v>0.14499999999999999</v>
      </c>
      <c r="T43162">
        <v>0.49</v>
      </c>
      <c r="U43162">
        <v>441120</v>
      </c>
      <c r="V43162" t="s">
        <v>10502</v>
      </c>
      <c r="W43162" t="s">
        <v>436</v>
      </c>
      <c r="X43162" s="64" t="s">
        <v>1797</v>
      </c>
      <c r="Y43162" s="21" t="s">
        <v>1</v>
      </c>
    </row>
    <row r="43163" spans="1:25" x14ac:dyDescent="0.3">
      <c r="A43163" t="s">
        <v>1992</v>
      </c>
      <c r="B43163" s="25">
        <v>45236</v>
      </c>
      <c r="C43163" s="22">
        <v>178927.55</v>
      </c>
      <c r="D43163" s="22">
        <v>180525.25</v>
      </c>
      <c r="E43163" s="22">
        <v>178927.55</v>
      </c>
      <c r="F43163" s="22">
        <v>1597.7</v>
      </c>
      <c r="G43163" s="22">
        <v>196080.02</v>
      </c>
      <c r="H43163" s="47">
        <v>44725</v>
      </c>
      <c r="I43163" s="47">
        <v>44518</v>
      </c>
      <c r="J43163" s="25">
        <v>48170</v>
      </c>
      <c r="K43163" s="55">
        <f t="shared" si="413"/>
        <v>10</v>
      </c>
      <c r="L43163" s="21" t="s">
        <v>4</v>
      </c>
      <c r="M43163" s="21" t="s">
        <v>0</v>
      </c>
      <c r="N43163" s="1">
        <v>530266</v>
      </c>
      <c r="O43163" t="s">
        <v>485</v>
      </c>
      <c r="P43163" t="s">
        <v>15637</v>
      </c>
      <c r="Q43163">
        <v>3.5049999999999999</v>
      </c>
      <c r="R43163">
        <v>1</v>
      </c>
      <c r="S43163">
        <v>0.14499999999999999</v>
      </c>
      <c r="T43163">
        <v>0</v>
      </c>
      <c r="U43163">
        <v>443142</v>
      </c>
      <c r="V43163" t="s">
        <v>220</v>
      </c>
      <c r="W43163" t="s">
        <v>449</v>
      </c>
      <c r="X43163" s="64" t="s">
        <v>798</v>
      </c>
      <c r="Y43163" s="21" t="s">
        <v>1</v>
      </c>
    </row>
    <row r="43164" spans="1:25" x14ac:dyDescent="0.3">
      <c r="A43164" t="s">
        <v>2250</v>
      </c>
      <c r="B43164" s="25">
        <v>45236</v>
      </c>
      <c r="C43164" s="22">
        <v>606069.88</v>
      </c>
      <c r="D43164" s="22">
        <v>614403.79</v>
      </c>
      <c r="E43164" s="22">
        <v>606069.88</v>
      </c>
      <c r="F43164" s="22">
        <v>8333.91</v>
      </c>
      <c r="G43164" s="22">
        <v>706500</v>
      </c>
      <c r="H43164" s="47">
        <v>44484</v>
      </c>
      <c r="I43164" s="47">
        <v>44273</v>
      </c>
      <c r="J43164" s="25">
        <v>48109</v>
      </c>
      <c r="K43164" s="55">
        <f t="shared" si="413"/>
        <v>10</v>
      </c>
      <c r="L43164" s="21" t="s">
        <v>4</v>
      </c>
      <c r="M43164" s="21" t="s">
        <v>0</v>
      </c>
      <c r="N43164" s="1">
        <v>540025</v>
      </c>
      <c r="O43164" t="s">
        <v>485</v>
      </c>
      <c r="P43164" t="s">
        <v>15637</v>
      </c>
      <c r="Q43164">
        <v>0</v>
      </c>
      <c r="R43164">
        <v>1</v>
      </c>
      <c r="S43164">
        <v>0.125</v>
      </c>
      <c r="T43164">
        <v>0.54999999999999993</v>
      </c>
      <c r="U43164">
        <v>812199</v>
      </c>
      <c r="V43164" t="s">
        <v>10478</v>
      </c>
      <c r="W43164" t="s">
        <v>472</v>
      </c>
      <c r="X43164" s="64" t="s">
        <v>2908</v>
      </c>
      <c r="Y43164" s="21" t="s">
        <v>1</v>
      </c>
    </row>
    <row r="43165" spans="1:25" x14ac:dyDescent="0.3">
      <c r="A43165" t="s">
        <v>2120</v>
      </c>
      <c r="B43165" s="25">
        <v>45236</v>
      </c>
      <c r="C43165" s="22">
        <v>419273.49</v>
      </c>
      <c r="D43165" s="22">
        <v>426145.66</v>
      </c>
      <c r="E43165" s="22">
        <v>419273.49</v>
      </c>
      <c r="F43165" s="22">
        <v>6872.17</v>
      </c>
      <c r="G43165" s="22">
        <v>646109.44999999995</v>
      </c>
      <c r="H43165" s="47">
        <v>44621</v>
      </c>
      <c r="I43165" s="47">
        <v>44419</v>
      </c>
      <c r="J43165" s="25">
        <v>53550</v>
      </c>
      <c r="K43165" s="55">
        <f t="shared" si="413"/>
        <v>25</v>
      </c>
      <c r="L43165" s="21" t="s">
        <v>0</v>
      </c>
      <c r="M43165" s="21" t="s">
        <v>0</v>
      </c>
      <c r="N43165" s="1">
        <v>540044</v>
      </c>
      <c r="O43165" t="s">
        <v>485</v>
      </c>
      <c r="P43165" t="s">
        <v>15637</v>
      </c>
      <c r="Q43165">
        <v>0</v>
      </c>
      <c r="R43165">
        <v>1</v>
      </c>
      <c r="S43165">
        <v>0.125</v>
      </c>
      <c r="T43165">
        <v>0</v>
      </c>
      <c r="U43165">
        <v>524298</v>
      </c>
      <c r="V43165" t="s">
        <v>10501</v>
      </c>
      <c r="W43165" t="s">
        <v>456</v>
      </c>
      <c r="X43165" s="64" t="s">
        <v>2939</v>
      </c>
      <c r="Y43165" s="1" t="s">
        <v>3</v>
      </c>
    </row>
    <row r="43166" spans="1:25" x14ac:dyDescent="0.3">
      <c r="A43166" t="s">
        <v>1992</v>
      </c>
      <c r="B43166" s="25">
        <v>45236</v>
      </c>
      <c r="C43166" s="22">
        <v>85601.72</v>
      </c>
      <c r="D43166" s="22">
        <v>87700.36</v>
      </c>
      <c r="E43166" s="22">
        <v>85601.72</v>
      </c>
      <c r="F43166" s="22">
        <v>2098.64</v>
      </c>
      <c r="G43166" s="22">
        <v>92933.51</v>
      </c>
      <c r="H43166" s="47">
        <v>44630</v>
      </c>
      <c r="I43166" s="47">
        <v>44518</v>
      </c>
      <c r="J43166" s="25">
        <v>48170</v>
      </c>
      <c r="K43166" s="55">
        <f t="shared" si="413"/>
        <v>10</v>
      </c>
      <c r="L43166" s="21" t="s">
        <v>0</v>
      </c>
      <c r="M43166" s="21" t="s">
        <v>0</v>
      </c>
      <c r="N43166" s="1">
        <v>540055</v>
      </c>
      <c r="O43166" t="s">
        <v>485</v>
      </c>
      <c r="P43166" t="s">
        <v>15637</v>
      </c>
      <c r="Q43166">
        <v>0</v>
      </c>
      <c r="R43166">
        <v>1</v>
      </c>
      <c r="S43166">
        <v>0.125</v>
      </c>
      <c r="T43166">
        <v>0</v>
      </c>
      <c r="U43166">
        <v>484121</v>
      </c>
      <c r="V43166" t="s">
        <v>10480</v>
      </c>
      <c r="W43166" t="s">
        <v>458</v>
      </c>
      <c r="X43166" s="64" t="s">
        <v>2911</v>
      </c>
      <c r="Y43166" s="1" t="s">
        <v>3</v>
      </c>
    </row>
    <row r="43167" spans="1:25" x14ac:dyDescent="0.3">
      <c r="A43167" t="s">
        <v>2081</v>
      </c>
      <c r="B43167" s="25">
        <v>45236</v>
      </c>
      <c r="C43167" s="22">
        <v>880384.56</v>
      </c>
      <c r="D43167" s="22">
        <v>891269.87</v>
      </c>
      <c r="E43167" s="22">
        <v>880384.56</v>
      </c>
      <c r="F43167" s="22">
        <v>10885.31</v>
      </c>
      <c r="G43167" s="22">
        <v>904808.02</v>
      </c>
      <c r="H43167" s="47">
        <v>44589</v>
      </c>
      <c r="I43167" s="47">
        <v>44321</v>
      </c>
      <c r="J43167" s="25">
        <v>53459</v>
      </c>
      <c r="K43167" s="55">
        <f t="shared" si="413"/>
        <v>25</v>
      </c>
      <c r="L43167" s="21" t="s">
        <v>4</v>
      </c>
      <c r="M43167" s="21" t="s">
        <v>0</v>
      </c>
      <c r="N43167" s="1">
        <v>540067</v>
      </c>
      <c r="O43167" t="s">
        <v>485</v>
      </c>
      <c r="P43167" t="s">
        <v>15637</v>
      </c>
      <c r="Q43167">
        <v>0</v>
      </c>
      <c r="R43167">
        <v>1</v>
      </c>
      <c r="S43167">
        <v>0.125</v>
      </c>
      <c r="T43167">
        <v>0</v>
      </c>
      <c r="U43167">
        <v>423310</v>
      </c>
      <c r="V43167" t="s">
        <v>76</v>
      </c>
      <c r="W43167" t="s">
        <v>442</v>
      </c>
      <c r="X43167" s="64" t="s">
        <v>2937</v>
      </c>
      <c r="Y43167" s="21" t="s">
        <v>1</v>
      </c>
    </row>
    <row r="43168" spans="1:25" x14ac:dyDescent="0.3">
      <c r="A43168" t="s">
        <v>2011</v>
      </c>
      <c r="B43168" s="25">
        <v>45236</v>
      </c>
      <c r="C43168" s="22">
        <v>85959.31</v>
      </c>
      <c r="D43168" s="22">
        <v>90722.12</v>
      </c>
      <c r="E43168" s="22">
        <v>85959.31</v>
      </c>
      <c r="F43168" s="22">
        <v>4762.8100000000004</v>
      </c>
      <c r="G43168" s="22">
        <v>88825</v>
      </c>
      <c r="H43168" s="47">
        <v>44785</v>
      </c>
      <c r="I43168" s="47">
        <v>44750</v>
      </c>
      <c r="J43168" s="25">
        <v>48403</v>
      </c>
      <c r="K43168" s="55">
        <f t="shared" si="413"/>
        <v>10</v>
      </c>
      <c r="L43168" s="21" t="s">
        <v>0</v>
      </c>
      <c r="M43168" s="21" t="s">
        <v>0</v>
      </c>
      <c r="N43168" s="1">
        <v>540073</v>
      </c>
      <c r="O43168" t="s">
        <v>485</v>
      </c>
      <c r="P43168" t="s">
        <v>15637</v>
      </c>
      <c r="Q43168">
        <v>0</v>
      </c>
      <c r="R43168">
        <v>1</v>
      </c>
      <c r="S43168">
        <v>0.125</v>
      </c>
      <c r="T43168">
        <v>0</v>
      </c>
      <c r="U43168">
        <v>611710</v>
      </c>
      <c r="V43168" t="s">
        <v>10482</v>
      </c>
      <c r="W43168" t="s">
        <v>458</v>
      </c>
      <c r="X43168" s="64" t="s">
        <v>2913</v>
      </c>
      <c r="Y43168" s="1" t="s">
        <v>3</v>
      </c>
    </row>
    <row r="43169" spans="1:25" x14ac:dyDescent="0.3">
      <c r="A43169" t="s">
        <v>2416</v>
      </c>
      <c r="B43169" s="25">
        <v>45236</v>
      </c>
      <c r="C43169" s="22">
        <v>9350.1200000000008</v>
      </c>
      <c r="D43169" s="22">
        <v>4724.32</v>
      </c>
      <c r="E43169" s="22">
        <v>4724.32</v>
      </c>
      <c r="F43169" s="3">
        <v>0</v>
      </c>
      <c r="G43169" s="22">
        <v>745689.94</v>
      </c>
      <c r="H43169" s="47">
        <v>36307</v>
      </c>
      <c r="I43169" s="47">
        <v>36104</v>
      </c>
      <c r="J43169" s="25">
        <v>45235</v>
      </c>
      <c r="K43169" s="55">
        <f t="shared" si="413"/>
        <v>25</v>
      </c>
      <c r="L43169" s="21" t="s">
        <v>4</v>
      </c>
      <c r="M43169" s="21" t="s">
        <v>0</v>
      </c>
      <c r="N43169" s="1">
        <v>504271</v>
      </c>
      <c r="O43169" t="s">
        <v>485</v>
      </c>
      <c r="P43169" t="s">
        <v>15637</v>
      </c>
      <c r="Q43169">
        <v>0</v>
      </c>
      <c r="R43169">
        <v>1</v>
      </c>
      <c r="S43169">
        <v>0.125</v>
      </c>
      <c r="T43169">
        <v>0.5</v>
      </c>
      <c r="U43169">
        <v>721110</v>
      </c>
      <c r="V43169" t="s">
        <v>15065</v>
      </c>
      <c r="W43169" t="s">
        <v>453</v>
      </c>
      <c r="X43169" s="64" t="s">
        <v>2878</v>
      </c>
      <c r="Y43169" s="1" t="s">
        <v>5</v>
      </c>
    </row>
    <row r="43170" spans="1:25" x14ac:dyDescent="0.3">
      <c r="A43170" t="s">
        <v>2130</v>
      </c>
      <c r="B43170" s="25">
        <v>45236</v>
      </c>
      <c r="C43170" s="22">
        <v>6788.4</v>
      </c>
      <c r="D43170" s="22">
        <v>6819.57</v>
      </c>
      <c r="E43170" s="22">
        <v>6788.4</v>
      </c>
      <c r="F43170" s="22">
        <v>31.17</v>
      </c>
      <c r="G43170" s="22">
        <v>959850</v>
      </c>
      <c r="H43170" s="47">
        <v>37237</v>
      </c>
      <c r="I43170" s="47">
        <v>37207</v>
      </c>
      <c r="J43170" s="25">
        <v>45242</v>
      </c>
      <c r="K43170" s="55">
        <f t="shared" si="413"/>
        <v>22</v>
      </c>
      <c r="L43170" s="21" t="s">
        <v>4</v>
      </c>
      <c r="M43170" s="21" t="s">
        <v>0</v>
      </c>
      <c r="N43170" s="1">
        <v>504247</v>
      </c>
      <c r="O43170" t="s">
        <v>485</v>
      </c>
      <c r="P43170" t="s">
        <v>15637</v>
      </c>
      <c r="Q43170">
        <v>0</v>
      </c>
      <c r="R43170">
        <v>1</v>
      </c>
      <c r="S43170">
        <v>0.125</v>
      </c>
      <c r="T43170">
        <v>0.5</v>
      </c>
      <c r="U43170">
        <v>447110</v>
      </c>
      <c r="V43170" t="s">
        <v>10464</v>
      </c>
      <c r="W43170" t="s">
        <v>443</v>
      </c>
      <c r="X43170" s="64" t="s">
        <v>2880</v>
      </c>
      <c r="Y43170" s="1" t="s">
        <v>5</v>
      </c>
    </row>
    <row r="43171" spans="1:25" x14ac:dyDescent="0.3">
      <c r="A43171" t="s">
        <v>2080</v>
      </c>
      <c r="B43171" s="25">
        <v>45236</v>
      </c>
      <c r="C43171" s="22">
        <v>125834.36</v>
      </c>
      <c r="D43171" s="22">
        <v>127436.23</v>
      </c>
      <c r="E43171" s="22">
        <v>125834.36</v>
      </c>
      <c r="F43171" s="22">
        <v>1601.87</v>
      </c>
      <c r="G43171" s="22">
        <v>205342.33</v>
      </c>
      <c r="H43171" s="47">
        <v>44656</v>
      </c>
      <c r="I43171" s="47">
        <v>44489</v>
      </c>
      <c r="J43171" s="25">
        <v>48141</v>
      </c>
      <c r="K43171" s="55">
        <f t="shared" si="413"/>
        <v>10</v>
      </c>
      <c r="L43171" s="21" t="s">
        <v>4</v>
      </c>
      <c r="M43171" s="21" t="s">
        <v>0</v>
      </c>
      <c r="N43171" s="1">
        <v>540060</v>
      </c>
      <c r="O43171" t="s">
        <v>485</v>
      </c>
      <c r="P43171" t="s">
        <v>15637</v>
      </c>
      <c r="Q43171">
        <v>0</v>
      </c>
      <c r="R43171">
        <v>1</v>
      </c>
      <c r="S43171">
        <v>0.125</v>
      </c>
      <c r="T43171">
        <v>0</v>
      </c>
      <c r="U43171">
        <v>561710</v>
      </c>
      <c r="V43171" t="s">
        <v>10479</v>
      </c>
      <c r="W43171" t="s">
        <v>456</v>
      </c>
      <c r="X43171" s="64" t="s">
        <v>2909</v>
      </c>
      <c r="Y43171" s="21" t="s">
        <v>1</v>
      </c>
    </row>
    <row r="43172" spans="1:25" x14ac:dyDescent="0.3">
      <c r="A43172" t="s">
        <v>2076</v>
      </c>
      <c r="B43172" s="25">
        <v>45236</v>
      </c>
      <c r="C43172" s="22">
        <v>1433357.15</v>
      </c>
      <c r="D43172" s="22">
        <v>1443081.97</v>
      </c>
      <c r="E43172" s="22">
        <v>1433357.15</v>
      </c>
      <c r="F43172" s="22">
        <v>9724.82</v>
      </c>
      <c r="G43172" s="22">
        <v>1507500</v>
      </c>
      <c r="H43172" s="47">
        <v>44201</v>
      </c>
      <c r="I43172" s="47">
        <v>44193</v>
      </c>
      <c r="J43172" s="25">
        <v>53325</v>
      </c>
      <c r="K43172" s="55">
        <f t="shared" si="413"/>
        <v>25</v>
      </c>
      <c r="L43172" s="21" t="s">
        <v>4</v>
      </c>
      <c r="M43172" s="21" t="s">
        <v>0</v>
      </c>
      <c r="N43172" s="1">
        <v>522663</v>
      </c>
      <c r="O43172" t="s">
        <v>485</v>
      </c>
      <c r="P43172" t="s">
        <v>15637</v>
      </c>
      <c r="Q43172">
        <v>0</v>
      </c>
      <c r="R43172">
        <v>1</v>
      </c>
      <c r="S43172">
        <v>0.125</v>
      </c>
      <c r="T43172">
        <v>0.54999999999999993</v>
      </c>
      <c r="U43172">
        <v>424330</v>
      </c>
      <c r="V43172" t="s">
        <v>10498</v>
      </c>
      <c r="W43172" t="s">
        <v>442</v>
      </c>
      <c r="X43172" s="64" t="s">
        <v>1768</v>
      </c>
      <c r="Y43172" s="21" t="s">
        <v>1</v>
      </c>
    </row>
    <row r="43173" spans="1:25" x14ac:dyDescent="0.3">
      <c r="A43173" t="s">
        <v>2248</v>
      </c>
      <c r="B43173" s="25">
        <v>45236</v>
      </c>
      <c r="C43173" s="22">
        <v>231488.33</v>
      </c>
      <c r="D43173" s="22">
        <v>232598.52</v>
      </c>
      <c r="E43173" s="22">
        <v>231488.33</v>
      </c>
      <c r="F43173" s="22">
        <v>1110.19</v>
      </c>
      <c r="G43173" s="22">
        <v>236250</v>
      </c>
      <c r="H43173" s="47">
        <v>45084</v>
      </c>
      <c r="I43173" s="47">
        <v>45042</v>
      </c>
      <c r="J43173" s="25">
        <v>48695</v>
      </c>
      <c r="K43173" s="55">
        <f t="shared" si="413"/>
        <v>10</v>
      </c>
      <c r="L43173" s="21" t="s">
        <v>4</v>
      </c>
      <c r="M43173" s="21" t="s">
        <v>4</v>
      </c>
      <c r="O43173" t="s">
        <v>485</v>
      </c>
      <c r="P43173" t="s">
        <v>15667</v>
      </c>
      <c r="Q43173">
        <v>0</v>
      </c>
      <c r="R43173">
        <v>1</v>
      </c>
      <c r="S43173">
        <v>0.125</v>
      </c>
      <c r="T43173">
        <v>0</v>
      </c>
      <c r="U43173">
        <v>812310</v>
      </c>
      <c r="V43173" t="s">
        <v>10484</v>
      </c>
      <c r="W43173" t="s">
        <v>453</v>
      </c>
      <c r="X43173" s="64" t="s">
        <v>2915</v>
      </c>
      <c r="Y43173" s="21" t="s">
        <v>1</v>
      </c>
    </row>
    <row r="43174" spans="1:25" x14ac:dyDescent="0.3">
      <c r="A43174" t="s">
        <v>2000</v>
      </c>
      <c r="B43174" s="25">
        <v>45236</v>
      </c>
      <c r="C43174" s="22">
        <v>1689507.25</v>
      </c>
      <c r="D43174" s="22">
        <v>1703246.32</v>
      </c>
      <c r="E43174" s="22">
        <v>1689507.25</v>
      </c>
      <c r="F43174" s="22">
        <v>13739.07</v>
      </c>
      <c r="G43174" s="22">
        <v>1697073.63</v>
      </c>
      <c r="H43174" s="47">
        <v>45188</v>
      </c>
      <c r="I43174" s="47">
        <v>44560</v>
      </c>
      <c r="J43174" s="25">
        <v>48943</v>
      </c>
      <c r="K43174" s="55">
        <f t="shared" si="413"/>
        <v>12</v>
      </c>
      <c r="L43174" s="21" t="s">
        <v>4</v>
      </c>
      <c r="M43174" s="21" t="s">
        <v>4</v>
      </c>
      <c r="O43174" t="s">
        <v>485</v>
      </c>
      <c r="P43174" t="s">
        <v>15637</v>
      </c>
      <c r="Q43174">
        <v>1.3049999999999999</v>
      </c>
      <c r="R43174">
        <v>1</v>
      </c>
      <c r="S43174">
        <v>0.14499999999999999</v>
      </c>
      <c r="T43174">
        <v>0.54999999999999993</v>
      </c>
      <c r="U43174">
        <v>447110</v>
      </c>
      <c r="V43174" t="s">
        <v>10486</v>
      </c>
      <c r="W43174" t="s">
        <v>440</v>
      </c>
      <c r="X43174" s="64" t="s">
        <v>2917</v>
      </c>
      <c r="Y43174" s="21" t="s">
        <v>1</v>
      </c>
    </row>
    <row r="43175" spans="1:25" x14ac:dyDescent="0.3">
      <c r="A43175" t="s">
        <v>2058</v>
      </c>
      <c r="B43175" s="25">
        <v>45233</v>
      </c>
      <c r="C43175" s="22">
        <v>491133.12</v>
      </c>
      <c r="D43175" s="22">
        <v>487224.53</v>
      </c>
      <c r="E43175" s="22">
        <v>487224.53</v>
      </c>
      <c r="F43175" s="3">
        <v>0</v>
      </c>
      <c r="G43175" s="22">
        <v>603331.4</v>
      </c>
      <c r="H43175" s="47">
        <v>44390</v>
      </c>
      <c r="I43175" s="47">
        <v>44110</v>
      </c>
      <c r="J43175" s="25">
        <v>47854</v>
      </c>
      <c r="K43175" s="55">
        <f t="shared" si="413"/>
        <v>10</v>
      </c>
      <c r="L43175" s="21" t="s">
        <v>4</v>
      </c>
      <c r="M43175" s="21" t="s">
        <v>0</v>
      </c>
      <c r="N43175" s="1">
        <v>130601</v>
      </c>
      <c r="O43175" t="s">
        <v>485</v>
      </c>
      <c r="P43175" t="s">
        <v>15667</v>
      </c>
      <c r="Q43175">
        <v>0.88</v>
      </c>
      <c r="R43175">
        <v>1</v>
      </c>
      <c r="S43175">
        <v>0.14499999999999999</v>
      </c>
      <c r="T43175">
        <v>0.54999999999999993</v>
      </c>
      <c r="U43175">
        <v>812910</v>
      </c>
      <c r="V43175" t="s">
        <v>10439</v>
      </c>
      <c r="W43175" t="s">
        <v>450</v>
      </c>
      <c r="X43175" s="64" t="s">
        <v>2838</v>
      </c>
      <c r="Y43175" s="21" t="s">
        <v>1</v>
      </c>
    </row>
    <row r="43176" spans="1:25" x14ac:dyDescent="0.3">
      <c r="A43176" t="s">
        <v>2239</v>
      </c>
      <c r="B43176" s="25">
        <v>45233</v>
      </c>
      <c r="C43176" s="22">
        <v>6676.41</v>
      </c>
      <c r="D43176" s="22">
        <v>6701.06</v>
      </c>
      <c r="E43176" s="22">
        <v>6676.41</v>
      </c>
      <c r="F43176" s="22">
        <v>24.65</v>
      </c>
      <c r="G43176" s="22">
        <v>157121.39000000001</v>
      </c>
      <c r="H43176" s="47">
        <v>37783</v>
      </c>
      <c r="I43176" s="47">
        <v>37474</v>
      </c>
      <c r="J43176" s="25">
        <v>45970</v>
      </c>
      <c r="K43176" s="55">
        <f t="shared" si="413"/>
        <v>23</v>
      </c>
      <c r="L43176" s="21" t="s">
        <v>4</v>
      </c>
      <c r="M43176" s="21" t="s">
        <v>0</v>
      </c>
      <c r="N43176" s="1">
        <v>506718</v>
      </c>
      <c r="O43176" t="s">
        <v>485</v>
      </c>
      <c r="P43176" t="s">
        <v>15668</v>
      </c>
      <c r="Q43176">
        <v>0</v>
      </c>
      <c r="R43176">
        <v>1</v>
      </c>
      <c r="S43176">
        <v>0.125</v>
      </c>
      <c r="T43176">
        <v>0.5</v>
      </c>
      <c r="U43176">
        <v>721110</v>
      </c>
      <c r="V43176" t="s">
        <v>10422</v>
      </c>
      <c r="W43176" t="s">
        <v>440</v>
      </c>
      <c r="X43176" s="64" t="s">
        <v>2816</v>
      </c>
      <c r="Y43176" s="21" t="s">
        <v>1</v>
      </c>
    </row>
    <row r="43177" spans="1:25" x14ac:dyDescent="0.3">
      <c r="A43177" t="s">
        <v>2106</v>
      </c>
      <c r="B43177" s="25">
        <v>45233</v>
      </c>
      <c r="C43177" s="22">
        <v>25842.95</v>
      </c>
      <c r="D43177" s="22">
        <v>25409.439999999999</v>
      </c>
      <c r="E43177" s="22">
        <v>25409.439999999999</v>
      </c>
      <c r="F43177" s="3">
        <v>0</v>
      </c>
      <c r="G43177" s="22">
        <v>244875</v>
      </c>
      <c r="H43177" s="47">
        <v>38246</v>
      </c>
      <c r="I43177" s="47">
        <v>38224</v>
      </c>
      <c r="J43177" s="25">
        <v>45529</v>
      </c>
      <c r="K43177" s="55">
        <f t="shared" si="413"/>
        <v>20</v>
      </c>
      <c r="L43177" s="21" t="s">
        <v>4</v>
      </c>
      <c r="M43177" s="21" t="s">
        <v>0</v>
      </c>
      <c r="N43177" s="1">
        <v>507101</v>
      </c>
      <c r="O43177" t="s">
        <v>485</v>
      </c>
      <c r="P43177" t="s">
        <v>15637</v>
      </c>
      <c r="Q43177">
        <v>2.4940000000000002</v>
      </c>
      <c r="R43177">
        <v>2.1509999999999998</v>
      </c>
      <c r="S43177">
        <v>0.14499999999999999</v>
      </c>
      <c r="T43177">
        <v>0.36</v>
      </c>
      <c r="U43177">
        <v>447110</v>
      </c>
      <c r="V43177" t="s">
        <v>100</v>
      </c>
      <c r="W43177" t="s">
        <v>470</v>
      </c>
      <c r="X43177" s="64" t="s">
        <v>2812</v>
      </c>
      <c r="Y43177" s="21" t="s">
        <v>1</v>
      </c>
    </row>
    <row r="43178" spans="1:25" x14ac:dyDescent="0.3">
      <c r="A43178" t="s">
        <v>2016</v>
      </c>
      <c r="B43178" s="25">
        <v>45233</v>
      </c>
      <c r="C43178" s="22">
        <v>2261671.19</v>
      </c>
      <c r="D43178" s="22">
        <v>2275778.89</v>
      </c>
      <c r="E43178" s="22">
        <v>2261671.19</v>
      </c>
      <c r="F43178" s="22">
        <v>14107.7</v>
      </c>
      <c r="G43178" s="22">
        <v>2771250</v>
      </c>
      <c r="H43178" s="47">
        <v>42703</v>
      </c>
      <c r="I43178" s="47">
        <v>42682</v>
      </c>
      <c r="J43178" s="25">
        <v>51813</v>
      </c>
      <c r="K43178" s="55">
        <f t="shared" si="413"/>
        <v>25</v>
      </c>
      <c r="L43178" s="21" t="s">
        <v>4</v>
      </c>
      <c r="M43178" s="21" t="s">
        <v>0</v>
      </c>
      <c r="N43178" s="1">
        <v>509938</v>
      </c>
      <c r="O43178" t="s">
        <v>485</v>
      </c>
      <c r="P43178" t="s">
        <v>15637</v>
      </c>
      <c r="Q43178">
        <v>2.0590000000000002</v>
      </c>
      <c r="R43178">
        <v>1</v>
      </c>
      <c r="S43178">
        <v>0.14499999999999999</v>
      </c>
      <c r="T43178">
        <v>0.54599999999999993</v>
      </c>
      <c r="U43178">
        <v>445310</v>
      </c>
      <c r="V43178" t="s">
        <v>10449</v>
      </c>
      <c r="W43178" t="s">
        <v>453</v>
      </c>
      <c r="X43178" s="64" t="s">
        <v>2857</v>
      </c>
      <c r="Y43178" s="21" t="s">
        <v>1</v>
      </c>
    </row>
    <row r="43179" spans="1:25" x14ac:dyDescent="0.3">
      <c r="A43179" t="s">
        <v>2058</v>
      </c>
      <c r="B43179" s="25">
        <v>45233</v>
      </c>
      <c r="C43179" s="22">
        <v>500667.81</v>
      </c>
      <c r="D43179" s="22">
        <v>501370.63</v>
      </c>
      <c r="E43179" s="22">
        <v>500667.81</v>
      </c>
      <c r="F43179" s="22">
        <v>702.82</v>
      </c>
      <c r="G43179" s="22">
        <v>626385.63</v>
      </c>
      <c r="H43179" s="47">
        <v>42688</v>
      </c>
      <c r="I43179" s="47">
        <v>41969</v>
      </c>
      <c r="J43179" s="25">
        <v>51100</v>
      </c>
      <c r="K43179" s="55">
        <f t="shared" si="413"/>
        <v>25</v>
      </c>
      <c r="L43179" s="21" t="s">
        <v>4</v>
      </c>
      <c r="M43179" s="21" t="s">
        <v>0</v>
      </c>
      <c r="N43179" s="1">
        <v>509952</v>
      </c>
      <c r="O43179" t="s">
        <v>485</v>
      </c>
      <c r="P43179" t="s">
        <v>15637</v>
      </c>
      <c r="Q43179">
        <v>0.73</v>
      </c>
      <c r="R43179">
        <v>1</v>
      </c>
      <c r="S43179">
        <v>0.14499999999999999</v>
      </c>
      <c r="T43179">
        <v>0.51900000000000002</v>
      </c>
      <c r="U43179">
        <v>621210</v>
      </c>
      <c r="V43179" t="s">
        <v>111</v>
      </c>
      <c r="W43179" t="s">
        <v>442</v>
      </c>
      <c r="X43179" s="64" t="s">
        <v>2854</v>
      </c>
      <c r="Y43179" s="21" t="s">
        <v>1</v>
      </c>
    </row>
    <row r="43180" spans="1:25" x14ac:dyDescent="0.3">
      <c r="A43180" t="s">
        <v>2236</v>
      </c>
      <c r="B43180" s="25">
        <v>45233</v>
      </c>
      <c r="C43180" s="22">
        <v>2164.9</v>
      </c>
      <c r="D43180" s="22">
        <v>2168.38</v>
      </c>
      <c r="E43180" s="22">
        <v>2164.9</v>
      </c>
      <c r="F43180" s="22">
        <v>3.48</v>
      </c>
      <c r="G43180" s="22">
        <v>127500</v>
      </c>
      <c r="H43180" s="47">
        <v>42699</v>
      </c>
      <c r="I43180" s="47">
        <v>42683</v>
      </c>
      <c r="J43180" s="25">
        <v>45239</v>
      </c>
      <c r="K43180" s="55">
        <f t="shared" si="413"/>
        <v>7</v>
      </c>
      <c r="L43180" s="21" t="s">
        <v>4</v>
      </c>
      <c r="M43180" s="21" t="s">
        <v>0</v>
      </c>
      <c r="N43180" s="1">
        <v>510059</v>
      </c>
      <c r="O43180" t="s">
        <v>485</v>
      </c>
      <c r="P43180" t="s">
        <v>15668</v>
      </c>
      <c r="Q43180">
        <v>0.95399999999999996</v>
      </c>
      <c r="R43180">
        <v>1</v>
      </c>
      <c r="S43180">
        <v>0.14499999999999999</v>
      </c>
      <c r="T43180">
        <v>0.54599999999999993</v>
      </c>
      <c r="U43180">
        <v>448310</v>
      </c>
      <c r="V43180" t="s">
        <v>318</v>
      </c>
      <c r="W43180" t="s">
        <v>440</v>
      </c>
      <c r="X43180" s="64" t="s">
        <v>2810</v>
      </c>
      <c r="Y43180" s="1" t="s">
        <v>5</v>
      </c>
    </row>
    <row r="43181" spans="1:25" x14ac:dyDescent="0.3">
      <c r="A43181" t="s">
        <v>2002</v>
      </c>
      <c r="B43181" s="25">
        <v>45233</v>
      </c>
      <c r="C43181" s="22">
        <v>47701.5</v>
      </c>
      <c r="D43181" s="22">
        <v>47840</v>
      </c>
      <c r="E43181" s="22">
        <v>47701.5</v>
      </c>
      <c r="F43181" s="22">
        <v>138.5</v>
      </c>
      <c r="G43181" s="22">
        <v>186413.91</v>
      </c>
      <c r="H43181" s="47">
        <v>42769</v>
      </c>
      <c r="I43181" s="47">
        <v>42216</v>
      </c>
      <c r="J43181" s="25">
        <v>45869</v>
      </c>
      <c r="K43181" s="55">
        <f t="shared" si="413"/>
        <v>10</v>
      </c>
      <c r="L43181" s="21" t="s">
        <v>4</v>
      </c>
      <c r="M43181" s="21" t="s">
        <v>0</v>
      </c>
      <c r="N43181" s="1">
        <v>510062</v>
      </c>
      <c r="O43181" t="s">
        <v>485</v>
      </c>
      <c r="P43181" t="s">
        <v>15637</v>
      </c>
      <c r="Q43181">
        <v>0.25700000000000001</v>
      </c>
      <c r="R43181">
        <v>1</v>
      </c>
      <c r="S43181">
        <v>0.14499999999999999</v>
      </c>
      <c r="T43181">
        <v>0.51900000000000002</v>
      </c>
      <c r="U43181">
        <v>446130</v>
      </c>
      <c r="V43181" t="s">
        <v>1958</v>
      </c>
      <c r="W43181" t="s">
        <v>450</v>
      </c>
      <c r="X43181" s="64" t="s">
        <v>2815</v>
      </c>
      <c r="Y43181" s="21" t="s">
        <v>1</v>
      </c>
    </row>
    <row r="43182" spans="1:25" x14ac:dyDescent="0.3">
      <c r="A43182" t="s">
        <v>2062</v>
      </c>
      <c r="B43182" s="25">
        <v>45233</v>
      </c>
      <c r="C43182" s="22">
        <v>480.8</v>
      </c>
      <c r="D43182" s="22">
        <v>462.34</v>
      </c>
      <c r="E43182" s="22">
        <v>462.34</v>
      </c>
      <c r="F43182" s="3">
        <v>0</v>
      </c>
      <c r="G43182" s="22">
        <v>85000</v>
      </c>
      <c r="H43182" s="47">
        <v>43020</v>
      </c>
      <c r="I43182" s="47">
        <v>42986</v>
      </c>
      <c r="J43182" s="25">
        <v>46638</v>
      </c>
      <c r="K43182" s="55">
        <f t="shared" si="413"/>
        <v>10</v>
      </c>
      <c r="L43182" s="21" t="s">
        <v>4</v>
      </c>
      <c r="M43182" s="21" t="s">
        <v>0</v>
      </c>
      <c r="N43182" s="1">
        <v>510089</v>
      </c>
      <c r="O43182" t="s">
        <v>485</v>
      </c>
      <c r="P43182" t="s">
        <v>15637</v>
      </c>
      <c r="Q43182">
        <v>3.7090000000000001</v>
      </c>
      <c r="R43182">
        <v>1</v>
      </c>
      <c r="S43182">
        <v>0.14499999999999999</v>
      </c>
      <c r="T43182">
        <v>0.54599999999999993</v>
      </c>
      <c r="U43182">
        <v>236115</v>
      </c>
      <c r="V43182" t="s">
        <v>10428</v>
      </c>
      <c r="W43182" t="s">
        <v>446</v>
      </c>
      <c r="X43182" s="64" t="s">
        <v>2824</v>
      </c>
      <c r="Y43182" s="21" t="s">
        <v>1</v>
      </c>
    </row>
    <row r="43183" spans="1:25" x14ac:dyDescent="0.3">
      <c r="A43183" t="s">
        <v>2003</v>
      </c>
      <c r="B43183" s="25">
        <v>45233</v>
      </c>
      <c r="C43183" s="22">
        <v>60732.33</v>
      </c>
      <c r="D43183" s="22">
        <v>61100.02</v>
      </c>
      <c r="E43183" s="22">
        <v>60732.33</v>
      </c>
      <c r="F43183" s="22">
        <v>367.69</v>
      </c>
      <c r="G43183" s="22">
        <v>126466.41</v>
      </c>
      <c r="H43183" s="47">
        <v>43090</v>
      </c>
      <c r="I43183" s="47">
        <v>42985</v>
      </c>
      <c r="J43183" s="25">
        <v>46637</v>
      </c>
      <c r="K43183" s="55">
        <f t="shared" si="413"/>
        <v>10</v>
      </c>
      <c r="L43183" s="21" t="s">
        <v>4</v>
      </c>
      <c r="M43183" s="21" t="s">
        <v>0</v>
      </c>
      <c r="N43183" s="1">
        <v>510122</v>
      </c>
      <c r="O43183" t="s">
        <v>485</v>
      </c>
      <c r="P43183" t="s">
        <v>15637</v>
      </c>
      <c r="Q43183">
        <v>3.7090000000000001</v>
      </c>
      <c r="R43183">
        <v>1</v>
      </c>
      <c r="S43183">
        <v>0.14499999999999999</v>
      </c>
      <c r="T43183">
        <v>0.54599999999999993</v>
      </c>
      <c r="U43183">
        <v>238160</v>
      </c>
      <c r="V43183" t="s">
        <v>10427</v>
      </c>
      <c r="W43183" t="s">
        <v>442</v>
      </c>
      <c r="X43183" s="64" t="s">
        <v>2823</v>
      </c>
      <c r="Y43183" s="21" t="s">
        <v>1</v>
      </c>
    </row>
    <row r="43184" spans="1:25" x14ac:dyDescent="0.3">
      <c r="A43184" t="s">
        <v>1992</v>
      </c>
      <c r="B43184" s="25">
        <v>45233</v>
      </c>
      <c r="C43184" s="22">
        <v>129567.61</v>
      </c>
      <c r="D43184" s="22">
        <v>131088.19</v>
      </c>
      <c r="E43184" s="22">
        <v>129567.61</v>
      </c>
      <c r="F43184" s="22">
        <v>1520.58</v>
      </c>
      <c r="G43184" s="22">
        <v>148500</v>
      </c>
      <c r="H43184" s="47">
        <v>42990</v>
      </c>
      <c r="I43184" s="47">
        <v>42894</v>
      </c>
      <c r="J43184" s="25">
        <v>52025</v>
      </c>
      <c r="K43184" s="55">
        <f t="shared" si="413"/>
        <v>25</v>
      </c>
      <c r="L43184" s="21" t="s">
        <v>4</v>
      </c>
      <c r="M43184" s="21" t="s">
        <v>0</v>
      </c>
      <c r="N43184" s="1">
        <v>510129</v>
      </c>
      <c r="O43184" t="s">
        <v>485</v>
      </c>
      <c r="P43184" t="s">
        <v>15637</v>
      </c>
      <c r="Q43184">
        <v>0.42899999999999999</v>
      </c>
      <c r="R43184">
        <v>1</v>
      </c>
      <c r="S43184">
        <v>0.14499999999999999</v>
      </c>
      <c r="T43184">
        <v>0.54599999999999993</v>
      </c>
      <c r="U43184">
        <v>445110</v>
      </c>
      <c r="V43184" t="s">
        <v>10450</v>
      </c>
      <c r="W43184" t="s">
        <v>440</v>
      </c>
      <c r="X43184" s="64" t="s">
        <v>2859</v>
      </c>
      <c r="Y43184" s="21" t="s">
        <v>1</v>
      </c>
    </row>
    <row r="43185" spans="1:25" x14ac:dyDescent="0.3">
      <c r="A43185" t="s">
        <v>2243</v>
      </c>
      <c r="B43185" s="25">
        <v>45233</v>
      </c>
      <c r="C43185" s="22">
        <v>376718.27</v>
      </c>
      <c r="D43185" s="22">
        <v>376256.4</v>
      </c>
      <c r="E43185" s="22">
        <v>376256.4</v>
      </c>
      <c r="F43185" s="3">
        <v>0</v>
      </c>
      <c r="G43185" s="22">
        <v>675000</v>
      </c>
      <c r="H43185" s="47">
        <v>43125</v>
      </c>
      <c r="I43185" s="47">
        <v>43084</v>
      </c>
      <c r="J43185" s="25">
        <v>52215</v>
      </c>
      <c r="K43185" s="55">
        <f t="shared" si="413"/>
        <v>25</v>
      </c>
      <c r="L43185" s="21" t="s">
        <v>4</v>
      </c>
      <c r="M43185" s="21" t="s">
        <v>0</v>
      </c>
      <c r="N43185" s="1">
        <v>510143</v>
      </c>
      <c r="O43185" t="s">
        <v>485</v>
      </c>
      <c r="P43185" t="s">
        <v>15637</v>
      </c>
      <c r="Q43185">
        <v>3.359</v>
      </c>
      <c r="R43185">
        <v>1</v>
      </c>
      <c r="S43185">
        <v>0.14499999999999999</v>
      </c>
      <c r="T43185">
        <v>0.54599999999999993</v>
      </c>
      <c r="U43185">
        <v>713910</v>
      </c>
      <c r="V43185" t="s">
        <v>10451</v>
      </c>
      <c r="W43185" t="s">
        <v>456</v>
      </c>
      <c r="X43185" s="64" t="s">
        <v>2861</v>
      </c>
      <c r="Y43185" s="21" t="s">
        <v>2</v>
      </c>
    </row>
    <row r="43186" spans="1:25" x14ac:dyDescent="0.3">
      <c r="A43186" t="s">
        <v>1999</v>
      </c>
      <c r="B43186" s="25">
        <v>45233</v>
      </c>
      <c r="C43186" s="22">
        <v>528350.68999999994</v>
      </c>
      <c r="D43186" s="22">
        <v>560726.55000000005</v>
      </c>
      <c r="E43186" s="22">
        <v>528350.68999999994</v>
      </c>
      <c r="F43186" s="22">
        <v>32375.86</v>
      </c>
      <c r="G43186" s="22">
        <v>561942.02</v>
      </c>
      <c r="H43186" s="47">
        <v>43293</v>
      </c>
      <c r="I43186" s="47">
        <v>43259</v>
      </c>
      <c r="J43186" s="25">
        <v>52389</v>
      </c>
      <c r="K43186" s="55">
        <f t="shared" si="413"/>
        <v>24</v>
      </c>
      <c r="L43186" s="21" t="s">
        <v>0</v>
      </c>
      <c r="M43186" s="21" t="s">
        <v>0</v>
      </c>
      <c r="N43186" s="1">
        <v>510275</v>
      </c>
      <c r="O43186" t="s">
        <v>485</v>
      </c>
      <c r="P43186" t="s">
        <v>15637</v>
      </c>
      <c r="Q43186">
        <v>0</v>
      </c>
      <c r="R43186">
        <v>1</v>
      </c>
      <c r="S43186">
        <v>0.125</v>
      </c>
      <c r="T43186">
        <v>0.54999999999999993</v>
      </c>
      <c r="U43186">
        <v>722511</v>
      </c>
      <c r="V43186" t="s">
        <v>10454</v>
      </c>
      <c r="W43186" t="s">
        <v>450</v>
      </c>
      <c r="X43186" s="64" t="s">
        <v>2864</v>
      </c>
      <c r="Y43186" s="1" t="s">
        <v>3</v>
      </c>
    </row>
    <row r="43187" spans="1:25" x14ac:dyDescent="0.3">
      <c r="A43187" t="s">
        <v>1992</v>
      </c>
      <c r="B43187" s="25">
        <v>45233</v>
      </c>
      <c r="C43187" s="22">
        <v>47885.22</v>
      </c>
      <c r="D43187" s="22">
        <v>47865.22</v>
      </c>
      <c r="E43187" s="22">
        <v>47865.22</v>
      </c>
      <c r="F43187" s="3">
        <v>0</v>
      </c>
      <c r="G43187" s="22">
        <v>154950</v>
      </c>
      <c r="H43187" s="47">
        <v>43376</v>
      </c>
      <c r="I43187" s="47">
        <v>43278</v>
      </c>
      <c r="J43187" s="25">
        <v>46931</v>
      </c>
      <c r="K43187" s="55">
        <f t="shared" si="413"/>
        <v>10</v>
      </c>
      <c r="L43187" s="21" t="s">
        <v>4</v>
      </c>
      <c r="M43187" s="21" t="s">
        <v>0</v>
      </c>
      <c r="N43187" s="1">
        <v>510305</v>
      </c>
      <c r="O43187" t="s">
        <v>485</v>
      </c>
      <c r="P43187" t="s">
        <v>15637</v>
      </c>
      <c r="Q43187">
        <v>3.3050000000000002</v>
      </c>
      <c r="R43187">
        <v>1</v>
      </c>
      <c r="S43187">
        <v>0.14499999999999999</v>
      </c>
      <c r="T43187">
        <v>0.54999999999999993</v>
      </c>
      <c r="U43187">
        <v>541990</v>
      </c>
      <c r="V43187" t="s">
        <v>10430</v>
      </c>
      <c r="W43187" t="s">
        <v>458</v>
      </c>
      <c r="X43187" s="64" t="s">
        <v>2827</v>
      </c>
      <c r="Y43187" s="21" t="s">
        <v>1</v>
      </c>
    </row>
    <row r="43188" spans="1:25" x14ac:dyDescent="0.3">
      <c r="A43188" t="s">
        <v>1992</v>
      </c>
      <c r="B43188" s="25">
        <v>45233</v>
      </c>
      <c r="C43188" s="22">
        <v>725443.8</v>
      </c>
      <c r="D43188" s="22">
        <v>733214.87</v>
      </c>
      <c r="E43188" s="22">
        <v>725443.8</v>
      </c>
      <c r="F43188" s="22">
        <v>7771.07</v>
      </c>
      <c r="G43188" s="22">
        <v>780000</v>
      </c>
      <c r="H43188" s="47">
        <v>43410</v>
      </c>
      <c r="I43188" s="47">
        <v>43388</v>
      </c>
      <c r="J43188" s="25">
        <v>52519</v>
      </c>
      <c r="K43188" s="55">
        <f t="shared" si="413"/>
        <v>25</v>
      </c>
      <c r="L43188" s="21" t="s">
        <v>4</v>
      </c>
      <c r="M43188" s="21" t="s">
        <v>0</v>
      </c>
      <c r="N43188" s="1">
        <v>510328</v>
      </c>
      <c r="O43188" t="s">
        <v>485</v>
      </c>
      <c r="P43188" t="s">
        <v>15637</v>
      </c>
      <c r="Q43188">
        <v>1.5549999999999999</v>
      </c>
      <c r="R43188">
        <v>1</v>
      </c>
      <c r="S43188">
        <v>0.14499999999999999</v>
      </c>
      <c r="T43188">
        <v>0.54999999999999993</v>
      </c>
      <c r="U43188">
        <v>722320</v>
      </c>
      <c r="V43188" t="s">
        <v>10455</v>
      </c>
      <c r="W43188" t="s">
        <v>449</v>
      </c>
      <c r="X43188" s="64" t="s">
        <v>2865</v>
      </c>
      <c r="Y43188" s="21" t="s">
        <v>1</v>
      </c>
    </row>
    <row r="43189" spans="1:25" x14ac:dyDescent="0.3">
      <c r="A43189" t="s">
        <v>1992</v>
      </c>
      <c r="B43189" s="25">
        <v>45233</v>
      </c>
      <c r="C43189" s="22">
        <v>1216506.3400000001</v>
      </c>
      <c r="D43189" s="22">
        <v>1223343.77</v>
      </c>
      <c r="E43189" s="22">
        <v>1216506.3400000001</v>
      </c>
      <c r="F43189" s="22">
        <v>6837.43</v>
      </c>
      <c r="G43189" s="22">
        <v>1312499.45</v>
      </c>
      <c r="H43189" s="47">
        <v>43406</v>
      </c>
      <c r="I43189" s="47">
        <v>43235</v>
      </c>
      <c r="J43189" s="25">
        <v>52366</v>
      </c>
      <c r="K43189" s="55">
        <f t="shared" si="413"/>
        <v>25</v>
      </c>
      <c r="L43189" s="21" t="s">
        <v>4</v>
      </c>
      <c r="M43189" s="21" t="s">
        <v>0</v>
      </c>
      <c r="N43189" s="1">
        <v>510329</v>
      </c>
      <c r="O43189" t="s">
        <v>485</v>
      </c>
      <c r="P43189" t="s">
        <v>15637</v>
      </c>
      <c r="Q43189">
        <v>3.0550000000000002</v>
      </c>
      <c r="R43189">
        <v>1</v>
      </c>
      <c r="S43189">
        <v>0.14499999999999999</v>
      </c>
      <c r="T43189">
        <v>0.54999999999999993</v>
      </c>
      <c r="U43189">
        <v>441310</v>
      </c>
      <c r="V43189" t="s">
        <v>10453</v>
      </c>
      <c r="W43189" t="s">
        <v>449</v>
      </c>
      <c r="X43189" s="64" t="s">
        <v>2863</v>
      </c>
      <c r="Y43189" s="21" t="s">
        <v>1</v>
      </c>
    </row>
    <row r="43190" spans="1:25" x14ac:dyDescent="0.3">
      <c r="A43190" t="s">
        <v>2029</v>
      </c>
      <c r="B43190" s="25">
        <v>45233</v>
      </c>
      <c r="C43190" s="22">
        <v>174475.23</v>
      </c>
      <c r="D43190" s="22">
        <v>175427.75</v>
      </c>
      <c r="E43190" s="22">
        <v>174475.23</v>
      </c>
      <c r="F43190" s="22">
        <v>952.52</v>
      </c>
      <c r="G43190" s="22">
        <v>187500</v>
      </c>
      <c r="H43190" s="47">
        <v>43733</v>
      </c>
      <c r="I43190" s="47">
        <v>43711</v>
      </c>
      <c r="J43190" s="25">
        <v>52843</v>
      </c>
      <c r="K43190" s="55">
        <f t="shared" si="413"/>
        <v>25</v>
      </c>
      <c r="L43190" s="21" t="s">
        <v>4</v>
      </c>
      <c r="M43190" s="21" t="s">
        <v>0</v>
      </c>
      <c r="N43190" s="1">
        <v>510539</v>
      </c>
      <c r="O43190" t="s">
        <v>485</v>
      </c>
      <c r="P43190" t="s">
        <v>15637</v>
      </c>
      <c r="Q43190">
        <v>1.23</v>
      </c>
      <c r="R43190">
        <v>1</v>
      </c>
      <c r="S43190">
        <v>0.14499999999999999</v>
      </c>
      <c r="T43190">
        <v>0.54999999999999993</v>
      </c>
      <c r="U43190">
        <v>722515</v>
      </c>
      <c r="V43190" t="s">
        <v>13</v>
      </c>
      <c r="W43190" t="s">
        <v>446</v>
      </c>
      <c r="X43190" s="64" t="s">
        <v>2866</v>
      </c>
      <c r="Y43190" s="21" t="s">
        <v>1</v>
      </c>
    </row>
    <row r="43191" spans="1:25" x14ac:dyDescent="0.3">
      <c r="A43191" t="s">
        <v>2224</v>
      </c>
      <c r="B43191" s="25">
        <v>45233</v>
      </c>
      <c r="C43191" s="22">
        <v>167079.42000000001</v>
      </c>
      <c r="D43191" s="22">
        <v>165033.24</v>
      </c>
      <c r="E43191" s="22">
        <v>165033.24</v>
      </c>
      <c r="F43191" s="3">
        <v>0</v>
      </c>
      <c r="G43191" s="22">
        <v>242928.23</v>
      </c>
      <c r="H43191" s="47">
        <v>43802</v>
      </c>
      <c r="I43191" s="47">
        <v>43598</v>
      </c>
      <c r="J43191" s="25">
        <v>47251</v>
      </c>
      <c r="K43191" s="55">
        <f t="shared" si="413"/>
        <v>10</v>
      </c>
      <c r="L43191" s="21" t="s">
        <v>4</v>
      </c>
      <c r="M43191" s="21" t="s">
        <v>0</v>
      </c>
      <c r="N43191" s="1">
        <v>510546</v>
      </c>
      <c r="O43191" t="s">
        <v>485</v>
      </c>
      <c r="P43191" t="s">
        <v>15637</v>
      </c>
      <c r="Q43191">
        <v>2.9550000000000001</v>
      </c>
      <c r="R43191">
        <v>1</v>
      </c>
      <c r="S43191">
        <v>0.14499999999999999</v>
      </c>
      <c r="T43191">
        <v>0.54999999999999993</v>
      </c>
      <c r="U43191">
        <v>621210</v>
      </c>
      <c r="V43191" t="s">
        <v>10431</v>
      </c>
      <c r="W43191" t="s">
        <v>458</v>
      </c>
      <c r="X43191" s="64" t="s">
        <v>2828</v>
      </c>
      <c r="Y43191" s="21" t="s">
        <v>1</v>
      </c>
    </row>
    <row r="43192" spans="1:25" x14ac:dyDescent="0.3">
      <c r="A43192" t="s">
        <v>2014</v>
      </c>
      <c r="B43192" s="25">
        <v>45233</v>
      </c>
      <c r="C43192" s="22">
        <v>2745304.55</v>
      </c>
      <c r="D43192" s="22">
        <v>2811811.18</v>
      </c>
      <c r="E43192" s="22">
        <v>2745304.55</v>
      </c>
      <c r="F43192" s="22">
        <v>66506.63</v>
      </c>
      <c r="G43192" s="22">
        <v>3750000</v>
      </c>
      <c r="H43192" s="47">
        <v>43782</v>
      </c>
      <c r="I43192" s="47">
        <v>43769</v>
      </c>
      <c r="J43192" s="25">
        <v>47422</v>
      </c>
      <c r="K43192" s="55">
        <f t="shared" si="413"/>
        <v>10</v>
      </c>
      <c r="L43192" s="21" t="s">
        <v>0</v>
      </c>
      <c r="M43192" s="21" t="s">
        <v>0</v>
      </c>
      <c r="N43192" s="1">
        <v>510585</v>
      </c>
      <c r="O43192" t="s">
        <v>485</v>
      </c>
      <c r="P43192" t="s">
        <v>15637</v>
      </c>
      <c r="Q43192">
        <v>1.5549999999999999</v>
      </c>
      <c r="R43192">
        <v>1</v>
      </c>
      <c r="S43192">
        <v>0.14499999999999999</v>
      </c>
      <c r="T43192">
        <v>0.54999999999999993</v>
      </c>
      <c r="U43192">
        <v>238220</v>
      </c>
      <c r="V43192" t="s">
        <v>163</v>
      </c>
      <c r="W43192" t="s">
        <v>446</v>
      </c>
      <c r="X43192" s="64" t="s">
        <v>2831</v>
      </c>
      <c r="Y43192" s="1" t="s">
        <v>3</v>
      </c>
    </row>
    <row r="43193" spans="1:25" x14ac:dyDescent="0.3">
      <c r="A43193" t="s">
        <v>2245</v>
      </c>
      <c r="B43193" s="25">
        <v>45233</v>
      </c>
      <c r="C43193" s="22">
        <v>832869.54</v>
      </c>
      <c r="D43193" s="22">
        <v>849657.53</v>
      </c>
      <c r="E43193" s="22">
        <v>832869.54</v>
      </c>
      <c r="F43193" s="22">
        <v>16787.990000000002</v>
      </c>
      <c r="G43193" s="22">
        <v>891000</v>
      </c>
      <c r="H43193" s="47">
        <v>43846</v>
      </c>
      <c r="I43193" s="47">
        <v>43812</v>
      </c>
      <c r="J43193" s="25">
        <v>52944</v>
      </c>
      <c r="K43193" s="55">
        <f t="shared" si="413"/>
        <v>25</v>
      </c>
      <c r="L43193" s="21" t="s">
        <v>4</v>
      </c>
      <c r="M43193" s="21" t="s">
        <v>0</v>
      </c>
      <c r="N43193" s="1">
        <v>510591</v>
      </c>
      <c r="O43193" t="s">
        <v>485</v>
      </c>
      <c r="P43193" t="s">
        <v>15637</v>
      </c>
      <c r="Q43193">
        <v>2.105</v>
      </c>
      <c r="R43193">
        <v>1</v>
      </c>
      <c r="S43193">
        <v>0.14499999999999999</v>
      </c>
      <c r="T43193">
        <v>0.54999999999999993</v>
      </c>
      <c r="U43193">
        <v>812210</v>
      </c>
      <c r="V43193" t="s">
        <v>103</v>
      </c>
      <c r="W43193" t="s">
        <v>456</v>
      </c>
      <c r="X43193" s="64" t="s">
        <v>2860</v>
      </c>
      <c r="Y43193" s="21" t="s">
        <v>2</v>
      </c>
    </row>
    <row r="43194" spans="1:25" x14ac:dyDescent="0.3">
      <c r="A43194" t="s">
        <v>1985</v>
      </c>
      <c r="B43194" s="25">
        <v>45233</v>
      </c>
      <c r="C43194" s="22">
        <v>711326.19</v>
      </c>
      <c r="D43194" s="22">
        <v>720957.81</v>
      </c>
      <c r="E43194" s="22">
        <v>711326.19</v>
      </c>
      <c r="F43194" s="22">
        <v>9631.6200000000008</v>
      </c>
      <c r="G43194" s="22">
        <v>770250</v>
      </c>
      <c r="H43194" s="47">
        <v>43847</v>
      </c>
      <c r="I43194" s="47">
        <v>43815</v>
      </c>
      <c r="J43194" s="25">
        <v>52955</v>
      </c>
      <c r="K43194" s="55">
        <f t="shared" si="413"/>
        <v>25</v>
      </c>
      <c r="L43194" s="21" t="s">
        <v>4</v>
      </c>
      <c r="M43194" s="21" t="s">
        <v>0</v>
      </c>
      <c r="N43194" s="1">
        <v>510603</v>
      </c>
      <c r="O43194" t="s">
        <v>485</v>
      </c>
      <c r="P43194" t="s">
        <v>15637</v>
      </c>
      <c r="Q43194">
        <v>0.30499999999999999</v>
      </c>
      <c r="R43194">
        <v>1</v>
      </c>
      <c r="S43194">
        <v>0.14499999999999999</v>
      </c>
      <c r="T43194">
        <v>0.54999999999999993</v>
      </c>
      <c r="U43194">
        <v>447110</v>
      </c>
      <c r="V43194" t="s">
        <v>10456</v>
      </c>
      <c r="W43194" t="s">
        <v>443</v>
      </c>
      <c r="X43194" s="64" t="s">
        <v>2867</v>
      </c>
      <c r="Y43194" s="21" t="s">
        <v>1</v>
      </c>
    </row>
    <row r="43195" spans="1:25" x14ac:dyDescent="0.3">
      <c r="A43195" t="s">
        <v>2241</v>
      </c>
      <c r="B43195" s="25">
        <v>45233</v>
      </c>
      <c r="C43195" s="22">
        <v>119447.47</v>
      </c>
      <c r="D43195" s="22">
        <v>124087.58</v>
      </c>
      <c r="E43195" s="22">
        <v>119447.47</v>
      </c>
      <c r="F43195" s="22">
        <v>4640.1099999999997</v>
      </c>
      <c r="G43195" s="22">
        <v>129375</v>
      </c>
      <c r="H43195" s="47">
        <v>43887</v>
      </c>
      <c r="I43195" s="47">
        <v>43875</v>
      </c>
      <c r="J43195" s="25">
        <v>53007</v>
      </c>
      <c r="K43195" s="55">
        <f t="shared" si="413"/>
        <v>25</v>
      </c>
      <c r="L43195" s="21" t="s">
        <v>4</v>
      </c>
      <c r="M43195" s="21" t="s">
        <v>0</v>
      </c>
      <c r="N43195" s="1">
        <v>510619</v>
      </c>
      <c r="O43195" t="s">
        <v>485</v>
      </c>
      <c r="P43195" t="s">
        <v>15637</v>
      </c>
      <c r="Q43195">
        <v>3.0049999999999999</v>
      </c>
      <c r="R43195">
        <v>1</v>
      </c>
      <c r="S43195">
        <v>0.14499999999999999</v>
      </c>
      <c r="T43195">
        <v>0.54999999999999993</v>
      </c>
      <c r="U43195">
        <v>722410</v>
      </c>
      <c r="V43195" t="s">
        <v>191</v>
      </c>
      <c r="W43195" t="s">
        <v>469</v>
      </c>
      <c r="X43195" s="64" t="s">
        <v>2869</v>
      </c>
      <c r="Y43195" s="21" t="s">
        <v>1</v>
      </c>
    </row>
    <row r="43196" spans="1:25" x14ac:dyDescent="0.3">
      <c r="A43196" t="s">
        <v>2037</v>
      </c>
      <c r="B43196" s="25">
        <v>45233</v>
      </c>
      <c r="C43196" s="22">
        <v>1507136.32</v>
      </c>
      <c r="D43196" s="22">
        <v>1516984.65</v>
      </c>
      <c r="E43196" s="22">
        <v>1507136.32</v>
      </c>
      <c r="F43196" s="22">
        <v>9848.33</v>
      </c>
      <c r="G43196" s="22">
        <v>1597574.99</v>
      </c>
      <c r="H43196" s="47">
        <v>43921</v>
      </c>
      <c r="I43196" s="47">
        <v>43888</v>
      </c>
      <c r="J43196" s="25">
        <v>53020</v>
      </c>
      <c r="K43196" s="55">
        <f t="shared" ref="K43196:K43259" si="414">DATEDIF(I43196,J43196, "Y")</f>
        <v>25</v>
      </c>
      <c r="L43196" s="21" t="s">
        <v>4</v>
      </c>
      <c r="M43196" s="21" t="s">
        <v>0</v>
      </c>
      <c r="N43196" s="1">
        <v>510626</v>
      </c>
      <c r="O43196" t="s">
        <v>485</v>
      </c>
      <c r="P43196" t="s">
        <v>15637</v>
      </c>
      <c r="Q43196">
        <v>0</v>
      </c>
      <c r="R43196">
        <v>1</v>
      </c>
      <c r="S43196">
        <v>0.125</v>
      </c>
      <c r="T43196">
        <v>0.54999999999999993</v>
      </c>
      <c r="U43196">
        <v>811111</v>
      </c>
      <c r="V43196" t="s">
        <v>10434</v>
      </c>
      <c r="W43196" t="s">
        <v>442</v>
      </c>
      <c r="X43196" s="64" t="s">
        <v>2832</v>
      </c>
      <c r="Y43196" s="21" t="s">
        <v>1</v>
      </c>
    </row>
    <row r="43197" spans="1:25" x14ac:dyDescent="0.3">
      <c r="A43197" t="s">
        <v>2037</v>
      </c>
      <c r="B43197" s="25">
        <v>45233</v>
      </c>
      <c r="C43197" s="22">
        <v>255810.92</v>
      </c>
      <c r="D43197" s="22">
        <v>256948.73</v>
      </c>
      <c r="E43197" s="22">
        <v>255810.92</v>
      </c>
      <c r="F43197" s="22">
        <v>1137.81</v>
      </c>
      <c r="G43197" s="22">
        <v>404250</v>
      </c>
      <c r="H43197" s="47">
        <v>43921</v>
      </c>
      <c r="I43197" s="47">
        <v>43888</v>
      </c>
      <c r="J43197" s="25">
        <v>47541</v>
      </c>
      <c r="K43197" s="55">
        <f t="shared" si="414"/>
        <v>10</v>
      </c>
      <c r="L43197" s="21" t="s">
        <v>4</v>
      </c>
      <c r="M43197" s="21" t="s">
        <v>0</v>
      </c>
      <c r="N43197" s="1">
        <v>510627</v>
      </c>
      <c r="O43197" t="s">
        <v>485</v>
      </c>
      <c r="P43197" t="s">
        <v>15637</v>
      </c>
      <c r="Q43197">
        <v>3.6549999999999998</v>
      </c>
      <c r="R43197">
        <v>1</v>
      </c>
      <c r="S43197">
        <v>0.14499999999999999</v>
      </c>
      <c r="T43197">
        <v>0.54999999999999993</v>
      </c>
      <c r="U43197">
        <v>811111</v>
      </c>
      <c r="V43197" t="s">
        <v>10434</v>
      </c>
      <c r="W43197" t="s">
        <v>442</v>
      </c>
      <c r="X43197" s="64" t="s">
        <v>2832</v>
      </c>
      <c r="Y43197" s="21" t="s">
        <v>1</v>
      </c>
    </row>
    <row r="43198" spans="1:25" x14ac:dyDescent="0.3">
      <c r="A43198" t="s">
        <v>2027</v>
      </c>
      <c r="B43198" s="25">
        <v>45233</v>
      </c>
      <c r="C43198" s="22">
        <v>399453.59</v>
      </c>
      <c r="D43198" s="22">
        <v>401358.81</v>
      </c>
      <c r="E43198" s="22">
        <v>399453.59</v>
      </c>
      <c r="F43198" s="22">
        <v>1905.22</v>
      </c>
      <c r="G43198" s="22">
        <v>428643.1</v>
      </c>
      <c r="H43198" s="47">
        <v>44011</v>
      </c>
      <c r="I43198" s="47">
        <v>43836</v>
      </c>
      <c r="J43198" s="25">
        <v>53006</v>
      </c>
      <c r="K43198" s="55">
        <f t="shared" si="414"/>
        <v>25</v>
      </c>
      <c r="L43198" s="21" t="s">
        <v>4</v>
      </c>
      <c r="M43198" s="21" t="s">
        <v>0</v>
      </c>
      <c r="N43198" s="1">
        <v>510644</v>
      </c>
      <c r="O43198" t="s">
        <v>485</v>
      </c>
      <c r="P43198" t="s">
        <v>15637</v>
      </c>
      <c r="Q43198">
        <v>0.23</v>
      </c>
      <c r="R43198">
        <v>1</v>
      </c>
      <c r="S43198">
        <v>0.14499999999999999</v>
      </c>
      <c r="T43198">
        <v>0.54999999999999993</v>
      </c>
      <c r="U43198">
        <v>445120</v>
      </c>
      <c r="V43198" t="s">
        <v>10457</v>
      </c>
      <c r="W43198" t="s">
        <v>442</v>
      </c>
      <c r="X43198" s="64" t="s">
        <v>2868</v>
      </c>
      <c r="Y43198" s="21" t="s">
        <v>1</v>
      </c>
    </row>
    <row r="43199" spans="1:25" x14ac:dyDescent="0.3">
      <c r="A43199" t="s">
        <v>2005</v>
      </c>
      <c r="B43199" s="25">
        <v>45233</v>
      </c>
      <c r="C43199" s="22">
        <v>1217862.3799999999</v>
      </c>
      <c r="D43199" s="22">
        <v>1229148.74</v>
      </c>
      <c r="E43199" s="22">
        <v>1217862.3799999999</v>
      </c>
      <c r="F43199" s="22">
        <v>11286.36</v>
      </c>
      <c r="G43199" s="22">
        <v>1300524.21</v>
      </c>
      <c r="H43199" s="47">
        <v>44008</v>
      </c>
      <c r="I43199" s="47">
        <v>43945</v>
      </c>
      <c r="J43199" s="25">
        <v>53082</v>
      </c>
      <c r="K43199" s="55">
        <f t="shared" si="414"/>
        <v>25</v>
      </c>
      <c r="L43199" s="21" t="s">
        <v>4</v>
      </c>
      <c r="M43199" s="21" t="s">
        <v>0</v>
      </c>
      <c r="N43199" s="1">
        <v>510660</v>
      </c>
      <c r="O43199" t="s">
        <v>485</v>
      </c>
      <c r="P43199" t="s">
        <v>15637</v>
      </c>
      <c r="Q43199">
        <v>0.23</v>
      </c>
      <c r="R43199">
        <v>1</v>
      </c>
      <c r="S43199">
        <v>0.14499999999999999</v>
      </c>
      <c r="T43199">
        <v>0.54999999999999993</v>
      </c>
      <c r="U43199">
        <v>623990</v>
      </c>
      <c r="V43199" t="s">
        <v>10459</v>
      </c>
      <c r="W43199" t="s">
        <v>443</v>
      </c>
      <c r="X43199" s="64" t="s">
        <v>2871</v>
      </c>
      <c r="Y43199" s="21" t="s">
        <v>1</v>
      </c>
    </row>
    <row r="43200" spans="1:25" x14ac:dyDescent="0.3">
      <c r="A43200" t="s">
        <v>2079</v>
      </c>
      <c r="B43200" s="25">
        <v>45233</v>
      </c>
      <c r="C43200" s="22">
        <v>564924.14</v>
      </c>
      <c r="D43200" s="22">
        <v>568421.37</v>
      </c>
      <c r="E43200" s="22">
        <v>564924.14</v>
      </c>
      <c r="F43200" s="22">
        <v>3497.23</v>
      </c>
      <c r="G43200" s="22">
        <v>613560.89</v>
      </c>
      <c r="H43200" s="47">
        <v>43984</v>
      </c>
      <c r="I43200" s="47">
        <v>43907</v>
      </c>
      <c r="J43200" s="25">
        <v>53038</v>
      </c>
      <c r="K43200" s="55">
        <f t="shared" si="414"/>
        <v>25</v>
      </c>
      <c r="L43200" s="21" t="s">
        <v>4</v>
      </c>
      <c r="M43200" s="21" t="s">
        <v>0</v>
      </c>
      <c r="N43200" s="1">
        <v>510662</v>
      </c>
      <c r="O43200" t="s">
        <v>485</v>
      </c>
      <c r="P43200" t="s">
        <v>15637</v>
      </c>
      <c r="Q43200">
        <v>0.73</v>
      </c>
      <c r="R43200">
        <v>1</v>
      </c>
      <c r="S43200">
        <v>0.14499999999999999</v>
      </c>
      <c r="T43200">
        <v>0.54999999999999993</v>
      </c>
      <c r="U43200">
        <v>336390</v>
      </c>
      <c r="V43200" t="s">
        <v>10458</v>
      </c>
      <c r="W43200" t="s">
        <v>446</v>
      </c>
      <c r="X43200" s="64" t="s">
        <v>2870</v>
      </c>
      <c r="Y43200" s="21" t="s">
        <v>1</v>
      </c>
    </row>
    <row r="43201" spans="1:25" x14ac:dyDescent="0.3">
      <c r="A43201" t="s">
        <v>2047</v>
      </c>
      <c r="B43201" s="25">
        <v>45233</v>
      </c>
      <c r="C43201" s="22">
        <v>1490634.98</v>
      </c>
      <c r="D43201" s="22">
        <v>1507400.96</v>
      </c>
      <c r="E43201" s="22">
        <v>1490634.98</v>
      </c>
      <c r="F43201" s="22">
        <v>16765.98</v>
      </c>
      <c r="G43201" s="22">
        <v>1607709.45</v>
      </c>
      <c r="H43201" s="47">
        <v>44029</v>
      </c>
      <c r="I43201" s="47">
        <v>43256</v>
      </c>
      <c r="J43201" s="25">
        <v>52753</v>
      </c>
      <c r="K43201" s="55">
        <f t="shared" si="414"/>
        <v>26</v>
      </c>
      <c r="L43201" s="21" t="s">
        <v>4</v>
      </c>
      <c r="M43201" s="21" t="s">
        <v>0</v>
      </c>
      <c r="N43201" s="1">
        <v>510677</v>
      </c>
      <c r="O43201" t="s">
        <v>485</v>
      </c>
      <c r="P43201" t="s">
        <v>15637</v>
      </c>
      <c r="Q43201">
        <v>1.23</v>
      </c>
      <c r="R43201">
        <v>1</v>
      </c>
      <c r="S43201">
        <v>0.14499999999999999</v>
      </c>
      <c r="T43201">
        <v>0.54999999999999993</v>
      </c>
      <c r="U43201">
        <v>531120</v>
      </c>
      <c r="V43201" t="s">
        <v>43</v>
      </c>
      <c r="W43201" t="s">
        <v>436</v>
      </c>
      <c r="X43201" s="64" t="s">
        <v>2826</v>
      </c>
      <c r="Y43201" s="21" t="s">
        <v>1</v>
      </c>
    </row>
    <row r="43202" spans="1:25" x14ac:dyDescent="0.3">
      <c r="A43202" t="s">
        <v>1992</v>
      </c>
      <c r="B43202" s="25">
        <v>45233</v>
      </c>
      <c r="C43202" s="22">
        <v>391080.37</v>
      </c>
      <c r="D43202" s="22">
        <v>395728.96</v>
      </c>
      <c r="E43202" s="22">
        <v>391080.37</v>
      </c>
      <c r="F43202" s="22">
        <v>4648.59</v>
      </c>
      <c r="G43202" s="22">
        <v>515550</v>
      </c>
      <c r="H43202" s="47">
        <v>44069</v>
      </c>
      <c r="I43202" s="47">
        <v>44050</v>
      </c>
      <c r="J43202" s="25">
        <v>47702</v>
      </c>
      <c r="K43202" s="55">
        <f t="shared" si="414"/>
        <v>10</v>
      </c>
      <c r="L43202" s="21" t="s">
        <v>4</v>
      </c>
      <c r="M43202" s="21" t="s">
        <v>0</v>
      </c>
      <c r="N43202" s="1">
        <v>510686</v>
      </c>
      <c r="O43202" t="s">
        <v>485</v>
      </c>
      <c r="P43202" t="s">
        <v>15637</v>
      </c>
      <c r="Q43202">
        <v>0.98</v>
      </c>
      <c r="R43202">
        <v>1</v>
      </c>
      <c r="S43202">
        <v>0.14499999999999999</v>
      </c>
      <c r="T43202">
        <v>0.54999999999999993</v>
      </c>
      <c r="U43202">
        <v>339999</v>
      </c>
      <c r="V43202" t="s">
        <v>10436</v>
      </c>
      <c r="W43202" t="s">
        <v>440</v>
      </c>
      <c r="X43202" s="64" t="s">
        <v>2834</v>
      </c>
      <c r="Y43202" s="21" t="s">
        <v>1</v>
      </c>
    </row>
    <row r="43203" spans="1:25" x14ac:dyDescent="0.3">
      <c r="A43203" t="s">
        <v>2047</v>
      </c>
      <c r="B43203" s="25">
        <v>45233</v>
      </c>
      <c r="C43203" s="22">
        <v>37700.79</v>
      </c>
      <c r="D43203" s="22">
        <v>38202.51</v>
      </c>
      <c r="E43203" s="22">
        <v>37700.79</v>
      </c>
      <c r="F43203" s="22">
        <v>501.72</v>
      </c>
      <c r="G43203" s="22">
        <v>59071.64</v>
      </c>
      <c r="H43203" s="47">
        <v>43994</v>
      </c>
      <c r="I43203" s="47">
        <v>43256</v>
      </c>
      <c r="J43203" s="25">
        <v>46909</v>
      </c>
      <c r="K43203" s="55">
        <f t="shared" si="414"/>
        <v>10</v>
      </c>
      <c r="L43203" s="21" t="s">
        <v>4</v>
      </c>
      <c r="M43203" s="21" t="s">
        <v>0</v>
      </c>
      <c r="N43203" s="1">
        <v>510714</v>
      </c>
      <c r="O43203" t="s">
        <v>485</v>
      </c>
      <c r="P43203" t="s">
        <v>15637</v>
      </c>
      <c r="Q43203">
        <v>0</v>
      </c>
      <c r="R43203">
        <v>1</v>
      </c>
      <c r="S43203">
        <v>0.125</v>
      </c>
      <c r="T43203">
        <v>0.54999999999999993</v>
      </c>
      <c r="U43203">
        <v>447110</v>
      </c>
      <c r="V43203" t="s">
        <v>43</v>
      </c>
      <c r="W43203" t="s">
        <v>436</v>
      </c>
      <c r="X43203" s="64" t="s">
        <v>2826</v>
      </c>
      <c r="Y43203" s="21" t="s">
        <v>1</v>
      </c>
    </row>
    <row r="43204" spans="1:25" x14ac:dyDescent="0.3">
      <c r="A43204" t="s">
        <v>2162</v>
      </c>
      <c r="B43204" s="25">
        <v>45233</v>
      </c>
      <c r="C43204" s="22">
        <v>840446.34</v>
      </c>
      <c r="D43204" s="22">
        <v>844445.31</v>
      </c>
      <c r="E43204" s="22">
        <v>840446.34</v>
      </c>
      <c r="F43204" s="22">
        <v>3998.97</v>
      </c>
      <c r="G43204" s="22">
        <v>877500</v>
      </c>
      <c r="H43204" s="47">
        <v>44287</v>
      </c>
      <c r="I43204" s="47">
        <v>44251</v>
      </c>
      <c r="J43204" s="25">
        <v>53382</v>
      </c>
      <c r="K43204" s="55">
        <f t="shared" si="414"/>
        <v>25</v>
      </c>
      <c r="L43204" s="21" t="s">
        <v>4</v>
      </c>
      <c r="M43204" s="21" t="s">
        <v>0</v>
      </c>
      <c r="N43204" s="1">
        <v>510795</v>
      </c>
      <c r="O43204" t="s">
        <v>485</v>
      </c>
      <c r="P43204" t="s">
        <v>15637</v>
      </c>
      <c r="Q43204">
        <v>2.2799999999999998</v>
      </c>
      <c r="R43204">
        <v>1</v>
      </c>
      <c r="S43204">
        <v>0.14499999999999999</v>
      </c>
      <c r="T43204">
        <v>0</v>
      </c>
      <c r="U43204">
        <v>445120</v>
      </c>
      <c r="V43204" t="s">
        <v>154</v>
      </c>
      <c r="W43204" t="s">
        <v>456</v>
      </c>
      <c r="X43204" s="64" t="s">
        <v>2872</v>
      </c>
      <c r="Y43204" s="21" t="s">
        <v>1</v>
      </c>
    </row>
    <row r="43205" spans="1:25" x14ac:dyDescent="0.3">
      <c r="A43205" t="s">
        <v>2000</v>
      </c>
      <c r="B43205" s="25">
        <v>45233</v>
      </c>
      <c r="C43205" s="22">
        <v>349553.14</v>
      </c>
      <c r="D43205" s="22">
        <v>353571.98</v>
      </c>
      <c r="E43205" s="22">
        <v>349553.14</v>
      </c>
      <c r="F43205" s="22">
        <v>4018.84</v>
      </c>
      <c r="G43205" s="22">
        <v>360000</v>
      </c>
      <c r="H43205" s="47">
        <v>44278</v>
      </c>
      <c r="I43205" s="47">
        <v>44251</v>
      </c>
      <c r="J43205" s="25">
        <v>53382</v>
      </c>
      <c r="K43205" s="55">
        <f t="shared" si="414"/>
        <v>25</v>
      </c>
      <c r="L43205" s="21" t="s">
        <v>4</v>
      </c>
      <c r="M43205" s="21" t="s">
        <v>0</v>
      </c>
      <c r="N43205" s="1">
        <v>510803</v>
      </c>
      <c r="O43205" t="s">
        <v>485</v>
      </c>
      <c r="P43205" t="s">
        <v>15637</v>
      </c>
      <c r="Q43205">
        <v>2.0299999999999998</v>
      </c>
      <c r="R43205">
        <v>1</v>
      </c>
      <c r="S43205">
        <v>0.14499999999999999</v>
      </c>
      <c r="T43205">
        <v>0</v>
      </c>
      <c r="U43205">
        <v>623110</v>
      </c>
      <c r="V43205" t="s">
        <v>10438</v>
      </c>
      <c r="W43205" t="s">
        <v>450</v>
      </c>
      <c r="X43205" s="64" t="s">
        <v>2837</v>
      </c>
      <c r="Y43205" s="21" t="s">
        <v>1</v>
      </c>
    </row>
    <row r="43206" spans="1:25" x14ac:dyDescent="0.3">
      <c r="A43206" t="s">
        <v>2238</v>
      </c>
      <c r="B43206" s="25">
        <v>45233</v>
      </c>
      <c r="C43206" s="22">
        <v>25147.34</v>
      </c>
      <c r="D43206" s="22">
        <v>25130.85</v>
      </c>
      <c r="E43206" s="22">
        <v>25130.85</v>
      </c>
      <c r="F43206" s="3">
        <v>0</v>
      </c>
      <c r="G43206" s="22">
        <v>202500</v>
      </c>
      <c r="H43206" s="47">
        <v>41901</v>
      </c>
      <c r="I43206" s="47">
        <v>41892</v>
      </c>
      <c r="J43206" s="25">
        <v>45545</v>
      </c>
      <c r="K43206" s="55">
        <f t="shared" si="414"/>
        <v>10</v>
      </c>
      <c r="L43206" s="21" t="s">
        <v>4</v>
      </c>
      <c r="M43206" s="21" t="s">
        <v>0</v>
      </c>
      <c r="N43206" s="1">
        <v>522099</v>
      </c>
      <c r="O43206" t="s">
        <v>485</v>
      </c>
      <c r="P43206" t="s">
        <v>15637</v>
      </c>
      <c r="Q43206">
        <v>0</v>
      </c>
      <c r="R43206">
        <v>1</v>
      </c>
      <c r="S43206">
        <v>0.125</v>
      </c>
      <c r="T43206">
        <v>0.52</v>
      </c>
      <c r="U43206">
        <v>334111</v>
      </c>
      <c r="V43206" t="s">
        <v>255</v>
      </c>
      <c r="W43206" t="s">
        <v>457</v>
      </c>
      <c r="X43206" s="64" t="s">
        <v>2813</v>
      </c>
      <c r="Y43206" s="21" t="s">
        <v>1</v>
      </c>
    </row>
    <row r="43207" spans="1:25" x14ac:dyDescent="0.3">
      <c r="A43207" t="s">
        <v>2155</v>
      </c>
      <c r="B43207" s="25">
        <v>45233</v>
      </c>
      <c r="C43207" s="22">
        <v>487835.88</v>
      </c>
      <c r="D43207" s="22">
        <v>489629.79</v>
      </c>
      <c r="E43207" s="22">
        <v>487835.88</v>
      </c>
      <c r="F43207" s="22">
        <v>1793.91</v>
      </c>
      <c r="G43207" s="22">
        <v>911250</v>
      </c>
      <c r="H43207" s="47">
        <v>41940</v>
      </c>
      <c r="I43207" s="47">
        <v>41928</v>
      </c>
      <c r="J43207" s="25">
        <v>51059</v>
      </c>
      <c r="K43207" s="55">
        <f t="shared" si="414"/>
        <v>25</v>
      </c>
      <c r="L43207" s="21" t="s">
        <v>4</v>
      </c>
      <c r="M43207" s="21" t="s">
        <v>0</v>
      </c>
      <c r="N43207" s="1">
        <v>522137</v>
      </c>
      <c r="O43207" t="s">
        <v>485</v>
      </c>
      <c r="P43207" t="s">
        <v>15637</v>
      </c>
      <c r="Q43207">
        <v>0</v>
      </c>
      <c r="R43207">
        <v>1</v>
      </c>
      <c r="S43207">
        <v>0.125</v>
      </c>
      <c r="T43207">
        <v>0.51900000000000002</v>
      </c>
      <c r="U43207">
        <v>721110</v>
      </c>
      <c r="V43207" t="s">
        <v>10447</v>
      </c>
      <c r="W43207" t="s">
        <v>449</v>
      </c>
      <c r="X43207" s="64" t="s">
        <v>2853</v>
      </c>
      <c r="Y43207" s="21" t="s">
        <v>1</v>
      </c>
    </row>
    <row r="43208" spans="1:25" x14ac:dyDescent="0.3">
      <c r="A43208" t="s">
        <v>2061</v>
      </c>
      <c r="B43208" s="25">
        <v>45233</v>
      </c>
      <c r="C43208" s="22">
        <v>2102.34</v>
      </c>
      <c r="D43208" s="22">
        <v>2101.71</v>
      </c>
      <c r="E43208" s="22">
        <v>2101.71</v>
      </c>
      <c r="F43208" s="3">
        <v>0</v>
      </c>
      <c r="G43208" s="22">
        <v>405000</v>
      </c>
      <c r="H43208" s="47">
        <v>42150</v>
      </c>
      <c r="I43208" s="47">
        <v>42073</v>
      </c>
      <c r="J43208" s="25">
        <v>45760</v>
      </c>
      <c r="K43208" s="55">
        <f t="shared" si="414"/>
        <v>10</v>
      </c>
      <c r="L43208" s="21" t="s">
        <v>4</v>
      </c>
      <c r="M43208" s="21" t="s">
        <v>0</v>
      </c>
      <c r="N43208" s="1">
        <v>522170</v>
      </c>
      <c r="O43208" t="s">
        <v>485</v>
      </c>
      <c r="P43208" t="s">
        <v>15637</v>
      </c>
      <c r="Q43208">
        <v>0</v>
      </c>
      <c r="R43208">
        <v>1</v>
      </c>
      <c r="S43208">
        <v>0.125</v>
      </c>
      <c r="T43208">
        <v>0.51900000000000002</v>
      </c>
      <c r="U43208">
        <v>722511</v>
      </c>
      <c r="V43208" t="s">
        <v>328</v>
      </c>
      <c r="W43208" t="s">
        <v>442</v>
      </c>
      <c r="X43208" s="64" t="s">
        <v>2814</v>
      </c>
      <c r="Y43208" s="21" t="s">
        <v>1</v>
      </c>
    </row>
    <row r="43209" spans="1:25" x14ac:dyDescent="0.3">
      <c r="A43209" t="s">
        <v>2243</v>
      </c>
      <c r="B43209" s="25">
        <v>45233</v>
      </c>
      <c r="C43209" s="22">
        <v>285675.24</v>
      </c>
      <c r="D43209" s="22">
        <v>288576.01</v>
      </c>
      <c r="E43209" s="22">
        <v>285675.24</v>
      </c>
      <c r="F43209" s="22">
        <v>2900.77</v>
      </c>
      <c r="G43209" s="22">
        <v>351000</v>
      </c>
      <c r="H43209" s="47">
        <v>42258</v>
      </c>
      <c r="I43209" s="47">
        <v>42244</v>
      </c>
      <c r="J43209" s="25">
        <v>51376</v>
      </c>
      <c r="K43209" s="55">
        <f t="shared" si="414"/>
        <v>25</v>
      </c>
      <c r="L43209" s="21" t="s">
        <v>4</v>
      </c>
      <c r="M43209" s="21" t="s">
        <v>0</v>
      </c>
      <c r="N43209" s="1">
        <v>522194</v>
      </c>
      <c r="O43209" t="s">
        <v>485</v>
      </c>
      <c r="P43209" t="s">
        <v>15637</v>
      </c>
      <c r="Q43209">
        <v>0</v>
      </c>
      <c r="R43209">
        <v>1</v>
      </c>
      <c r="S43209">
        <v>0.125</v>
      </c>
      <c r="T43209">
        <v>0.51900000000000002</v>
      </c>
      <c r="U43209">
        <v>811192</v>
      </c>
      <c r="V43209" t="s">
        <v>10448</v>
      </c>
      <c r="W43209" t="s">
        <v>456</v>
      </c>
      <c r="X43209" s="64" t="s">
        <v>2855</v>
      </c>
      <c r="Y43209" s="21" t="s">
        <v>2</v>
      </c>
    </row>
    <row r="43210" spans="1:25" x14ac:dyDescent="0.3">
      <c r="A43210" t="s">
        <v>2022</v>
      </c>
      <c r="B43210" s="25">
        <v>45233</v>
      </c>
      <c r="C43210" s="22">
        <v>3278.42</v>
      </c>
      <c r="D43210" s="22">
        <v>3313.82</v>
      </c>
      <c r="E43210" s="22">
        <v>3278.42</v>
      </c>
      <c r="F43210" s="22">
        <v>35.4</v>
      </c>
      <c r="G43210" s="22">
        <v>187500</v>
      </c>
      <c r="H43210" s="47">
        <v>42335</v>
      </c>
      <c r="I43210" s="47">
        <v>42320</v>
      </c>
      <c r="J43210" s="25">
        <v>45978</v>
      </c>
      <c r="K43210" s="55">
        <f t="shared" si="414"/>
        <v>10</v>
      </c>
      <c r="L43210" s="21" t="s">
        <v>4</v>
      </c>
      <c r="M43210" s="21" t="s">
        <v>0</v>
      </c>
      <c r="N43210" s="1">
        <v>522229</v>
      </c>
      <c r="O43210" t="s">
        <v>485</v>
      </c>
      <c r="P43210" t="s">
        <v>15637</v>
      </c>
      <c r="Q43210">
        <v>0</v>
      </c>
      <c r="R43210">
        <v>1</v>
      </c>
      <c r="S43210">
        <v>0.125</v>
      </c>
      <c r="T43210">
        <v>0.47299999999999998</v>
      </c>
      <c r="U43210">
        <v>812320</v>
      </c>
      <c r="V43210" t="s">
        <v>10423</v>
      </c>
      <c r="W43210" t="s">
        <v>436</v>
      </c>
      <c r="X43210" s="64" t="s">
        <v>2817</v>
      </c>
      <c r="Y43210" s="21" t="s">
        <v>1</v>
      </c>
    </row>
    <row r="43211" spans="1:25" x14ac:dyDescent="0.3">
      <c r="A43211" t="s">
        <v>2242</v>
      </c>
      <c r="B43211" s="25">
        <v>45233</v>
      </c>
      <c r="C43211" s="22">
        <v>1208002.32</v>
      </c>
      <c r="D43211" s="22">
        <v>1216954.82</v>
      </c>
      <c r="E43211" s="22">
        <v>1208002.32</v>
      </c>
      <c r="F43211" s="22">
        <v>8952.5</v>
      </c>
      <c r="G43211" s="22">
        <v>1800000</v>
      </c>
      <c r="H43211" s="47">
        <v>42261</v>
      </c>
      <c r="I43211" s="47">
        <v>42247</v>
      </c>
      <c r="J43211" s="25">
        <v>49552</v>
      </c>
      <c r="K43211" s="55">
        <f t="shared" si="414"/>
        <v>20</v>
      </c>
      <c r="L43211" s="21" t="s">
        <v>4</v>
      </c>
      <c r="M43211" s="21" t="s">
        <v>0</v>
      </c>
      <c r="N43211" s="1">
        <v>522234</v>
      </c>
      <c r="O43211" t="s">
        <v>485</v>
      </c>
      <c r="P43211" t="s">
        <v>15637</v>
      </c>
      <c r="Q43211">
        <v>0</v>
      </c>
      <c r="R43211">
        <v>1</v>
      </c>
      <c r="S43211">
        <v>0.125</v>
      </c>
      <c r="T43211">
        <v>0.51900000000000002</v>
      </c>
      <c r="U43211">
        <v>445110</v>
      </c>
      <c r="V43211" t="s">
        <v>10446</v>
      </c>
      <c r="W43211" t="s">
        <v>438</v>
      </c>
      <c r="X43211" s="64" t="s">
        <v>2852</v>
      </c>
      <c r="Y43211" s="21" t="s">
        <v>1</v>
      </c>
    </row>
    <row r="43212" spans="1:25" x14ac:dyDescent="0.3">
      <c r="A43212" t="s">
        <v>1990</v>
      </c>
      <c r="B43212" s="25">
        <v>45233</v>
      </c>
      <c r="C43212" s="22">
        <v>38443.14</v>
      </c>
      <c r="D43212" s="22">
        <v>39003.61</v>
      </c>
      <c r="E43212" s="22">
        <v>38443.14</v>
      </c>
      <c r="F43212" s="22">
        <v>560.47</v>
      </c>
      <c r="G43212" s="22">
        <v>126538.64</v>
      </c>
      <c r="H43212" s="47">
        <v>42432</v>
      </c>
      <c r="I43212" s="47">
        <v>42384</v>
      </c>
      <c r="J43212" s="25">
        <v>46037</v>
      </c>
      <c r="K43212" s="55">
        <f t="shared" si="414"/>
        <v>10</v>
      </c>
      <c r="L43212" s="21" t="s">
        <v>4</v>
      </c>
      <c r="M43212" s="21" t="s">
        <v>0</v>
      </c>
      <c r="N43212" s="1">
        <v>522253</v>
      </c>
      <c r="O43212" t="s">
        <v>485</v>
      </c>
      <c r="P43212" t="s">
        <v>15637</v>
      </c>
      <c r="Q43212">
        <v>0</v>
      </c>
      <c r="R43212">
        <v>1</v>
      </c>
      <c r="S43212">
        <v>0.125</v>
      </c>
      <c r="T43212">
        <v>0</v>
      </c>
      <c r="U43212">
        <v>541211</v>
      </c>
      <c r="V43212" t="s">
        <v>41</v>
      </c>
      <c r="W43212" t="s">
        <v>453</v>
      </c>
      <c r="X43212" s="64" t="s">
        <v>2818</v>
      </c>
      <c r="Y43212" s="21" t="s">
        <v>1</v>
      </c>
    </row>
    <row r="43213" spans="1:25" x14ac:dyDescent="0.3">
      <c r="A43213" t="s">
        <v>1990</v>
      </c>
      <c r="B43213" s="25">
        <v>45233</v>
      </c>
      <c r="C43213" s="22">
        <v>28395.97</v>
      </c>
      <c r="D43213" s="22">
        <v>29343.96</v>
      </c>
      <c r="E43213" s="22">
        <v>28395.97</v>
      </c>
      <c r="F43213" s="22">
        <v>947.99</v>
      </c>
      <c r="G43213" s="22">
        <v>85000</v>
      </c>
      <c r="H43213" s="47">
        <v>42453</v>
      </c>
      <c r="I43213" s="47">
        <v>42429</v>
      </c>
      <c r="J43213" s="25">
        <v>46081</v>
      </c>
      <c r="K43213" s="55">
        <f t="shared" si="414"/>
        <v>9</v>
      </c>
      <c r="L43213" s="21" t="s">
        <v>0</v>
      </c>
      <c r="M43213" s="21" t="s">
        <v>0</v>
      </c>
      <c r="N43213" s="1">
        <v>522272</v>
      </c>
      <c r="O43213" t="s">
        <v>485</v>
      </c>
      <c r="P43213" t="s">
        <v>15637</v>
      </c>
      <c r="Q43213">
        <v>0</v>
      </c>
      <c r="R43213">
        <v>1</v>
      </c>
      <c r="S43213">
        <v>0.125</v>
      </c>
      <c r="T43213">
        <v>0</v>
      </c>
      <c r="U43213">
        <v>561510</v>
      </c>
      <c r="V43213" t="s">
        <v>32</v>
      </c>
      <c r="W43213" t="s">
        <v>436</v>
      </c>
      <c r="X43213" s="64" t="s">
        <v>2819</v>
      </c>
      <c r="Y43213" s="1" t="s">
        <v>3</v>
      </c>
    </row>
    <row r="43214" spans="1:25" x14ac:dyDescent="0.3">
      <c r="A43214" t="s">
        <v>2199</v>
      </c>
      <c r="B43214" s="25">
        <v>45233</v>
      </c>
      <c r="C43214" s="22">
        <v>29775.21</v>
      </c>
      <c r="D43214" s="22">
        <v>29924.71</v>
      </c>
      <c r="E43214" s="22">
        <v>29775.21</v>
      </c>
      <c r="F43214" s="22">
        <v>149.5</v>
      </c>
      <c r="G43214" s="22">
        <v>85000</v>
      </c>
      <c r="H43214" s="47">
        <v>42524</v>
      </c>
      <c r="I43214" s="47">
        <v>42510</v>
      </c>
      <c r="J43214" s="25">
        <v>46162</v>
      </c>
      <c r="K43214" s="55">
        <f t="shared" si="414"/>
        <v>10</v>
      </c>
      <c r="L43214" s="21" t="s">
        <v>4</v>
      </c>
      <c r="M43214" s="21" t="s">
        <v>0</v>
      </c>
      <c r="N43214" s="1">
        <v>522290</v>
      </c>
      <c r="O43214" t="s">
        <v>485</v>
      </c>
      <c r="P43214" t="s">
        <v>15637</v>
      </c>
      <c r="Q43214">
        <v>0</v>
      </c>
      <c r="R43214">
        <v>3.06</v>
      </c>
      <c r="S43214">
        <v>0.125</v>
      </c>
      <c r="T43214">
        <v>0</v>
      </c>
      <c r="U43214">
        <v>332721</v>
      </c>
      <c r="V43214" t="s">
        <v>511</v>
      </c>
      <c r="W43214" t="s">
        <v>458</v>
      </c>
      <c r="X43214" s="64" t="s">
        <v>245</v>
      </c>
      <c r="Y43214" s="21" t="s">
        <v>1</v>
      </c>
    </row>
    <row r="43215" spans="1:25" x14ac:dyDescent="0.3">
      <c r="A43215" t="s">
        <v>2087</v>
      </c>
      <c r="B43215" s="25">
        <v>45233</v>
      </c>
      <c r="C43215" s="22">
        <v>989466.15</v>
      </c>
      <c r="D43215" s="22">
        <v>1003087.44</v>
      </c>
      <c r="E43215" s="22">
        <v>989466.15</v>
      </c>
      <c r="F43215" s="22">
        <v>13621.29</v>
      </c>
      <c r="G43215" s="22">
        <v>1163786.8700000001</v>
      </c>
      <c r="H43215" s="47">
        <v>42629</v>
      </c>
      <c r="I43215" s="47">
        <v>42356</v>
      </c>
      <c r="J43215" s="25">
        <v>51499</v>
      </c>
      <c r="K43215" s="55">
        <f t="shared" si="414"/>
        <v>25</v>
      </c>
      <c r="L43215" s="21" t="s">
        <v>4</v>
      </c>
      <c r="M43215" s="21" t="s">
        <v>0</v>
      </c>
      <c r="N43215" s="1">
        <v>522323</v>
      </c>
      <c r="O43215" t="s">
        <v>485</v>
      </c>
      <c r="P43215" t="s">
        <v>15637</v>
      </c>
      <c r="Q43215">
        <v>0</v>
      </c>
      <c r="R43215">
        <v>1</v>
      </c>
      <c r="S43215">
        <v>0.125</v>
      </c>
      <c r="T43215">
        <v>0.47299999999999998</v>
      </c>
      <c r="U43215">
        <v>722511</v>
      </c>
      <c r="V43215" t="s">
        <v>660</v>
      </c>
      <c r="W43215" t="s">
        <v>442</v>
      </c>
      <c r="X43215" s="64" t="s">
        <v>2856</v>
      </c>
      <c r="Y43215" s="21" t="s">
        <v>1</v>
      </c>
    </row>
    <row r="43216" spans="1:25" x14ac:dyDescent="0.3">
      <c r="A43216" t="s">
        <v>1990</v>
      </c>
      <c r="B43216" s="25">
        <v>45233</v>
      </c>
      <c r="C43216" s="22">
        <v>16971.75</v>
      </c>
      <c r="D43216" s="22">
        <v>17194.05</v>
      </c>
      <c r="E43216" s="22">
        <v>16971.75</v>
      </c>
      <c r="F43216" s="22">
        <v>222.3</v>
      </c>
      <c r="G43216" s="22">
        <v>42223.14</v>
      </c>
      <c r="H43216" s="47">
        <v>42717</v>
      </c>
      <c r="I43216" s="47">
        <v>42682</v>
      </c>
      <c r="J43216" s="25">
        <v>46334</v>
      </c>
      <c r="K43216" s="55">
        <f t="shared" si="414"/>
        <v>10</v>
      </c>
      <c r="L43216" s="21" t="s">
        <v>4</v>
      </c>
      <c r="M43216" s="21" t="s">
        <v>0</v>
      </c>
      <c r="N43216" s="1">
        <v>522348</v>
      </c>
      <c r="O43216" t="s">
        <v>485</v>
      </c>
      <c r="P43216" t="s">
        <v>15637</v>
      </c>
      <c r="Q43216">
        <v>0</v>
      </c>
      <c r="R43216">
        <v>1</v>
      </c>
      <c r="S43216">
        <v>0.125</v>
      </c>
      <c r="T43216">
        <v>0.54599999999999993</v>
      </c>
      <c r="U43216">
        <v>339920</v>
      </c>
      <c r="V43216" t="s">
        <v>10425</v>
      </c>
      <c r="W43216" t="s">
        <v>436</v>
      </c>
      <c r="X43216" s="64" t="s">
        <v>2821</v>
      </c>
      <c r="Y43216" s="21" t="s">
        <v>1</v>
      </c>
    </row>
    <row r="43217" spans="1:25" x14ac:dyDescent="0.3">
      <c r="A43217" t="s">
        <v>1992</v>
      </c>
      <c r="B43217" s="25">
        <v>45233</v>
      </c>
      <c r="C43217" s="22">
        <v>756374.28</v>
      </c>
      <c r="D43217" s="22">
        <v>766954.21</v>
      </c>
      <c r="E43217" s="22">
        <v>756374.28</v>
      </c>
      <c r="F43217" s="22">
        <v>10579.93</v>
      </c>
      <c r="G43217" s="22">
        <v>1737750</v>
      </c>
      <c r="H43217" s="47">
        <v>42783</v>
      </c>
      <c r="I43217" s="47">
        <v>42745</v>
      </c>
      <c r="J43217" s="25">
        <v>46397</v>
      </c>
      <c r="K43217" s="55">
        <f t="shared" si="414"/>
        <v>10</v>
      </c>
      <c r="L43217" s="21" t="s">
        <v>4</v>
      </c>
      <c r="M43217" s="21" t="s">
        <v>0</v>
      </c>
      <c r="N43217" s="1">
        <v>522390</v>
      </c>
      <c r="O43217" t="s">
        <v>485</v>
      </c>
      <c r="P43217" t="s">
        <v>15637</v>
      </c>
      <c r="Q43217">
        <v>0</v>
      </c>
      <c r="R43217">
        <v>1</v>
      </c>
      <c r="S43217">
        <v>0.125</v>
      </c>
      <c r="T43217">
        <v>0.54599999999999993</v>
      </c>
      <c r="U43217">
        <v>811111</v>
      </c>
      <c r="V43217" t="s">
        <v>1542</v>
      </c>
      <c r="W43217" t="s">
        <v>449</v>
      </c>
      <c r="X43217" s="64" t="s">
        <v>1543</v>
      </c>
      <c r="Y43217" s="21" t="s">
        <v>1</v>
      </c>
    </row>
    <row r="43218" spans="1:25" x14ac:dyDescent="0.3">
      <c r="A43218" t="s">
        <v>2237</v>
      </c>
      <c r="B43218" s="25">
        <v>45233</v>
      </c>
      <c r="C43218" s="22">
        <v>8015.32</v>
      </c>
      <c r="D43218" s="22">
        <v>8080.94</v>
      </c>
      <c r="E43218" s="22">
        <v>8015.32</v>
      </c>
      <c r="F43218" s="22">
        <v>65.62</v>
      </c>
      <c r="G43218" s="22">
        <v>126649.05</v>
      </c>
      <c r="H43218" s="47">
        <v>42849</v>
      </c>
      <c r="I43218" s="47">
        <v>42782</v>
      </c>
      <c r="J43218" s="25">
        <v>45338</v>
      </c>
      <c r="K43218" s="55">
        <f t="shared" si="414"/>
        <v>7</v>
      </c>
      <c r="L43218" s="21" t="s">
        <v>4</v>
      </c>
      <c r="M43218" s="21" t="s">
        <v>0</v>
      </c>
      <c r="N43218" s="1">
        <v>522428</v>
      </c>
      <c r="O43218" t="s">
        <v>485</v>
      </c>
      <c r="P43218" t="s">
        <v>15637</v>
      </c>
      <c r="Q43218">
        <v>0</v>
      </c>
      <c r="R43218">
        <v>1.7589999999999999</v>
      </c>
      <c r="S43218">
        <v>0.125</v>
      </c>
      <c r="T43218">
        <v>0.54599999999999993</v>
      </c>
      <c r="U43218">
        <v>423110</v>
      </c>
      <c r="V43218" t="s">
        <v>10421</v>
      </c>
      <c r="W43218" t="s">
        <v>449</v>
      </c>
      <c r="X43218" s="64" t="s">
        <v>2811</v>
      </c>
      <c r="Y43218" s="21" t="s">
        <v>1</v>
      </c>
    </row>
    <row r="43219" spans="1:25" x14ac:dyDescent="0.3">
      <c r="A43219" t="s">
        <v>1998</v>
      </c>
      <c r="B43219" s="25">
        <v>45233</v>
      </c>
      <c r="C43219" s="22">
        <v>67013.649999999994</v>
      </c>
      <c r="D43219" s="22">
        <v>66343.02</v>
      </c>
      <c r="E43219" s="22">
        <v>66343.02</v>
      </c>
      <c r="F43219" s="3">
        <v>0</v>
      </c>
      <c r="G43219" s="22">
        <v>193500</v>
      </c>
      <c r="H43219" s="47">
        <v>42986</v>
      </c>
      <c r="I43219" s="47">
        <v>42947</v>
      </c>
      <c r="J43219" s="25">
        <v>46599</v>
      </c>
      <c r="K43219" s="55">
        <f t="shared" si="414"/>
        <v>10</v>
      </c>
      <c r="L43219" s="21" t="s">
        <v>4</v>
      </c>
      <c r="M43219" s="21" t="s">
        <v>0</v>
      </c>
      <c r="N43219" s="1">
        <v>522450</v>
      </c>
      <c r="O43219" t="s">
        <v>485</v>
      </c>
      <c r="P43219" t="s">
        <v>15637</v>
      </c>
      <c r="Q43219">
        <v>0</v>
      </c>
      <c r="R43219">
        <v>1</v>
      </c>
      <c r="S43219">
        <v>0.125</v>
      </c>
      <c r="T43219">
        <v>0.54599999999999993</v>
      </c>
      <c r="U43219">
        <v>518210</v>
      </c>
      <c r="V43219" t="s">
        <v>10426</v>
      </c>
      <c r="W43219" t="s">
        <v>458</v>
      </c>
      <c r="X43219" s="64" t="s">
        <v>2822</v>
      </c>
      <c r="Y43219" s="21" t="s">
        <v>1</v>
      </c>
    </row>
    <row r="43220" spans="1:25" x14ac:dyDescent="0.3">
      <c r="A43220" t="s">
        <v>2245</v>
      </c>
      <c r="B43220" s="25">
        <v>45233</v>
      </c>
      <c r="C43220" s="22">
        <v>383741.86</v>
      </c>
      <c r="D43220" s="22">
        <v>395586.67</v>
      </c>
      <c r="E43220" s="22">
        <v>383741.86</v>
      </c>
      <c r="F43220" s="22">
        <v>11844.81</v>
      </c>
      <c r="G43220" s="22">
        <v>431250</v>
      </c>
      <c r="H43220" s="47">
        <v>42993</v>
      </c>
      <c r="I43220" s="47">
        <v>42976</v>
      </c>
      <c r="J43220" s="25">
        <v>52107</v>
      </c>
      <c r="K43220" s="55">
        <f t="shared" si="414"/>
        <v>25</v>
      </c>
      <c r="L43220" s="21" t="s">
        <v>4</v>
      </c>
      <c r="M43220" s="21" t="s">
        <v>0</v>
      </c>
      <c r="N43220" s="1">
        <v>522461</v>
      </c>
      <c r="O43220" t="s">
        <v>485</v>
      </c>
      <c r="P43220" t="s">
        <v>15637</v>
      </c>
      <c r="Q43220">
        <v>0</v>
      </c>
      <c r="R43220">
        <v>1</v>
      </c>
      <c r="S43220">
        <v>0.125</v>
      </c>
      <c r="T43220">
        <v>0.54599999999999993</v>
      </c>
      <c r="U43220">
        <v>812210</v>
      </c>
      <c r="V43220" t="s">
        <v>103</v>
      </c>
      <c r="W43220" t="s">
        <v>456</v>
      </c>
      <c r="X43220" s="64" t="s">
        <v>2860</v>
      </c>
      <c r="Y43220" s="21" t="s">
        <v>2</v>
      </c>
    </row>
    <row r="43221" spans="1:25" x14ac:dyDescent="0.3">
      <c r="A43221" t="s">
        <v>2000</v>
      </c>
      <c r="B43221" s="25">
        <v>45233</v>
      </c>
      <c r="C43221" s="22">
        <v>242475.51</v>
      </c>
      <c r="D43221" s="22">
        <v>248095.15</v>
      </c>
      <c r="E43221" s="22">
        <v>242475.51</v>
      </c>
      <c r="F43221" s="22">
        <v>5619.64</v>
      </c>
      <c r="G43221" s="22">
        <v>415898.95</v>
      </c>
      <c r="H43221" s="47">
        <v>43087</v>
      </c>
      <c r="I43221" s="47">
        <v>42961</v>
      </c>
      <c r="J43221" s="25">
        <v>46705</v>
      </c>
      <c r="K43221" s="55">
        <f t="shared" si="414"/>
        <v>10</v>
      </c>
      <c r="L43221" s="21" t="s">
        <v>0</v>
      </c>
      <c r="M43221" s="21" t="s">
        <v>0</v>
      </c>
      <c r="N43221" s="1">
        <v>522467</v>
      </c>
      <c r="O43221" t="s">
        <v>485</v>
      </c>
      <c r="P43221" t="s">
        <v>15637</v>
      </c>
      <c r="Q43221">
        <v>0</v>
      </c>
      <c r="R43221">
        <v>1</v>
      </c>
      <c r="S43221">
        <v>0.125</v>
      </c>
      <c r="T43221">
        <v>0.54599999999999993</v>
      </c>
      <c r="U43221">
        <v>445299</v>
      </c>
      <c r="V43221" t="s">
        <v>10429</v>
      </c>
      <c r="W43221" t="s">
        <v>442</v>
      </c>
      <c r="X43221" s="64" t="s">
        <v>2825</v>
      </c>
      <c r="Y43221" s="1" t="s">
        <v>3</v>
      </c>
    </row>
    <row r="43222" spans="1:25" x14ac:dyDescent="0.3">
      <c r="A43222" t="s">
        <v>2157</v>
      </c>
      <c r="B43222" s="25">
        <v>45233</v>
      </c>
      <c r="C43222" s="22">
        <v>520760.45</v>
      </c>
      <c r="D43222" s="22">
        <v>526074.27</v>
      </c>
      <c r="E43222" s="22">
        <v>520760.45</v>
      </c>
      <c r="F43222" s="22">
        <v>5313.82</v>
      </c>
      <c r="G43222" s="22">
        <v>562500</v>
      </c>
      <c r="H43222" s="47">
        <v>43230</v>
      </c>
      <c r="I43222" s="47">
        <v>43217</v>
      </c>
      <c r="J43222" s="25">
        <v>52348</v>
      </c>
      <c r="K43222" s="55">
        <f t="shared" si="414"/>
        <v>25</v>
      </c>
      <c r="L43222" s="21" t="s">
        <v>4</v>
      </c>
      <c r="M43222" s="21" t="s">
        <v>0</v>
      </c>
      <c r="N43222" s="1">
        <v>522511</v>
      </c>
      <c r="O43222" t="s">
        <v>485</v>
      </c>
      <c r="P43222" t="s">
        <v>15637</v>
      </c>
      <c r="Q43222">
        <v>0</v>
      </c>
      <c r="R43222">
        <v>1</v>
      </c>
      <c r="S43222">
        <v>0.125</v>
      </c>
      <c r="T43222">
        <v>0.54999999999999993</v>
      </c>
      <c r="U43222">
        <v>311811</v>
      </c>
      <c r="V43222" t="s">
        <v>10452</v>
      </c>
      <c r="W43222" t="s">
        <v>439</v>
      </c>
      <c r="X43222" s="64" t="s">
        <v>2862</v>
      </c>
      <c r="Y43222" s="21" t="s">
        <v>1</v>
      </c>
    </row>
    <row r="43223" spans="1:25" x14ac:dyDescent="0.3">
      <c r="A43223" t="s">
        <v>1996</v>
      </c>
      <c r="B43223" s="25">
        <v>45233</v>
      </c>
      <c r="C43223" s="22">
        <v>918465.04</v>
      </c>
      <c r="D43223" s="22">
        <v>966171.88</v>
      </c>
      <c r="E43223" s="22">
        <v>918465.04</v>
      </c>
      <c r="F43223" s="22">
        <v>47706.84</v>
      </c>
      <c r="G43223" s="22">
        <v>1050833.42</v>
      </c>
      <c r="H43223" s="47">
        <v>44001</v>
      </c>
      <c r="I43223" s="47">
        <v>43956</v>
      </c>
      <c r="J43223" s="25">
        <v>49434</v>
      </c>
      <c r="K43223" s="55">
        <f t="shared" si="414"/>
        <v>15</v>
      </c>
      <c r="L43223" s="21" t="s">
        <v>0</v>
      </c>
      <c r="M43223" s="21" t="s">
        <v>0</v>
      </c>
      <c r="N43223" s="1">
        <v>522592</v>
      </c>
      <c r="O43223" t="s">
        <v>485</v>
      </c>
      <c r="P43223" t="s">
        <v>15637</v>
      </c>
      <c r="Q43223">
        <v>0</v>
      </c>
      <c r="R43223">
        <v>1</v>
      </c>
      <c r="S43223">
        <v>0.125</v>
      </c>
      <c r="T43223">
        <v>0.54999999999999993</v>
      </c>
      <c r="U43223">
        <v>621391</v>
      </c>
      <c r="V43223" t="s">
        <v>776</v>
      </c>
      <c r="W43223" t="s">
        <v>442</v>
      </c>
      <c r="X43223" s="64" t="s">
        <v>2851</v>
      </c>
      <c r="Y43223" s="1" t="s">
        <v>3</v>
      </c>
    </row>
    <row r="43224" spans="1:25" x14ac:dyDescent="0.3">
      <c r="A43224" t="s">
        <v>2058</v>
      </c>
      <c r="B43224" s="25">
        <v>45233</v>
      </c>
      <c r="C43224" s="22">
        <v>1062236.43</v>
      </c>
      <c r="D43224" s="22">
        <v>1058206.49</v>
      </c>
      <c r="E43224" s="22">
        <v>1058206.49</v>
      </c>
      <c r="F43224" s="3">
        <v>0</v>
      </c>
      <c r="G43224" s="22">
        <v>1495882.44</v>
      </c>
      <c r="H43224" s="47">
        <v>44061</v>
      </c>
      <c r="I43224" s="47">
        <v>43902</v>
      </c>
      <c r="J43224" s="25">
        <v>47554</v>
      </c>
      <c r="K43224" s="55">
        <f t="shared" si="414"/>
        <v>10</v>
      </c>
      <c r="L43224" s="21" t="s">
        <v>4</v>
      </c>
      <c r="M43224" s="21" t="s">
        <v>0</v>
      </c>
      <c r="N43224" s="1">
        <v>522609</v>
      </c>
      <c r="O43224" t="s">
        <v>485</v>
      </c>
      <c r="P43224" t="s">
        <v>15637</v>
      </c>
      <c r="Q43224">
        <v>0</v>
      </c>
      <c r="R43224">
        <v>1</v>
      </c>
      <c r="S43224">
        <v>0.125</v>
      </c>
      <c r="T43224">
        <v>0.54999999999999993</v>
      </c>
      <c r="U43224">
        <v>541219</v>
      </c>
      <c r="V43224" t="s">
        <v>10435</v>
      </c>
      <c r="W43224" t="s">
        <v>442</v>
      </c>
      <c r="X43224" s="64" t="s">
        <v>2833</v>
      </c>
      <c r="Y43224" s="21" t="s">
        <v>1</v>
      </c>
    </row>
    <row r="43225" spans="1:25" x14ac:dyDescent="0.3">
      <c r="A43225" t="s">
        <v>1996</v>
      </c>
      <c r="B43225" s="25">
        <v>45233</v>
      </c>
      <c r="C43225" s="22">
        <v>598700.84</v>
      </c>
      <c r="D43225" s="22">
        <v>603640.47</v>
      </c>
      <c r="E43225" s="22">
        <v>598700.84</v>
      </c>
      <c r="F43225" s="22">
        <v>4939.63</v>
      </c>
      <c r="G43225" s="22">
        <v>817500</v>
      </c>
      <c r="H43225" s="47">
        <v>44132</v>
      </c>
      <c r="I43225" s="47">
        <v>44084</v>
      </c>
      <c r="J43225" s="25">
        <v>47736</v>
      </c>
      <c r="K43225" s="55">
        <f t="shared" si="414"/>
        <v>10</v>
      </c>
      <c r="L43225" s="21" t="s">
        <v>4</v>
      </c>
      <c r="M43225" s="21" t="s">
        <v>0</v>
      </c>
      <c r="N43225" s="1">
        <v>522634</v>
      </c>
      <c r="O43225" t="s">
        <v>485</v>
      </c>
      <c r="P43225" t="s">
        <v>15637</v>
      </c>
      <c r="Q43225">
        <v>0</v>
      </c>
      <c r="R43225">
        <v>1</v>
      </c>
      <c r="S43225">
        <v>0.125</v>
      </c>
      <c r="T43225">
        <v>0.54999999999999993</v>
      </c>
      <c r="U43225">
        <v>621111</v>
      </c>
      <c r="V43225" t="s">
        <v>10437</v>
      </c>
      <c r="W43225" t="s">
        <v>437</v>
      </c>
      <c r="X43225" s="64" t="s">
        <v>2835</v>
      </c>
      <c r="Y43225" s="21" t="s">
        <v>1</v>
      </c>
    </row>
    <row r="43226" spans="1:25" x14ac:dyDescent="0.3">
      <c r="A43226" t="s">
        <v>1990</v>
      </c>
      <c r="B43226" s="25">
        <v>45233</v>
      </c>
      <c r="C43226" s="22">
        <v>2904691.82</v>
      </c>
      <c r="D43226" s="22">
        <v>2934751.3</v>
      </c>
      <c r="E43226" s="22">
        <v>2904691.82</v>
      </c>
      <c r="F43226" s="22">
        <v>30059.48</v>
      </c>
      <c r="G43226" s="22">
        <v>3056250</v>
      </c>
      <c r="H43226" s="47">
        <v>44113</v>
      </c>
      <c r="I43226" s="47">
        <v>44099</v>
      </c>
      <c r="J43226" s="25">
        <v>53230</v>
      </c>
      <c r="K43226" s="55">
        <f t="shared" si="414"/>
        <v>25</v>
      </c>
      <c r="L43226" s="21" t="s">
        <v>4</v>
      </c>
      <c r="M43226" s="21" t="s">
        <v>0</v>
      </c>
      <c r="N43226" s="1">
        <v>522636</v>
      </c>
      <c r="O43226" t="s">
        <v>485</v>
      </c>
      <c r="P43226" t="s">
        <v>15637</v>
      </c>
      <c r="Q43226">
        <v>0</v>
      </c>
      <c r="R43226">
        <v>1</v>
      </c>
      <c r="S43226">
        <v>0.125</v>
      </c>
      <c r="T43226">
        <v>0.54999999999999993</v>
      </c>
      <c r="U43226">
        <v>447110</v>
      </c>
      <c r="V43226" t="s">
        <v>1347</v>
      </c>
      <c r="W43226" t="s">
        <v>442</v>
      </c>
      <c r="X43226" s="64" t="s">
        <v>1348</v>
      </c>
      <c r="Y43226" s="21" t="s">
        <v>1</v>
      </c>
    </row>
    <row r="43227" spans="1:25" x14ac:dyDescent="0.3">
      <c r="A43227" t="s">
        <v>2240</v>
      </c>
      <c r="B43227" s="25">
        <v>45233</v>
      </c>
      <c r="C43227" s="22">
        <v>246187.5</v>
      </c>
      <c r="D43227" s="22">
        <v>247325.8</v>
      </c>
      <c r="E43227" s="22">
        <v>246187.5</v>
      </c>
      <c r="F43227" s="22">
        <v>1138.3</v>
      </c>
      <c r="G43227" s="22">
        <v>315000</v>
      </c>
      <c r="H43227" s="47">
        <v>44140</v>
      </c>
      <c r="I43227" s="47">
        <v>44117</v>
      </c>
      <c r="J43227" s="25">
        <v>47769</v>
      </c>
      <c r="K43227" s="55">
        <f t="shared" si="414"/>
        <v>10</v>
      </c>
      <c r="L43227" s="21" t="s">
        <v>4</v>
      </c>
      <c r="M43227" s="21" t="s">
        <v>0</v>
      </c>
      <c r="N43227" s="1">
        <v>522674</v>
      </c>
      <c r="O43227" t="s">
        <v>485</v>
      </c>
      <c r="P43227" t="s">
        <v>15637</v>
      </c>
      <c r="Q43227">
        <v>0</v>
      </c>
      <c r="R43227">
        <v>1</v>
      </c>
      <c r="S43227">
        <v>0.125</v>
      </c>
      <c r="T43227">
        <v>0.54999999999999993</v>
      </c>
      <c r="U43227">
        <v>332999</v>
      </c>
      <c r="V43227" t="s">
        <v>178</v>
      </c>
      <c r="W43227" t="s">
        <v>450</v>
      </c>
      <c r="X43227" s="64" t="s">
        <v>2836</v>
      </c>
      <c r="Y43227" s="21" t="s">
        <v>1</v>
      </c>
    </row>
    <row r="43228" spans="1:25" x14ac:dyDescent="0.3">
      <c r="A43228" t="s">
        <v>2000</v>
      </c>
      <c r="B43228" s="25">
        <v>45233</v>
      </c>
      <c r="C43228" s="22">
        <v>689719.89</v>
      </c>
      <c r="D43228" s="22">
        <v>700240.44</v>
      </c>
      <c r="E43228" s="22">
        <v>689719.89</v>
      </c>
      <c r="F43228" s="22">
        <v>10520.55</v>
      </c>
      <c r="G43228" s="22">
        <v>862500</v>
      </c>
      <c r="H43228" s="47">
        <v>44225</v>
      </c>
      <c r="I43228" s="47">
        <v>44196</v>
      </c>
      <c r="J43228" s="25">
        <v>47848</v>
      </c>
      <c r="K43228" s="55">
        <f t="shared" si="414"/>
        <v>10</v>
      </c>
      <c r="L43228" s="21" t="s">
        <v>4</v>
      </c>
      <c r="M43228" s="21" t="s">
        <v>0</v>
      </c>
      <c r="N43228" s="1">
        <v>522674</v>
      </c>
      <c r="O43228" t="s">
        <v>485</v>
      </c>
      <c r="P43228" t="s">
        <v>15637</v>
      </c>
      <c r="Q43228">
        <v>0</v>
      </c>
      <c r="R43228">
        <v>1</v>
      </c>
      <c r="S43228">
        <v>0.125</v>
      </c>
      <c r="T43228">
        <v>0.54999999999999993</v>
      </c>
      <c r="U43228">
        <v>623110</v>
      </c>
      <c r="V43228" t="s">
        <v>10438</v>
      </c>
      <c r="W43228" t="s">
        <v>450</v>
      </c>
      <c r="X43228" s="64" t="s">
        <v>2837</v>
      </c>
      <c r="Y43228" s="21" t="s">
        <v>1</v>
      </c>
    </row>
    <row r="43229" spans="1:25" x14ac:dyDescent="0.3">
      <c r="A43229" t="s">
        <v>2241</v>
      </c>
      <c r="B43229" s="25">
        <v>45233</v>
      </c>
      <c r="C43229" s="22">
        <v>974606.5</v>
      </c>
      <c r="D43229" s="22">
        <v>978684.43</v>
      </c>
      <c r="E43229" s="22">
        <v>974606.5</v>
      </c>
      <c r="F43229" s="22">
        <v>4077.93</v>
      </c>
      <c r="G43229" s="22">
        <v>1187730</v>
      </c>
      <c r="H43229" s="47">
        <v>44337</v>
      </c>
      <c r="I43229" s="47">
        <v>44319</v>
      </c>
      <c r="J43229" s="25">
        <v>47971</v>
      </c>
      <c r="K43229" s="55">
        <f t="shared" si="414"/>
        <v>10</v>
      </c>
      <c r="L43229" s="21" t="s">
        <v>4</v>
      </c>
      <c r="M43229" s="21" t="s">
        <v>0</v>
      </c>
      <c r="N43229" s="1">
        <v>522682</v>
      </c>
      <c r="O43229" t="s">
        <v>485</v>
      </c>
      <c r="P43229" t="s">
        <v>15637</v>
      </c>
      <c r="Q43229">
        <v>0</v>
      </c>
      <c r="R43229">
        <v>1</v>
      </c>
      <c r="S43229">
        <v>0.125</v>
      </c>
      <c r="T43229">
        <v>0</v>
      </c>
      <c r="U43229">
        <v>444190</v>
      </c>
      <c r="V43229" t="s">
        <v>191</v>
      </c>
      <c r="W43229" t="s">
        <v>469</v>
      </c>
      <c r="X43229" s="64" t="s">
        <v>2839</v>
      </c>
      <c r="Y43229" s="21" t="s">
        <v>1</v>
      </c>
    </row>
    <row r="43230" spans="1:25" x14ac:dyDescent="0.3">
      <c r="A43230" t="s">
        <v>1993</v>
      </c>
      <c r="B43230" s="25">
        <v>45233</v>
      </c>
      <c r="C43230" s="22">
        <v>84488.77</v>
      </c>
      <c r="D43230" s="22">
        <v>85324.22</v>
      </c>
      <c r="E43230" s="22">
        <v>84488.77</v>
      </c>
      <c r="F43230" s="22">
        <v>835.45</v>
      </c>
      <c r="G43230" s="22">
        <v>101700</v>
      </c>
      <c r="H43230" s="47">
        <v>44370</v>
      </c>
      <c r="I43230" s="47">
        <v>44342</v>
      </c>
      <c r="J43230" s="25">
        <v>47994</v>
      </c>
      <c r="K43230" s="55">
        <f t="shared" si="414"/>
        <v>10</v>
      </c>
      <c r="L43230" s="21" t="s">
        <v>4</v>
      </c>
      <c r="M43230" s="21" t="s">
        <v>0</v>
      </c>
      <c r="N43230" s="1">
        <v>522684</v>
      </c>
      <c r="O43230" t="s">
        <v>485</v>
      </c>
      <c r="P43230" t="s">
        <v>15637</v>
      </c>
      <c r="Q43230">
        <v>0</v>
      </c>
      <c r="R43230">
        <v>1</v>
      </c>
      <c r="S43230">
        <v>0.125</v>
      </c>
      <c r="T43230">
        <v>0</v>
      </c>
      <c r="U43230">
        <v>454110</v>
      </c>
      <c r="V43230" t="s">
        <v>7</v>
      </c>
      <c r="W43230" t="s">
        <v>435</v>
      </c>
      <c r="X43230" s="64" t="s">
        <v>2840</v>
      </c>
      <c r="Y43230" s="21" t="s">
        <v>1</v>
      </c>
    </row>
    <row r="43231" spans="1:25" x14ac:dyDescent="0.3">
      <c r="A43231" t="s">
        <v>2014</v>
      </c>
      <c r="B43231" s="25">
        <v>45233</v>
      </c>
      <c r="C43231" s="22">
        <v>1679295.62</v>
      </c>
      <c r="D43231" s="22">
        <v>1693362.36</v>
      </c>
      <c r="E43231" s="22">
        <v>1679295.62</v>
      </c>
      <c r="F43231" s="22">
        <v>14066.74</v>
      </c>
      <c r="G43231" s="22">
        <v>1728000</v>
      </c>
      <c r="H43231" s="47">
        <v>44368</v>
      </c>
      <c r="I43231" s="47">
        <v>44334</v>
      </c>
      <c r="J43231" s="25">
        <v>53465</v>
      </c>
      <c r="K43231" s="55">
        <f t="shared" si="414"/>
        <v>25</v>
      </c>
      <c r="L43231" s="21" t="s">
        <v>4</v>
      </c>
      <c r="M43231" s="21" t="s">
        <v>0</v>
      </c>
      <c r="N43231" s="1">
        <v>522687</v>
      </c>
      <c r="O43231" t="s">
        <v>485</v>
      </c>
      <c r="P43231" t="s">
        <v>15637</v>
      </c>
      <c r="Q43231">
        <v>0</v>
      </c>
      <c r="R43231">
        <v>1</v>
      </c>
      <c r="S43231">
        <v>0.125</v>
      </c>
      <c r="T43231">
        <v>0</v>
      </c>
      <c r="U43231">
        <v>114210</v>
      </c>
      <c r="V43231" t="s">
        <v>10460</v>
      </c>
      <c r="W43231" t="s">
        <v>460</v>
      </c>
      <c r="X43231" s="64" t="s">
        <v>2873</v>
      </c>
      <c r="Y43231" s="21" t="s">
        <v>1</v>
      </c>
    </row>
    <row r="43232" spans="1:25" x14ac:dyDescent="0.3">
      <c r="A43232" t="s">
        <v>2075</v>
      </c>
      <c r="B43232" s="25">
        <v>45233</v>
      </c>
      <c r="C43232" s="22">
        <v>2510680.65</v>
      </c>
      <c r="D43232" s="22">
        <v>2617981.9300000002</v>
      </c>
      <c r="E43232" s="22">
        <v>2510680.65</v>
      </c>
      <c r="F43232" s="22">
        <v>107301.28</v>
      </c>
      <c r="G43232" s="22">
        <v>2531250</v>
      </c>
      <c r="H43232" s="47">
        <v>44522</v>
      </c>
      <c r="I43232" s="47">
        <v>44498</v>
      </c>
      <c r="J43232" s="25">
        <v>53629</v>
      </c>
      <c r="K43232" s="55">
        <f t="shared" si="414"/>
        <v>25</v>
      </c>
      <c r="L43232" s="21" t="s">
        <v>0</v>
      </c>
      <c r="M43232" s="21" t="s">
        <v>0</v>
      </c>
      <c r="N43232" s="1">
        <v>530051</v>
      </c>
      <c r="O43232" t="s">
        <v>485</v>
      </c>
      <c r="P43232" t="s">
        <v>15637</v>
      </c>
      <c r="Q43232">
        <v>1.98</v>
      </c>
      <c r="R43232">
        <v>1</v>
      </c>
      <c r="S43232">
        <v>0.14499999999999999</v>
      </c>
      <c r="T43232">
        <v>0.54999999999999993</v>
      </c>
      <c r="U43232">
        <v>493110</v>
      </c>
      <c r="V43232" t="s">
        <v>415</v>
      </c>
      <c r="W43232" t="s">
        <v>438</v>
      </c>
      <c r="X43232" s="64" t="s">
        <v>2875</v>
      </c>
      <c r="Y43232" s="1" t="s">
        <v>3</v>
      </c>
    </row>
    <row r="43233" spans="1:25" x14ac:dyDescent="0.3">
      <c r="A43233" t="s">
        <v>2171</v>
      </c>
      <c r="B43233" s="25">
        <v>45233</v>
      </c>
      <c r="C43233" s="22">
        <v>960953.67</v>
      </c>
      <c r="D43233" s="22">
        <v>965870.07999999996</v>
      </c>
      <c r="E43233" s="22">
        <v>960953.67</v>
      </c>
      <c r="F43233" s="22">
        <v>4916.41</v>
      </c>
      <c r="G43233" s="22">
        <v>2058772.01</v>
      </c>
      <c r="H43233" s="47">
        <v>44558</v>
      </c>
      <c r="I43233" s="47">
        <v>44477</v>
      </c>
      <c r="J43233" s="25">
        <v>53614</v>
      </c>
      <c r="K43233" s="55">
        <f t="shared" si="414"/>
        <v>25</v>
      </c>
      <c r="L43233" s="21" t="s">
        <v>4</v>
      </c>
      <c r="M43233" s="21" t="s">
        <v>0</v>
      </c>
      <c r="N43233" s="1">
        <v>530076</v>
      </c>
      <c r="O43233" t="s">
        <v>485</v>
      </c>
      <c r="P43233" t="s">
        <v>15637</v>
      </c>
      <c r="Q43233">
        <v>1.105</v>
      </c>
      <c r="R43233">
        <v>1</v>
      </c>
      <c r="S43233">
        <v>0.14499999999999999</v>
      </c>
      <c r="T43233">
        <v>0</v>
      </c>
      <c r="U43233">
        <v>722511</v>
      </c>
      <c r="V43233" t="s">
        <v>10461</v>
      </c>
      <c r="W43233" t="s">
        <v>442</v>
      </c>
      <c r="X43233" s="64" t="s">
        <v>2874</v>
      </c>
      <c r="Y43233" s="21" t="s">
        <v>1</v>
      </c>
    </row>
    <row r="43234" spans="1:25" x14ac:dyDescent="0.3">
      <c r="A43234" t="s">
        <v>1998</v>
      </c>
      <c r="B43234" s="25">
        <v>45233</v>
      </c>
      <c r="C43234" s="22">
        <v>114124.59</v>
      </c>
      <c r="D43234" s="22">
        <v>116237</v>
      </c>
      <c r="E43234" s="22">
        <v>114124.59</v>
      </c>
      <c r="F43234" s="22">
        <v>2112.41</v>
      </c>
      <c r="G43234" s="22">
        <v>125101.72</v>
      </c>
      <c r="H43234" s="47">
        <v>44677</v>
      </c>
      <c r="I43234" s="47">
        <v>44540</v>
      </c>
      <c r="J43234" s="25">
        <v>48192</v>
      </c>
      <c r="K43234" s="55">
        <f t="shared" si="414"/>
        <v>10</v>
      </c>
      <c r="L43234" s="21" t="s">
        <v>0</v>
      </c>
      <c r="M43234" s="21" t="s">
        <v>0</v>
      </c>
      <c r="N43234" s="1">
        <v>530135</v>
      </c>
      <c r="O43234" t="s">
        <v>485</v>
      </c>
      <c r="P43234" t="s">
        <v>15637</v>
      </c>
      <c r="Q43234">
        <v>4.3550000000000004</v>
      </c>
      <c r="R43234">
        <v>1</v>
      </c>
      <c r="S43234">
        <v>0.14499999999999999</v>
      </c>
      <c r="T43234">
        <v>0</v>
      </c>
      <c r="U43234">
        <v>561720</v>
      </c>
      <c r="V43234" t="s">
        <v>403</v>
      </c>
      <c r="W43234" t="s">
        <v>438</v>
      </c>
      <c r="X43234" s="64" t="s">
        <v>2845</v>
      </c>
      <c r="Y43234" s="1" t="s">
        <v>3</v>
      </c>
    </row>
    <row r="43235" spans="1:25" x14ac:dyDescent="0.3">
      <c r="A43235" t="s">
        <v>2244</v>
      </c>
      <c r="B43235" s="25">
        <v>45233</v>
      </c>
      <c r="C43235" s="22">
        <v>729891.44</v>
      </c>
      <c r="D43235" s="22">
        <v>737217.95</v>
      </c>
      <c r="E43235" s="22">
        <v>729891.44</v>
      </c>
      <c r="F43235" s="22">
        <v>7326.51</v>
      </c>
      <c r="G43235" s="22">
        <v>749540.54</v>
      </c>
      <c r="H43235" s="47">
        <v>44631</v>
      </c>
      <c r="I43235" s="47">
        <v>44517</v>
      </c>
      <c r="J43235" s="25">
        <v>51821</v>
      </c>
      <c r="K43235" s="55">
        <f t="shared" si="414"/>
        <v>19</v>
      </c>
      <c r="L43235" s="21" t="s">
        <v>4</v>
      </c>
      <c r="M43235" s="21" t="s">
        <v>0</v>
      </c>
      <c r="N43235" s="1">
        <v>530149</v>
      </c>
      <c r="O43235" t="s">
        <v>485</v>
      </c>
      <c r="P43235" t="s">
        <v>15637</v>
      </c>
      <c r="Q43235">
        <v>4.2549999999999999</v>
      </c>
      <c r="R43235">
        <v>1</v>
      </c>
      <c r="S43235">
        <v>0.14499999999999999</v>
      </c>
      <c r="T43235">
        <v>0</v>
      </c>
      <c r="U43235">
        <v>811111</v>
      </c>
      <c r="V43235" t="s">
        <v>58</v>
      </c>
      <c r="W43235" t="s">
        <v>434</v>
      </c>
      <c r="X43235" s="64" t="s">
        <v>2858</v>
      </c>
      <c r="Y43235" s="21" t="s">
        <v>1</v>
      </c>
    </row>
    <row r="43236" spans="1:25" x14ac:dyDescent="0.3">
      <c r="A43236" t="s">
        <v>2009</v>
      </c>
      <c r="B43236" s="25">
        <v>45233</v>
      </c>
      <c r="C43236" s="22">
        <v>186039.9</v>
      </c>
      <c r="D43236" s="22">
        <v>186988.86</v>
      </c>
      <c r="E43236" s="22">
        <v>186039.9</v>
      </c>
      <c r="F43236" s="22">
        <v>948.96</v>
      </c>
      <c r="G43236" s="22">
        <v>202500</v>
      </c>
      <c r="H43236" s="47">
        <v>44775</v>
      </c>
      <c r="I43236" s="47">
        <v>44739</v>
      </c>
      <c r="J43236" s="25">
        <v>48392</v>
      </c>
      <c r="K43236" s="55">
        <f t="shared" si="414"/>
        <v>10</v>
      </c>
      <c r="L43236" s="21" t="s">
        <v>4</v>
      </c>
      <c r="M43236" s="21" t="s">
        <v>0</v>
      </c>
      <c r="N43236" s="1">
        <v>530197</v>
      </c>
      <c r="O43236" t="s">
        <v>485</v>
      </c>
      <c r="P43236" t="s">
        <v>15637</v>
      </c>
      <c r="Q43236">
        <v>3.855</v>
      </c>
      <c r="R43236">
        <v>1</v>
      </c>
      <c r="S43236">
        <v>0.14499999999999999</v>
      </c>
      <c r="T43236">
        <v>0</v>
      </c>
      <c r="U43236">
        <v>238990</v>
      </c>
      <c r="V43236" t="s">
        <v>10442</v>
      </c>
      <c r="W43236" t="s">
        <v>438</v>
      </c>
      <c r="X43236" s="64" t="s">
        <v>2846</v>
      </c>
      <c r="Y43236" s="21" t="s">
        <v>1</v>
      </c>
    </row>
    <row r="43237" spans="1:25" x14ac:dyDescent="0.3">
      <c r="A43237" t="s">
        <v>1992</v>
      </c>
      <c r="B43237" s="25">
        <v>45233</v>
      </c>
      <c r="C43237" s="22">
        <v>193712.9</v>
      </c>
      <c r="D43237" s="22">
        <v>194918.87</v>
      </c>
      <c r="E43237" s="22">
        <v>193712.9</v>
      </c>
      <c r="F43237" s="22">
        <v>1205.97</v>
      </c>
      <c r="G43237" s="22">
        <v>279041.07</v>
      </c>
      <c r="H43237" s="47">
        <v>44817</v>
      </c>
      <c r="I43237" s="47">
        <v>44433</v>
      </c>
      <c r="J43237" s="25">
        <v>48085</v>
      </c>
      <c r="K43237" s="55">
        <f t="shared" si="414"/>
        <v>10</v>
      </c>
      <c r="L43237" s="21" t="s">
        <v>4</v>
      </c>
      <c r="M43237" s="21" t="s">
        <v>0</v>
      </c>
      <c r="N43237" s="1">
        <v>530242</v>
      </c>
      <c r="O43237" t="s">
        <v>485</v>
      </c>
      <c r="P43237" t="s">
        <v>15637</v>
      </c>
      <c r="Q43237">
        <v>3.48</v>
      </c>
      <c r="R43237">
        <v>1</v>
      </c>
      <c r="S43237">
        <v>0.14499999999999999</v>
      </c>
      <c r="T43237">
        <v>0</v>
      </c>
      <c r="U43237">
        <v>562119</v>
      </c>
      <c r="V43237" t="s">
        <v>34</v>
      </c>
      <c r="W43237" t="s">
        <v>458</v>
      </c>
      <c r="X43237" s="64" t="s">
        <v>2843</v>
      </c>
      <c r="Y43237" s="21" t="s">
        <v>1</v>
      </c>
    </row>
    <row r="43238" spans="1:25" x14ac:dyDescent="0.3">
      <c r="A43238" t="s">
        <v>1990</v>
      </c>
      <c r="B43238" s="25">
        <v>45233</v>
      </c>
      <c r="C43238" s="22">
        <v>677808.37</v>
      </c>
      <c r="D43238" s="22">
        <v>690067.84</v>
      </c>
      <c r="E43238" s="22">
        <v>677808.37</v>
      </c>
      <c r="F43238" s="22">
        <v>12259.47</v>
      </c>
      <c r="G43238" s="22">
        <v>714583.19</v>
      </c>
      <c r="H43238" s="47">
        <v>44818</v>
      </c>
      <c r="I43238" s="47">
        <v>44784</v>
      </c>
      <c r="J43238" s="25">
        <v>48437</v>
      </c>
      <c r="K43238" s="55">
        <f t="shared" si="414"/>
        <v>10</v>
      </c>
      <c r="L43238" s="21" t="s">
        <v>0</v>
      </c>
      <c r="M43238" s="21" t="s">
        <v>0</v>
      </c>
      <c r="N43238" s="1">
        <v>530254</v>
      </c>
      <c r="O43238" t="s">
        <v>485</v>
      </c>
      <c r="P43238" t="s">
        <v>15637</v>
      </c>
      <c r="Q43238">
        <v>3.3650000000000002</v>
      </c>
      <c r="R43238">
        <v>1</v>
      </c>
      <c r="S43238">
        <v>0.14499999999999999</v>
      </c>
      <c r="T43238">
        <v>0.49</v>
      </c>
      <c r="U43238">
        <v>449129</v>
      </c>
      <c r="V43238" t="s">
        <v>10443</v>
      </c>
      <c r="W43238" t="s">
        <v>470</v>
      </c>
      <c r="X43238" s="64" t="s">
        <v>2847</v>
      </c>
      <c r="Y43238" s="1" t="s">
        <v>3</v>
      </c>
    </row>
    <row r="43239" spans="1:25" x14ac:dyDescent="0.3">
      <c r="A43239" t="s">
        <v>2080</v>
      </c>
      <c r="B43239" s="25">
        <v>45233</v>
      </c>
      <c r="C43239" s="22">
        <v>79477.36</v>
      </c>
      <c r="D43239" s="22">
        <v>80281.94</v>
      </c>
      <c r="E43239" s="22">
        <v>79477.36</v>
      </c>
      <c r="F43239" s="22">
        <v>804.58</v>
      </c>
      <c r="G43239" s="22">
        <v>83541.77</v>
      </c>
      <c r="H43239" s="47">
        <v>44846</v>
      </c>
      <c r="I43239" s="47">
        <v>44804</v>
      </c>
      <c r="J43239" s="25">
        <v>48457</v>
      </c>
      <c r="K43239" s="55">
        <f t="shared" si="414"/>
        <v>10</v>
      </c>
      <c r="L43239" s="21" t="s">
        <v>4</v>
      </c>
      <c r="M43239" s="21" t="s">
        <v>0</v>
      </c>
      <c r="N43239" s="1">
        <v>530295</v>
      </c>
      <c r="O43239" t="s">
        <v>485</v>
      </c>
      <c r="P43239" t="s">
        <v>15637</v>
      </c>
      <c r="Q43239">
        <v>3.7549999999999999</v>
      </c>
      <c r="R43239">
        <v>1</v>
      </c>
      <c r="S43239">
        <v>0.14499999999999999</v>
      </c>
      <c r="T43239">
        <v>0</v>
      </c>
      <c r="U43239">
        <v>524210</v>
      </c>
      <c r="V43239" t="s">
        <v>10444</v>
      </c>
      <c r="W43239" t="s">
        <v>440</v>
      </c>
      <c r="X43239" s="64" t="s">
        <v>2848</v>
      </c>
      <c r="Y43239" s="21" t="s">
        <v>1</v>
      </c>
    </row>
    <row r="43240" spans="1:25" x14ac:dyDescent="0.3">
      <c r="A43240" t="s">
        <v>1985</v>
      </c>
      <c r="B43240" s="25">
        <v>45233</v>
      </c>
      <c r="C43240" s="22">
        <v>141269.76000000001</v>
      </c>
      <c r="D43240" s="22">
        <v>142804.10999999999</v>
      </c>
      <c r="E43240" s="22">
        <v>141269.76000000001</v>
      </c>
      <c r="F43240" s="22">
        <v>1534.35</v>
      </c>
      <c r="G43240" s="22">
        <v>149002.75</v>
      </c>
      <c r="H43240" s="47">
        <v>44915</v>
      </c>
      <c r="I43240" s="47">
        <v>44838</v>
      </c>
      <c r="J43240" s="25">
        <v>48512</v>
      </c>
      <c r="K43240" s="55">
        <f t="shared" si="414"/>
        <v>10</v>
      </c>
      <c r="L43240" s="21" t="s">
        <v>4</v>
      </c>
      <c r="M43240" s="21" t="s">
        <v>0</v>
      </c>
      <c r="N43240" s="1">
        <v>530306</v>
      </c>
      <c r="O43240" t="s">
        <v>485</v>
      </c>
      <c r="P43240" t="s">
        <v>15637</v>
      </c>
      <c r="Q43240">
        <v>2.4550000000000001</v>
      </c>
      <c r="R43240">
        <v>1</v>
      </c>
      <c r="S43240">
        <v>0.14499999999999999</v>
      </c>
      <c r="T43240">
        <v>0</v>
      </c>
      <c r="U43240">
        <v>445120</v>
      </c>
      <c r="V43240" t="s">
        <v>219</v>
      </c>
      <c r="W43240" t="s">
        <v>443</v>
      </c>
      <c r="X43240" s="64" t="s">
        <v>2849</v>
      </c>
      <c r="Y43240" s="21" t="s">
        <v>1</v>
      </c>
    </row>
    <row r="43241" spans="1:25" x14ac:dyDescent="0.3">
      <c r="A43241" t="s">
        <v>2170</v>
      </c>
      <c r="B43241" s="25">
        <v>45233</v>
      </c>
      <c r="C43241" s="22">
        <v>746861.91</v>
      </c>
      <c r="D43241" s="22">
        <v>759630.64</v>
      </c>
      <c r="E43241" s="22">
        <v>746861.91</v>
      </c>
      <c r="F43241" s="22">
        <v>12768.73</v>
      </c>
      <c r="G43241" s="22">
        <v>749331.03</v>
      </c>
      <c r="H43241" s="47">
        <v>45000</v>
      </c>
      <c r="I43241" s="47">
        <v>44943</v>
      </c>
      <c r="J43241" s="25">
        <v>54074</v>
      </c>
      <c r="K43241" s="55">
        <f t="shared" si="414"/>
        <v>25</v>
      </c>
      <c r="L43241" s="21" t="s">
        <v>0</v>
      </c>
      <c r="M43241" s="21" t="s">
        <v>0</v>
      </c>
      <c r="N43241" s="1">
        <v>530357</v>
      </c>
      <c r="O43241" t="s">
        <v>485</v>
      </c>
      <c r="P43241" t="s">
        <v>15637</v>
      </c>
      <c r="Q43241">
        <v>2.3050000000000002</v>
      </c>
      <c r="R43241">
        <v>1</v>
      </c>
      <c r="S43241">
        <v>0.14499999999999999</v>
      </c>
      <c r="T43241">
        <v>0.54999999999999993</v>
      </c>
      <c r="U43241">
        <v>722511</v>
      </c>
      <c r="V43241" t="s">
        <v>10462</v>
      </c>
      <c r="W43241" t="s">
        <v>453</v>
      </c>
      <c r="X43241" s="64" t="s">
        <v>2876</v>
      </c>
      <c r="Y43241" s="1" t="s">
        <v>3</v>
      </c>
    </row>
    <row r="43242" spans="1:25" x14ac:dyDescent="0.3">
      <c r="A43242" t="s">
        <v>1993</v>
      </c>
      <c r="B43242" s="25">
        <v>45233</v>
      </c>
      <c r="C43242" s="22">
        <v>124582.45</v>
      </c>
      <c r="D43242" s="22">
        <v>125174.98</v>
      </c>
      <c r="E43242" s="22">
        <v>124582.45</v>
      </c>
      <c r="F43242" s="22">
        <v>592.53</v>
      </c>
      <c r="G43242" s="22">
        <v>127500</v>
      </c>
      <c r="H43242" s="47">
        <v>45048</v>
      </c>
      <c r="I43242" s="47">
        <v>45030</v>
      </c>
      <c r="J43242" s="25">
        <v>48683</v>
      </c>
      <c r="K43242" s="55">
        <f t="shared" si="414"/>
        <v>10</v>
      </c>
      <c r="L43242" s="21" t="s">
        <v>4</v>
      </c>
      <c r="M43242" s="21" t="s">
        <v>0</v>
      </c>
      <c r="N43242" s="1">
        <v>530372</v>
      </c>
      <c r="O43242" t="s">
        <v>485</v>
      </c>
      <c r="P43242" t="s">
        <v>15637</v>
      </c>
      <c r="Q43242">
        <v>4.4550000000000001</v>
      </c>
      <c r="R43242">
        <v>1</v>
      </c>
      <c r="S43242">
        <v>0.14499999999999999</v>
      </c>
      <c r="T43242">
        <v>0</v>
      </c>
      <c r="U43242">
        <v>238210</v>
      </c>
      <c r="V43242" t="s">
        <v>1576</v>
      </c>
      <c r="W43242" t="s">
        <v>442</v>
      </c>
      <c r="X43242" s="64" t="s">
        <v>1577</v>
      </c>
      <c r="Y43242" s="21" t="s">
        <v>1</v>
      </c>
    </row>
    <row r="43243" spans="1:25" x14ac:dyDescent="0.3">
      <c r="A43243" t="s">
        <v>2058</v>
      </c>
      <c r="B43243" s="25">
        <v>45233</v>
      </c>
      <c r="C43243" s="22">
        <v>369321.64</v>
      </c>
      <c r="D43243" s="22">
        <v>367966.53</v>
      </c>
      <c r="E43243" s="22">
        <v>367966.53</v>
      </c>
      <c r="F43243" s="3">
        <v>0</v>
      </c>
      <c r="G43243" s="22">
        <v>375000</v>
      </c>
      <c r="H43243" s="47">
        <v>45069</v>
      </c>
      <c r="I43243" s="47">
        <v>45037</v>
      </c>
      <c r="J43243" s="25">
        <v>48690</v>
      </c>
      <c r="K43243" s="55">
        <f t="shared" si="414"/>
        <v>10</v>
      </c>
      <c r="L43243" s="21" t="s">
        <v>4</v>
      </c>
      <c r="M43243" s="21" t="s">
        <v>0</v>
      </c>
      <c r="N43243" s="1">
        <v>530403</v>
      </c>
      <c r="O43243" t="s">
        <v>485</v>
      </c>
      <c r="P43243" t="s">
        <v>15637</v>
      </c>
      <c r="Q43243">
        <v>2.9049999999999998</v>
      </c>
      <c r="R43243">
        <v>1</v>
      </c>
      <c r="S43243">
        <v>0.14499999999999999</v>
      </c>
      <c r="T43243">
        <v>0</v>
      </c>
      <c r="U43243">
        <v>541219</v>
      </c>
      <c r="V43243" t="s">
        <v>1907</v>
      </c>
      <c r="W43243" t="s">
        <v>442</v>
      </c>
      <c r="X43243" s="64" t="s">
        <v>1908</v>
      </c>
      <c r="Y43243" s="21" t="s">
        <v>1</v>
      </c>
    </row>
    <row r="43244" spans="1:25" x14ac:dyDescent="0.3">
      <c r="A43244" t="s">
        <v>2067</v>
      </c>
      <c r="B43244" s="25">
        <v>45233</v>
      </c>
      <c r="C43244" s="22">
        <v>957891.59</v>
      </c>
      <c r="D43244" s="22">
        <v>989488.57</v>
      </c>
      <c r="E43244" s="22">
        <v>957891.59</v>
      </c>
      <c r="F43244" s="22">
        <v>31596.98</v>
      </c>
      <c r="G43244" s="22">
        <v>1080000</v>
      </c>
      <c r="H43244" s="47">
        <v>44405</v>
      </c>
      <c r="I43244" s="47">
        <v>44389</v>
      </c>
      <c r="J43244" s="25">
        <v>48041</v>
      </c>
      <c r="K43244" s="55">
        <f t="shared" si="414"/>
        <v>10</v>
      </c>
      <c r="L43244" s="21" t="s">
        <v>0</v>
      </c>
      <c r="M43244" s="21" t="s">
        <v>0</v>
      </c>
      <c r="N43244" s="1">
        <v>540030</v>
      </c>
      <c r="O43244" t="s">
        <v>485</v>
      </c>
      <c r="P43244" t="s">
        <v>15637</v>
      </c>
      <c r="Q43244">
        <v>0</v>
      </c>
      <c r="R43244">
        <v>1</v>
      </c>
      <c r="S43244">
        <v>0.125</v>
      </c>
      <c r="T43244">
        <v>0</v>
      </c>
      <c r="U43244">
        <v>532210</v>
      </c>
      <c r="V43244" t="s">
        <v>10440</v>
      </c>
      <c r="W43244" t="s">
        <v>449</v>
      </c>
      <c r="X43244" s="64" t="s">
        <v>2842</v>
      </c>
      <c r="Y43244" s="1" t="s">
        <v>3</v>
      </c>
    </row>
    <row r="43245" spans="1:25" x14ac:dyDescent="0.3">
      <c r="A43245" t="s">
        <v>2145</v>
      </c>
      <c r="B43245" s="25">
        <v>45233</v>
      </c>
      <c r="C43245" s="22">
        <v>344497.26</v>
      </c>
      <c r="D43245" s="22">
        <v>360895.15</v>
      </c>
      <c r="E43245" s="22">
        <v>344497.26</v>
      </c>
      <c r="F43245" s="22">
        <v>16397.89</v>
      </c>
      <c r="G43245" s="22">
        <v>392220</v>
      </c>
      <c r="H43245" s="47">
        <v>44389</v>
      </c>
      <c r="I43245" s="47">
        <v>44258</v>
      </c>
      <c r="J43245" s="25">
        <v>48094</v>
      </c>
      <c r="K43245" s="55">
        <f t="shared" si="414"/>
        <v>10</v>
      </c>
      <c r="L43245" s="21" t="s">
        <v>0</v>
      </c>
      <c r="M43245" s="21" t="s">
        <v>0</v>
      </c>
      <c r="N43245" s="1">
        <v>540030</v>
      </c>
      <c r="O43245" t="s">
        <v>485</v>
      </c>
      <c r="P43245" t="s">
        <v>15637</v>
      </c>
      <c r="Q43245">
        <v>0</v>
      </c>
      <c r="R43245">
        <v>1</v>
      </c>
      <c r="S43245">
        <v>0.125</v>
      </c>
      <c r="T43245">
        <v>0</v>
      </c>
      <c r="U43245">
        <v>446130</v>
      </c>
      <c r="V43245" t="s">
        <v>10441</v>
      </c>
      <c r="W43245" t="s">
        <v>436</v>
      </c>
      <c r="X43245" s="64" t="s">
        <v>2844</v>
      </c>
      <c r="Y43245" s="1" t="s">
        <v>3</v>
      </c>
    </row>
    <row r="43246" spans="1:25" x14ac:dyDescent="0.3">
      <c r="A43246" t="s">
        <v>2231</v>
      </c>
      <c r="B43246" s="25">
        <v>45233</v>
      </c>
      <c r="C43246" s="22">
        <v>1824487.14</v>
      </c>
      <c r="D43246" s="22">
        <v>1919128.03</v>
      </c>
      <c r="E43246" s="22">
        <v>1824487.14</v>
      </c>
      <c r="F43246" s="22">
        <v>94640.89</v>
      </c>
      <c r="G43246" s="22">
        <v>2012015.9</v>
      </c>
      <c r="H43246" s="47">
        <v>44405</v>
      </c>
      <c r="I43246" s="47">
        <v>44350</v>
      </c>
      <c r="J43246" s="25">
        <v>48002</v>
      </c>
      <c r="K43246" s="55">
        <f t="shared" si="414"/>
        <v>10</v>
      </c>
      <c r="L43246" s="21" t="s">
        <v>0</v>
      </c>
      <c r="M43246" s="21" t="s">
        <v>0</v>
      </c>
      <c r="N43246" s="1">
        <v>540042</v>
      </c>
      <c r="O43246" t="s">
        <v>485</v>
      </c>
      <c r="P43246" t="s">
        <v>15637</v>
      </c>
      <c r="Q43246">
        <v>0</v>
      </c>
      <c r="R43246">
        <v>1</v>
      </c>
      <c r="S43246">
        <v>0.125</v>
      </c>
      <c r="T43246">
        <v>0</v>
      </c>
      <c r="U43246">
        <v>492110</v>
      </c>
      <c r="V43246" t="s">
        <v>93</v>
      </c>
      <c r="W43246" t="s">
        <v>450</v>
      </c>
      <c r="X43246" s="64" t="s">
        <v>2841</v>
      </c>
      <c r="Y43246" s="1" t="s">
        <v>3</v>
      </c>
    </row>
    <row r="43247" spans="1:25" x14ac:dyDescent="0.3">
      <c r="A43247" t="s">
        <v>1998</v>
      </c>
      <c r="B43247" s="25">
        <v>45233</v>
      </c>
      <c r="C43247" s="22">
        <v>115390.03</v>
      </c>
      <c r="D43247" s="22">
        <v>117836.3</v>
      </c>
      <c r="E43247" s="22">
        <v>115390.03</v>
      </c>
      <c r="F43247" s="22">
        <v>2446.27</v>
      </c>
      <c r="G43247" s="22">
        <v>125703.92</v>
      </c>
      <c r="H43247" s="47">
        <v>45043</v>
      </c>
      <c r="I43247" s="47">
        <v>44911</v>
      </c>
      <c r="J43247" s="25">
        <v>48564</v>
      </c>
      <c r="K43247" s="55">
        <f t="shared" si="414"/>
        <v>10</v>
      </c>
      <c r="L43247" s="21" t="s">
        <v>0</v>
      </c>
      <c r="M43247" s="21" t="s">
        <v>0</v>
      </c>
      <c r="N43247" s="1">
        <v>540108</v>
      </c>
      <c r="O43247" t="s">
        <v>485</v>
      </c>
      <c r="P43247" t="s">
        <v>15637</v>
      </c>
      <c r="Q43247">
        <v>0</v>
      </c>
      <c r="R43247">
        <v>1</v>
      </c>
      <c r="S43247">
        <v>0.125</v>
      </c>
      <c r="T43247">
        <v>0</v>
      </c>
      <c r="U43247">
        <v>236118</v>
      </c>
      <c r="V43247" t="s">
        <v>10445</v>
      </c>
      <c r="W43247" t="s">
        <v>436</v>
      </c>
      <c r="X43247" s="64" t="s">
        <v>2850</v>
      </c>
      <c r="Y43247" s="1" t="s">
        <v>3</v>
      </c>
    </row>
    <row r="43248" spans="1:25" x14ac:dyDescent="0.3">
      <c r="A43248" t="s">
        <v>2003</v>
      </c>
      <c r="B43248" s="25">
        <v>45233</v>
      </c>
      <c r="C43248" s="22">
        <v>17066.91</v>
      </c>
      <c r="D43248" s="22">
        <v>17207.650000000001</v>
      </c>
      <c r="E43248" s="22">
        <v>17066.91</v>
      </c>
      <c r="F43248" s="22">
        <v>140.74</v>
      </c>
      <c r="G43248" s="22">
        <v>51000</v>
      </c>
      <c r="H43248" s="47">
        <v>42548</v>
      </c>
      <c r="I43248" s="47">
        <v>42516</v>
      </c>
      <c r="J43248" s="25">
        <v>46174</v>
      </c>
      <c r="K43248" s="55">
        <f t="shared" si="414"/>
        <v>10</v>
      </c>
      <c r="L43248" s="21" t="s">
        <v>4</v>
      </c>
      <c r="M43248" s="21" t="s">
        <v>0</v>
      </c>
      <c r="N43248" s="1">
        <v>522334</v>
      </c>
      <c r="O43248" t="s">
        <v>485</v>
      </c>
      <c r="P43248" t="s">
        <v>15637</v>
      </c>
      <c r="Q43248">
        <v>0</v>
      </c>
      <c r="R43248">
        <v>1</v>
      </c>
      <c r="S43248">
        <v>0.125</v>
      </c>
      <c r="T43248">
        <v>0</v>
      </c>
      <c r="U43248">
        <v>541513</v>
      </c>
      <c r="V43248" t="s">
        <v>10424</v>
      </c>
      <c r="W43248" t="s">
        <v>468</v>
      </c>
      <c r="X43248" s="64" t="s">
        <v>2820</v>
      </c>
      <c r="Y43248" s="21" t="s">
        <v>1</v>
      </c>
    </row>
    <row r="43249" spans="1:25" x14ac:dyDescent="0.3">
      <c r="A43249" t="s">
        <v>2045</v>
      </c>
      <c r="B43249" s="25">
        <v>45233</v>
      </c>
      <c r="C43249" s="22">
        <v>423051.48</v>
      </c>
      <c r="D43249" s="22">
        <v>430314.92</v>
      </c>
      <c r="E43249" s="22">
        <v>423051.48</v>
      </c>
      <c r="F43249" s="22">
        <v>7263.44</v>
      </c>
      <c r="G43249" s="22">
        <v>652399.86</v>
      </c>
      <c r="H43249" s="47">
        <v>43699</v>
      </c>
      <c r="I43249" s="47">
        <v>43424</v>
      </c>
      <c r="J43249" s="25">
        <v>47259</v>
      </c>
      <c r="K43249" s="55">
        <f t="shared" si="414"/>
        <v>10</v>
      </c>
      <c r="L43249" s="21" t="s">
        <v>4</v>
      </c>
      <c r="M43249" s="21" t="s">
        <v>0</v>
      </c>
      <c r="N43249" s="1">
        <v>522562</v>
      </c>
      <c r="O43249" t="s">
        <v>485</v>
      </c>
      <c r="P43249" t="s">
        <v>15637</v>
      </c>
      <c r="Q43249">
        <v>0</v>
      </c>
      <c r="R43249">
        <v>1</v>
      </c>
      <c r="S43249">
        <v>0.125</v>
      </c>
      <c r="T43249">
        <v>0.54999999999999993</v>
      </c>
      <c r="U43249">
        <v>445110</v>
      </c>
      <c r="V43249" t="s">
        <v>10432</v>
      </c>
      <c r="W43249" t="s">
        <v>454</v>
      </c>
      <c r="X43249" s="64" t="s">
        <v>2829</v>
      </c>
      <c r="Y43249" s="21" t="s">
        <v>1</v>
      </c>
    </row>
    <row r="43250" spans="1:25" x14ac:dyDescent="0.3">
      <c r="A43250" t="s">
        <v>2224</v>
      </c>
      <c r="B43250" s="25">
        <v>45233</v>
      </c>
      <c r="C43250" s="22">
        <v>200305.59</v>
      </c>
      <c r="D43250" s="22">
        <v>200795.93</v>
      </c>
      <c r="E43250" s="22">
        <v>200305.59</v>
      </c>
      <c r="F43250" s="22">
        <v>490.34</v>
      </c>
      <c r="G43250" s="22">
        <v>215221.64</v>
      </c>
      <c r="H43250" s="47">
        <v>43802</v>
      </c>
      <c r="I43250" s="47">
        <v>43598</v>
      </c>
      <c r="J43250" s="25">
        <v>52914</v>
      </c>
      <c r="K43250" s="55">
        <f t="shared" si="414"/>
        <v>25</v>
      </c>
      <c r="L43250" s="21" t="s">
        <v>4</v>
      </c>
      <c r="M43250" s="21" t="s">
        <v>0</v>
      </c>
      <c r="N43250" s="1">
        <v>522583</v>
      </c>
      <c r="O43250" t="s">
        <v>485</v>
      </c>
      <c r="P43250" t="s">
        <v>15637</v>
      </c>
      <c r="Q43250">
        <v>0</v>
      </c>
      <c r="R43250">
        <v>1</v>
      </c>
      <c r="S43250">
        <v>0.125</v>
      </c>
      <c r="T43250">
        <v>0.54999999999999993</v>
      </c>
      <c r="U43250">
        <v>531120</v>
      </c>
      <c r="V43250" t="s">
        <v>10431</v>
      </c>
      <c r="W43250" t="s">
        <v>457</v>
      </c>
      <c r="X43250" s="64" t="s">
        <v>2828</v>
      </c>
      <c r="Y43250" s="21" t="s">
        <v>1</v>
      </c>
    </row>
    <row r="43251" spans="1:25" x14ac:dyDescent="0.3">
      <c r="A43251" t="s">
        <v>2139</v>
      </c>
      <c r="B43251" s="25">
        <v>45233</v>
      </c>
      <c r="C43251" s="22">
        <v>113861.16</v>
      </c>
      <c r="D43251" s="22">
        <v>122063.73</v>
      </c>
      <c r="E43251" s="22">
        <v>113861.16</v>
      </c>
      <c r="F43251" s="22">
        <v>8202.57</v>
      </c>
      <c r="G43251" s="22">
        <v>235142.51</v>
      </c>
      <c r="H43251" s="47">
        <v>41985</v>
      </c>
      <c r="I43251" s="47">
        <v>41836</v>
      </c>
      <c r="J43251" s="25">
        <v>47315</v>
      </c>
      <c r="K43251" s="55">
        <f t="shared" si="414"/>
        <v>15</v>
      </c>
      <c r="L43251" s="21" t="s">
        <v>4</v>
      </c>
      <c r="M43251" s="21" t="s">
        <v>4</v>
      </c>
      <c r="O43251" t="s">
        <v>487</v>
      </c>
      <c r="P43251" t="s">
        <v>15667</v>
      </c>
      <c r="Q43251">
        <v>0</v>
      </c>
      <c r="R43251">
        <v>1.3</v>
      </c>
      <c r="S43251">
        <v>0.125</v>
      </c>
      <c r="T43251">
        <v>0.52</v>
      </c>
      <c r="U43251">
        <v>112320</v>
      </c>
      <c r="V43251" t="s">
        <v>10433</v>
      </c>
      <c r="W43251" t="s">
        <v>446</v>
      </c>
      <c r="X43251" s="64" t="s">
        <v>2830</v>
      </c>
      <c r="Y43251" s="21" t="s">
        <v>1</v>
      </c>
    </row>
    <row r="43252" spans="1:25" x14ac:dyDescent="0.3">
      <c r="A43252" t="s">
        <v>2011</v>
      </c>
      <c r="B43252" s="25">
        <v>45232</v>
      </c>
      <c r="C43252" s="22">
        <v>166203.51</v>
      </c>
      <c r="D43252" s="22">
        <v>167518.14000000001</v>
      </c>
      <c r="E43252" s="22">
        <v>166203.51</v>
      </c>
      <c r="F43252" s="22">
        <v>1314.63</v>
      </c>
      <c r="G43252" s="22">
        <v>1353000</v>
      </c>
      <c r="H43252" s="47">
        <v>39447</v>
      </c>
      <c r="I43252" s="47">
        <v>39416</v>
      </c>
      <c r="J43252" s="25">
        <v>46721</v>
      </c>
      <c r="K43252" s="55">
        <f t="shared" si="414"/>
        <v>20</v>
      </c>
      <c r="L43252" s="21" t="s">
        <v>4</v>
      </c>
      <c r="M43252" s="21" t="s">
        <v>0</v>
      </c>
      <c r="N43252" s="1">
        <v>508320</v>
      </c>
      <c r="O43252" t="s">
        <v>485</v>
      </c>
      <c r="P43252" t="s">
        <v>15637</v>
      </c>
      <c r="Q43252">
        <v>0.13</v>
      </c>
      <c r="R43252">
        <v>3.8809999999999998</v>
      </c>
      <c r="S43252">
        <v>0.14499999999999999</v>
      </c>
      <c r="T43252">
        <v>0.49399999999999999</v>
      </c>
      <c r="U43252">
        <v>541211</v>
      </c>
      <c r="V43252" t="s">
        <v>10398</v>
      </c>
      <c r="W43252" t="s">
        <v>449</v>
      </c>
      <c r="X43252" s="64" t="s">
        <v>2775</v>
      </c>
      <c r="Y43252" s="21" t="s">
        <v>1</v>
      </c>
    </row>
    <row r="43253" spans="1:25" x14ac:dyDescent="0.3">
      <c r="A43253" t="s">
        <v>2021</v>
      </c>
      <c r="B43253" s="25">
        <v>45232</v>
      </c>
      <c r="C43253" s="22">
        <v>1365547.36</v>
      </c>
      <c r="D43253" s="22">
        <v>1372059.54</v>
      </c>
      <c r="E43253" s="22">
        <v>1365547.36</v>
      </c>
      <c r="F43253" s="22">
        <v>6512.18</v>
      </c>
      <c r="G43253" s="22">
        <v>1809000</v>
      </c>
      <c r="H43253" s="47">
        <v>41880</v>
      </c>
      <c r="I43253" s="47">
        <v>41871</v>
      </c>
      <c r="J43253" s="25">
        <v>51002</v>
      </c>
      <c r="K43253" s="55">
        <f t="shared" si="414"/>
        <v>25</v>
      </c>
      <c r="L43253" s="21" t="s">
        <v>4</v>
      </c>
      <c r="M43253" s="21" t="s">
        <v>0</v>
      </c>
      <c r="N43253" s="1">
        <v>509564</v>
      </c>
      <c r="O43253" t="s">
        <v>485</v>
      </c>
      <c r="P43253" t="s">
        <v>15637</v>
      </c>
      <c r="Q43253">
        <v>2.25</v>
      </c>
      <c r="R43253">
        <v>2.5150000000000001</v>
      </c>
      <c r="S43253">
        <v>0.14499999999999999</v>
      </c>
      <c r="T43253">
        <v>0.52</v>
      </c>
      <c r="U43253">
        <v>721110</v>
      </c>
      <c r="V43253" t="s">
        <v>10413</v>
      </c>
      <c r="W43253" t="s">
        <v>458</v>
      </c>
      <c r="X43253" s="64" t="s">
        <v>2799</v>
      </c>
      <c r="Y43253" s="21" t="s">
        <v>1</v>
      </c>
    </row>
    <row r="43254" spans="1:25" x14ac:dyDescent="0.3">
      <c r="A43254" t="s">
        <v>2050</v>
      </c>
      <c r="B43254" s="25">
        <v>45232</v>
      </c>
      <c r="C43254" s="22">
        <v>1117758.29</v>
      </c>
      <c r="D43254" s="22">
        <v>1128551.05</v>
      </c>
      <c r="E43254" s="22">
        <v>1117758.29</v>
      </c>
      <c r="F43254" s="22">
        <v>10792.76</v>
      </c>
      <c r="G43254" s="22">
        <v>1430971.64</v>
      </c>
      <c r="H43254" s="47">
        <v>42045</v>
      </c>
      <c r="I43254" s="47">
        <v>41967</v>
      </c>
      <c r="J43254" s="25">
        <v>51120</v>
      </c>
      <c r="K43254" s="55">
        <f t="shared" si="414"/>
        <v>25</v>
      </c>
      <c r="L43254" s="21" t="s">
        <v>4</v>
      </c>
      <c r="M43254" s="21" t="s">
        <v>0</v>
      </c>
      <c r="N43254" s="1">
        <v>509634</v>
      </c>
      <c r="O43254" t="s">
        <v>485</v>
      </c>
      <c r="P43254" t="s">
        <v>15637</v>
      </c>
      <c r="Q43254">
        <v>0.33600000000000002</v>
      </c>
      <c r="R43254">
        <v>1</v>
      </c>
      <c r="S43254">
        <v>0.14499999999999999</v>
      </c>
      <c r="T43254">
        <v>0.51900000000000002</v>
      </c>
      <c r="U43254">
        <v>424330</v>
      </c>
      <c r="V43254" t="s">
        <v>76</v>
      </c>
      <c r="W43254" t="s">
        <v>442</v>
      </c>
      <c r="X43254" s="64" t="s">
        <v>2800</v>
      </c>
      <c r="Y43254" s="21" t="s">
        <v>1</v>
      </c>
    </row>
    <row r="43255" spans="1:25" x14ac:dyDescent="0.3">
      <c r="A43255" t="s">
        <v>2045</v>
      </c>
      <c r="B43255" s="25">
        <v>45232</v>
      </c>
      <c r="C43255" s="22">
        <v>394608.58</v>
      </c>
      <c r="D43255" s="22">
        <v>397209.49</v>
      </c>
      <c r="E43255" s="22">
        <v>394608.58</v>
      </c>
      <c r="F43255" s="22">
        <v>2600.91</v>
      </c>
      <c r="G43255" s="22">
        <v>486562.01</v>
      </c>
      <c r="H43255" s="47">
        <v>42173</v>
      </c>
      <c r="I43255" s="47">
        <v>42006</v>
      </c>
      <c r="J43255" s="25">
        <v>51190</v>
      </c>
      <c r="K43255" s="55">
        <f t="shared" si="414"/>
        <v>25</v>
      </c>
      <c r="L43255" s="21" t="s">
        <v>4</v>
      </c>
      <c r="M43255" s="21" t="s">
        <v>0</v>
      </c>
      <c r="N43255" s="1">
        <v>509807</v>
      </c>
      <c r="O43255" t="s">
        <v>485</v>
      </c>
      <c r="P43255" t="s">
        <v>15637</v>
      </c>
      <c r="Q43255">
        <v>2.661</v>
      </c>
      <c r="R43255">
        <v>1</v>
      </c>
      <c r="S43255">
        <v>0.14499999999999999</v>
      </c>
      <c r="T43255">
        <v>0.51900000000000002</v>
      </c>
      <c r="U43255">
        <v>447110</v>
      </c>
      <c r="V43255" t="s">
        <v>10414</v>
      </c>
      <c r="W43255" t="s">
        <v>442</v>
      </c>
      <c r="X43255" s="64" t="s">
        <v>2801</v>
      </c>
      <c r="Y43255" s="21" t="s">
        <v>1</v>
      </c>
    </row>
    <row r="43256" spans="1:25" x14ac:dyDescent="0.3">
      <c r="A43256" t="s">
        <v>1990</v>
      </c>
      <c r="B43256" s="25">
        <v>45232</v>
      </c>
      <c r="C43256" s="22">
        <v>5849.31</v>
      </c>
      <c r="D43256" s="22">
        <v>5868.58</v>
      </c>
      <c r="E43256" s="22">
        <v>5849.31</v>
      </c>
      <c r="F43256" s="22">
        <v>19.27</v>
      </c>
      <c r="G43256" s="22">
        <v>25500</v>
      </c>
      <c r="H43256" s="47">
        <v>42558</v>
      </c>
      <c r="I43256" s="47">
        <v>42541</v>
      </c>
      <c r="J43256" s="25">
        <v>46193</v>
      </c>
      <c r="K43256" s="55">
        <f t="shared" si="414"/>
        <v>10</v>
      </c>
      <c r="L43256" s="21" t="s">
        <v>4</v>
      </c>
      <c r="M43256" s="21" t="s">
        <v>0</v>
      </c>
      <c r="N43256" s="1">
        <v>509907</v>
      </c>
      <c r="O43256" t="s">
        <v>485</v>
      </c>
      <c r="P43256" t="s">
        <v>15637</v>
      </c>
      <c r="Q43256">
        <v>5.2050000000000001</v>
      </c>
      <c r="R43256">
        <v>1</v>
      </c>
      <c r="S43256">
        <v>0.14499999999999999</v>
      </c>
      <c r="T43256">
        <v>0</v>
      </c>
      <c r="U43256">
        <v>236118</v>
      </c>
      <c r="V43256" t="s">
        <v>208</v>
      </c>
      <c r="W43256" t="s">
        <v>442</v>
      </c>
      <c r="X43256" s="64" t="s">
        <v>2770</v>
      </c>
      <c r="Y43256" s="21" t="s">
        <v>1</v>
      </c>
    </row>
    <row r="43257" spans="1:25" x14ac:dyDescent="0.3">
      <c r="A43257" t="s">
        <v>2235</v>
      </c>
      <c r="B43257" s="25">
        <v>45232</v>
      </c>
      <c r="C43257" s="22">
        <v>766666.53</v>
      </c>
      <c r="D43257" s="22">
        <v>765448.83</v>
      </c>
      <c r="E43257" s="22">
        <v>765448.83</v>
      </c>
      <c r="F43257" s="3">
        <v>0</v>
      </c>
      <c r="G43257" s="22">
        <v>840750</v>
      </c>
      <c r="H43257" s="47">
        <v>42929</v>
      </c>
      <c r="I43257" s="47">
        <v>42908</v>
      </c>
      <c r="J43257" s="25">
        <v>52039</v>
      </c>
      <c r="K43257" s="55">
        <f t="shared" si="414"/>
        <v>25</v>
      </c>
      <c r="L43257" s="21" t="s">
        <v>4</v>
      </c>
      <c r="M43257" s="21" t="s">
        <v>0</v>
      </c>
      <c r="N43257" s="1">
        <v>510034</v>
      </c>
      <c r="O43257" t="s">
        <v>485</v>
      </c>
      <c r="P43257" t="s">
        <v>15637</v>
      </c>
      <c r="Q43257">
        <v>2.9089999999999998</v>
      </c>
      <c r="R43257">
        <v>1</v>
      </c>
      <c r="S43257">
        <v>0.14499999999999999</v>
      </c>
      <c r="T43257">
        <v>0.54599999999999993</v>
      </c>
      <c r="U43257">
        <v>447110</v>
      </c>
      <c r="V43257" t="s">
        <v>10416</v>
      </c>
      <c r="W43257" t="s">
        <v>436</v>
      </c>
      <c r="X43257" s="64" t="s">
        <v>2802</v>
      </c>
      <c r="Y43257" s="21" t="s">
        <v>1</v>
      </c>
    </row>
    <row r="43258" spans="1:25" x14ac:dyDescent="0.3">
      <c r="A43258" t="s">
        <v>2108</v>
      </c>
      <c r="B43258" s="25">
        <v>45232</v>
      </c>
      <c r="C43258" s="22">
        <v>1402026.79</v>
      </c>
      <c r="D43258" s="22">
        <v>1417475.18</v>
      </c>
      <c r="E43258" s="22">
        <v>1402026.79</v>
      </c>
      <c r="F43258" s="22">
        <v>15448.39</v>
      </c>
      <c r="G43258" s="22">
        <v>1622631.95</v>
      </c>
      <c r="H43258" s="47">
        <v>42977</v>
      </c>
      <c r="I43258" s="47">
        <v>42822</v>
      </c>
      <c r="J43258" s="25">
        <v>51955</v>
      </c>
      <c r="K43258" s="55">
        <f t="shared" si="414"/>
        <v>25</v>
      </c>
      <c r="L43258" s="21" t="s">
        <v>4</v>
      </c>
      <c r="M43258" s="21" t="s">
        <v>0</v>
      </c>
      <c r="N43258" s="1">
        <v>510182</v>
      </c>
      <c r="O43258" t="s">
        <v>485</v>
      </c>
      <c r="P43258" t="s">
        <v>15637</v>
      </c>
      <c r="Q43258">
        <v>0.20899999999999999</v>
      </c>
      <c r="R43258">
        <v>1</v>
      </c>
      <c r="S43258">
        <v>0.14499999999999999</v>
      </c>
      <c r="T43258">
        <v>0.54599999999999993</v>
      </c>
      <c r="U43258">
        <v>812210</v>
      </c>
      <c r="V43258" t="s">
        <v>831</v>
      </c>
      <c r="W43258" t="s">
        <v>439</v>
      </c>
      <c r="X43258" s="64" t="s">
        <v>1036</v>
      </c>
      <c r="Y43258" s="21" t="s">
        <v>1</v>
      </c>
    </row>
    <row r="43259" spans="1:25" x14ac:dyDescent="0.3">
      <c r="A43259" t="s">
        <v>2000</v>
      </c>
      <c r="B43259" s="25">
        <v>45232</v>
      </c>
      <c r="C43259" s="22">
        <v>693860.06</v>
      </c>
      <c r="D43259" s="22">
        <v>700861.35</v>
      </c>
      <c r="E43259" s="22">
        <v>693860.06</v>
      </c>
      <c r="F43259" s="22">
        <v>7001.29</v>
      </c>
      <c r="G43259" s="22">
        <v>765093.32</v>
      </c>
      <c r="H43259" s="47">
        <v>43214</v>
      </c>
      <c r="I43259" s="47">
        <v>43041</v>
      </c>
      <c r="J43259" s="25">
        <v>52172</v>
      </c>
      <c r="K43259" s="55">
        <f t="shared" si="414"/>
        <v>25</v>
      </c>
      <c r="L43259" s="21" t="s">
        <v>4</v>
      </c>
      <c r="M43259" s="21" t="s">
        <v>0</v>
      </c>
      <c r="N43259" s="1">
        <v>510247</v>
      </c>
      <c r="O43259" t="s">
        <v>485</v>
      </c>
      <c r="P43259" t="s">
        <v>15637</v>
      </c>
      <c r="Q43259">
        <v>3.4049999999999998</v>
      </c>
      <c r="R43259">
        <v>1</v>
      </c>
      <c r="S43259">
        <v>0.14499999999999999</v>
      </c>
      <c r="T43259">
        <v>0.54999999999999993</v>
      </c>
      <c r="U43259">
        <v>721110</v>
      </c>
      <c r="V43259" t="s">
        <v>10417</v>
      </c>
      <c r="W43259" t="s">
        <v>460</v>
      </c>
      <c r="X43259" s="64" t="s">
        <v>2803</v>
      </c>
      <c r="Y43259" s="21" t="s">
        <v>1</v>
      </c>
    </row>
    <row r="43260" spans="1:25" x14ac:dyDescent="0.3">
      <c r="A43260" t="s">
        <v>2002</v>
      </c>
      <c r="B43260" s="25">
        <v>45232</v>
      </c>
      <c r="C43260" s="22">
        <v>87734.78</v>
      </c>
      <c r="D43260" s="22">
        <v>88090.72</v>
      </c>
      <c r="E43260" s="22">
        <v>87734.78</v>
      </c>
      <c r="F43260" s="22">
        <v>355.94</v>
      </c>
      <c r="G43260" s="22">
        <v>147900</v>
      </c>
      <c r="H43260" s="47">
        <v>43321</v>
      </c>
      <c r="I43260" s="47">
        <v>43300</v>
      </c>
      <c r="J43260" s="25">
        <v>47045</v>
      </c>
      <c r="K43260" s="55">
        <f t="shared" ref="K43260:K43323" si="415">DATEDIF(I43260,J43260, "Y")</f>
        <v>10</v>
      </c>
      <c r="L43260" s="21" t="s">
        <v>4</v>
      </c>
      <c r="M43260" s="21" t="s">
        <v>0</v>
      </c>
      <c r="N43260" s="1">
        <v>510260</v>
      </c>
      <c r="O43260" t="s">
        <v>485</v>
      </c>
      <c r="P43260" t="s">
        <v>15637</v>
      </c>
      <c r="Q43260">
        <v>1.7350000000000001</v>
      </c>
      <c r="R43260">
        <v>1</v>
      </c>
      <c r="S43260">
        <v>0.14499999999999999</v>
      </c>
      <c r="T43260">
        <v>0.54999999999999993</v>
      </c>
      <c r="U43260">
        <v>713940</v>
      </c>
      <c r="V43260" t="s">
        <v>41</v>
      </c>
      <c r="W43260" t="s">
        <v>453</v>
      </c>
      <c r="X43260" s="64" t="s">
        <v>2779</v>
      </c>
      <c r="Y43260" s="21" t="s">
        <v>1</v>
      </c>
    </row>
    <row r="43261" spans="1:25" x14ac:dyDescent="0.3">
      <c r="A43261" t="s">
        <v>2019</v>
      </c>
      <c r="B43261" s="25">
        <v>45232</v>
      </c>
      <c r="C43261" s="22">
        <v>162988.15</v>
      </c>
      <c r="D43261" s="22">
        <v>164503.82</v>
      </c>
      <c r="E43261" s="22">
        <v>162988.15</v>
      </c>
      <c r="F43261" s="22">
        <v>1515.67</v>
      </c>
      <c r="G43261" s="22">
        <v>302177.51</v>
      </c>
      <c r="H43261" s="47">
        <v>43343</v>
      </c>
      <c r="I43261" s="47">
        <v>43201</v>
      </c>
      <c r="J43261" s="25">
        <v>46862</v>
      </c>
      <c r="K43261" s="55">
        <f t="shared" si="415"/>
        <v>10</v>
      </c>
      <c r="L43261" s="21" t="s">
        <v>4</v>
      </c>
      <c r="M43261" s="21" t="s">
        <v>0</v>
      </c>
      <c r="N43261" s="1">
        <v>510303</v>
      </c>
      <c r="O43261" t="s">
        <v>485</v>
      </c>
      <c r="P43261" t="s">
        <v>15637</v>
      </c>
      <c r="Q43261">
        <v>2.7549999999999999</v>
      </c>
      <c r="R43261">
        <v>1</v>
      </c>
      <c r="S43261">
        <v>0.14499999999999999</v>
      </c>
      <c r="T43261">
        <v>0.54999999999999993</v>
      </c>
      <c r="U43261">
        <v>423990</v>
      </c>
      <c r="V43261" t="s">
        <v>622</v>
      </c>
      <c r="W43261" t="s">
        <v>442</v>
      </c>
      <c r="X43261" s="64" t="s">
        <v>2776</v>
      </c>
      <c r="Y43261" s="21" t="s">
        <v>1</v>
      </c>
    </row>
    <row r="43262" spans="1:25" x14ac:dyDescent="0.3">
      <c r="A43262" t="s">
        <v>2021</v>
      </c>
      <c r="B43262" s="25">
        <v>45232</v>
      </c>
      <c r="C43262" s="22">
        <v>1589588.1</v>
      </c>
      <c r="D43262" s="22">
        <v>1597733.79</v>
      </c>
      <c r="E43262" s="22">
        <v>1589588.1</v>
      </c>
      <c r="F43262" s="22">
        <v>8145.69</v>
      </c>
      <c r="G43262" s="22">
        <v>1754250</v>
      </c>
      <c r="H43262" s="47">
        <v>43364</v>
      </c>
      <c r="I43262" s="47">
        <v>43343</v>
      </c>
      <c r="J43262" s="25">
        <v>52474</v>
      </c>
      <c r="K43262" s="55">
        <f t="shared" si="415"/>
        <v>25</v>
      </c>
      <c r="L43262" s="21" t="s">
        <v>4</v>
      </c>
      <c r="M43262" s="21" t="s">
        <v>0</v>
      </c>
      <c r="N43262" s="1">
        <v>510306</v>
      </c>
      <c r="O43262" t="s">
        <v>485</v>
      </c>
      <c r="P43262" t="s">
        <v>15637</v>
      </c>
      <c r="Q43262">
        <v>2.5550000000000002</v>
      </c>
      <c r="R43262">
        <v>1</v>
      </c>
      <c r="S43262">
        <v>0.14499999999999999</v>
      </c>
      <c r="T43262">
        <v>0.54999999999999993</v>
      </c>
      <c r="U43262">
        <v>721110</v>
      </c>
      <c r="V43262" t="s">
        <v>10403</v>
      </c>
      <c r="W43262" t="s">
        <v>452</v>
      </c>
      <c r="X43262" s="64" t="s">
        <v>2784</v>
      </c>
      <c r="Y43262" s="21" t="s">
        <v>1</v>
      </c>
    </row>
    <row r="43263" spans="1:25" x14ac:dyDescent="0.3">
      <c r="A43263" t="s">
        <v>1993</v>
      </c>
      <c r="B43263" s="25">
        <v>45232</v>
      </c>
      <c r="C43263" s="22">
        <v>103377.41</v>
      </c>
      <c r="D43263" s="22">
        <v>103878.61</v>
      </c>
      <c r="E43263" s="22">
        <v>103377.41</v>
      </c>
      <c r="F43263" s="22">
        <v>501.2</v>
      </c>
      <c r="G43263" s="22">
        <v>163500</v>
      </c>
      <c r="H43263" s="47">
        <v>43504</v>
      </c>
      <c r="I43263" s="47">
        <v>43476</v>
      </c>
      <c r="J43263" s="25">
        <v>47129</v>
      </c>
      <c r="K43263" s="55">
        <f t="shared" si="415"/>
        <v>10</v>
      </c>
      <c r="L43263" s="21" t="s">
        <v>4</v>
      </c>
      <c r="M43263" s="21" t="s">
        <v>0</v>
      </c>
      <c r="N43263" s="1">
        <v>510375</v>
      </c>
      <c r="O43263" t="s">
        <v>485</v>
      </c>
      <c r="P43263" t="s">
        <v>15637</v>
      </c>
      <c r="Q43263">
        <v>3.5049999999999999</v>
      </c>
      <c r="R43263">
        <v>1</v>
      </c>
      <c r="S43263">
        <v>0.14499999999999999</v>
      </c>
      <c r="T43263">
        <v>0.54999999999999993</v>
      </c>
      <c r="U43263">
        <v>722513</v>
      </c>
      <c r="V43263" t="s">
        <v>10400</v>
      </c>
      <c r="W43263" t="s">
        <v>454</v>
      </c>
      <c r="X43263" s="64" t="s">
        <v>2780</v>
      </c>
      <c r="Y43263" s="21" t="s">
        <v>1</v>
      </c>
    </row>
    <row r="43264" spans="1:25" x14ac:dyDescent="0.3">
      <c r="A43264" t="s">
        <v>2174</v>
      </c>
      <c r="B43264" s="25">
        <v>45232</v>
      </c>
      <c r="C43264" s="22">
        <v>227293.58</v>
      </c>
      <c r="D43264" s="22">
        <v>228669.78</v>
      </c>
      <c r="E43264" s="22">
        <v>227293.58</v>
      </c>
      <c r="F43264" s="22">
        <v>1376.2</v>
      </c>
      <c r="G43264" s="22">
        <v>371700</v>
      </c>
      <c r="H43264" s="47">
        <v>43572</v>
      </c>
      <c r="I43264" s="47">
        <v>43538</v>
      </c>
      <c r="J43264" s="25">
        <v>47206</v>
      </c>
      <c r="K43264" s="55">
        <f t="shared" si="415"/>
        <v>10</v>
      </c>
      <c r="L43264" s="21" t="s">
        <v>4</v>
      </c>
      <c r="M43264" s="21" t="s">
        <v>0</v>
      </c>
      <c r="N43264" s="1">
        <v>510477</v>
      </c>
      <c r="O43264" t="s">
        <v>485</v>
      </c>
      <c r="P43264" t="s">
        <v>15637</v>
      </c>
      <c r="Q43264">
        <v>2.7050000000000001</v>
      </c>
      <c r="R43264">
        <v>1</v>
      </c>
      <c r="S43264">
        <v>0.14499999999999999</v>
      </c>
      <c r="T43264">
        <v>0.54999999999999993</v>
      </c>
      <c r="U43264">
        <v>711190</v>
      </c>
      <c r="V43264" t="s">
        <v>10401</v>
      </c>
      <c r="W43264" t="s">
        <v>442</v>
      </c>
      <c r="X43264" s="64" t="s">
        <v>2781</v>
      </c>
      <c r="Y43264" s="21" t="s">
        <v>1</v>
      </c>
    </row>
    <row r="43265" spans="1:25" x14ac:dyDescent="0.3">
      <c r="A43265" t="s">
        <v>2021</v>
      </c>
      <c r="B43265" s="25">
        <v>45232</v>
      </c>
      <c r="C43265" s="22">
        <v>338234.65</v>
      </c>
      <c r="D43265" s="22">
        <v>339882.66</v>
      </c>
      <c r="E43265" s="22">
        <v>338234.65</v>
      </c>
      <c r="F43265" s="22">
        <v>1648.01</v>
      </c>
      <c r="G43265" s="22">
        <v>496473.97</v>
      </c>
      <c r="H43265" s="47">
        <v>43794</v>
      </c>
      <c r="I43265" s="47">
        <v>43343</v>
      </c>
      <c r="J43265" s="25">
        <v>47361</v>
      </c>
      <c r="K43265" s="55">
        <f t="shared" si="415"/>
        <v>11</v>
      </c>
      <c r="L43265" s="21" t="s">
        <v>4</v>
      </c>
      <c r="M43265" s="21" t="s">
        <v>0</v>
      </c>
      <c r="N43265" s="1">
        <v>510552</v>
      </c>
      <c r="O43265" t="s">
        <v>485</v>
      </c>
      <c r="P43265" t="s">
        <v>15637</v>
      </c>
      <c r="Q43265">
        <v>3.5550000000000002</v>
      </c>
      <c r="R43265">
        <v>1</v>
      </c>
      <c r="S43265">
        <v>0.14499999999999999</v>
      </c>
      <c r="T43265">
        <v>0.54999999999999993</v>
      </c>
      <c r="U43265">
        <v>721110</v>
      </c>
      <c r="V43265" t="s">
        <v>10403</v>
      </c>
      <c r="W43265" t="s">
        <v>452</v>
      </c>
      <c r="X43265" s="64" t="s">
        <v>2784</v>
      </c>
      <c r="Y43265" s="21" t="s">
        <v>1</v>
      </c>
    </row>
    <row r="43266" spans="1:25" x14ac:dyDescent="0.3">
      <c r="A43266" t="s">
        <v>1990</v>
      </c>
      <c r="B43266" s="25">
        <v>45232</v>
      </c>
      <c r="C43266" s="22">
        <v>1137538.3500000001</v>
      </c>
      <c r="D43266" s="22">
        <v>1144974.68</v>
      </c>
      <c r="E43266" s="22">
        <v>1137538.3500000001</v>
      </c>
      <c r="F43266" s="22">
        <v>7436.33</v>
      </c>
      <c r="G43266" s="22">
        <v>1737000</v>
      </c>
      <c r="H43266" s="47">
        <v>43787</v>
      </c>
      <c r="I43266" s="47">
        <v>43769</v>
      </c>
      <c r="J43266" s="25">
        <v>47422</v>
      </c>
      <c r="K43266" s="55">
        <f t="shared" si="415"/>
        <v>10</v>
      </c>
      <c r="L43266" s="21" t="s">
        <v>4</v>
      </c>
      <c r="M43266" s="21" t="s">
        <v>0</v>
      </c>
      <c r="N43266" s="1">
        <v>510552</v>
      </c>
      <c r="O43266" t="s">
        <v>485</v>
      </c>
      <c r="P43266" t="s">
        <v>15637</v>
      </c>
      <c r="Q43266">
        <v>3.3050000000000002</v>
      </c>
      <c r="R43266">
        <v>1</v>
      </c>
      <c r="S43266">
        <v>0.14499999999999999</v>
      </c>
      <c r="T43266">
        <v>0.54999999999999993</v>
      </c>
      <c r="U43266">
        <v>517919</v>
      </c>
      <c r="V43266" t="s">
        <v>10404</v>
      </c>
      <c r="W43266" t="s">
        <v>440</v>
      </c>
      <c r="X43266" s="64" t="s">
        <v>2785</v>
      </c>
      <c r="Y43266" s="21" t="s">
        <v>1</v>
      </c>
    </row>
    <row r="43267" spans="1:25" x14ac:dyDescent="0.3">
      <c r="A43267" t="s">
        <v>2233</v>
      </c>
      <c r="B43267" s="25">
        <v>45232</v>
      </c>
      <c r="C43267" s="22">
        <v>437743.8</v>
      </c>
      <c r="D43267" s="22">
        <v>440917.34</v>
      </c>
      <c r="E43267" s="22">
        <v>437743.8</v>
      </c>
      <c r="F43267" s="22">
        <v>3173.54</v>
      </c>
      <c r="G43267" s="22">
        <v>659645.14</v>
      </c>
      <c r="H43267" s="47">
        <v>43902</v>
      </c>
      <c r="I43267" s="47">
        <v>43684</v>
      </c>
      <c r="J43267" s="25">
        <v>47337</v>
      </c>
      <c r="K43267" s="55">
        <f t="shared" si="415"/>
        <v>10</v>
      </c>
      <c r="L43267" s="21" t="s">
        <v>4</v>
      </c>
      <c r="M43267" s="21" t="s">
        <v>0</v>
      </c>
      <c r="N43267" s="1">
        <v>510621</v>
      </c>
      <c r="O43267" t="s">
        <v>485</v>
      </c>
      <c r="P43267" t="s">
        <v>15637</v>
      </c>
      <c r="Q43267">
        <v>2.8050000000000002</v>
      </c>
      <c r="R43267">
        <v>1</v>
      </c>
      <c r="S43267">
        <v>0.14499999999999999</v>
      </c>
      <c r="T43267">
        <v>0.54999999999999993</v>
      </c>
      <c r="U43267">
        <v>722410</v>
      </c>
      <c r="V43267" t="s">
        <v>502</v>
      </c>
      <c r="W43267" t="s">
        <v>438</v>
      </c>
      <c r="X43267" s="64" t="s">
        <v>1891</v>
      </c>
      <c r="Y43267" s="21" t="s">
        <v>1</v>
      </c>
    </row>
    <row r="43268" spans="1:25" x14ac:dyDescent="0.3">
      <c r="A43268" t="s">
        <v>2043</v>
      </c>
      <c r="B43268" s="25">
        <v>45232</v>
      </c>
      <c r="C43268" s="22">
        <v>1338999.25</v>
      </c>
      <c r="D43268" s="22">
        <v>1357814.2</v>
      </c>
      <c r="E43268" s="22">
        <v>1338999.25</v>
      </c>
      <c r="F43268" s="22">
        <v>18814.95</v>
      </c>
      <c r="G43268" s="22">
        <v>1415175</v>
      </c>
      <c r="H43268" s="47">
        <v>44036</v>
      </c>
      <c r="I43268" s="47">
        <v>44013</v>
      </c>
      <c r="J43268" s="25">
        <v>53157</v>
      </c>
      <c r="K43268" s="55">
        <f t="shared" si="415"/>
        <v>25</v>
      </c>
      <c r="L43268" s="21" t="s">
        <v>4</v>
      </c>
      <c r="M43268" s="21" t="s">
        <v>0</v>
      </c>
      <c r="N43268" s="1">
        <v>510670</v>
      </c>
      <c r="O43268" t="s">
        <v>485</v>
      </c>
      <c r="P43268" t="s">
        <v>15637</v>
      </c>
      <c r="Q43268">
        <v>0.23</v>
      </c>
      <c r="R43268">
        <v>1</v>
      </c>
      <c r="S43268">
        <v>0.14499999999999999</v>
      </c>
      <c r="T43268">
        <v>0.54999999999999993</v>
      </c>
      <c r="U43268">
        <v>424990</v>
      </c>
      <c r="V43268" t="s">
        <v>413</v>
      </c>
      <c r="W43268" t="s">
        <v>442</v>
      </c>
      <c r="X43268" s="64" t="s">
        <v>2740</v>
      </c>
      <c r="Y43268" s="21" t="s">
        <v>1</v>
      </c>
    </row>
    <row r="43269" spans="1:25" x14ac:dyDescent="0.3">
      <c r="A43269" t="s">
        <v>2019</v>
      </c>
      <c r="B43269" s="25">
        <v>45232</v>
      </c>
      <c r="C43269" s="22">
        <v>352820.65</v>
      </c>
      <c r="D43269" s="22">
        <v>355070.54</v>
      </c>
      <c r="E43269" s="22">
        <v>352820.65</v>
      </c>
      <c r="F43269" s="22">
        <v>2249.89</v>
      </c>
      <c r="G43269" s="22">
        <v>474563.49</v>
      </c>
      <c r="H43269" s="47">
        <v>44140</v>
      </c>
      <c r="I43269" s="47">
        <v>43910</v>
      </c>
      <c r="J43269" s="25">
        <v>47569</v>
      </c>
      <c r="K43269" s="55">
        <f t="shared" si="415"/>
        <v>10</v>
      </c>
      <c r="L43269" s="21" t="s">
        <v>4</v>
      </c>
      <c r="M43269" s="21" t="s">
        <v>0</v>
      </c>
      <c r="N43269" s="1">
        <v>510716</v>
      </c>
      <c r="O43269" t="s">
        <v>485</v>
      </c>
      <c r="P43269" t="s">
        <v>15637</v>
      </c>
      <c r="Q43269">
        <v>0.23</v>
      </c>
      <c r="R43269">
        <v>1</v>
      </c>
      <c r="S43269">
        <v>0.14499999999999999</v>
      </c>
      <c r="T43269">
        <v>0.54999999999999993</v>
      </c>
      <c r="U43269">
        <v>311991</v>
      </c>
      <c r="V43269" t="s">
        <v>407</v>
      </c>
      <c r="W43269" t="s">
        <v>442</v>
      </c>
      <c r="X43269" s="64" t="s">
        <v>2788</v>
      </c>
      <c r="Y43269" s="21" t="s">
        <v>1</v>
      </c>
    </row>
    <row r="43270" spans="1:25" x14ac:dyDescent="0.3">
      <c r="A43270" t="s">
        <v>2127</v>
      </c>
      <c r="B43270" s="25">
        <v>45232</v>
      </c>
      <c r="C43270" s="22">
        <v>199979.83</v>
      </c>
      <c r="D43270" s="22">
        <v>200741.63</v>
      </c>
      <c r="E43270" s="22">
        <v>199979.83</v>
      </c>
      <c r="F43270" s="22">
        <v>761.8</v>
      </c>
      <c r="G43270" s="22">
        <v>219450.2</v>
      </c>
      <c r="H43270" s="47">
        <v>44140</v>
      </c>
      <c r="I43270" s="47">
        <v>43509</v>
      </c>
      <c r="J43270" s="25">
        <v>52730</v>
      </c>
      <c r="K43270" s="55">
        <f t="shared" si="415"/>
        <v>25</v>
      </c>
      <c r="L43270" s="21" t="s">
        <v>4</v>
      </c>
      <c r="M43270" s="21" t="s">
        <v>0</v>
      </c>
      <c r="N43270" s="1">
        <v>510717</v>
      </c>
      <c r="O43270" t="s">
        <v>485</v>
      </c>
      <c r="P43270" t="s">
        <v>15637</v>
      </c>
      <c r="Q43270">
        <v>1.73</v>
      </c>
      <c r="R43270">
        <v>1</v>
      </c>
      <c r="S43270">
        <v>0.14499999999999999</v>
      </c>
      <c r="T43270">
        <v>0.54999999999999993</v>
      </c>
      <c r="U43270">
        <v>541320</v>
      </c>
      <c r="V43270" t="s">
        <v>201</v>
      </c>
      <c r="W43270" t="s">
        <v>446</v>
      </c>
      <c r="X43270" s="64" t="s">
        <v>2804</v>
      </c>
      <c r="Y43270" s="21" t="s">
        <v>1</v>
      </c>
    </row>
    <row r="43271" spans="1:25" x14ac:dyDescent="0.3">
      <c r="A43271" t="s">
        <v>2006</v>
      </c>
      <c r="B43271" s="25">
        <v>45232</v>
      </c>
      <c r="C43271" s="22">
        <v>286055.96000000002</v>
      </c>
      <c r="D43271" s="22">
        <v>286950.39</v>
      </c>
      <c r="E43271" s="22">
        <v>286055.96000000002</v>
      </c>
      <c r="F43271" s="22">
        <v>894.43</v>
      </c>
      <c r="G43271" s="22">
        <v>311250</v>
      </c>
      <c r="H43271" s="47">
        <v>44120</v>
      </c>
      <c r="I43271" s="47">
        <v>44098</v>
      </c>
      <c r="J43271" s="25">
        <v>51403</v>
      </c>
      <c r="K43271" s="55">
        <f t="shared" si="415"/>
        <v>20</v>
      </c>
      <c r="L43271" s="21" t="s">
        <v>4</v>
      </c>
      <c r="M43271" s="21" t="s">
        <v>0</v>
      </c>
      <c r="N43271" s="1">
        <v>510752</v>
      </c>
      <c r="O43271" t="s">
        <v>485</v>
      </c>
      <c r="P43271" t="s">
        <v>15637</v>
      </c>
      <c r="Q43271">
        <v>0.98</v>
      </c>
      <c r="R43271">
        <v>1</v>
      </c>
      <c r="S43271">
        <v>0.14499999999999999</v>
      </c>
      <c r="T43271">
        <v>0.54999999999999993</v>
      </c>
      <c r="U43271">
        <v>442291</v>
      </c>
      <c r="V43271" t="s">
        <v>10415</v>
      </c>
      <c r="W43271" t="s">
        <v>438</v>
      </c>
      <c r="X43271" s="64" t="s">
        <v>1366</v>
      </c>
      <c r="Y43271" s="21" t="s">
        <v>1</v>
      </c>
    </row>
    <row r="43272" spans="1:25" x14ac:dyDescent="0.3">
      <c r="A43272" t="s">
        <v>2234</v>
      </c>
      <c r="B43272" s="25">
        <v>45232</v>
      </c>
      <c r="C43272" s="22">
        <v>20523.599999999999</v>
      </c>
      <c r="D43272" s="22">
        <v>20587.240000000002</v>
      </c>
      <c r="E43272" s="22">
        <v>20523.599999999999</v>
      </c>
      <c r="F43272" s="22">
        <v>63.64</v>
      </c>
      <c r="G43272" s="22">
        <v>24739.9</v>
      </c>
      <c r="H43272" s="47">
        <v>44238</v>
      </c>
      <c r="I43272" s="47">
        <v>44028</v>
      </c>
      <c r="J43272" s="25">
        <v>47679</v>
      </c>
      <c r="K43272" s="55">
        <f t="shared" si="415"/>
        <v>9</v>
      </c>
      <c r="L43272" s="21" t="s">
        <v>4</v>
      </c>
      <c r="M43272" s="21" t="s">
        <v>0</v>
      </c>
      <c r="N43272" s="1">
        <v>510774</v>
      </c>
      <c r="O43272" t="s">
        <v>485</v>
      </c>
      <c r="P43272" t="s">
        <v>15637</v>
      </c>
      <c r="Q43272">
        <v>0.80500000000000005</v>
      </c>
      <c r="R43272">
        <v>1</v>
      </c>
      <c r="S43272">
        <v>0.14499999999999999</v>
      </c>
      <c r="T43272">
        <v>0.54999999999999993</v>
      </c>
      <c r="U43272">
        <v>484110</v>
      </c>
      <c r="V43272" t="s">
        <v>10406</v>
      </c>
      <c r="W43272" t="s">
        <v>450</v>
      </c>
      <c r="X43272" s="64" t="s">
        <v>2790</v>
      </c>
      <c r="Y43272" s="21" t="s">
        <v>1</v>
      </c>
    </row>
    <row r="43273" spans="1:25" x14ac:dyDescent="0.3">
      <c r="A43273" t="s">
        <v>2039</v>
      </c>
      <c r="B43273" s="25">
        <v>45232</v>
      </c>
      <c r="C43273" s="22">
        <v>2469764</v>
      </c>
      <c r="D43273" s="22">
        <v>2494165.48</v>
      </c>
      <c r="E43273" s="22">
        <v>2469764</v>
      </c>
      <c r="F43273" s="22">
        <v>24401.48</v>
      </c>
      <c r="G43273" s="22">
        <v>2556000</v>
      </c>
      <c r="H43273" s="47">
        <v>44405</v>
      </c>
      <c r="I43273" s="47">
        <v>44390</v>
      </c>
      <c r="J43273" s="25">
        <v>53521</v>
      </c>
      <c r="K43273" s="55">
        <f t="shared" si="415"/>
        <v>25</v>
      </c>
      <c r="L43273" s="21" t="s">
        <v>4</v>
      </c>
      <c r="M43273" s="21" t="s">
        <v>0</v>
      </c>
      <c r="N43273" s="1">
        <v>510845</v>
      </c>
      <c r="O43273" t="s">
        <v>485</v>
      </c>
      <c r="P43273" t="s">
        <v>15637</v>
      </c>
      <c r="Q43273">
        <v>0.73</v>
      </c>
      <c r="R43273">
        <v>1</v>
      </c>
      <c r="S43273">
        <v>0.14499999999999999</v>
      </c>
      <c r="T43273">
        <v>0</v>
      </c>
      <c r="U43273">
        <v>721110</v>
      </c>
      <c r="V43273" t="s">
        <v>10419</v>
      </c>
      <c r="W43273" t="s">
        <v>461</v>
      </c>
      <c r="X43273" s="64" t="s">
        <v>2807</v>
      </c>
      <c r="Y43273" s="21" t="s">
        <v>1</v>
      </c>
    </row>
    <row r="43274" spans="1:25" x14ac:dyDescent="0.3">
      <c r="A43274" t="s">
        <v>1990</v>
      </c>
      <c r="B43274" s="25">
        <v>45232</v>
      </c>
      <c r="C43274" s="22">
        <v>16095.48</v>
      </c>
      <c r="D43274" s="22">
        <v>16257.44</v>
      </c>
      <c r="E43274" s="22">
        <v>16095.48</v>
      </c>
      <c r="F43274" s="22">
        <v>161.96</v>
      </c>
      <c r="G43274" s="22">
        <v>127500</v>
      </c>
      <c r="H43274" s="47">
        <v>41862</v>
      </c>
      <c r="I43274" s="47">
        <v>41835</v>
      </c>
      <c r="J43274" s="25">
        <v>45488</v>
      </c>
      <c r="K43274" s="55">
        <f t="shared" si="415"/>
        <v>10</v>
      </c>
      <c r="L43274" s="21" t="s">
        <v>4</v>
      </c>
      <c r="M43274" s="21" t="s">
        <v>0</v>
      </c>
      <c r="N43274" s="1">
        <v>522078</v>
      </c>
      <c r="O43274" t="s">
        <v>485</v>
      </c>
      <c r="P43274" t="s">
        <v>15637</v>
      </c>
      <c r="Q43274">
        <v>0</v>
      </c>
      <c r="R43274">
        <v>1</v>
      </c>
      <c r="S43274">
        <v>0.125</v>
      </c>
      <c r="T43274">
        <v>0</v>
      </c>
      <c r="U43274">
        <v>811111</v>
      </c>
      <c r="V43274" t="s">
        <v>10394</v>
      </c>
      <c r="W43274" t="s">
        <v>457</v>
      </c>
      <c r="X43274" s="64" t="s">
        <v>2767</v>
      </c>
      <c r="Y43274" s="21" t="s">
        <v>1</v>
      </c>
    </row>
    <row r="43275" spans="1:25" x14ac:dyDescent="0.3">
      <c r="A43275" t="s">
        <v>2231</v>
      </c>
      <c r="B43275" s="25">
        <v>45232</v>
      </c>
      <c r="C43275" s="22">
        <v>183506.95</v>
      </c>
      <c r="D43275" s="22">
        <v>177851.06</v>
      </c>
      <c r="E43275" s="22">
        <v>177851.06</v>
      </c>
      <c r="F43275" s="3">
        <v>0</v>
      </c>
      <c r="G43275" s="22">
        <v>576525</v>
      </c>
      <c r="H43275" s="47">
        <v>42410</v>
      </c>
      <c r="I43275" s="47">
        <v>42395</v>
      </c>
      <c r="J43275" s="25">
        <v>46048</v>
      </c>
      <c r="K43275" s="55">
        <f t="shared" si="415"/>
        <v>10</v>
      </c>
      <c r="L43275" s="21" t="s">
        <v>4</v>
      </c>
      <c r="M43275" s="21" t="s">
        <v>0</v>
      </c>
      <c r="N43275" s="1">
        <v>522253</v>
      </c>
      <c r="O43275" t="s">
        <v>485</v>
      </c>
      <c r="P43275" t="s">
        <v>15637</v>
      </c>
      <c r="Q43275">
        <v>0</v>
      </c>
      <c r="R43275">
        <v>1</v>
      </c>
      <c r="S43275">
        <v>0.125</v>
      </c>
      <c r="T43275">
        <v>0.51900000000000002</v>
      </c>
      <c r="U43275">
        <v>722513</v>
      </c>
      <c r="V43275" t="s">
        <v>199</v>
      </c>
      <c r="W43275" t="s">
        <v>450</v>
      </c>
      <c r="X43275" s="64" t="s">
        <v>2768</v>
      </c>
      <c r="Y43275" s="21" t="s">
        <v>1</v>
      </c>
    </row>
    <row r="43276" spans="1:25" x14ac:dyDescent="0.3">
      <c r="A43276" t="s">
        <v>2062</v>
      </c>
      <c r="B43276" s="25">
        <v>45232</v>
      </c>
      <c r="C43276" s="22">
        <v>42308.76</v>
      </c>
      <c r="D43276" s="22">
        <v>42984.54</v>
      </c>
      <c r="E43276" s="22">
        <v>42308.76</v>
      </c>
      <c r="F43276" s="22">
        <v>675.78</v>
      </c>
      <c r="G43276" s="22">
        <v>127500</v>
      </c>
      <c r="H43276" s="47">
        <v>42508</v>
      </c>
      <c r="I43276" s="47">
        <v>42493</v>
      </c>
      <c r="J43276" s="25">
        <v>46145</v>
      </c>
      <c r="K43276" s="55">
        <f t="shared" si="415"/>
        <v>10</v>
      </c>
      <c r="L43276" s="21" t="s">
        <v>4</v>
      </c>
      <c r="M43276" s="21" t="s">
        <v>0</v>
      </c>
      <c r="N43276" s="1">
        <v>522285</v>
      </c>
      <c r="O43276" t="s">
        <v>485</v>
      </c>
      <c r="P43276" t="s">
        <v>15637</v>
      </c>
      <c r="Q43276">
        <v>0</v>
      </c>
      <c r="R43276">
        <v>1</v>
      </c>
      <c r="S43276">
        <v>0.125</v>
      </c>
      <c r="T43276">
        <v>0</v>
      </c>
      <c r="U43276">
        <v>238220</v>
      </c>
      <c r="V43276" t="s">
        <v>10395</v>
      </c>
      <c r="W43276" t="s">
        <v>457</v>
      </c>
      <c r="X43276" s="64" t="s">
        <v>2769</v>
      </c>
      <c r="Y43276" s="21" t="s">
        <v>1</v>
      </c>
    </row>
    <row r="43277" spans="1:25" x14ac:dyDescent="0.3">
      <c r="A43277" t="s">
        <v>2232</v>
      </c>
      <c r="B43277" s="25">
        <v>45232</v>
      </c>
      <c r="C43277" s="22">
        <v>394627.59</v>
      </c>
      <c r="D43277" s="22">
        <v>400819.45</v>
      </c>
      <c r="E43277" s="22">
        <v>394627.59</v>
      </c>
      <c r="F43277" s="22">
        <v>6191.86</v>
      </c>
      <c r="G43277" s="22">
        <v>922500</v>
      </c>
      <c r="H43277" s="47">
        <v>42549</v>
      </c>
      <c r="I43277" s="47">
        <v>42523</v>
      </c>
      <c r="J43277" s="25">
        <v>46358</v>
      </c>
      <c r="K43277" s="55">
        <f t="shared" si="415"/>
        <v>10</v>
      </c>
      <c r="L43277" s="21" t="s">
        <v>4</v>
      </c>
      <c r="M43277" s="21" t="s">
        <v>0</v>
      </c>
      <c r="N43277" s="1">
        <v>522309</v>
      </c>
      <c r="O43277" t="s">
        <v>485</v>
      </c>
      <c r="P43277" t="s">
        <v>15637</v>
      </c>
      <c r="Q43277">
        <v>0</v>
      </c>
      <c r="R43277">
        <v>1</v>
      </c>
      <c r="S43277">
        <v>0.125</v>
      </c>
      <c r="T43277">
        <v>0.51900000000000002</v>
      </c>
      <c r="U43277">
        <v>722511</v>
      </c>
      <c r="V43277" t="s">
        <v>10397</v>
      </c>
      <c r="W43277" t="s">
        <v>459</v>
      </c>
      <c r="X43277" s="64" t="s">
        <v>2773</v>
      </c>
      <c r="Y43277" s="21" t="s">
        <v>1</v>
      </c>
    </row>
    <row r="43278" spans="1:25" x14ac:dyDescent="0.3">
      <c r="A43278" t="s">
        <v>2011</v>
      </c>
      <c r="B43278" s="25">
        <v>45232</v>
      </c>
      <c r="C43278" s="22">
        <v>19792.259999999998</v>
      </c>
      <c r="D43278" s="22">
        <v>19770.259999999998</v>
      </c>
      <c r="E43278" s="22">
        <v>19770.259999999998</v>
      </c>
      <c r="F43278" s="3">
        <v>0</v>
      </c>
      <c r="G43278" s="22">
        <v>65450</v>
      </c>
      <c r="H43278" s="47">
        <v>42590</v>
      </c>
      <c r="I43278" s="47">
        <v>42565</v>
      </c>
      <c r="J43278" s="25">
        <v>46217</v>
      </c>
      <c r="K43278" s="55">
        <f t="shared" si="415"/>
        <v>10</v>
      </c>
      <c r="L43278" s="21" t="s">
        <v>4</v>
      </c>
      <c r="M43278" s="21" t="s">
        <v>0</v>
      </c>
      <c r="N43278" s="1">
        <v>522316</v>
      </c>
      <c r="O43278" t="s">
        <v>485</v>
      </c>
      <c r="P43278" t="s">
        <v>15637</v>
      </c>
      <c r="Q43278">
        <v>0</v>
      </c>
      <c r="R43278">
        <v>1</v>
      </c>
      <c r="S43278">
        <v>0.125</v>
      </c>
      <c r="T43278">
        <v>0</v>
      </c>
      <c r="U43278">
        <v>541350</v>
      </c>
      <c r="V43278" t="s">
        <v>10396</v>
      </c>
      <c r="W43278" t="s">
        <v>436</v>
      </c>
      <c r="X43278" s="64" t="s">
        <v>2771</v>
      </c>
      <c r="Y43278" s="21" t="s">
        <v>1</v>
      </c>
    </row>
    <row r="43279" spans="1:25" x14ac:dyDescent="0.3">
      <c r="A43279" t="s">
        <v>2002</v>
      </c>
      <c r="B43279" s="25">
        <v>45232</v>
      </c>
      <c r="C43279" s="22">
        <v>141971.43</v>
      </c>
      <c r="D43279" s="22">
        <v>142514.57</v>
      </c>
      <c r="E43279" s="22">
        <v>141971.43</v>
      </c>
      <c r="F43279" s="22">
        <v>543.14</v>
      </c>
      <c r="G43279" s="22">
        <v>238790.84</v>
      </c>
      <c r="H43279" s="47">
        <v>42599</v>
      </c>
      <c r="I43279" s="47">
        <v>42440</v>
      </c>
      <c r="J43279" s="25">
        <v>47645</v>
      </c>
      <c r="K43279" s="55">
        <f t="shared" si="415"/>
        <v>14</v>
      </c>
      <c r="L43279" s="21" t="s">
        <v>4</v>
      </c>
      <c r="M43279" s="21" t="s">
        <v>0</v>
      </c>
      <c r="N43279" s="1">
        <v>522334</v>
      </c>
      <c r="O43279" t="s">
        <v>485</v>
      </c>
      <c r="P43279" t="s">
        <v>15637</v>
      </c>
      <c r="Q43279">
        <v>0</v>
      </c>
      <c r="R43279">
        <v>1</v>
      </c>
      <c r="S43279">
        <v>0.125</v>
      </c>
      <c r="T43279">
        <v>0.47299999999999998</v>
      </c>
      <c r="U43279">
        <v>722515</v>
      </c>
      <c r="V43279" t="s">
        <v>1283</v>
      </c>
      <c r="W43279" t="s">
        <v>438</v>
      </c>
      <c r="X43279" s="64" t="s">
        <v>2789</v>
      </c>
      <c r="Y43279" s="21" t="s">
        <v>1</v>
      </c>
    </row>
    <row r="43280" spans="1:25" x14ac:dyDescent="0.3">
      <c r="A43280" t="s">
        <v>2041</v>
      </c>
      <c r="B43280" s="25">
        <v>45232</v>
      </c>
      <c r="C43280" s="22">
        <v>180824.72</v>
      </c>
      <c r="D43280" s="22">
        <v>177773.75</v>
      </c>
      <c r="E43280" s="22">
        <v>177773.75</v>
      </c>
      <c r="F43280" s="3">
        <v>0</v>
      </c>
      <c r="G43280" s="22">
        <v>807507.47</v>
      </c>
      <c r="H43280" s="47">
        <v>42724</v>
      </c>
      <c r="I43280" s="47">
        <v>42678</v>
      </c>
      <c r="J43280" s="25">
        <v>46330</v>
      </c>
      <c r="K43280" s="55">
        <f t="shared" si="415"/>
        <v>10</v>
      </c>
      <c r="L43280" s="21" t="s">
        <v>4</v>
      </c>
      <c r="M43280" s="21" t="s">
        <v>0</v>
      </c>
      <c r="N43280" s="1">
        <v>522384</v>
      </c>
      <c r="O43280" t="s">
        <v>485</v>
      </c>
      <c r="P43280" t="s">
        <v>15637</v>
      </c>
      <c r="Q43280">
        <v>0</v>
      </c>
      <c r="R43280">
        <v>1</v>
      </c>
      <c r="S43280">
        <v>0.125</v>
      </c>
      <c r="T43280">
        <v>0.54599999999999993</v>
      </c>
      <c r="U43280">
        <v>423120</v>
      </c>
      <c r="V43280" t="s">
        <v>593</v>
      </c>
      <c r="W43280" t="s">
        <v>465</v>
      </c>
      <c r="X43280" s="64" t="s">
        <v>2772</v>
      </c>
      <c r="Y43280" s="21" t="s">
        <v>1</v>
      </c>
    </row>
    <row r="43281" spans="1:25" x14ac:dyDescent="0.3">
      <c r="A43281" t="s">
        <v>2003</v>
      </c>
      <c r="B43281" s="25">
        <v>45232</v>
      </c>
      <c r="C43281" s="22">
        <v>107881.12</v>
      </c>
      <c r="D43281" s="22">
        <v>109373.72</v>
      </c>
      <c r="E43281" s="22">
        <v>107881.12</v>
      </c>
      <c r="F43281" s="22">
        <v>1492.6</v>
      </c>
      <c r="G43281" s="22">
        <v>260642.02</v>
      </c>
      <c r="H43281" s="47">
        <v>42822</v>
      </c>
      <c r="I43281" s="47">
        <v>42766</v>
      </c>
      <c r="J43281" s="25">
        <v>46418</v>
      </c>
      <c r="K43281" s="55">
        <f t="shared" si="415"/>
        <v>10</v>
      </c>
      <c r="L43281" s="21" t="s">
        <v>4</v>
      </c>
      <c r="M43281" s="21" t="s">
        <v>0</v>
      </c>
      <c r="N43281" s="1">
        <v>522387</v>
      </c>
      <c r="O43281" t="s">
        <v>485</v>
      </c>
      <c r="P43281" t="s">
        <v>15637</v>
      </c>
      <c r="Q43281">
        <v>0</v>
      </c>
      <c r="R43281">
        <v>1</v>
      </c>
      <c r="S43281">
        <v>0.125</v>
      </c>
      <c r="T43281">
        <v>0.54599999999999993</v>
      </c>
      <c r="U43281">
        <v>451211</v>
      </c>
      <c r="V43281" t="s">
        <v>901</v>
      </c>
      <c r="W43281" t="s">
        <v>456</v>
      </c>
      <c r="X43281" s="64" t="s">
        <v>2774</v>
      </c>
      <c r="Y43281" s="21" t="s">
        <v>1</v>
      </c>
    </row>
    <row r="43282" spans="1:25" x14ac:dyDescent="0.3">
      <c r="A43282" t="s">
        <v>2031</v>
      </c>
      <c r="B43282" s="25">
        <v>45232</v>
      </c>
      <c r="C43282" s="22">
        <v>23317.86</v>
      </c>
      <c r="D43282" s="22">
        <v>23471.51</v>
      </c>
      <c r="E43282" s="22">
        <v>23317.86</v>
      </c>
      <c r="F43282" s="22">
        <v>153.65</v>
      </c>
      <c r="G43282" s="22">
        <v>42295.92</v>
      </c>
      <c r="H43282" s="47">
        <v>43278</v>
      </c>
      <c r="I43282" s="47">
        <v>43215</v>
      </c>
      <c r="J43282" s="25">
        <v>46868</v>
      </c>
      <c r="K43282" s="55">
        <f t="shared" si="415"/>
        <v>10</v>
      </c>
      <c r="L43282" s="21" t="s">
        <v>4</v>
      </c>
      <c r="M43282" s="21" t="s">
        <v>0</v>
      </c>
      <c r="N43282" s="1">
        <v>522495</v>
      </c>
      <c r="O43282" t="s">
        <v>485</v>
      </c>
      <c r="P43282" t="s">
        <v>15637</v>
      </c>
      <c r="Q43282">
        <v>0</v>
      </c>
      <c r="R43282">
        <v>1</v>
      </c>
      <c r="S43282">
        <v>0.125</v>
      </c>
      <c r="T43282">
        <v>0.54999999999999993</v>
      </c>
      <c r="U43282">
        <v>423830</v>
      </c>
      <c r="V43282" t="s">
        <v>10399</v>
      </c>
      <c r="W43282" t="s">
        <v>451</v>
      </c>
      <c r="X43282" s="64" t="s">
        <v>2777</v>
      </c>
      <c r="Y43282" s="21" t="s">
        <v>1</v>
      </c>
    </row>
    <row r="43283" spans="1:25" x14ac:dyDescent="0.3">
      <c r="A43283" t="s">
        <v>2120</v>
      </c>
      <c r="B43283" s="25">
        <v>45232</v>
      </c>
      <c r="C43283" s="22">
        <v>63409.99</v>
      </c>
      <c r="D43283" s="22">
        <v>64151.39</v>
      </c>
      <c r="E43283" s="22">
        <v>63409.99</v>
      </c>
      <c r="F43283" s="22">
        <v>741.4</v>
      </c>
      <c r="G43283" s="22">
        <v>104282.38</v>
      </c>
      <c r="H43283" s="47">
        <v>43418</v>
      </c>
      <c r="I43283" s="47">
        <v>43326</v>
      </c>
      <c r="J43283" s="25">
        <v>46979</v>
      </c>
      <c r="K43283" s="55">
        <f t="shared" si="415"/>
        <v>10</v>
      </c>
      <c r="L43283" s="21" t="s">
        <v>0</v>
      </c>
      <c r="M43283" s="21" t="s">
        <v>0</v>
      </c>
      <c r="N43283" s="1">
        <v>522520</v>
      </c>
      <c r="O43283" t="s">
        <v>485</v>
      </c>
      <c r="P43283" t="s">
        <v>15637</v>
      </c>
      <c r="Q43283">
        <v>0</v>
      </c>
      <c r="R43283">
        <v>1</v>
      </c>
      <c r="S43283">
        <v>0.125</v>
      </c>
      <c r="T43283">
        <v>0.54999999999999993</v>
      </c>
      <c r="U43283">
        <v>424110</v>
      </c>
      <c r="V43283" t="s">
        <v>154</v>
      </c>
      <c r="W43283" t="s">
        <v>456</v>
      </c>
      <c r="X43283" s="64" t="s">
        <v>2778</v>
      </c>
      <c r="Y43283" s="1" t="s">
        <v>3</v>
      </c>
    </row>
    <row r="43284" spans="1:25" x14ac:dyDescent="0.3">
      <c r="A43284" t="s">
        <v>2000</v>
      </c>
      <c r="B43284" s="25">
        <v>45232</v>
      </c>
      <c r="C43284" s="22">
        <v>679974.1</v>
      </c>
      <c r="D43284" s="22">
        <v>687409.72</v>
      </c>
      <c r="E43284" s="22">
        <v>679974.1</v>
      </c>
      <c r="F43284" s="22">
        <v>7435.62</v>
      </c>
      <c r="G43284" s="22">
        <v>1106864.78</v>
      </c>
      <c r="H43284" s="47">
        <v>43670</v>
      </c>
      <c r="I43284" s="47">
        <v>43630</v>
      </c>
      <c r="J43284" s="25">
        <v>47283</v>
      </c>
      <c r="K43284" s="55">
        <f t="shared" si="415"/>
        <v>10</v>
      </c>
      <c r="L43284" s="21" t="s">
        <v>4</v>
      </c>
      <c r="M43284" s="21" t="s">
        <v>0</v>
      </c>
      <c r="N43284" s="1">
        <v>522559</v>
      </c>
      <c r="O43284" t="s">
        <v>485</v>
      </c>
      <c r="P43284" t="s">
        <v>15637</v>
      </c>
      <c r="Q43284">
        <v>0</v>
      </c>
      <c r="R43284">
        <v>1</v>
      </c>
      <c r="S43284">
        <v>0.125</v>
      </c>
      <c r="T43284">
        <v>0.54999999999999993</v>
      </c>
      <c r="U43284">
        <v>326199</v>
      </c>
      <c r="V43284" t="s">
        <v>10402</v>
      </c>
      <c r="W43284" t="s">
        <v>449</v>
      </c>
      <c r="X43284" s="64" t="s">
        <v>2782</v>
      </c>
      <c r="Y43284" s="21" t="s">
        <v>1</v>
      </c>
    </row>
    <row r="43285" spans="1:25" x14ac:dyDescent="0.3">
      <c r="A43285" t="s">
        <v>2031</v>
      </c>
      <c r="B43285" s="25">
        <v>45232</v>
      </c>
      <c r="C43285" s="22">
        <v>37908.379999999997</v>
      </c>
      <c r="D43285" s="22">
        <v>38211.019999999997</v>
      </c>
      <c r="E43285" s="22">
        <v>37908.379999999997</v>
      </c>
      <c r="F43285" s="22">
        <v>302.64</v>
      </c>
      <c r="G43285" s="22">
        <v>262500</v>
      </c>
      <c r="H43285" s="47">
        <v>43665</v>
      </c>
      <c r="I43285" s="47">
        <v>43635</v>
      </c>
      <c r="J43285" s="25">
        <v>47288</v>
      </c>
      <c r="K43285" s="55">
        <f t="shared" si="415"/>
        <v>10</v>
      </c>
      <c r="L43285" s="21" t="s">
        <v>4</v>
      </c>
      <c r="M43285" s="21" t="s">
        <v>0</v>
      </c>
      <c r="N43285" s="1">
        <v>522559</v>
      </c>
      <c r="O43285" t="s">
        <v>485</v>
      </c>
      <c r="P43285" t="s">
        <v>15637</v>
      </c>
      <c r="Q43285">
        <v>0</v>
      </c>
      <c r="R43285">
        <v>1</v>
      </c>
      <c r="S43285">
        <v>0.125</v>
      </c>
      <c r="T43285">
        <v>0.54999999999999993</v>
      </c>
      <c r="U43285">
        <v>446110</v>
      </c>
      <c r="V43285" t="s">
        <v>110</v>
      </c>
      <c r="W43285" t="s">
        <v>456</v>
      </c>
      <c r="X43285" s="64" t="s">
        <v>2783</v>
      </c>
      <c r="Y43285" s="21" t="s">
        <v>1</v>
      </c>
    </row>
    <row r="43286" spans="1:25" x14ac:dyDescent="0.3">
      <c r="A43286" t="s">
        <v>1998</v>
      </c>
      <c r="B43286" s="25">
        <v>45232</v>
      </c>
      <c r="C43286" s="22">
        <v>74480.350000000006</v>
      </c>
      <c r="D43286" s="22">
        <v>75260.41</v>
      </c>
      <c r="E43286" s="22">
        <v>74480.350000000006</v>
      </c>
      <c r="F43286" s="22">
        <v>780.06</v>
      </c>
      <c r="G43286" s="22">
        <v>106250</v>
      </c>
      <c r="H43286" s="47">
        <v>43838</v>
      </c>
      <c r="I43286" s="47">
        <v>43816</v>
      </c>
      <c r="J43286" s="25">
        <v>47469</v>
      </c>
      <c r="K43286" s="55">
        <f t="shared" si="415"/>
        <v>10</v>
      </c>
      <c r="L43286" s="21" t="s">
        <v>4</v>
      </c>
      <c r="M43286" s="21" t="s">
        <v>0</v>
      </c>
      <c r="N43286" s="1">
        <v>522572</v>
      </c>
      <c r="O43286" t="s">
        <v>485</v>
      </c>
      <c r="P43286" t="s">
        <v>15637</v>
      </c>
      <c r="Q43286">
        <v>0</v>
      </c>
      <c r="R43286">
        <v>1</v>
      </c>
      <c r="S43286">
        <v>0.125</v>
      </c>
      <c r="T43286">
        <v>0.54999999999999993</v>
      </c>
      <c r="U43286">
        <v>541320</v>
      </c>
      <c r="V43286" t="s">
        <v>1552</v>
      </c>
      <c r="W43286" t="s">
        <v>453</v>
      </c>
      <c r="X43286" s="64" t="s">
        <v>2786</v>
      </c>
      <c r="Y43286" s="21" t="s">
        <v>1</v>
      </c>
    </row>
    <row r="43287" spans="1:25" x14ac:dyDescent="0.3">
      <c r="A43287" t="s">
        <v>2043</v>
      </c>
      <c r="B43287" s="25">
        <v>45232</v>
      </c>
      <c r="C43287" s="22">
        <v>1469002.62</v>
      </c>
      <c r="D43287" s="22">
        <v>1483846.71</v>
      </c>
      <c r="E43287" s="22">
        <v>1469002.62</v>
      </c>
      <c r="F43287" s="22">
        <v>14844.09</v>
      </c>
      <c r="G43287" s="22">
        <v>1555950</v>
      </c>
      <c r="H43287" s="47">
        <v>43983</v>
      </c>
      <c r="I43287" s="47">
        <v>43965</v>
      </c>
      <c r="J43287" s="25">
        <v>53103</v>
      </c>
      <c r="K43287" s="55">
        <f t="shared" si="415"/>
        <v>25</v>
      </c>
      <c r="L43287" s="21" t="s">
        <v>4</v>
      </c>
      <c r="M43287" s="21" t="s">
        <v>0</v>
      </c>
      <c r="N43287" s="1">
        <v>522595</v>
      </c>
      <c r="O43287" t="s">
        <v>485</v>
      </c>
      <c r="P43287" t="s">
        <v>15637</v>
      </c>
      <c r="Q43287">
        <v>0</v>
      </c>
      <c r="R43287">
        <v>1</v>
      </c>
      <c r="S43287">
        <v>0.125</v>
      </c>
      <c r="T43287">
        <v>0.54999999999999993</v>
      </c>
      <c r="U43287">
        <v>611610</v>
      </c>
      <c r="V43287" t="s">
        <v>10418</v>
      </c>
      <c r="W43287" t="s">
        <v>468</v>
      </c>
      <c r="X43287" s="64" t="s">
        <v>2805</v>
      </c>
      <c r="Y43287" s="21" t="s">
        <v>1</v>
      </c>
    </row>
    <row r="43288" spans="1:25" x14ac:dyDescent="0.3">
      <c r="A43288" t="s">
        <v>2067</v>
      </c>
      <c r="B43288" s="25">
        <v>45232</v>
      </c>
      <c r="C43288" s="22">
        <v>299539.40000000002</v>
      </c>
      <c r="D43288" s="22">
        <v>301826.06</v>
      </c>
      <c r="E43288" s="22">
        <v>299539.40000000002</v>
      </c>
      <c r="F43288" s="22">
        <v>2286.66</v>
      </c>
      <c r="G43288" s="22">
        <v>415268.12</v>
      </c>
      <c r="H43288" s="47">
        <v>44027</v>
      </c>
      <c r="I43288" s="47">
        <v>43895</v>
      </c>
      <c r="J43288" s="25">
        <v>47547</v>
      </c>
      <c r="K43288" s="55">
        <f t="shared" si="415"/>
        <v>10</v>
      </c>
      <c r="L43288" s="21" t="s">
        <v>4</v>
      </c>
      <c r="M43288" s="21" t="s">
        <v>0</v>
      </c>
      <c r="N43288" s="1">
        <v>522603</v>
      </c>
      <c r="O43288" t="s">
        <v>485</v>
      </c>
      <c r="P43288" t="s">
        <v>15637</v>
      </c>
      <c r="Q43288">
        <v>0</v>
      </c>
      <c r="R43288">
        <v>1</v>
      </c>
      <c r="S43288">
        <v>0.125</v>
      </c>
      <c r="T43288">
        <v>0.54999999999999993</v>
      </c>
      <c r="U43288">
        <v>722515</v>
      </c>
      <c r="V43288" t="s">
        <v>10405</v>
      </c>
      <c r="W43288" t="s">
        <v>453</v>
      </c>
      <c r="X43288" s="64" t="s">
        <v>2787</v>
      </c>
      <c r="Y43288" s="21" t="s">
        <v>1</v>
      </c>
    </row>
    <row r="43289" spans="1:25" x14ac:dyDescent="0.3">
      <c r="A43289" t="s">
        <v>2067</v>
      </c>
      <c r="B43289" s="25">
        <v>45232</v>
      </c>
      <c r="C43289" s="22">
        <v>198859.01</v>
      </c>
      <c r="D43289" s="22">
        <v>199374.42</v>
      </c>
      <c r="E43289" s="22">
        <v>198859.01</v>
      </c>
      <c r="F43289" s="22">
        <v>515.41</v>
      </c>
      <c r="G43289" s="22">
        <v>258750</v>
      </c>
      <c r="H43289" s="47">
        <v>44082</v>
      </c>
      <c r="I43289" s="47">
        <v>44063</v>
      </c>
      <c r="J43289" s="25">
        <v>47715</v>
      </c>
      <c r="K43289" s="55">
        <f t="shared" si="415"/>
        <v>10</v>
      </c>
      <c r="L43289" s="21" t="s">
        <v>4</v>
      </c>
      <c r="M43289" s="21" t="s">
        <v>0</v>
      </c>
      <c r="N43289" s="1">
        <v>522615</v>
      </c>
      <c r="O43289" t="s">
        <v>485</v>
      </c>
      <c r="P43289" t="s">
        <v>15637</v>
      </c>
      <c r="Q43289">
        <v>0</v>
      </c>
      <c r="R43289">
        <v>1</v>
      </c>
      <c r="S43289">
        <v>0.125</v>
      </c>
      <c r="T43289">
        <v>0.54999999999999993</v>
      </c>
      <c r="U43289">
        <v>519190</v>
      </c>
      <c r="V43289" t="s">
        <v>197</v>
      </c>
      <c r="W43289" t="s">
        <v>453</v>
      </c>
      <c r="X43289" s="64" t="s">
        <v>1093</v>
      </c>
      <c r="Y43289" s="21" t="s">
        <v>1</v>
      </c>
    </row>
    <row r="43290" spans="1:25" x14ac:dyDescent="0.3">
      <c r="A43290" t="s">
        <v>2037</v>
      </c>
      <c r="B43290" s="25">
        <v>45232</v>
      </c>
      <c r="C43290" s="22">
        <v>274837.18</v>
      </c>
      <c r="D43290" s="22">
        <v>276701.52</v>
      </c>
      <c r="E43290" s="22">
        <v>274837.18</v>
      </c>
      <c r="F43290" s="22">
        <v>1864.34</v>
      </c>
      <c r="G43290" s="22">
        <v>352500</v>
      </c>
      <c r="H43290" s="47">
        <v>44148</v>
      </c>
      <c r="I43290" s="47">
        <v>44095</v>
      </c>
      <c r="J43290" s="25">
        <v>47747</v>
      </c>
      <c r="K43290" s="55">
        <f t="shared" si="415"/>
        <v>10</v>
      </c>
      <c r="L43290" s="21" t="s">
        <v>4</v>
      </c>
      <c r="M43290" s="21" t="s">
        <v>0</v>
      </c>
      <c r="N43290" s="1">
        <v>522645</v>
      </c>
      <c r="O43290" t="s">
        <v>485</v>
      </c>
      <c r="P43290" t="s">
        <v>15637</v>
      </c>
      <c r="Q43290">
        <v>0</v>
      </c>
      <c r="R43290">
        <v>1</v>
      </c>
      <c r="S43290">
        <v>0.125</v>
      </c>
      <c r="T43290">
        <v>0.54999999999999993</v>
      </c>
      <c r="U43290">
        <v>561320</v>
      </c>
      <c r="V43290" t="s">
        <v>10407</v>
      </c>
      <c r="W43290" t="s">
        <v>451</v>
      </c>
      <c r="X43290" s="64" t="s">
        <v>2791</v>
      </c>
      <c r="Y43290" s="21" t="s">
        <v>1</v>
      </c>
    </row>
    <row r="43291" spans="1:25" x14ac:dyDescent="0.3">
      <c r="A43291" t="s">
        <v>2175</v>
      </c>
      <c r="B43291" s="25">
        <v>45232</v>
      </c>
      <c r="C43291" s="22">
        <v>295993.25</v>
      </c>
      <c r="D43291" s="22">
        <v>299989.43</v>
      </c>
      <c r="E43291" s="22">
        <v>295993.25</v>
      </c>
      <c r="F43291" s="22">
        <v>3996.18</v>
      </c>
      <c r="G43291" s="22">
        <v>360000</v>
      </c>
      <c r="H43291" s="47">
        <v>44341</v>
      </c>
      <c r="I43291" s="47">
        <v>44287</v>
      </c>
      <c r="J43291" s="25">
        <v>47939</v>
      </c>
      <c r="K43291" s="55">
        <f t="shared" si="415"/>
        <v>10</v>
      </c>
      <c r="L43291" s="21" t="s">
        <v>4</v>
      </c>
      <c r="M43291" s="21" t="s">
        <v>0</v>
      </c>
      <c r="N43291" s="1">
        <v>522684</v>
      </c>
      <c r="O43291" t="s">
        <v>485</v>
      </c>
      <c r="P43291" t="s">
        <v>15637</v>
      </c>
      <c r="Q43291">
        <v>0</v>
      </c>
      <c r="R43291">
        <v>1</v>
      </c>
      <c r="S43291">
        <v>0.125</v>
      </c>
      <c r="T43291">
        <v>0</v>
      </c>
      <c r="U43291">
        <v>484110</v>
      </c>
      <c r="V43291" t="s">
        <v>10408</v>
      </c>
      <c r="W43291" t="s">
        <v>450</v>
      </c>
      <c r="X43291" s="64" t="s">
        <v>2792</v>
      </c>
      <c r="Y43291" s="21" t="s">
        <v>1</v>
      </c>
    </row>
    <row r="43292" spans="1:25" x14ac:dyDescent="0.3">
      <c r="A43292" t="s">
        <v>2000</v>
      </c>
      <c r="B43292" s="25">
        <v>45232</v>
      </c>
      <c r="C43292" s="22">
        <v>1806355.26</v>
      </c>
      <c r="D43292" s="22">
        <v>1825807.89</v>
      </c>
      <c r="E43292" s="22">
        <v>1806355.26</v>
      </c>
      <c r="F43292" s="22">
        <v>19452.63</v>
      </c>
      <c r="G43292" s="22">
        <v>2100543.0099999998</v>
      </c>
      <c r="H43292" s="47">
        <v>44470</v>
      </c>
      <c r="I43292" s="47">
        <v>44372</v>
      </c>
      <c r="J43292" s="25">
        <v>48024</v>
      </c>
      <c r="K43292" s="55">
        <f t="shared" si="415"/>
        <v>10</v>
      </c>
      <c r="L43292" s="21" t="s">
        <v>4</v>
      </c>
      <c r="M43292" s="21" t="s">
        <v>0</v>
      </c>
      <c r="N43292" s="1">
        <v>530025</v>
      </c>
      <c r="O43292" t="s">
        <v>485</v>
      </c>
      <c r="P43292" t="s">
        <v>15637</v>
      </c>
      <c r="Q43292">
        <v>0.73</v>
      </c>
      <c r="R43292">
        <v>1</v>
      </c>
      <c r="S43292">
        <v>0.14499999999999999</v>
      </c>
      <c r="T43292">
        <v>0</v>
      </c>
      <c r="U43292">
        <v>326199</v>
      </c>
      <c r="V43292" t="s">
        <v>10402</v>
      </c>
      <c r="W43292" t="s">
        <v>449</v>
      </c>
      <c r="X43292" s="64" t="s">
        <v>2782</v>
      </c>
      <c r="Y43292" s="21" t="s">
        <v>1</v>
      </c>
    </row>
    <row r="43293" spans="1:25" x14ac:dyDescent="0.3">
      <c r="A43293" t="s">
        <v>2190</v>
      </c>
      <c r="B43293" s="25">
        <v>45232</v>
      </c>
      <c r="C43293" s="22">
        <v>80421.490000000005</v>
      </c>
      <c r="D43293" s="22">
        <v>81056.59</v>
      </c>
      <c r="E43293" s="22">
        <v>80421.490000000005</v>
      </c>
      <c r="F43293" s="22">
        <v>635.1</v>
      </c>
      <c r="G43293" s="22">
        <v>237054.56</v>
      </c>
      <c r="H43293" s="47">
        <v>44518</v>
      </c>
      <c r="I43293" s="47">
        <v>44365</v>
      </c>
      <c r="J43293" s="25">
        <v>48017</v>
      </c>
      <c r="K43293" s="55">
        <f t="shared" si="415"/>
        <v>10</v>
      </c>
      <c r="L43293" s="21" t="s">
        <v>4</v>
      </c>
      <c r="M43293" s="21" t="s">
        <v>0</v>
      </c>
      <c r="N43293" s="1">
        <v>530052</v>
      </c>
      <c r="O43293" t="s">
        <v>485</v>
      </c>
      <c r="P43293" t="s">
        <v>15637</v>
      </c>
      <c r="Q43293">
        <v>0.48</v>
      </c>
      <c r="R43293">
        <v>1</v>
      </c>
      <c r="S43293">
        <v>0.14499999999999999</v>
      </c>
      <c r="T43293">
        <v>0</v>
      </c>
      <c r="U43293">
        <v>322211</v>
      </c>
      <c r="V43293" t="s">
        <v>406</v>
      </c>
      <c r="W43293" t="s">
        <v>442</v>
      </c>
      <c r="X43293" s="64" t="s">
        <v>2793</v>
      </c>
      <c r="Y43293" s="21" t="s">
        <v>1</v>
      </c>
    </row>
    <row r="43294" spans="1:25" x14ac:dyDescent="0.3">
      <c r="A43294" t="s">
        <v>2000</v>
      </c>
      <c r="B43294" s="25">
        <v>45232</v>
      </c>
      <c r="C43294" s="22">
        <v>699034.07</v>
      </c>
      <c r="D43294" s="22">
        <v>705322.61</v>
      </c>
      <c r="E43294" s="22">
        <v>699034.07</v>
      </c>
      <c r="F43294" s="22">
        <v>6288.54</v>
      </c>
      <c r="G43294" s="22">
        <v>734268.4</v>
      </c>
      <c r="H43294" s="47">
        <v>44678</v>
      </c>
      <c r="I43294" s="47">
        <v>44560</v>
      </c>
      <c r="J43294" s="25">
        <v>50039</v>
      </c>
      <c r="K43294" s="55">
        <f t="shared" si="415"/>
        <v>15</v>
      </c>
      <c r="L43294" s="21" t="s">
        <v>4</v>
      </c>
      <c r="M43294" s="21" t="s">
        <v>0</v>
      </c>
      <c r="N43294" s="1">
        <v>530130</v>
      </c>
      <c r="O43294" t="s">
        <v>485</v>
      </c>
      <c r="P43294" t="s">
        <v>15637</v>
      </c>
      <c r="Q43294">
        <v>3.0649999999999999</v>
      </c>
      <c r="R43294">
        <v>1</v>
      </c>
      <c r="S43294">
        <v>0.14499999999999999</v>
      </c>
      <c r="T43294">
        <v>0.54999999999999993</v>
      </c>
      <c r="U43294">
        <v>445110</v>
      </c>
      <c r="V43294" t="s">
        <v>10412</v>
      </c>
      <c r="W43294" t="s">
        <v>440</v>
      </c>
      <c r="X43294" s="64" t="s">
        <v>2798</v>
      </c>
      <c r="Y43294" s="21" t="s">
        <v>1</v>
      </c>
    </row>
    <row r="43295" spans="1:25" x14ac:dyDescent="0.3">
      <c r="A43295" t="s">
        <v>1998</v>
      </c>
      <c r="B43295" s="25">
        <v>45232</v>
      </c>
      <c r="C43295" s="22">
        <v>116084.65</v>
      </c>
      <c r="D43295" s="22">
        <v>115350.26</v>
      </c>
      <c r="E43295" s="22">
        <v>115350.26</v>
      </c>
      <c r="F43295" s="3">
        <v>0</v>
      </c>
      <c r="G43295" s="22">
        <v>132482.6</v>
      </c>
      <c r="H43295" s="47">
        <v>44558</v>
      </c>
      <c r="I43295" s="47">
        <v>44424</v>
      </c>
      <c r="J43295" s="25">
        <v>48076</v>
      </c>
      <c r="K43295" s="55">
        <f t="shared" si="415"/>
        <v>10</v>
      </c>
      <c r="L43295" s="21" t="s">
        <v>4</v>
      </c>
      <c r="M43295" s="21" t="s">
        <v>0</v>
      </c>
      <c r="N43295" s="1">
        <v>530137</v>
      </c>
      <c r="O43295" t="s">
        <v>485</v>
      </c>
      <c r="P43295" t="s">
        <v>15637</v>
      </c>
      <c r="Q43295">
        <v>0.98</v>
      </c>
      <c r="R43295">
        <v>1</v>
      </c>
      <c r="S43295">
        <v>0.14499999999999999</v>
      </c>
      <c r="T43295">
        <v>0</v>
      </c>
      <c r="U43295">
        <v>238110</v>
      </c>
      <c r="V43295" t="s">
        <v>15064</v>
      </c>
      <c r="W43295" t="s">
        <v>456</v>
      </c>
      <c r="X43295" s="64" t="s">
        <v>2736</v>
      </c>
      <c r="Y43295" s="21" t="s">
        <v>1</v>
      </c>
    </row>
    <row r="43296" spans="1:25" x14ac:dyDescent="0.3">
      <c r="A43296" t="s">
        <v>2072</v>
      </c>
      <c r="B43296" s="25">
        <v>45232</v>
      </c>
      <c r="C43296" s="22">
        <v>351250.03</v>
      </c>
      <c r="D43296" s="22">
        <v>354179.57</v>
      </c>
      <c r="E43296" s="22">
        <v>351250.03</v>
      </c>
      <c r="F43296" s="22">
        <v>2929.54</v>
      </c>
      <c r="G43296" s="22">
        <v>424850.53</v>
      </c>
      <c r="H43296" s="47">
        <v>44715</v>
      </c>
      <c r="I43296" s="47">
        <v>44477</v>
      </c>
      <c r="J43296" s="25">
        <v>48221</v>
      </c>
      <c r="K43296" s="55">
        <f t="shared" si="415"/>
        <v>10</v>
      </c>
      <c r="L43296" s="21" t="s">
        <v>4</v>
      </c>
      <c r="M43296" s="21" t="s">
        <v>0</v>
      </c>
      <c r="N43296" s="1">
        <v>530177</v>
      </c>
      <c r="O43296" t="s">
        <v>485</v>
      </c>
      <c r="P43296" t="s">
        <v>15637</v>
      </c>
      <c r="Q43296">
        <v>3.105</v>
      </c>
      <c r="R43296">
        <v>1</v>
      </c>
      <c r="S43296">
        <v>0.14499999999999999</v>
      </c>
      <c r="T43296">
        <v>0</v>
      </c>
      <c r="U43296">
        <v>722513</v>
      </c>
      <c r="V43296" t="s">
        <v>10409</v>
      </c>
      <c r="W43296" t="s">
        <v>438</v>
      </c>
      <c r="X43296" s="64" t="s">
        <v>2794</v>
      </c>
      <c r="Y43296" s="21" t="s">
        <v>1</v>
      </c>
    </row>
    <row r="43297" spans="1:25" x14ac:dyDescent="0.3">
      <c r="A43297" t="s">
        <v>2080</v>
      </c>
      <c r="B43297" s="25">
        <v>45232</v>
      </c>
      <c r="C43297" s="22">
        <v>1474505.47</v>
      </c>
      <c r="D43297" s="22">
        <v>1493694.44</v>
      </c>
      <c r="E43297" s="22">
        <v>1474505.47</v>
      </c>
      <c r="F43297" s="22">
        <v>19188.97</v>
      </c>
      <c r="G43297" s="22">
        <v>1623993.52</v>
      </c>
      <c r="H43297" s="47">
        <v>44753</v>
      </c>
      <c r="I43297" s="47">
        <v>44455</v>
      </c>
      <c r="J43297" s="25">
        <v>48229</v>
      </c>
      <c r="K43297" s="55">
        <f t="shared" si="415"/>
        <v>10</v>
      </c>
      <c r="L43297" s="21" t="s">
        <v>4</v>
      </c>
      <c r="M43297" s="21" t="s">
        <v>0</v>
      </c>
      <c r="N43297" s="1">
        <v>530266</v>
      </c>
      <c r="O43297" t="s">
        <v>485</v>
      </c>
      <c r="P43297" t="s">
        <v>15637</v>
      </c>
      <c r="Q43297">
        <v>2.2549999999999999</v>
      </c>
      <c r="R43297">
        <v>1</v>
      </c>
      <c r="S43297">
        <v>0.14499999999999999</v>
      </c>
      <c r="T43297">
        <v>0</v>
      </c>
      <c r="U43297">
        <v>722511</v>
      </c>
      <c r="V43297" t="s">
        <v>60</v>
      </c>
      <c r="W43297" t="s">
        <v>436</v>
      </c>
      <c r="X43297" s="64" t="s">
        <v>2795</v>
      </c>
      <c r="Y43297" s="21" t="s">
        <v>1</v>
      </c>
    </row>
    <row r="43298" spans="1:25" x14ac:dyDescent="0.3">
      <c r="A43298" t="s">
        <v>2185</v>
      </c>
      <c r="B43298" s="25">
        <v>45232</v>
      </c>
      <c r="C43298" s="22">
        <v>92242.46</v>
      </c>
      <c r="D43298" s="22">
        <v>94581.37</v>
      </c>
      <c r="E43298" s="22">
        <v>92242.46</v>
      </c>
      <c r="F43298" s="22">
        <v>2338.91</v>
      </c>
      <c r="G43298" s="22">
        <v>92745.56</v>
      </c>
      <c r="H43298" s="47">
        <v>44792</v>
      </c>
      <c r="I43298" s="47">
        <v>44628</v>
      </c>
      <c r="J43298" s="25">
        <v>51933</v>
      </c>
      <c r="K43298" s="55">
        <f t="shared" si="415"/>
        <v>20</v>
      </c>
      <c r="L43298" s="21" t="s">
        <v>4</v>
      </c>
      <c r="M43298" s="21" t="s">
        <v>0</v>
      </c>
      <c r="N43298" s="1">
        <v>530275</v>
      </c>
      <c r="O43298" t="s">
        <v>485</v>
      </c>
      <c r="P43298" t="s">
        <v>15637</v>
      </c>
      <c r="Q43298">
        <v>3.98</v>
      </c>
      <c r="R43298">
        <v>1</v>
      </c>
      <c r="S43298">
        <v>0.14499999999999999</v>
      </c>
      <c r="T43298">
        <v>0</v>
      </c>
      <c r="U43298">
        <v>713120</v>
      </c>
      <c r="V43298" t="s">
        <v>1417</v>
      </c>
      <c r="W43298" t="s">
        <v>469</v>
      </c>
      <c r="X43298" s="64" t="s">
        <v>1480</v>
      </c>
      <c r="Y43298" s="21" t="s">
        <v>1</v>
      </c>
    </row>
    <row r="43299" spans="1:25" x14ac:dyDescent="0.3">
      <c r="A43299" t="s">
        <v>2081</v>
      </c>
      <c r="B43299" s="25">
        <v>45232</v>
      </c>
      <c r="C43299" s="22">
        <v>457244.86</v>
      </c>
      <c r="D43299" s="22">
        <v>461276.18</v>
      </c>
      <c r="E43299" s="22">
        <v>457244.86</v>
      </c>
      <c r="F43299" s="22">
        <v>4031.32</v>
      </c>
      <c r="G43299" s="22">
        <v>462905.02</v>
      </c>
      <c r="H43299" s="47">
        <v>44855</v>
      </c>
      <c r="I43299" s="47">
        <v>44749</v>
      </c>
      <c r="J43299" s="25">
        <v>53907</v>
      </c>
      <c r="K43299" s="55">
        <f t="shared" si="415"/>
        <v>25</v>
      </c>
      <c r="L43299" s="21" t="s">
        <v>4</v>
      </c>
      <c r="M43299" s="21" t="s">
        <v>0</v>
      </c>
      <c r="N43299" s="1">
        <v>530277</v>
      </c>
      <c r="O43299" t="s">
        <v>485</v>
      </c>
      <c r="P43299" t="s">
        <v>15637</v>
      </c>
      <c r="Q43299">
        <v>1.7649999999999999</v>
      </c>
      <c r="R43299">
        <v>1</v>
      </c>
      <c r="S43299">
        <v>0.14499999999999999</v>
      </c>
      <c r="T43299">
        <v>0.49</v>
      </c>
      <c r="U43299">
        <v>445320</v>
      </c>
      <c r="V43299" t="s">
        <v>76</v>
      </c>
      <c r="W43299" t="s">
        <v>442</v>
      </c>
      <c r="X43299" s="64" t="s">
        <v>2809</v>
      </c>
      <c r="Y43299" s="21" t="s">
        <v>1</v>
      </c>
    </row>
    <row r="43300" spans="1:25" x14ac:dyDescent="0.3">
      <c r="A43300" t="s">
        <v>2079</v>
      </c>
      <c r="B43300" s="25">
        <v>45232</v>
      </c>
      <c r="C43300" s="22">
        <v>278220.12</v>
      </c>
      <c r="D43300" s="22">
        <v>280272.48</v>
      </c>
      <c r="E43300" s="22">
        <v>278220.12</v>
      </c>
      <c r="F43300" s="22">
        <v>2052.36</v>
      </c>
      <c r="G43300" s="22">
        <v>504375</v>
      </c>
      <c r="H43300" s="47">
        <v>44894</v>
      </c>
      <c r="I43300" s="47">
        <v>44734</v>
      </c>
      <c r="J43300" s="25">
        <v>48570</v>
      </c>
      <c r="K43300" s="55">
        <f t="shared" si="415"/>
        <v>10</v>
      </c>
      <c r="L43300" s="21" t="s">
        <v>4</v>
      </c>
      <c r="M43300" s="21" t="s">
        <v>0</v>
      </c>
      <c r="N43300" s="1">
        <v>530286</v>
      </c>
      <c r="O43300" t="s">
        <v>485</v>
      </c>
      <c r="P43300" t="s">
        <v>15637</v>
      </c>
      <c r="Q43300">
        <v>2.99</v>
      </c>
      <c r="R43300">
        <v>1</v>
      </c>
      <c r="S43300">
        <v>0.14499999999999999</v>
      </c>
      <c r="T43300">
        <v>0.49</v>
      </c>
      <c r="U43300">
        <v>722511</v>
      </c>
      <c r="V43300" t="s">
        <v>10411</v>
      </c>
      <c r="W43300" t="s">
        <v>446</v>
      </c>
      <c r="X43300" s="64" t="s">
        <v>2797</v>
      </c>
      <c r="Y43300" s="21" t="s">
        <v>1</v>
      </c>
    </row>
    <row r="43301" spans="1:25" x14ac:dyDescent="0.3">
      <c r="A43301" t="s">
        <v>2070</v>
      </c>
      <c r="B43301" s="25">
        <v>45232</v>
      </c>
      <c r="C43301" s="22">
        <v>422700.76</v>
      </c>
      <c r="D43301" s="22">
        <v>424729.41</v>
      </c>
      <c r="E43301" s="22">
        <v>422700.76</v>
      </c>
      <c r="F43301" s="22">
        <v>2028.65</v>
      </c>
      <c r="G43301" s="22">
        <v>450000</v>
      </c>
      <c r="H43301" s="47">
        <v>44883</v>
      </c>
      <c r="I43301" s="47">
        <v>44684</v>
      </c>
      <c r="J43301" s="25">
        <v>48337</v>
      </c>
      <c r="K43301" s="55">
        <f t="shared" si="415"/>
        <v>10</v>
      </c>
      <c r="L43301" s="21" t="s">
        <v>4</v>
      </c>
      <c r="M43301" s="21" t="s">
        <v>0</v>
      </c>
      <c r="N43301" s="1">
        <v>530292</v>
      </c>
      <c r="O43301" t="s">
        <v>485</v>
      </c>
      <c r="P43301" t="s">
        <v>15637</v>
      </c>
      <c r="Q43301">
        <v>2.7650000000000001</v>
      </c>
      <c r="R43301">
        <v>1</v>
      </c>
      <c r="S43301">
        <v>0.14499999999999999</v>
      </c>
      <c r="T43301">
        <v>0.49</v>
      </c>
      <c r="U43301">
        <v>518210</v>
      </c>
      <c r="V43301" t="s">
        <v>10410</v>
      </c>
      <c r="W43301" t="s">
        <v>441</v>
      </c>
      <c r="X43301" s="64" t="s">
        <v>2796</v>
      </c>
      <c r="Y43301" s="21" t="s">
        <v>1</v>
      </c>
    </row>
    <row r="43302" spans="1:25" x14ac:dyDescent="0.3">
      <c r="A43302" t="s">
        <v>2021</v>
      </c>
      <c r="B43302" s="25">
        <v>45232</v>
      </c>
      <c r="C43302" s="22">
        <v>620293.39</v>
      </c>
      <c r="D43302" s="22">
        <v>623489.35</v>
      </c>
      <c r="E43302" s="22">
        <v>620293.39</v>
      </c>
      <c r="F43302" s="22">
        <v>3195.96</v>
      </c>
      <c r="G43302" s="22">
        <v>626459.53</v>
      </c>
      <c r="H43302" s="47">
        <v>44846</v>
      </c>
      <c r="I43302" s="47">
        <v>44369</v>
      </c>
      <c r="J43302" s="25">
        <v>53592</v>
      </c>
      <c r="K43302" s="55">
        <f t="shared" si="415"/>
        <v>25</v>
      </c>
      <c r="L43302" s="21" t="s">
        <v>4</v>
      </c>
      <c r="M43302" s="21" t="s">
        <v>0</v>
      </c>
      <c r="N43302" s="1">
        <v>530323</v>
      </c>
      <c r="O43302" t="s">
        <v>485</v>
      </c>
      <c r="P43302" t="s">
        <v>15637</v>
      </c>
      <c r="Q43302">
        <v>1.28</v>
      </c>
      <c r="R43302">
        <v>1</v>
      </c>
      <c r="S43302">
        <v>0.14499999999999999</v>
      </c>
      <c r="T43302">
        <v>0</v>
      </c>
      <c r="U43302">
        <v>721110</v>
      </c>
      <c r="V43302" t="s">
        <v>1887</v>
      </c>
      <c r="W43302" t="s">
        <v>458</v>
      </c>
      <c r="X43302" s="64" t="s">
        <v>1888</v>
      </c>
      <c r="Y43302" s="21" t="s">
        <v>1</v>
      </c>
    </row>
    <row r="43303" spans="1:25" x14ac:dyDescent="0.3">
      <c r="A43303" t="s">
        <v>2146</v>
      </c>
      <c r="B43303" s="25">
        <v>45232</v>
      </c>
      <c r="C43303" s="22">
        <v>2597381.62</v>
      </c>
      <c r="D43303" s="22">
        <v>2637256.34</v>
      </c>
      <c r="E43303" s="22">
        <v>2597381.62</v>
      </c>
      <c r="F43303" s="22">
        <v>39874.720000000001</v>
      </c>
      <c r="G43303" s="22">
        <v>2673000</v>
      </c>
      <c r="H43303" s="47">
        <v>44469</v>
      </c>
      <c r="I43303" s="47">
        <v>44439</v>
      </c>
      <c r="J43303" s="25">
        <v>53577</v>
      </c>
      <c r="K43303" s="55">
        <f t="shared" si="415"/>
        <v>25</v>
      </c>
      <c r="L43303" s="21" t="s">
        <v>4</v>
      </c>
      <c r="M43303" s="21" t="s">
        <v>0</v>
      </c>
      <c r="N43303" s="1">
        <v>540020</v>
      </c>
      <c r="O43303" t="s">
        <v>485</v>
      </c>
      <c r="P43303" t="s">
        <v>15637</v>
      </c>
      <c r="Q43303">
        <v>0</v>
      </c>
      <c r="R43303">
        <v>1</v>
      </c>
      <c r="S43303">
        <v>0.125</v>
      </c>
      <c r="T43303">
        <v>0</v>
      </c>
      <c r="U43303">
        <v>721110</v>
      </c>
      <c r="V43303" t="s">
        <v>10420</v>
      </c>
      <c r="W43303" t="s">
        <v>454</v>
      </c>
      <c r="X43303" s="64" t="s">
        <v>2808</v>
      </c>
      <c r="Y43303" s="21" t="s">
        <v>1</v>
      </c>
    </row>
    <row r="43304" spans="1:25" x14ac:dyDescent="0.3">
      <c r="A43304" t="s">
        <v>2067</v>
      </c>
      <c r="B43304" s="25">
        <v>45232</v>
      </c>
      <c r="C43304" s="22">
        <v>990608.03</v>
      </c>
      <c r="D43304" s="22">
        <v>997550.19</v>
      </c>
      <c r="E43304" s="22">
        <v>990608.03</v>
      </c>
      <c r="F43304" s="22">
        <v>6942.16</v>
      </c>
      <c r="G43304" s="22">
        <v>1046250</v>
      </c>
      <c r="H43304" s="47">
        <v>44104</v>
      </c>
      <c r="I43304" s="47">
        <v>44082</v>
      </c>
      <c r="J43304" s="25">
        <v>53213</v>
      </c>
      <c r="K43304" s="55">
        <f t="shared" si="415"/>
        <v>25</v>
      </c>
      <c r="L43304" s="21" t="s">
        <v>4</v>
      </c>
      <c r="M43304" s="21" t="s">
        <v>0</v>
      </c>
      <c r="N43304" s="1">
        <v>522631</v>
      </c>
      <c r="O43304" t="s">
        <v>485</v>
      </c>
      <c r="P43304" t="s">
        <v>15637</v>
      </c>
      <c r="Q43304">
        <v>0</v>
      </c>
      <c r="R43304">
        <v>1</v>
      </c>
      <c r="S43304">
        <v>0.125</v>
      </c>
      <c r="T43304">
        <v>0.54999999999999993</v>
      </c>
      <c r="U43304">
        <v>721110</v>
      </c>
      <c r="V43304" t="s">
        <v>62</v>
      </c>
      <c r="W43304" t="s">
        <v>440</v>
      </c>
      <c r="X43304" s="64" t="s">
        <v>2806</v>
      </c>
      <c r="Y43304" s="21" t="s">
        <v>1</v>
      </c>
    </row>
    <row r="43305" spans="1:25" x14ac:dyDescent="0.3">
      <c r="A43305" t="s">
        <v>1989</v>
      </c>
      <c r="B43305" s="25">
        <v>45232</v>
      </c>
      <c r="C43305" s="22">
        <v>8926.6299999999992</v>
      </c>
      <c r="D43305" s="22">
        <v>9051.9</v>
      </c>
      <c r="E43305" s="22">
        <v>8926.6299999999992</v>
      </c>
      <c r="F43305" s="22">
        <v>125.27</v>
      </c>
      <c r="G43305" s="22">
        <v>44305.2</v>
      </c>
      <c r="H43305" s="47">
        <v>43677</v>
      </c>
      <c r="I43305" s="47">
        <v>43623</v>
      </c>
      <c r="J43305" s="25">
        <v>45457</v>
      </c>
      <c r="K43305" s="55">
        <f t="shared" si="415"/>
        <v>5</v>
      </c>
      <c r="L43305" s="21" t="s">
        <v>4</v>
      </c>
      <c r="M43305" s="21" t="s">
        <v>4</v>
      </c>
      <c r="O43305" t="s">
        <v>485</v>
      </c>
      <c r="P43305" t="s">
        <v>15637</v>
      </c>
      <c r="Q43305">
        <v>0</v>
      </c>
      <c r="R43305">
        <v>1</v>
      </c>
      <c r="S43305">
        <v>0.125</v>
      </c>
      <c r="T43305">
        <v>0</v>
      </c>
      <c r="U43305">
        <v>722515</v>
      </c>
      <c r="V43305" t="s">
        <v>634</v>
      </c>
      <c r="W43305" t="s">
        <v>442</v>
      </c>
      <c r="X43305" s="64" t="s">
        <v>2766</v>
      </c>
      <c r="Y43305" s="21" t="s">
        <v>1</v>
      </c>
    </row>
    <row r="43306" spans="1:25" x14ac:dyDescent="0.3">
      <c r="A43306" t="s">
        <v>2229</v>
      </c>
      <c r="B43306" s="25">
        <v>45231</v>
      </c>
      <c r="C43306" s="22">
        <v>1401097.87</v>
      </c>
      <c r="D43306" s="22">
        <v>1406991.89</v>
      </c>
      <c r="E43306" s="22">
        <v>1401097.87</v>
      </c>
      <c r="F43306" s="22">
        <v>5894.02</v>
      </c>
      <c r="G43306" s="22">
        <v>1664554.61</v>
      </c>
      <c r="H43306" s="47">
        <v>42272</v>
      </c>
      <c r="I43306" s="47">
        <v>42209</v>
      </c>
      <c r="J43306" s="25">
        <v>51341</v>
      </c>
      <c r="K43306" s="55">
        <f t="shared" si="415"/>
        <v>25</v>
      </c>
      <c r="L43306" s="21" t="s">
        <v>4</v>
      </c>
      <c r="M43306" s="21" t="s">
        <v>0</v>
      </c>
      <c r="N43306" s="1">
        <v>509739</v>
      </c>
      <c r="O43306" t="s">
        <v>485</v>
      </c>
      <c r="P43306" t="s">
        <v>15637</v>
      </c>
      <c r="Q43306">
        <v>3.6160000000000001</v>
      </c>
      <c r="R43306">
        <v>1</v>
      </c>
      <c r="S43306">
        <v>0.14499999999999999</v>
      </c>
      <c r="T43306">
        <v>0.51900000000000002</v>
      </c>
      <c r="U43306">
        <v>811111</v>
      </c>
      <c r="V43306" t="s">
        <v>409</v>
      </c>
      <c r="W43306" t="s">
        <v>437</v>
      </c>
      <c r="X43306" s="64" t="s">
        <v>2748</v>
      </c>
      <c r="Y43306" s="21" t="s">
        <v>1</v>
      </c>
    </row>
    <row r="43307" spans="1:25" x14ac:dyDescent="0.3">
      <c r="A43307" t="s">
        <v>2047</v>
      </c>
      <c r="B43307" s="25">
        <v>45231</v>
      </c>
      <c r="C43307" s="22">
        <v>135280.78</v>
      </c>
      <c r="D43307" s="22">
        <v>135547.46</v>
      </c>
      <c r="E43307" s="22">
        <v>135280.78</v>
      </c>
      <c r="F43307" s="22">
        <v>266.68</v>
      </c>
      <c r="G43307" s="22">
        <v>212250</v>
      </c>
      <c r="H43307" s="47">
        <v>42410</v>
      </c>
      <c r="I43307" s="47">
        <v>42390</v>
      </c>
      <c r="J43307" s="25">
        <v>51522</v>
      </c>
      <c r="K43307" s="55">
        <f t="shared" si="415"/>
        <v>25</v>
      </c>
      <c r="L43307" s="21" t="s">
        <v>4</v>
      </c>
      <c r="M43307" s="21" t="s">
        <v>0</v>
      </c>
      <c r="N43307" s="1">
        <v>509818</v>
      </c>
      <c r="O43307" t="s">
        <v>485</v>
      </c>
      <c r="P43307" t="s">
        <v>15637</v>
      </c>
      <c r="Q43307">
        <v>3.6819999999999999</v>
      </c>
      <c r="R43307">
        <v>1</v>
      </c>
      <c r="S43307">
        <v>0.14499999999999999</v>
      </c>
      <c r="T43307">
        <v>0.47299999999999998</v>
      </c>
      <c r="U43307">
        <v>447110</v>
      </c>
      <c r="V43307" t="s">
        <v>10380</v>
      </c>
      <c r="W43307" t="s">
        <v>436</v>
      </c>
      <c r="X43307" s="64" t="s">
        <v>2750</v>
      </c>
      <c r="Y43307" s="21" t="s">
        <v>1</v>
      </c>
    </row>
    <row r="43308" spans="1:25" x14ac:dyDescent="0.3">
      <c r="A43308" t="s">
        <v>2081</v>
      </c>
      <c r="B43308" s="25">
        <v>45231</v>
      </c>
      <c r="C43308" s="22">
        <v>17552.189999999999</v>
      </c>
      <c r="D43308" s="22">
        <v>17912.68</v>
      </c>
      <c r="E43308" s="22">
        <v>17552.189999999999</v>
      </c>
      <c r="F43308" s="22">
        <v>360.49</v>
      </c>
      <c r="G43308" s="22">
        <v>75000</v>
      </c>
      <c r="H43308" s="47">
        <v>43076</v>
      </c>
      <c r="I43308" s="47">
        <v>43047</v>
      </c>
      <c r="J43308" s="25">
        <v>45598</v>
      </c>
      <c r="K43308" s="55">
        <f t="shared" si="415"/>
        <v>6</v>
      </c>
      <c r="L43308" s="21" t="s">
        <v>4</v>
      </c>
      <c r="M43308" s="21" t="s">
        <v>0</v>
      </c>
      <c r="N43308" s="1">
        <v>510142</v>
      </c>
      <c r="O43308" t="s">
        <v>485</v>
      </c>
      <c r="P43308" t="s">
        <v>15637</v>
      </c>
      <c r="Q43308">
        <v>2.8050000000000002</v>
      </c>
      <c r="R43308">
        <v>1</v>
      </c>
      <c r="S43308">
        <v>0.14499999999999999</v>
      </c>
      <c r="T43308">
        <v>0.54999999999999993</v>
      </c>
      <c r="U43308">
        <v>423710</v>
      </c>
      <c r="V43308" t="s">
        <v>229</v>
      </c>
      <c r="W43308" t="s">
        <v>439</v>
      </c>
      <c r="X43308" s="64" t="s">
        <v>230</v>
      </c>
      <c r="Y43308" s="21" t="s">
        <v>2</v>
      </c>
    </row>
    <row r="43309" spans="1:25" x14ac:dyDescent="0.3">
      <c r="A43309" t="s">
        <v>2058</v>
      </c>
      <c r="B43309" s="25">
        <v>45231</v>
      </c>
      <c r="C43309" s="22">
        <v>25785.21</v>
      </c>
      <c r="D43309" s="22">
        <v>26002.080000000002</v>
      </c>
      <c r="E43309" s="22">
        <v>25785.21</v>
      </c>
      <c r="F43309" s="22">
        <v>216.87</v>
      </c>
      <c r="G43309" s="22">
        <v>98892.77</v>
      </c>
      <c r="H43309" s="47">
        <v>43055</v>
      </c>
      <c r="I43309" s="47">
        <v>42954</v>
      </c>
      <c r="J43309" s="25">
        <v>46606</v>
      </c>
      <c r="K43309" s="55">
        <f t="shared" si="415"/>
        <v>10</v>
      </c>
      <c r="L43309" s="21" t="s">
        <v>4</v>
      </c>
      <c r="M43309" s="21" t="s">
        <v>0</v>
      </c>
      <c r="N43309" s="1">
        <v>510157</v>
      </c>
      <c r="O43309" t="s">
        <v>485</v>
      </c>
      <c r="P43309" t="s">
        <v>15637</v>
      </c>
      <c r="Q43309">
        <v>0.97</v>
      </c>
      <c r="R43309">
        <v>1</v>
      </c>
      <c r="S43309">
        <v>0.14499999999999999</v>
      </c>
      <c r="T43309">
        <v>0.54599999999999993</v>
      </c>
      <c r="U43309">
        <v>621210</v>
      </c>
      <c r="V43309" t="s">
        <v>159</v>
      </c>
      <c r="W43309" t="s">
        <v>471</v>
      </c>
      <c r="X43309" s="64" t="s">
        <v>2731</v>
      </c>
      <c r="Y43309" s="21" t="s">
        <v>1</v>
      </c>
    </row>
    <row r="43310" spans="1:25" x14ac:dyDescent="0.3">
      <c r="A43310" t="s">
        <v>2009</v>
      </c>
      <c r="B43310" s="25">
        <v>45231</v>
      </c>
      <c r="C43310" s="22">
        <v>5124.04</v>
      </c>
      <c r="D43310" s="22">
        <v>5103.42</v>
      </c>
      <c r="E43310" s="22">
        <v>5103.42</v>
      </c>
      <c r="F43310" s="3">
        <v>0</v>
      </c>
      <c r="G43310" s="22">
        <v>843750</v>
      </c>
      <c r="H43310" s="47">
        <v>43340</v>
      </c>
      <c r="I43310" s="47">
        <v>43327</v>
      </c>
      <c r="J43310" s="25">
        <v>52458</v>
      </c>
      <c r="K43310" s="55">
        <f t="shared" si="415"/>
        <v>25</v>
      </c>
      <c r="L43310" s="21" t="s">
        <v>4</v>
      </c>
      <c r="M43310" s="21" t="s">
        <v>0</v>
      </c>
      <c r="N43310" s="1">
        <v>510287</v>
      </c>
      <c r="O43310" t="s">
        <v>485</v>
      </c>
      <c r="P43310" t="s">
        <v>15637</v>
      </c>
      <c r="Q43310">
        <v>1.5549999999999999</v>
      </c>
      <c r="R43310">
        <v>1</v>
      </c>
      <c r="S43310">
        <v>0.14499999999999999</v>
      </c>
      <c r="T43310">
        <v>0.54999999999999993</v>
      </c>
      <c r="U43310">
        <v>562111</v>
      </c>
      <c r="V43310" t="s">
        <v>10383</v>
      </c>
      <c r="W43310" t="s">
        <v>438</v>
      </c>
      <c r="X43310" s="64" t="s">
        <v>2753</v>
      </c>
      <c r="Y43310" s="21" t="s">
        <v>1</v>
      </c>
    </row>
    <row r="43311" spans="1:25" x14ac:dyDescent="0.3">
      <c r="A43311" t="s">
        <v>2079</v>
      </c>
      <c r="B43311" s="25">
        <v>45231</v>
      </c>
      <c r="C43311" s="22">
        <v>426234.33</v>
      </c>
      <c r="D43311" s="22">
        <v>428400.98</v>
      </c>
      <c r="E43311" s="22">
        <v>426234.33</v>
      </c>
      <c r="F43311" s="22">
        <v>2166.65</v>
      </c>
      <c r="G43311" s="22">
        <v>470250</v>
      </c>
      <c r="H43311" s="47">
        <v>43375</v>
      </c>
      <c r="I43311" s="47">
        <v>43353</v>
      </c>
      <c r="J43311" s="25">
        <v>52495</v>
      </c>
      <c r="K43311" s="55">
        <f t="shared" si="415"/>
        <v>25</v>
      </c>
      <c r="L43311" s="21" t="s">
        <v>4</v>
      </c>
      <c r="M43311" s="21" t="s">
        <v>0</v>
      </c>
      <c r="N43311" s="1">
        <v>510295</v>
      </c>
      <c r="O43311" t="s">
        <v>485</v>
      </c>
      <c r="P43311" t="s">
        <v>15637</v>
      </c>
      <c r="Q43311">
        <v>2.0550000000000002</v>
      </c>
      <c r="R43311">
        <v>1</v>
      </c>
      <c r="S43311">
        <v>0.14499999999999999</v>
      </c>
      <c r="T43311">
        <v>0.54999999999999993</v>
      </c>
      <c r="U43311">
        <v>623312</v>
      </c>
      <c r="V43311" t="s">
        <v>10384</v>
      </c>
      <c r="W43311" t="s">
        <v>442</v>
      </c>
      <c r="X43311" s="64" t="s">
        <v>2754</v>
      </c>
      <c r="Y43311" s="21" t="s">
        <v>1</v>
      </c>
    </row>
    <row r="43312" spans="1:25" x14ac:dyDescent="0.3">
      <c r="A43312" t="s">
        <v>1990</v>
      </c>
      <c r="B43312" s="25">
        <v>45231</v>
      </c>
      <c r="C43312" s="22">
        <v>2810874.67</v>
      </c>
      <c r="D43312" s="22">
        <v>2827642.91</v>
      </c>
      <c r="E43312" s="22">
        <v>2810874.67</v>
      </c>
      <c r="F43312" s="22">
        <v>16768.240000000002</v>
      </c>
      <c r="G43312" s="22">
        <v>3106150.51</v>
      </c>
      <c r="H43312" s="47">
        <v>43390</v>
      </c>
      <c r="I43312" s="47">
        <v>42856</v>
      </c>
      <c r="J43312" s="25">
        <v>52263</v>
      </c>
      <c r="K43312" s="55">
        <f t="shared" si="415"/>
        <v>25</v>
      </c>
      <c r="L43312" s="21" t="s">
        <v>4</v>
      </c>
      <c r="M43312" s="21" t="s">
        <v>0</v>
      </c>
      <c r="N43312" s="1">
        <v>510306</v>
      </c>
      <c r="O43312" t="s">
        <v>485</v>
      </c>
      <c r="P43312" t="s">
        <v>15637</v>
      </c>
      <c r="Q43312">
        <v>2.8090000000000002</v>
      </c>
      <c r="R43312">
        <v>1</v>
      </c>
      <c r="S43312">
        <v>0.14499999999999999</v>
      </c>
      <c r="T43312">
        <v>0.54599999999999993</v>
      </c>
      <c r="U43312">
        <v>722511</v>
      </c>
      <c r="V43312" t="s">
        <v>10381</v>
      </c>
      <c r="W43312" t="s">
        <v>446</v>
      </c>
      <c r="X43312" s="64" t="s">
        <v>2751</v>
      </c>
      <c r="Y43312" s="21" t="s">
        <v>1</v>
      </c>
    </row>
    <row r="43313" spans="1:25" x14ac:dyDescent="0.3">
      <c r="A43313" t="s">
        <v>2000</v>
      </c>
      <c r="B43313" s="25">
        <v>45231</v>
      </c>
      <c r="C43313" s="22">
        <v>1427454.29</v>
      </c>
      <c r="D43313" s="22">
        <v>1432118.64</v>
      </c>
      <c r="E43313" s="22">
        <v>1427454.29</v>
      </c>
      <c r="F43313" s="22">
        <v>4664.3500000000004</v>
      </c>
      <c r="G43313" s="22">
        <v>1546875</v>
      </c>
      <c r="H43313" s="47">
        <v>43341</v>
      </c>
      <c r="I43313" s="47">
        <v>43312</v>
      </c>
      <c r="J43313" s="25">
        <v>52443</v>
      </c>
      <c r="K43313" s="55">
        <f t="shared" si="415"/>
        <v>25</v>
      </c>
      <c r="L43313" s="21" t="s">
        <v>4</v>
      </c>
      <c r="M43313" s="21" t="s">
        <v>0</v>
      </c>
      <c r="N43313" s="1">
        <v>510357</v>
      </c>
      <c r="O43313" t="s">
        <v>485</v>
      </c>
      <c r="P43313" t="s">
        <v>15637</v>
      </c>
      <c r="Q43313">
        <v>3.3050000000000002</v>
      </c>
      <c r="R43313">
        <v>1</v>
      </c>
      <c r="S43313">
        <v>0.14499999999999999</v>
      </c>
      <c r="T43313">
        <v>0.54999999999999993</v>
      </c>
      <c r="U43313">
        <v>713920</v>
      </c>
      <c r="V43313" t="s">
        <v>10382</v>
      </c>
      <c r="W43313" t="s">
        <v>451</v>
      </c>
      <c r="X43313" s="64" t="s">
        <v>2752</v>
      </c>
      <c r="Y43313" s="21" t="s">
        <v>1</v>
      </c>
    </row>
    <row r="43314" spans="1:25" x14ac:dyDescent="0.3">
      <c r="A43314" t="s">
        <v>2043</v>
      </c>
      <c r="B43314" s="25">
        <v>45231</v>
      </c>
      <c r="C43314" s="22">
        <v>365225.08</v>
      </c>
      <c r="D43314" s="22">
        <v>368603.15</v>
      </c>
      <c r="E43314" s="22">
        <v>365225.08</v>
      </c>
      <c r="F43314" s="22">
        <v>3378.07</v>
      </c>
      <c r="G43314" s="22">
        <v>399750</v>
      </c>
      <c r="H43314" s="47">
        <v>43460</v>
      </c>
      <c r="I43314" s="47">
        <v>43444</v>
      </c>
      <c r="J43314" s="25">
        <v>52579</v>
      </c>
      <c r="K43314" s="55">
        <f t="shared" si="415"/>
        <v>25</v>
      </c>
      <c r="L43314" s="21" t="s">
        <v>4</v>
      </c>
      <c r="M43314" s="21" t="s">
        <v>0</v>
      </c>
      <c r="N43314" s="1">
        <v>510360</v>
      </c>
      <c r="O43314" t="s">
        <v>485</v>
      </c>
      <c r="P43314" t="s">
        <v>15637</v>
      </c>
      <c r="Q43314">
        <v>3.0550000000000002</v>
      </c>
      <c r="R43314">
        <v>1</v>
      </c>
      <c r="S43314">
        <v>0.14499999999999999</v>
      </c>
      <c r="T43314">
        <v>0.54999999999999993</v>
      </c>
      <c r="U43314">
        <v>812112</v>
      </c>
      <c r="V43314" t="s">
        <v>128</v>
      </c>
      <c r="W43314" t="s">
        <v>438</v>
      </c>
      <c r="X43314" s="64" t="s">
        <v>2755</v>
      </c>
      <c r="Y43314" s="21" t="s">
        <v>1</v>
      </c>
    </row>
    <row r="43315" spans="1:25" x14ac:dyDescent="0.3">
      <c r="A43315" t="s">
        <v>2062</v>
      </c>
      <c r="B43315" s="25">
        <v>45231</v>
      </c>
      <c r="C43315" s="22">
        <v>60566.77</v>
      </c>
      <c r="D43315" s="22">
        <v>61126.64</v>
      </c>
      <c r="E43315" s="22">
        <v>60566.77</v>
      </c>
      <c r="F43315" s="22">
        <v>559.87</v>
      </c>
      <c r="G43315" s="22">
        <v>106250</v>
      </c>
      <c r="H43315" s="47">
        <v>43327</v>
      </c>
      <c r="I43315" s="47">
        <v>43300</v>
      </c>
      <c r="J43315" s="25">
        <v>46953</v>
      </c>
      <c r="K43315" s="55">
        <f t="shared" si="415"/>
        <v>10</v>
      </c>
      <c r="L43315" s="21" t="s">
        <v>4</v>
      </c>
      <c r="M43315" s="21" t="s">
        <v>0</v>
      </c>
      <c r="N43315" s="1">
        <v>510372</v>
      </c>
      <c r="O43315" t="s">
        <v>485</v>
      </c>
      <c r="P43315" t="s">
        <v>15637</v>
      </c>
      <c r="Q43315">
        <v>3.4049999999999998</v>
      </c>
      <c r="R43315">
        <v>1</v>
      </c>
      <c r="S43315">
        <v>0.14499999999999999</v>
      </c>
      <c r="T43315">
        <v>0.54999999999999993</v>
      </c>
      <c r="U43315">
        <v>541612</v>
      </c>
      <c r="V43315" t="s">
        <v>6</v>
      </c>
      <c r="W43315" t="s">
        <v>434</v>
      </c>
      <c r="X43315" s="64" t="s">
        <v>2733</v>
      </c>
      <c r="Y43315" s="21" t="s">
        <v>1</v>
      </c>
    </row>
    <row r="43316" spans="1:25" x14ac:dyDescent="0.3">
      <c r="A43316" t="s">
        <v>2062</v>
      </c>
      <c r="B43316" s="25">
        <v>45231</v>
      </c>
      <c r="C43316" s="22">
        <v>78898.13</v>
      </c>
      <c r="D43316" s="22">
        <v>79614.7</v>
      </c>
      <c r="E43316" s="22">
        <v>78898.13</v>
      </c>
      <c r="F43316" s="22">
        <v>716.57</v>
      </c>
      <c r="G43316" s="22">
        <v>127500</v>
      </c>
      <c r="H43316" s="47">
        <v>43522</v>
      </c>
      <c r="I43316" s="47">
        <v>43496</v>
      </c>
      <c r="J43316" s="25">
        <v>47149</v>
      </c>
      <c r="K43316" s="55">
        <f t="shared" si="415"/>
        <v>10</v>
      </c>
      <c r="L43316" s="21" t="s">
        <v>4</v>
      </c>
      <c r="M43316" s="21" t="s">
        <v>0</v>
      </c>
      <c r="N43316" s="1">
        <v>510390</v>
      </c>
      <c r="O43316" t="s">
        <v>485</v>
      </c>
      <c r="P43316" t="s">
        <v>15637</v>
      </c>
      <c r="Q43316">
        <v>3.5550000000000002</v>
      </c>
      <c r="R43316">
        <v>1</v>
      </c>
      <c r="S43316">
        <v>0.14499999999999999</v>
      </c>
      <c r="T43316">
        <v>0.54999999999999993</v>
      </c>
      <c r="U43316">
        <v>541612</v>
      </c>
      <c r="V43316" t="s">
        <v>6</v>
      </c>
      <c r="W43316" t="s">
        <v>434</v>
      </c>
      <c r="X43316" s="64" t="s">
        <v>2733</v>
      </c>
      <c r="Y43316" s="21" t="s">
        <v>1</v>
      </c>
    </row>
    <row r="43317" spans="1:25" x14ac:dyDescent="0.3">
      <c r="A43317" t="s">
        <v>1991</v>
      </c>
      <c r="B43317" s="25">
        <v>45231</v>
      </c>
      <c r="C43317" s="22">
        <v>405884.39</v>
      </c>
      <c r="D43317" s="22">
        <v>417974.2</v>
      </c>
      <c r="E43317" s="22">
        <v>405884.39</v>
      </c>
      <c r="F43317" s="22">
        <v>12089.81</v>
      </c>
      <c r="G43317" s="22">
        <v>765599.41</v>
      </c>
      <c r="H43317" s="47">
        <v>43549</v>
      </c>
      <c r="I43317" s="47">
        <v>43495</v>
      </c>
      <c r="J43317" s="25">
        <v>47156</v>
      </c>
      <c r="K43317" s="55">
        <f t="shared" si="415"/>
        <v>10</v>
      </c>
      <c r="L43317" s="21" t="s">
        <v>0</v>
      </c>
      <c r="M43317" s="21" t="s">
        <v>0</v>
      </c>
      <c r="N43317" s="1">
        <v>510421</v>
      </c>
      <c r="O43317" t="s">
        <v>485</v>
      </c>
      <c r="P43317" t="s">
        <v>15637</v>
      </c>
      <c r="Q43317">
        <v>3.5550000000000002</v>
      </c>
      <c r="R43317">
        <v>1</v>
      </c>
      <c r="S43317">
        <v>0.14499999999999999</v>
      </c>
      <c r="T43317">
        <v>0.54999999999999993</v>
      </c>
      <c r="U43317">
        <v>238290</v>
      </c>
      <c r="V43317" t="s">
        <v>109</v>
      </c>
      <c r="W43317" t="s">
        <v>442</v>
      </c>
      <c r="X43317" s="64" t="s">
        <v>2734</v>
      </c>
      <c r="Y43317" s="1" t="s">
        <v>3</v>
      </c>
    </row>
    <row r="43318" spans="1:25" x14ac:dyDescent="0.3">
      <c r="A43318" t="s">
        <v>1990</v>
      </c>
      <c r="B43318" s="25">
        <v>45231</v>
      </c>
      <c r="C43318" s="22">
        <v>88089.05</v>
      </c>
      <c r="D43318" s="22">
        <v>90837.16</v>
      </c>
      <c r="E43318" s="22">
        <v>88089.05</v>
      </c>
      <c r="F43318" s="22">
        <v>2748.11</v>
      </c>
      <c r="G43318" s="22">
        <v>127500</v>
      </c>
      <c r="H43318" s="47">
        <v>43705</v>
      </c>
      <c r="I43318" s="47">
        <v>43676</v>
      </c>
      <c r="J43318" s="25">
        <v>47329</v>
      </c>
      <c r="K43318" s="55">
        <f t="shared" si="415"/>
        <v>10</v>
      </c>
      <c r="L43318" s="21" t="s">
        <v>0</v>
      </c>
      <c r="M43318" s="21" t="s">
        <v>0</v>
      </c>
      <c r="N43318" s="1">
        <v>510505</v>
      </c>
      <c r="O43318" t="s">
        <v>485</v>
      </c>
      <c r="P43318" t="s">
        <v>15637</v>
      </c>
      <c r="Q43318">
        <v>0</v>
      </c>
      <c r="R43318">
        <v>1</v>
      </c>
      <c r="S43318">
        <v>0.125</v>
      </c>
      <c r="T43318">
        <v>0.54999999999999993</v>
      </c>
      <c r="U43318">
        <v>711410</v>
      </c>
      <c r="V43318" t="s">
        <v>10373</v>
      </c>
      <c r="W43318" t="s">
        <v>456</v>
      </c>
      <c r="X43318" s="64" t="s">
        <v>2736</v>
      </c>
      <c r="Y43318" s="1" t="s">
        <v>3</v>
      </c>
    </row>
    <row r="43319" spans="1:25" x14ac:dyDescent="0.3">
      <c r="A43319" t="s">
        <v>1998</v>
      </c>
      <c r="B43319" s="25">
        <v>45231</v>
      </c>
      <c r="C43319" s="22">
        <v>88327.63</v>
      </c>
      <c r="D43319" s="22">
        <v>89960.93</v>
      </c>
      <c r="E43319" s="22">
        <v>88327.63</v>
      </c>
      <c r="F43319" s="22">
        <v>1633.3</v>
      </c>
      <c r="G43319" s="22">
        <v>127500</v>
      </c>
      <c r="H43319" s="47">
        <v>43721</v>
      </c>
      <c r="I43319" s="47">
        <v>43690</v>
      </c>
      <c r="J43319" s="25">
        <v>47343</v>
      </c>
      <c r="K43319" s="55">
        <f t="shared" si="415"/>
        <v>10</v>
      </c>
      <c r="L43319" s="21" t="s">
        <v>0</v>
      </c>
      <c r="M43319" s="21" t="s">
        <v>0</v>
      </c>
      <c r="N43319" s="1">
        <v>510511</v>
      </c>
      <c r="O43319" t="s">
        <v>485</v>
      </c>
      <c r="P43319" t="s">
        <v>15637</v>
      </c>
      <c r="Q43319">
        <v>4.2549999999999999</v>
      </c>
      <c r="R43319">
        <v>1</v>
      </c>
      <c r="S43319">
        <v>0.14499999999999999</v>
      </c>
      <c r="T43319">
        <v>0</v>
      </c>
      <c r="U43319">
        <v>811412</v>
      </c>
      <c r="V43319" t="s">
        <v>10374</v>
      </c>
      <c r="W43319" t="s">
        <v>452</v>
      </c>
      <c r="X43319" s="64" t="s">
        <v>2737</v>
      </c>
      <c r="Y43319" s="1" t="s">
        <v>3</v>
      </c>
    </row>
    <row r="43320" spans="1:25" x14ac:dyDescent="0.3">
      <c r="A43320" t="s">
        <v>1992</v>
      </c>
      <c r="B43320" s="25">
        <v>45231</v>
      </c>
      <c r="C43320" s="22">
        <v>165560.89000000001</v>
      </c>
      <c r="D43320" s="22">
        <v>166499.22</v>
      </c>
      <c r="E43320" s="22">
        <v>165560.89000000001</v>
      </c>
      <c r="F43320" s="22">
        <v>938.33</v>
      </c>
      <c r="G43320" s="22">
        <v>193800</v>
      </c>
      <c r="H43320" s="47">
        <v>43705</v>
      </c>
      <c r="I43320" s="47">
        <v>43679</v>
      </c>
      <c r="J43320" s="25">
        <v>52811</v>
      </c>
      <c r="K43320" s="55">
        <f t="shared" si="415"/>
        <v>25</v>
      </c>
      <c r="L43320" s="21" t="s">
        <v>4</v>
      </c>
      <c r="M43320" s="21" t="s">
        <v>0</v>
      </c>
      <c r="N43320" s="1">
        <v>510539</v>
      </c>
      <c r="O43320" t="s">
        <v>485</v>
      </c>
      <c r="P43320" t="s">
        <v>15637</v>
      </c>
      <c r="Q43320">
        <v>1.73</v>
      </c>
      <c r="R43320">
        <v>1</v>
      </c>
      <c r="S43320">
        <v>0.14499999999999999</v>
      </c>
      <c r="T43320">
        <v>0.54999999999999993</v>
      </c>
      <c r="U43320">
        <v>621391</v>
      </c>
      <c r="V43320" t="s">
        <v>10385</v>
      </c>
      <c r="W43320" t="s">
        <v>458</v>
      </c>
      <c r="X43320" s="64" t="s">
        <v>2756</v>
      </c>
      <c r="Y43320" s="21" t="s">
        <v>1</v>
      </c>
    </row>
    <row r="43321" spans="1:25" x14ac:dyDescent="0.3">
      <c r="A43321" t="s">
        <v>2016</v>
      </c>
      <c r="B43321" s="25">
        <v>45231</v>
      </c>
      <c r="C43321" s="22">
        <v>1355649.1</v>
      </c>
      <c r="D43321" s="22">
        <v>1365322.92</v>
      </c>
      <c r="E43321" s="22">
        <v>1355649.1</v>
      </c>
      <c r="F43321" s="22">
        <v>9673.82</v>
      </c>
      <c r="G43321" s="22">
        <v>1440434.72</v>
      </c>
      <c r="H43321" s="47">
        <v>43783</v>
      </c>
      <c r="I43321" s="47">
        <v>43732</v>
      </c>
      <c r="J43321" s="25">
        <v>52864</v>
      </c>
      <c r="K43321" s="55">
        <f t="shared" si="415"/>
        <v>25</v>
      </c>
      <c r="L43321" s="21" t="s">
        <v>4</v>
      </c>
      <c r="M43321" s="21" t="s">
        <v>0</v>
      </c>
      <c r="N43321" s="1">
        <v>510540</v>
      </c>
      <c r="O43321" t="s">
        <v>485</v>
      </c>
      <c r="P43321" t="s">
        <v>15637</v>
      </c>
      <c r="Q43321">
        <v>2.3050000000000002</v>
      </c>
      <c r="R43321">
        <v>1</v>
      </c>
      <c r="S43321">
        <v>0.14499999999999999</v>
      </c>
      <c r="T43321">
        <v>0.54999999999999993</v>
      </c>
      <c r="U43321">
        <v>722513</v>
      </c>
      <c r="V43321" t="s">
        <v>10386</v>
      </c>
      <c r="W43321" t="s">
        <v>436</v>
      </c>
      <c r="X43321" s="64" t="s">
        <v>2757</v>
      </c>
      <c r="Y43321" s="21" t="s">
        <v>1</v>
      </c>
    </row>
    <row r="43322" spans="1:25" x14ac:dyDescent="0.3">
      <c r="A43322" t="s">
        <v>2228</v>
      </c>
      <c r="B43322" s="25">
        <v>45231</v>
      </c>
      <c r="C43322" s="22">
        <v>64133.88</v>
      </c>
      <c r="D43322" s="22">
        <v>64423.86</v>
      </c>
      <c r="E43322" s="22">
        <v>64133.88</v>
      </c>
      <c r="F43322" s="22">
        <v>289.98</v>
      </c>
      <c r="G43322" s="22">
        <v>89139.08</v>
      </c>
      <c r="H43322" s="47">
        <v>43930</v>
      </c>
      <c r="I43322" s="47">
        <v>43871</v>
      </c>
      <c r="J43322" s="25">
        <v>47543</v>
      </c>
      <c r="K43322" s="55">
        <f t="shared" si="415"/>
        <v>10</v>
      </c>
      <c r="L43322" s="21" t="s">
        <v>4</v>
      </c>
      <c r="M43322" s="21" t="s">
        <v>0</v>
      </c>
      <c r="N43322" s="1">
        <v>510634</v>
      </c>
      <c r="O43322" t="s">
        <v>485</v>
      </c>
      <c r="P43322" t="s">
        <v>15637</v>
      </c>
      <c r="Q43322">
        <v>3.5550000000000002</v>
      </c>
      <c r="R43322">
        <v>1</v>
      </c>
      <c r="S43322">
        <v>0.14499999999999999</v>
      </c>
      <c r="T43322">
        <v>0.54999999999999993</v>
      </c>
      <c r="U43322">
        <v>562111</v>
      </c>
      <c r="V43322" t="s">
        <v>1552</v>
      </c>
      <c r="W43322" t="s">
        <v>453</v>
      </c>
      <c r="X43322" s="64" t="s">
        <v>2739</v>
      </c>
      <c r="Y43322" s="21" t="s">
        <v>1</v>
      </c>
    </row>
    <row r="43323" spans="1:25" x14ac:dyDescent="0.3">
      <c r="A43323" t="s">
        <v>2022</v>
      </c>
      <c r="B43323" s="25">
        <v>45231</v>
      </c>
      <c r="C43323" s="22">
        <v>1753954.31</v>
      </c>
      <c r="D43323" s="22">
        <v>1776091.8</v>
      </c>
      <c r="E43323" s="22">
        <v>1753954.31</v>
      </c>
      <c r="F43323" s="22">
        <v>22137.49</v>
      </c>
      <c r="G43323" s="22">
        <v>1850250</v>
      </c>
      <c r="H43323" s="47">
        <v>44102</v>
      </c>
      <c r="I43323" s="47">
        <v>44070</v>
      </c>
      <c r="J43323" s="25">
        <v>53206</v>
      </c>
      <c r="K43323" s="55">
        <f t="shared" si="415"/>
        <v>25</v>
      </c>
      <c r="L43323" s="21" t="s">
        <v>4</v>
      </c>
      <c r="M43323" s="21" t="s">
        <v>0</v>
      </c>
      <c r="N43323" s="1">
        <v>510779</v>
      </c>
      <c r="O43323" t="s">
        <v>485</v>
      </c>
      <c r="P43323" t="s">
        <v>15637</v>
      </c>
      <c r="Q43323">
        <v>0.23</v>
      </c>
      <c r="R43323">
        <v>1</v>
      </c>
      <c r="S43323">
        <v>0.14499999999999999</v>
      </c>
      <c r="T43323">
        <v>0.54999999999999993</v>
      </c>
      <c r="U43323">
        <v>611699</v>
      </c>
      <c r="V43323" t="s">
        <v>413</v>
      </c>
      <c r="W43323" t="s">
        <v>442</v>
      </c>
      <c r="X43323" s="64" t="s">
        <v>948</v>
      </c>
      <c r="Y43323" s="21" t="s">
        <v>1</v>
      </c>
    </row>
    <row r="43324" spans="1:25" x14ac:dyDescent="0.3">
      <c r="A43324" t="s">
        <v>2000</v>
      </c>
      <c r="B43324" s="25">
        <v>45231</v>
      </c>
      <c r="C43324" s="22">
        <v>126747.53</v>
      </c>
      <c r="D43324" s="22">
        <v>129684.03</v>
      </c>
      <c r="E43324" s="22">
        <v>126747.53</v>
      </c>
      <c r="F43324" s="22">
        <v>2936.5</v>
      </c>
      <c r="G43324" s="22">
        <v>367500</v>
      </c>
      <c r="H43324" s="47">
        <v>42297</v>
      </c>
      <c r="I43324" s="47">
        <v>42271</v>
      </c>
      <c r="J43324" s="25">
        <v>45924</v>
      </c>
      <c r="K43324" s="55">
        <f t="shared" ref="K43324:K43387" si="416">DATEDIF(I43324,J43324, "Y")</f>
        <v>10</v>
      </c>
      <c r="L43324" s="21" t="s">
        <v>0</v>
      </c>
      <c r="M43324" s="21" t="s">
        <v>0</v>
      </c>
      <c r="N43324" s="1">
        <v>522244</v>
      </c>
      <c r="O43324" t="s">
        <v>485</v>
      </c>
      <c r="P43324" t="s">
        <v>15637</v>
      </c>
      <c r="Q43324">
        <v>0</v>
      </c>
      <c r="R43324">
        <v>1</v>
      </c>
      <c r="S43324">
        <v>0.125</v>
      </c>
      <c r="T43324">
        <v>0.51900000000000002</v>
      </c>
      <c r="U43324">
        <v>561720</v>
      </c>
      <c r="V43324" t="s">
        <v>10371</v>
      </c>
      <c r="W43324" t="s">
        <v>436</v>
      </c>
      <c r="X43324" s="64" t="s">
        <v>2728</v>
      </c>
      <c r="Y43324" s="1" t="s">
        <v>3</v>
      </c>
    </row>
    <row r="43325" spans="1:25" x14ac:dyDescent="0.3">
      <c r="A43325" t="s">
        <v>1990</v>
      </c>
      <c r="B43325" s="25">
        <v>45231</v>
      </c>
      <c r="C43325" s="22">
        <v>1504050.1</v>
      </c>
      <c r="D43325" s="22">
        <v>1516444.32</v>
      </c>
      <c r="E43325" s="22">
        <v>1504050.1</v>
      </c>
      <c r="F43325" s="22">
        <v>12394.22</v>
      </c>
      <c r="G43325" s="22">
        <v>1796250</v>
      </c>
      <c r="H43325" s="47">
        <v>42395</v>
      </c>
      <c r="I43325" s="47">
        <v>42366</v>
      </c>
      <c r="J43325" s="25">
        <v>51498</v>
      </c>
      <c r="K43325" s="55">
        <f t="shared" si="416"/>
        <v>25</v>
      </c>
      <c r="L43325" s="21" t="s">
        <v>4</v>
      </c>
      <c r="M43325" s="21" t="s">
        <v>0</v>
      </c>
      <c r="N43325" s="1">
        <v>522246</v>
      </c>
      <c r="O43325" t="s">
        <v>485</v>
      </c>
      <c r="P43325" t="s">
        <v>15637</v>
      </c>
      <c r="Q43325">
        <v>0</v>
      </c>
      <c r="R43325">
        <v>1</v>
      </c>
      <c r="S43325">
        <v>0.125</v>
      </c>
      <c r="T43325">
        <v>0.47299999999999998</v>
      </c>
      <c r="U43325">
        <v>623110</v>
      </c>
      <c r="V43325" t="s">
        <v>10379</v>
      </c>
      <c r="W43325" t="s">
        <v>442</v>
      </c>
      <c r="X43325" s="64" t="s">
        <v>2749</v>
      </c>
      <c r="Y43325" s="21" t="s">
        <v>1</v>
      </c>
    </row>
    <row r="43326" spans="1:25" x14ac:dyDescent="0.3">
      <c r="A43326" t="s">
        <v>1990</v>
      </c>
      <c r="B43326" s="25">
        <v>45231</v>
      </c>
      <c r="C43326" s="22">
        <v>52793.9</v>
      </c>
      <c r="D43326" s="22">
        <v>54555.88</v>
      </c>
      <c r="E43326" s="22">
        <v>52793.9</v>
      </c>
      <c r="F43326" s="22">
        <v>1761.98</v>
      </c>
      <c r="G43326" s="22">
        <v>127500</v>
      </c>
      <c r="H43326" s="47">
        <v>42601</v>
      </c>
      <c r="I43326" s="47">
        <v>42580</v>
      </c>
      <c r="J43326" s="25">
        <v>46232</v>
      </c>
      <c r="K43326" s="55">
        <f t="shared" si="416"/>
        <v>10</v>
      </c>
      <c r="L43326" s="21" t="s">
        <v>0</v>
      </c>
      <c r="M43326" s="21" t="s">
        <v>0</v>
      </c>
      <c r="N43326" s="1">
        <v>522327</v>
      </c>
      <c r="O43326" t="s">
        <v>485</v>
      </c>
      <c r="P43326" t="s">
        <v>15637</v>
      </c>
      <c r="Q43326">
        <v>0</v>
      </c>
      <c r="R43326">
        <v>1</v>
      </c>
      <c r="S43326">
        <v>0.125</v>
      </c>
      <c r="T43326">
        <v>0</v>
      </c>
      <c r="U43326">
        <v>562119</v>
      </c>
      <c r="V43326" t="s">
        <v>856</v>
      </c>
      <c r="W43326" t="s">
        <v>460</v>
      </c>
      <c r="X43326" s="64" t="s">
        <v>2729</v>
      </c>
      <c r="Y43326" s="1" t="s">
        <v>3</v>
      </c>
    </row>
    <row r="43327" spans="1:25" x14ac:dyDescent="0.3">
      <c r="A43327" t="s">
        <v>1995</v>
      </c>
      <c r="B43327" s="25">
        <v>45231</v>
      </c>
      <c r="C43327" s="22">
        <v>279864.36</v>
      </c>
      <c r="D43327" s="22">
        <v>282553.53000000003</v>
      </c>
      <c r="E43327" s="22">
        <v>279864.36</v>
      </c>
      <c r="F43327" s="22">
        <v>2689.17</v>
      </c>
      <c r="G43327" s="22">
        <v>395929.69</v>
      </c>
      <c r="H43327" s="47">
        <v>42874</v>
      </c>
      <c r="I43327" s="47">
        <v>42804</v>
      </c>
      <c r="J43327" s="25">
        <v>48283</v>
      </c>
      <c r="K43327" s="55">
        <f t="shared" si="416"/>
        <v>15</v>
      </c>
      <c r="L43327" s="21" t="s">
        <v>4</v>
      </c>
      <c r="M43327" s="21" t="s">
        <v>0</v>
      </c>
      <c r="N43327" s="1">
        <v>522433</v>
      </c>
      <c r="O43327" t="s">
        <v>485</v>
      </c>
      <c r="P43327" t="s">
        <v>15637</v>
      </c>
      <c r="Q43327">
        <v>0</v>
      </c>
      <c r="R43327">
        <v>1</v>
      </c>
      <c r="S43327">
        <v>0.125</v>
      </c>
      <c r="T43327">
        <v>0.54599999999999993</v>
      </c>
      <c r="U43327">
        <v>447110</v>
      </c>
      <c r="V43327" t="s">
        <v>10376</v>
      </c>
      <c r="W43327" t="s">
        <v>436</v>
      </c>
      <c r="X43327" s="64" t="s">
        <v>2743</v>
      </c>
      <c r="Y43327" s="21" t="s">
        <v>1</v>
      </c>
    </row>
    <row r="43328" spans="1:25" x14ac:dyDescent="0.3">
      <c r="A43328" t="s">
        <v>2116</v>
      </c>
      <c r="B43328" s="25">
        <v>45231</v>
      </c>
      <c r="C43328" s="22">
        <v>769545.61</v>
      </c>
      <c r="D43328" s="22">
        <v>776389.31</v>
      </c>
      <c r="E43328" s="22">
        <v>769545.61</v>
      </c>
      <c r="F43328" s="22">
        <v>6843.7</v>
      </c>
      <c r="G43328" s="22">
        <v>2139750</v>
      </c>
      <c r="H43328" s="47">
        <v>42915</v>
      </c>
      <c r="I43328" s="47">
        <v>42907</v>
      </c>
      <c r="J43328" s="25">
        <v>46559</v>
      </c>
      <c r="K43328" s="55">
        <f t="shared" si="416"/>
        <v>10</v>
      </c>
      <c r="L43328" s="21" t="s">
        <v>4</v>
      </c>
      <c r="M43328" s="21" t="s">
        <v>0</v>
      </c>
      <c r="N43328" s="1">
        <v>522436</v>
      </c>
      <c r="O43328" t="s">
        <v>485</v>
      </c>
      <c r="P43328" t="s">
        <v>15637</v>
      </c>
      <c r="Q43328">
        <v>0</v>
      </c>
      <c r="R43328">
        <v>1</v>
      </c>
      <c r="S43328">
        <v>0.125</v>
      </c>
      <c r="T43328">
        <v>0.54599999999999993</v>
      </c>
      <c r="U43328">
        <v>611430</v>
      </c>
      <c r="V43328" t="s">
        <v>191</v>
      </c>
      <c r="W43328" t="s">
        <v>439</v>
      </c>
      <c r="X43328" s="64" t="s">
        <v>2730</v>
      </c>
      <c r="Y43328" s="21" t="s">
        <v>1</v>
      </c>
    </row>
    <row r="43329" spans="1:25" x14ac:dyDescent="0.3">
      <c r="A43329" t="s">
        <v>1990</v>
      </c>
      <c r="B43329" s="25">
        <v>45231</v>
      </c>
      <c r="C43329" s="22">
        <v>212.01</v>
      </c>
      <c r="D43329" s="22">
        <v>195.87</v>
      </c>
      <c r="E43329" s="22">
        <v>195.87</v>
      </c>
      <c r="F43329" s="3">
        <v>0</v>
      </c>
      <c r="G43329" s="22">
        <v>126728.5</v>
      </c>
      <c r="H43329" s="47">
        <v>42991</v>
      </c>
      <c r="I43329" s="47">
        <v>42947</v>
      </c>
      <c r="J43329" s="25">
        <v>46599</v>
      </c>
      <c r="K43329" s="55">
        <f t="shared" si="416"/>
        <v>10</v>
      </c>
      <c r="L43329" s="21" t="s">
        <v>4</v>
      </c>
      <c r="M43329" s="21" t="s">
        <v>0</v>
      </c>
      <c r="N43329" s="1">
        <v>522438</v>
      </c>
      <c r="O43329" t="s">
        <v>485</v>
      </c>
      <c r="P43329" t="s">
        <v>15637</v>
      </c>
      <c r="Q43329">
        <v>0</v>
      </c>
      <c r="R43329">
        <v>1</v>
      </c>
      <c r="S43329">
        <v>0.125</v>
      </c>
      <c r="T43329">
        <v>0.54599999999999993</v>
      </c>
      <c r="U43329">
        <v>541199</v>
      </c>
      <c r="V43329" t="s">
        <v>231</v>
      </c>
      <c r="W43329" t="s">
        <v>436</v>
      </c>
      <c r="X43329" s="64" t="s">
        <v>1203</v>
      </c>
      <c r="Y43329" s="21" t="s">
        <v>1</v>
      </c>
    </row>
    <row r="43330" spans="1:25" x14ac:dyDescent="0.3">
      <c r="A43330" t="s">
        <v>2003</v>
      </c>
      <c r="B43330" s="25">
        <v>45231</v>
      </c>
      <c r="C43330" s="22">
        <v>127494.49</v>
      </c>
      <c r="D43330" s="22">
        <v>130549.29</v>
      </c>
      <c r="E43330" s="22">
        <v>127494.49</v>
      </c>
      <c r="F43330" s="22">
        <v>3054.8</v>
      </c>
      <c r="G43330" s="22">
        <v>185816.39</v>
      </c>
      <c r="H43330" s="47">
        <v>43368</v>
      </c>
      <c r="I43330" s="47">
        <v>43277</v>
      </c>
      <c r="J43330" s="25">
        <v>46930</v>
      </c>
      <c r="K43330" s="55">
        <f t="shared" si="416"/>
        <v>10</v>
      </c>
      <c r="L43330" s="21" t="s">
        <v>0</v>
      </c>
      <c r="M43330" s="21" t="s">
        <v>0</v>
      </c>
      <c r="N43330" s="1">
        <v>522515</v>
      </c>
      <c r="O43330" t="s">
        <v>485</v>
      </c>
      <c r="P43330" t="s">
        <v>15637</v>
      </c>
      <c r="Q43330">
        <v>0</v>
      </c>
      <c r="R43330">
        <v>1</v>
      </c>
      <c r="S43330">
        <v>0.125</v>
      </c>
      <c r="T43330">
        <v>0.54999999999999993</v>
      </c>
      <c r="U43330">
        <v>221114</v>
      </c>
      <c r="V43330" t="s">
        <v>10372</v>
      </c>
      <c r="W43330" t="s">
        <v>438</v>
      </c>
      <c r="X43330" s="64" t="s">
        <v>2732</v>
      </c>
      <c r="Y43330" s="1" t="s">
        <v>3</v>
      </c>
    </row>
    <row r="43331" spans="1:25" x14ac:dyDescent="0.3">
      <c r="A43331" t="s">
        <v>2059</v>
      </c>
      <c r="B43331" s="25">
        <v>45231</v>
      </c>
      <c r="C43331" s="22">
        <v>153879.78</v>
      </c>
      <c r="D43331" s="22">
        <v>155077.43</v>
      </c>
      <c r="E43331" s="22">
        <v>153879.78</v>
      </c>
      <c r="F43331" s="22">
        <v>1197.6500000000001</v>
      </c>
      <c r="G43331" s="22">
        <v>251924.25</v>
      </c>
      <c r="H43331" s="47">
        <v>43704</v>
      </c>
      <c r="I43331" s="47">
        <v>43580</v>
      </c>
      <c r="J43331" s="25">
        <v>47233</v>
      </c>
      <c r="K43331" s="55">
        <f t="shared" si="416"/>
        <v>10</v>
      </c>
      <c r="L43331" s="21" t="s">
        <v>4</v>
      </c>
      <c r="M43331" s="21" t="s">
        <v>0</v>
      </c>
      <c r="N43331" s="1">
        <v>522563</v>
      </c>
      <c r="O43331" t="s">
        <v>485</v>
      </c>
      <c r="P43331" t="s">
        <v>15637</v>
      </c>
      <c r="Q43331">
        <v>0</v>
      </c>
      <c r="R43331">
        <v>1</v>
      </c>
      <c r="S43331">
        <v>0.125</v>
      </c>
      <c r="T43331">
        <v>0.54999999999999993</v>
      </c>
      <c r="U43331">
        <v>713940</v>
      </c>
      <c r="V43331" t="s">
        <v>142</v>
      </c>
      <c r="W43331" t="s">
        <v>437</v>
      </c>
      <c r="X43331" s="64" t="s">
        <v>2735</v>
      </c>
      <c r="Y43331" s="21" t="s">
        <v>1</v>
      </c>
    </row>
    <row r="43332" spans="1:25" x14ac:dyDescent="0.3">
      <c r="A43332" t="s">
        <v>2003</v>
      </c>
      <c r="B43332" s="25">
        <v>45231</v>
      </c>
      <c r="C43332" s="22">
        <v>690607.68</v>
      </c>
      <c r="D43332" s="22">
        <v>708020.32</v>
      </c>
      <c r="E43332" s="22">
        <v>690607.68</v>
      </c>
      <c r="F43332" s="22">
        <v>17412.64</v>
      </c>
      <c r="G43332" s="22">
        <v>921375</v>
      </c>
      <c r="H43332" s="47">
        <v>43819</v>
      </c>
      <c r="I43332" s="47">
        <v>43790</v>
      </c>
      <c r="J43332" s="25">
        <v>47443</v>
      </c>
      <c r="K43332" s="55">
        <f t="shared" si="416"/>
        <v>10</v>
      </c>
      <c r="L43332" s="21" t="s">
        <v>4</v>
      </c>
      <c r="M43332" s="21" t="s">
        <v>0</v>
      </c>
      <c r="N43332" s="1">
        <v>522581</v>
      </c>
      <c r="O43332" t="s">
        <v>485</v>
      </c>
      <c r="P43332" t="s">
        <v>15637</v>
      </c>
      <c r="Q43332">
        <v>0</v>
      </c>
      <c r="R43332">
        <v>1</v>
      </c>
      <c r="S43332">
        <v>0.125</v>
      </c>
      <c r="T43332">
        <v>0.54999999999999993</v>
      </c>
      <c r="U43332">
        <v>541611</v>
      </c>
      <c r="V43332" t="s">
        <v>70</v>
      </c>
      <c r="W43332" t="s">
        <v>438</v>
      </c>
      <c r="X43332" s="64" t="s">
        <v>2738</v>
      </c>
      <c r="Y43332" s="21" t="s">
        <v>1</v>
      </c>
    </row>
    <row r="43333" spans="1:25" x14ac:dyDescent="0.3">
      <c r="A43333" t="s">
        <v>2006</v>
      </c>
      <c r="B43333" s="25">
        <v>45231</v>
      </c>
      <c r="C43333" s="22">
        <v>202660.01</v>
      </c>
      <c r="D43333" s="22">
        <v>202209.66</v>
      </c>
      <c r="E43333" s="22">
        <v>202209.66</v>
      </c>
      <c r="F43333" s="3">
        <v>0</v>
      </c>
      <c r="G43333" s="22">
        <v>262125</v>
      </c>
      <c r="H43333" s="47">
        <v>44085</v>
      </c>
      <c r="I43333" s="47">
        <v>44071</v>
      </c>
      <c r="J43333" s="25">
        <v>47726</v>
      </c>
      <c r="K43333" s="55">
        <f t="shared" si="416"/>
        <v>10</v>
      </c>
      <c r="L43333" s="21" t="s">
        <v>4</v>
      </c>
      <c r="M43333" s="21" t="s">
        <v>0</v>
      </c>
      <c r="N43333" s="1">
        <v>522615</v>
      </c>
      <c r="O43333" t="s">
        <v>485</v>
      </c>
      <c r="P43333" t="s">
        <v>15637</v>
      </c>
      <c r="Q43333">
        <v>0</v>
      </c>
      <c r="R43333">
        <v>1</v>
      </c>
      <c r="S43333">
        <v>0.125</v>
      </c>
      <c r="T43333">
        <v>0.54999999999999993</v>
      </c>
      <c r="U43333">
        <v>238190</v>
      </c>
      <c r="V43333" t="s">
        <v>413</v>
      </c>
      <c r="W43333" t="s">
        <v>442</v>
      </c>
      <c r="X43333" s="64" t="s">
        <v>2740</v>
      </c>
      <c r="Y43333" s="21" t="s">
        <v>1</v>
      </c>
    </row>
    <row r="43334" spans="1:25" x14ac:dyDescent="0.3">
      <c r="A43334" t="s">
        <v>2166</v>
      </c>
      <c r="B43334" s="25">
        <v>45231</v>
      </c>
      <c r="C43334" s="22">
        <v>2585155.3199999998</v>
      </c>
      <c r="D43334" s="22">
        <v>2612327.5</v>
      </c>
      <c r="E43334" s="22">
        <v>2585155.3199999998</v>
      </c>
      <c r="F43334" s="22">
        <v>27172.18</v>
      </c>
      <c r="G43334" s="22">
        <v>3262500</v>
      </c>
      <c r="H43334" s="47">
        <v>44118</v>
      </c>
      <c r="I43334" s="47">
        <v>44098</v>
      </c>
      <c r="J43334" s="25">
        <v>53229</v>
      </c>
      <c r="K43334" s="55">
        <f t="shared" si="416"/>
        <v>25</v>
      </c>
      <c r="L43334" s="21" t="s">
        <v>4</v>
      </c>
      <c r="M43334" s="21" t="s">
        <v>0</v>
      </c>
      <c r="N43334" s="1">
        <v>522633</v>
      </c>
      <c r="O43334" t="s">
        <v>485</v>
      </c>
      <c r="P43334" t="s">
        <v>15637</v>
      </c>
      <c r="Q43334">
        <v>0</v>
      </c>
      <c r="R43334">
        <v>1</v>
      </c>
      <c r="S43334">
        <v>0.125</v>
      </c>
      <c r="T43334">
        <v>0.54999999999999993</v>
      </c>
      <c r="U43334">
        <v>327910</v>
      </c>
      <c r="V43334" t="s">
        <v>10387</v>
      </c>
      <c r="W43334" t="s">
        <v>470</v>
      </c>
      <c r="X43334" s="64" t="s">
        <v>2758</v>
      </c>
      <c r="Y43334" s="21" t="s">
        <v>1</v>
      </c>
    </row>
    <row r="43335" spans="1:25" x14ac:dyDescent="0.3">
      <c r="A43335" t="s">
        <v>2021</v>
      </c>
      <c r="B43335" s="25">
        <v>45231</v>
      </c>
      <c r="C43335" s="22">
        <v>2143564.2999999998</v>
      </c>
      <c r="D43335" s="22">
        <v>2156956.2599999998</v>
      </c>
      <c r="E43335" s="22">
        <v>2143564.2999999998</v>
      </c>
      <c r="F43335" s="22">
        <v>13391.96</v>
      </c>
      <c r="G43335" s="22">
        <v>2205000</v>
      </c>
      <c r="H43335" s="47">
        <v>44509</v>
      </c>
      <c r="I43335" s="47">
        <v>44496</v>
      </c>
      <c r="J43335" s="25">
        <v>53627</v>
      </c>
      <c r="K43335" s="55">
        <f t="shared" si="416"/>
        <v>25</v>
      </c>
      <c r="L43335" s="21" t="s">
        <v>4</v>
      </c>
      <c r="M43335" s="21" t="s">
        <v>0</v>
      </c>
      <c r="N43335" s="1">
        <v>530034</v>
      </c>
      <c r="O43335" t="s">
        <v>485</v>
      </c>
      <c r="P43335" t="s">
        <v>15637</v>
      </c>
      <c r="Q43335">
        <v>1.48</v>
      </c>
      <c r="R43335">
        <v>1</v>
      </c>
      <c r="S43335">
        <v>0.14499999999999999</v>
      </c>
      <c r="T43335">
        <v>0</v>
      </c>
      <c r="U43335">
        <v>721110</v>
      </c>
      <c r="V43335" t="s">
        <v>10390</v>
      </c>
      <c r="W43335" t="s">
        <v>458</v>
      </c>
      <c r="X43335" s="64" t="s">
        <v>2762</v>
      </c>
      <c r="Y43335" s="21" t="s">
        <v>1</v>
      </c>
    </row>
    <row r="43336" spans="1:25" x14ac:dyDescent="0.3">
      <c r="A43336" t="s">
        <v>2230</v>
      </c>
      <c r="B43336" s="25">
        <v>45231</v>
      </c>
      <c r="C43336" s="22">
        <v>1921813.4</v>
      </c>
      <c r="D43336" s="22">
        <v>1929946.73</v>
      </c>
      <c r="E43336" s="22">
        <v>1921813.4</v>
      </c>
      <c r="F43336" s="22">
        <v>8133.33</v>
      </c>
      <c r="G43336" s="22">
        <v>1968300</v>
      </c>
      <c r="H43336" s="47">
        <v>44498</v>
      </c>
      <c r="I43336" s="47">
        <v>44469</v>
      </c>
      <c r="J43336" s="25">
        <v>53600</v>
      </c>
      <c r="K43336" s="55">
        <f t="shared" si="416"/>
        <v>25</v>
      </c>
      <c r="L43336" s="21" t="s">
        <v>4</v>
      </c>
      <c r="M43336" s="21" t="s">
        <v>0</v>
      </c>
      <c r="N43336" s="1">
        <v>530041</v>
      </c>
      <c r="O43336" t="s">
        <v>485</v>
      </c>
      <c r="P43336" t="s">
        <v>15637</v>
      </c>
      <c r="Q43336">
        <v>0.48</v>
      </c>
      <c r="R43336">
        <v>1</v>
      </c>
      <c r="S43336">
        <v>0.14499999999999999</v>
      </c>
      <c r="T43336">
        <v>0</v>
      </c>
      <c r="U43336">
        <v>721110</v>
      </c>
      <c r="V43336" t="s">
        <v>193</v>
      </c>
      <c r="W43336" t="s">
        <v>438</v>
      </c>
      <c r="X43336" s="64" t="s">
        <v>2761</v>
      </c>
      <c r="Y43336" s="21" t="s">
        <v>1</v>
      </c>
    </row>
    <row r="43337" spans="1:25" x14ac:dyDescent="0.3">
      <c r="A43337" t="s">
        <v>2009</v>
      </c>
      <c r="B43337" s="25">
        <v>45231</v>
      </c>
      <c r="C43337" s="22">
        <v>312976.03000000003</v>
      </c>
      <c r="D43337" s="22">
        <v>314411.13</v>
      </c>
      <c r="E43337" s="22">
        <v>312976.03000000003</v>
      </c>
      <c r="F43337" s="22">
        <v>1435.1</v>
      </c>
      <c r="G43337" s="22">
        <v>318450</v>
      </c>
      <c r="H43337" s="47">
        <v>44741</v>
      </c>
      <c r="I43337" s="47">
        <v>44718</v>
      </c>
      <c r="J43337" s="25">
        <v>53849</v>
      </c>
      <c r="K43337" s="55">
        <f t="shared" si="416"/>
        <v>25</v>
      </c>
      <c r="L43337" s="21" t="s">
        <v>4</v>
      </c>
      <c r="M43337" s="21" t="s">
        <v>0</v>
      </c>
      <c r="N43337" s="1">
        <v>530184</v>
      </c>
      <c r="O43337" t="s">
        <v>485</v>
      </c>
      <c r="P43337" t="s">
        <v>15637</v>
      </c>
      <c r="Q43337">
        <v>2.2149999999999999</v>
      </c>
      <c r="R43337">
        <v>1</v>
      </c>
      <c r="S43337">
        <v>0.14499999999999999</v>
      </c>
      <c r="T43337">
        <v>0.49</v>
      </c>
      <c r="U43337">
        <v>312130</v>
      </c>
      <c r="V43337" t="s">
        <v>10392</v>
      </c>
      <c r="W43337" t="s">
        <v>453</v>
      </c>
      <c r="X43337" s="64" t="s">
        <v>2764</v>
      </c>
      <c r="Y43337" s="21" t="s">
        <v>1</v>
      </c>
    </row>
    <row r="43338" spans="1:25" x14ac:dyDescent="0.3">
      <c r="A43338" t="s">
        <v>2003</v>
      </c>
      <c r="B43338" s="25">
        <v>45231</v>
      </c>
      <c r="C43338" s="22">
        <v>763107.8</v>
      </c>
      <c r="D43338" s="22">
        <v>771419.78</v>
      </c>
      <c r="E43338" s="22">
        <v>763107.8</v>
      </c>
      <c r="F43338" s="22">
        <v>8311.98</v>
      </c>
      <c r="G43338" s="22">
        <v>771750</v>
      </c>
      <c r="H43338" s="47">
        <v>44798</v>
      </c>
      <c r="I43338" s="47">
        <v>44771</v>
      </c>
      <c r="J43338" s="25">
        <v>53902</v>
      </c>
      <c r="K43338" s="55">
        <f t="shared" si="416"/>
        <v>25</v>
      </c>
      <c r="L43338" s="21" t="s">
        <v>4</v>
      </c>
      <c r="M43338" s="21" t="s">
        <v>0</v>
      </c>
      <c r="N43338" s="1">
        <v>530224</v>
      </c>
      <c r="O43338" t="s">
        <v>485</v>
      </c>
      <c r="P43338" t="s">
        <v>15637</v>
      </c>
      <c r="Q43338">
        <v>0.23</v>
      </c>
      <c r="R43338">
        <v>1</v>
      </c>
      <c r="S43338">
        <v>0.14499999999999999</v>
      </c>
      <c r="T43338">
        <v>0.54999999999999993</v>
      </c>
      <c r="U43338">
        <v>236220</v>
      </c>
      <c r="V43338" t="s">
        <v>10393</v>
      </c>
      <c r="W43338" t="s">
        <v>442</v>
      </c>
      <c r="X43338" s="64" t="s">
        <v>2765</v>
      </c>
      <c r="Y43338" s="21" t="s">
        <v>1</v>
      </c>
    </row>
    <row r="43339" spans="1:25" x14ac:dyDescent="0.3">
      <c r="A43339" t="s">
        <v>1990</v>
      </c>
      <c r="B43339" s="25">
        <v>45231</v>
      </c>
      <c r="C43339" s="22">
        <v>993001.66</v>
      </c>
      <c r="D43339" s="22">
        <v>1010032.72</v>
      </c>
      <c r="E43339" s="22">
        <v>993001.66</v>
      </c>
      <c r="F43339" s="22">
        <v>17031.060000000001</v>
      </c>
      <c r="G43339" s="22">
        <v>1036700.12</v>
      </c>
      <c r="H43339" s="47">
        <v>44834</v>
      </c>
      <c r="I43339" s="47">
        <v>44678</v>
      </c>
      <c r="J43339" s="25">
        <v>48331</v>
      </c>
      <c r="K43339" s="55">
        <f t="shared" si="416"/>
        <v>10</v>
      </c>
      <c r="L43339" s="21" t="s">
        <v>0</v>
      </c>
      <c r="M43339" s="21" t="s">
        <v>0</v>
      </c>
      <c r="N43339" s="1">
        <v>530254</v>
      </c>
      <c r="O43339" t="s">
        <v>485</v>
      </c>
      <c r="P43339" t="s">
        <v>15637</v>
      </c>
      <c r="Q43339">
        <v>3.5550000000000002</v>
      </c>
      <c r="R43339">
        <v>1</v>
      </c>
      <c r="S43339">
        <v>0.14499999999999999</v>
      </c>
      <c r="T43339">
        <v>0.54999999999999993</v>
      </c>
      <c r="U43339">
        <v>484110</v>
      </c>
      <c r="V43339" t="s">
        <v>262</v>
      </c>
      <c r="W43339" t="s">
        <v>436</v>
      </c>
      <c r="X43339" s="64" t="s">
        <v>2744</v>
      </c>
      <c r="Y43339" s="1" t="s">
        <v>3</v>
      </c>
    </row>
    <row r="43340" spans="1:25" x14ac:dyDescent="0.3">
      <c r="A43340" t="s">
        <v>1988</v>
      </c>
      <c r="B43340" s="25">
        <v>45231</v>
      </c>
      <c r="C43340" s="22">
        <v>814302.58</v>
      </c>
      <c r="D43340" s="22">
        <v>822613.48</v>
      </c>
      <c r="E43340" s="22">
        <v>814302.58</v>
      </c>
      <c r="F43340" s="22">
        <v>8310.9</v>
      </c>
      <c r="G43340" s="22">
        <v>885750</v>
      </c>
      <c r="H43340" s="47">
        <v>44860</v>
      </c>
      <c r="I43340" s="47">
        <v>44841</v>
      </c>
      <c r="J43340" s="25">
        <v>48494</v>
      </c>
      <c r="K43340" s="55">
        <f t="shared" si="416"/>
        <v>10</v>
      </c>
      <c r="L43340" s="21" t="s">
        <v>4</v>
      </c>
      <c r="M43340" s="21" t="s">
        <v>0</v>
      </c>
      <c r="N43340" s="1">
        <v>530269</v>
      </c>
      <c r="O43340" t="s">
        <v>485</v>
      </c>
      <c r="P43340" t="s">
        <v>15637</v>
      </c>
      <c r="Q43340">
        <v>1.5549999999999999</v>
      </c>
      <c r="R43340">
        <v>1</v>
      </c>
      <c r="S43340">
        <v>0.14499999999999999</v>
      </c>
      <c r="T43340">
        <v>0.54999999999999993</v>
      </c>
      <c r="U43340">
        <v>484110</v>
      </c>
      <c r="V43340" t="s">
        <v>1871</v>
      </c>
      <c r="W43340" t="s">
        <v>469</v>
      </c>
      <c r="X43340" s="64" t="s">
        <v>1872</v>
      </c>
      <c r="Y43340" s="21" t="s">
        <v>1</v>
      </c>
    </row>
    <row r="43341" spans="1:25" x14ac:dyDescent="0.3">
      <c r="A43341" t="s">
        <v>2067</v>
      </c>
      <c r="B43341" s="25">
        <v>45231</v>
      </c>
      <c r="C43341" s="22">
        <v>190016.23</v>
      </c>
      <c r="D43341" s="22">
        <v>191469.77</v>
      </c>
      <c r="E43341" s="22">
        <v>190016.23</v>
      </c>
      <c r="F43341" s="22">
        <v>1453.54</v>
      </c>
      <c r="G43341" s="22">
        <v>196244.36</v>
      </c>
      <c r="H43341" s="47">
        <v>45016</v>
      </c>
      <c r="I43341" s="47">
        <v>44826</v>
      </c>
      <c r="J43341" s="25">
        <v>48479</v>
      </c>
      <c r="K43341" s="55">
        <f t="shared" si="416"/>
        <v>10</v>
      </c>
      <c r="L43341" s="21" t="s">
        <v>4</v>
      </c>
      <c r="M43341" s="21" t="s">
        <v>0</v>
      </c>
      <c r="N43341" s="1">
        <v>530365</v>
      </c>
      <c r="O43341" t="s">
        <v>485</v>
      </c>
      <c r="P43341" t="s">
        <v>15637</v>
      </c>
      <c r="Q43341">
        <v>2.4550000000000001</v>
      </c>
      <c r="R43341">
        <v>1</v>
      </c>
      <c r="S43341">
        <v>0.14499999999999999</v>
      </c>
      <c r="T43341">
        <v>0</v>
      </c>
      <c r="U43341">
        <v>236118</v>
      </c>
      <c r="V43341" t="s">
        <v>10377</v>
      </c>
      <c r="W43341" t="s">
        <v>460</v>
      </c>
      <c r="X43341" s="64" t="s">
        <v>2745</v>
      </c>
      <c r="Y43341" s="21" t="s">
        <v>1</v>
      </c>
    </row>
    <row r="43342" spans="1:25" x14ac:dyDescent="0.3">
      <c r="A43342" t="s">
        <v>1990</v>
      </c>
      <c r="B43342" s="25">
        <v>45231</v>
      </c>
      <c r="C43342" s="22">
        <v>126314.54</v>
      </c>
      <c r="D43342" s="22">
        <v>129339.93</v>
      </c>
      <c r="E43342" s="22">
        <v>126314.54</v>
      </c>
      <c r="F43342" s="22">
        <v>3025.39</v>
      </c>
      <c r="G43342" s="22">
        <v>126931.44</v>
      </c>
      <c r="H43342" s="47">
        <v>45043</v>
      </c>
      <c r="I43342" s="47">
        <v>45009</v>
      </c>
      <c r="J43342" s="25">
        <v>48662</v>
      </c>
      <c r="K43342" s="55">
        <f t="shared" si="416"/>
        <v>10</v>
      </c>
      <c r="L43342" s="21" t="s">
        <v>0</v>
      </c>
      <c r="M43342" s="21" t="s">
        <v>0</v>
      </c>
      <c r="N43342" s="1">
        <v>530368</v>
      </c>
      <c r="O43342" t="s">
        <v>485</v>
      </c>
      <c r="P43342" t="s">
        <v>15637</v>
      </c>
      <c r="Q43342">
        <v>4.1050000000000004</v>
      </c>
      <c r="R43342">
        <v>1</v>
      </c>
      <c r="S43342">
        <v>0.14499999999999999</v>
      </c>
      <c r="T43342">
        <v>0</v>
      </c>
      <c r="U43342">
        <v>722511</v>
      </c>
      <c r="V43342" t="s">
        <v>308</v>
      </c>
      <c r="W43342" t="s">
        <v>453</v>
      </c>
      <c r="X43342" s="64" t="s">
        <v>309</v>
      </c>
      <c r="Y43342" s="1" t="s">
        <v>3</v>
      </c>
    </row>
    <row r="43343" spans="1:25" x14ac:dyDescent="0.3">
      <c r="A43343" t="s">
        <v>2043</v>
      </c>
      <c r="B43343" s="25">
        <v>45231</v>
      </c>
      <c r="C43343" s="22">
        <v>385084.44</v>
      </c>
      <c r="D43343" s="22">
        <v>390561.12</v>
      </c>
      <c r="E43343" s="22">
        <v>385084.44</v>
      </c>
      <c r="F43343" s="22">
        <v>5476.68</v>
      </c>
      <c r="G43343" s="22">
        <v>396000</v>
      </c>
      <c r="H43343" s="47">
        <v>44453</v>
      </c>
      <c r="I43343" s="47">
        <v>44428</v>
      </c>
      <c r="J43343" s="25">
        <v>53566</v>
      </c>
      <c r="K43343" s="55">
        <f t="shared" si="416"/>
        <v>25</v>
      </c>
      <c r="L43343" s="21" t="s">
        <v>4</v>
      </c>
      <c r="M43343" s="21" t="s">
        <v>0</v>
      </c>
      <c r="N43343" s="1">
        <v>540010</v>
      </c>
      <c r="O43343" t="s">
        <v>485</v>
      </c>
      <c r="P43343" t="s">
        <v>15637</v>
      </c>
      <c r="Q43343">
        <v>0</v>
      </c>
      <c r="R43343">
        <v>1</v>
      </c>
      <c r="S43343">
        <v>0.125</v>
      </c>
      <c r="T43343">
        <v>0</v>
      </c>
      <c r="U43343">
        <v>722513</v>
      </c>
      <c r="V43343" t="s">
        <v>10389</v>
      </c>
      <c r="W43343" t="s">
        <v>460</v>
      </c>
      <c r="X43343" s="64" t="s">
        <v>2760</v>
      </c>
      <c r="Y43343" s="21" t="s">
        <v>1</v>
      </c>
    </row>
    <row r="43344" spans="1:25" x14ac:dyDescent="0.3">
      <c r="A43344" t="s">
        <v>2218</v>
      </c>
      <c r="B43344" s="25">
        <v>45231</v>
      </c>
      <c r="C43344" s="22">
        <v>1529365.32</v>
      </c>
      <c r="D43344" s="22">
        <v>1551217.34</v>
      </c>
      <c r="E43344" s="22">
        <v>1529365.32</v>
      </c>
      <c r="F43344" s="22">
        <v>21852.02</v>
      </c>
      <c r="G43344" s="22">
        <v>1571670</v>
      </c>
      <c r="H43344" s="47">
        <v>44530</v>
      </c>
      <c r="I43344" s="47">
        <v>44515</v>
      </c>
      <c r="J43344" s="25">
        <v>53646</v>
      </c>
      <c r="K43344" s="55">
        <f t="shared" si="416"/>
        <v>25</v>
      </c>
      <c r="L43344" s="21" t="s">
        <v>4</v>
      </c>
      <c r="M43344" s="21" t="s">
        <v>0</v>
      </c>
      <c r="N43344" s="1">
        <v>540026</v>
      </c>
      <c r="O43344" t="s">
        <v>485</v>
      </c>
      <c r="P43344" t="s">
        <v>15637</v>
      </c>
      <c r="Q43344">
        <v>0</v>
      </c>
      <c r="R43344">
        <v>1</v>
      </c>
      <c r="S43344">
        <v>0.125</v>
      </c>
      <c r="T43344">
        <v>0</v>
      </c>
      <c r="U43344">
        <v>721110</v>
      </c>
      <c r="V43344" t="s">
        <v>10391</v>
      </c>
      <c r="W43344" t="s">
        <v>453</v>
      </c>
      <c r="X43344" s="64" t="s">
        <v>2763</v>
      </c>
      <c r="Y43344" s="21" t="s">
        <v>1</v>
      </c>
    </row>
    <row r="43345" spans="1:25" x14ac:dyDescent="0.3">
      <c r="A43345" t="s">
        <v>2009</v>
      </c>
      <c r="B43345" s="25">
        <v>45231</v>
      </c>
      <c r="C43345" s="22">
        <v>322500.44</v>
      </c>
      <c r="D43345" s="22">
        <v>341556.99</v>
      </c>
      <c r="E43345" s="22">
        <v>322500.44</v>
      </c>
      <c r="F43345" s="22">
        <v>19056.55</v>
      </c>
      <c r="G43345" s="22">
        <v>345860.32</v>
      </c>
      <c r="H43345" s="47">
        <v>44622</v>
      </c>
      <c r="I43345" s="47">
        <v>44512</v>
      </c>
      <c r="J43345" s="25">
        <v>48164</v>
      </c>
      <c r="K43345" s="55">
        <f t="shared" si="416"/>
        <v>10</v>
      </c>
      <c r="L43345" s="21" t="s">
        <v>4</v>
      </c>
      <c r="M43345" s="21" t="s">
        <v>0</v>
      </c>
      <c r="N43345" s="1">
        <v>540055</v>
      </c>
      <c r="O43345" t="s">
        <v>485</v>
      </c>
      <c r="P43345" t="s">
        <v>15637</v>
      </c>
      <c r="Q43345">
        <v>0</v>
      </c>
      <c r="R43345">
        <v>1</v>
      </c>
      <c r="S43345">
        <v>0.125</v>
      </c>
      <c r="T43345">
        <v>0.49</v>
      </c>
      <c r="U43345">
        <v>722511</v>
      </c>
      <c r="V43345" t="s">
        <v>70</v>
      </c>
      <c r="W43345" t="s">
        <v>438</v>
      </c>
      <c r="X43345" s="64" t="s">
        <v>2742</v>
      </c>
      <c r="Y43345" s="21" t="s">
        <v>2</v>
      </c>
    </row>
    <row r="43346" spans="1:25" x14ac:dyDescent="0.3">
      <c r="A43346" t="s">
        <v>2059</v>
      </c>
      <c r="B43346" s="25">
        <v>45231</v>
      </c>
      <c r="C43346" s="22">
        <v>187989.85</v>
      </c>
      <c r="D43346" s="22">
        <v>189594.81</v>
      </c>
      <c r="E43346" s="22">
        <v>187989.85</v>
      </c>
      <c r="F43346" s="22">
        <v>1604.96</v>
      </c>
      <c r="G43346" s="22">
        <v>215965.04</v>
      </c>
      <c r="H43346" s="47">
        <v>44617</v>
      </c>
      <c r="I43346" s="47">
        <v>44509</v>
      </c>
      <c r="J43346" s="25">
        <v>48161</v>
      </c>
      <c r="K43346" s="55">
        <f t="shared" si="416"/>
        <v>10</v>
      </c>
      <c r="L43346" s="21" t="s">
        <v>4</v>
      </c>
      <c r="M43346" s="21" t="s">
        <v>0</v>
      </c>
      <c r="N43346" s="1">
        <v>540066</v>
      </c>
      <c r="O43346" t="s">
        <v>485</v>
      </c>
      <c r="P43346" t="s">
        <v>15637</v>
      </c>
      <c r="Q43346">
        <v>0</v>
      </c>
      <c r="R43346">
        <v>1</v>
      </c>
      <c r="S43346">
        <v>0.125</v>
      </c>
      <c r="T43346">
        <v>0</v>
      </c>
      <c r="U43346">
        <v>713940</v>
      </c>
      <c r="V43346" t="s">
        <v>10375</v>
      </c>
      <c r="W43346" t="s">
        <v>437</v>
      </c>
      <c r="X43346" s="64" t="s">
        <v>2741</v>
      </c>
      <c r="Y43346" s="21" t="s">
        <v>1</v>
      </c>
    </row>
    <row r="43347" spans="1:25" x14ac:dyDescent="0.3">
      <c r="A43347" t="s">
        <v>2043</v>
      </c>
      <c r="B43347" s="25">
        <v>45231</v>
      </c>
      <c r="C43347" s="22">
        <v>812098.09</v>
      </c>
      <c r="D43347" s="22">
        <v>828080.88</v>
      </c>
      <c r="E43347" s="22">
        <v>812098.09</v>
      </c>
      <c r="F43347" s="22">
        <v>15982.79</v>
      </c>
      <c r="G43347" s="22">
        <v>837000</v>
      </c>
      <c r="H43347" s="47">
        <v>44413</v>
      </c>
      <c r="I43347" s="47">
        <v>44383</v>
      </c>
      <c r="J43347" s="25">
        <v>53521</v>
      </c>
      <c r="K43347" s="55">
        <f t="shared" si="416"/>
        <v>25</v>
      </c>
      <c r="L43347" s="21" t="s">
        <v>4</v>
      </c>
      <c r="M43347" s="21" t="s">
        <v>0</v>
      </c>
      <c r="N43347" s="1">
        <v>540082</v>
      </c>
      <c r="O43347" t="s">
        <v>485</v>
      </c>
      <c r="P43347" t="s">
        <v>15637</v>
      </c>
      <c r="Q43347">
        <v>0</v>
      </c>
      <c r="R43347">
        <v>1</v>
      </c>
      <c r="S43347">
        <v>0.125</v>
      </c>
      <c r="T43347">
        <v>0</v>
      </c>
      <c r="U43347">
        <v>442210</v>
      </c>
      <c r="V43347" t="s">
        <v>10388</v>
      </c>
      <c r="W43347" t="s">
        <v>456</v>
      </c>
      <c r="X43347" s="64" t="s">
        <v>2759</v>
      </c>
      <c r="Y43347" s="21" t="s">
        <v>1</v>
      </c>
    </row>
    <row r="43348" spans="1:25" x14ac:dyDescent="0.3">
      <c r="A43348" t="s">
        <v>2003</v>
      </c>
      <c r="B43348" s="25">
        <v>45231</v>
      </c>
      <c r="C43348" s="22">
        <v>126497.85</v>
      </c>
      <c r="D43348" s="22">
        <v>131542.96</v>
      </c>
      <c r="E43348" s="22">
        <v>126497.85</v>
      </c>
      <c r="F43348" s="22">
        <v>5045.1099999999997</v>
      </c>
      <c r="G43348" s="22">
        <v>128357.43</v>
      </c>
      <c r="H43348" s="47">
        <v>45012</v>
      </c>
      <c r="I43348" s="47">
        <v>44848</v>
      </c>
      <c r="J43348" s="25">
        <v>48501</v>
      </c>
      <c r="K43348" s="55">
        <f t="shared" si="416"/>
        <v>10</v>
      </c>
      <c r="L43348" s="21" t="s">
        <v>0</v>
      </c>
      <c r="M43348" s="21" t="s">
        <v>0</v>
      </c>
      <c r="N43348" s="1">
        <v>540102</v>
      </c>
      <c r="O43348" t="s">
        <v>485</v>
      </c>
      <c r="P43348" t="s">
        <v>15637</v>
      </c>
      <c r="Q43348">
        <v>0</v>
      </c>
      <c r="R43348">
        <v>1</v>
      </c>
      <c r="S43348">
        <v>0.125</v>
      </c>
      <c r="T43348">
        <v>0</v>
      </c>
      <c r="U43348">
        <v>484121</v>
      </c>
      <c r="V43348" t="s">
        <v>10378</v>
      </c>
      <c r="W43348" t="s">
        <v>436</v>
      </c>
      <c r="X43348" s="64" t="s">
        <v>2746</v>
      </c>
      <c r="Y43348" s="1" t="s">
        <v>3</v>
      </c>
    </row>
    <row r="43349" spans="1:25" x14ac:dyDescent="0.3">
      <c r="A43349" t="s">
        <v>2003</v>
      </c>
      <c r="B43349" s="25">
        <v>45231</v>
      </c>
      <c r="C43349" s="22">
        <v>126741.04</v>
      </c>
      <c r="D43349" s="22">
        <v>132309.79999999999</v>
      </c>
      <c r="E43349" s="22">
        <v>126741.04</v>
      </c>
      <c r="F43349" s="22">
        <v>5568.76</v>
      </c>
      <c r="G43349" s="22">
        <v>127263.61</v>
      </c>
      <c r="H43349" s="47">
        <v>45078</v>
      </c>
      <c r="I43349" s="47">
        <v>45012</v>
      </c>
      <c r="J43349" s="25">
        <v>48665</v>
      </c>
      <c r="K43349" s="55">
        <f t="shared" si="416"/>
        <v>10</v>
      </c>
      <c r="L43349" s="21" t="s">
        <v>0</v>
      </c>
      <c r="M43349" s="21" t="s">
        <v>4</v>
      </c>
      <c r="O43349" t="s">
        <v>485</v>
      </c>
      <c r="P43349" t="s">
        <v>15637</v>
      </c>
      <c r="Q43349">
        <v>0</v>
      </c>
      <c r="R43349">
        <v>1</v>
      </c>
      <c r="S43349">
        <v>0.125</v>
      </c>
      <c r="T43349">
        <v>0</v>
      </c>
      <c r="U43349">
        <v>448110</v>
      </c>
      <c r="V43349" t="s">
        <v>206</v>
      </c>
      <c r="W43349" t="s">
        <v>801</v>
      </c>
      <c r="X43349" s="64" t="s">
        <v>2747</v>
      </c>
      <c r="Y43349" s="1" t="s">
        <v>3</v>
      </c>
    </row>
    <row r="43350" spans="1:25" x14ac:dyDescent="0.3">
      <c r="A43350" t="s">
        <v>1985</v>
      </c>
      <c r="B43350" s="25">
        <v>45230</v>
      </c>
      <c r="C43350" s="22">
        <v>21842.76</v>
      </c>
      <c r="D43350" s="22">
        <v>21977.81</v>
      </c>
      <c r="E43350" s="22">
        <v>21842.76</v>
      </c>
      <c r="F43350" s="22">
        <v>135.05000000000001</v>
      </c>
      <c r="G43350" s="22">
        <v>240000</v>
      </c>
      <c r="H43350" s="47">
        <v>38323</v>
      </c>
      <c r="I43350" s="47">
        <v>38268</v>
      </c>
      <c r="J43350" s="25">
        <v>45573</v>
      </c>
      <c r="K43350" s="55">
        <f t="shared" si="416"/>
        <v>20</v>
      </c>
      <c r="L43350" s="21" t="s">
        <v>4</v>
      </c>
      <c r="M43350" s="21" t="s">
        <v>0</v>
      </c>
      <c r="N43350" s="1">
        <v>507124</v>
      </c>
      <c r="O43350" t="s">
        <v>485</v>
      </c>
      <c r="P43350" t="s">
        <v>15637</v>
      </c>
      <c r="Q43350">
        <v>2.4900000000000002</v>
      </c>
      <c r="R43350">
        <v>2.3450000000000002</v>
      </c>
      <c r="S43350">
        <v>0.14499999999999999</v>
      </c>
      <c r="T43350">
        <v>0.36</v>
      </c>
      <c r="U43350">
        <v>811111</v>
      </c>
      <c r="V43350" t="s">
        <v>10546</v>
      </c>
      <c r="W43350" t="s">
        <v>436</v>
      </c>
      <c r="X43350" s="64" t="s">
        <v>4489</v>
      </c>
      <c r="Y43350" s="21" t="s">
        <v>1</v>
      </c>
    </row>
    <row r="43351" spans="1:25" x14ac:dyDescent="0.3">
      <c r="A43351" t="s">
        <v>2011</v>
      </c>
      <c r="B43351" s="25">
        <v>45230</v>
      </c>
      <c r="C43351" s="22">
        <v>7709.44</v>
      </c>
      <c r="D43351" s="22">
        <v>7722.18</v>
      </c>
      <c r="E43351" s="22">
        <v>7709.44</v>
      </c>
      <c r="F43351" s="22">
        <v>12.74</v>
      </c>
      <c r="G43351" s="22">
        <v>404218.76</v>
      </c>
      <c r="H43351" s="47">
        <v>39716</v>
      </c>
      <c r="I43351" s="47">
        <v>39629</v>
      </c>
      <c r="J43351" s="25">
        <v>45107</v>
      </c>
      <c r="K43351" s="55">
        <f t="shared" si="416"/>
        <v>15</v>
      </c>
      <c r="L43351" s="21" t="s">
        <v>4</v>
      </c>
      <c r="M43351" s="21" t="s">
        <v>0</v>
      </c>
      <c r="N43351" s="1">
        <v>508780</v>
      </c>
      <c r="O43351" t="s">
        <v>485</v>
      </c>
      <c r="P43351" t="s">
        <v>15637</v>
      </c>
      <c r="Q43351">
        <v>0.03</v>
      </c>
      <c r="R43351">
        <v>3.3809999999999998</v>
      </c>
      <c r="S43351">
        <v>0.14499999999999999</v>
      </c>
      <c r="T43351">
        <v>0.49399999999999999</v>
      </c>
      <c r="U43351">
        <v>623220</v>
      </c>
      <c r="V43351" t="s">
        <v>13800</v>
      </c>
      <c r="W43351" t="s">
        <v>449</v>
      </c>
      <c r="X43351" s="64" t="s">
        <v>4485</v>
      </c>
      <c r="Y43351" s="1" t="s">
        <v>5</v>
      </c>
    </row>
    <row r="43352" spans="1:25" x14ac:dyDescent="0.3">
      <c r="A43352" t="s">
        <v>1992</v>
      </c>
      <c r="B43352" s="25">
        <v>45230</v>
      </c>
      <c r="C43352" s="22">
        <v>154465.01999999999</v>
      </c>
      <c r="D43352" s="22">
        <v>154998.98000000001</v>
      </c>
      <c r="E43352" s="22">
        <v>154465.01999999999</v>
      </c>
      <c r="F43352" s="22">
        <v>533.96</v>
      </c>
      <c r="G43352" s="22">
        <v>407998.73</v>
      </c>
      <c r="H43352" s="47">
        <v>40715</v>
      </c>
      <c r="I43352" s="47">
        <v>40617</v>
      </c>
      <c r="J43352" s="25">
        <v>46827</v>
      </c>
      <c r="K43352" s="55">
        <f t="shared" si="416"/>
        <v>17</v>
      </c>
      <c r="L43352" s="21" t="s">
        <v>4</v>
      </c>
      <c r="M43352" s="21" t="s">
        <v>0</v>
      </c>
      <c r="N43352" s="1">
        <v>509160</v>
      </c>
      <c r="O43352" t="s">
        <v>485</v>
      </c>
      <c r="P43352" t="s">
        <v>15668</v>
      </c>
      <c r="Q43352">
        <v>3.355</v>
      </c>
      <c r="R43352">
        <v>1</v>
      </c>
      <c r="S43352">
        <v>0.14499999999999999</v>
      </c>
      <c r="T43352">
        <v>0.54999999999999993</v>
      </c>
      <c r="U43352">
        <v>447110</v>
      </c>
      <c r="V43352" t="s">
        <v>10482</v>
      </c>
      <c r="W43352" t="s">
        <v>458</v>
      </c>
      <c r="X43352" s="64" t="s">
        <v>4502</v>
      </c>
      <c r="Y43352" s="21" t="s">
        <v>1</v>
      </c>
    </row>
    <row r="43353" spans="1:25" x14ac:dyDescent="0.3">
      <c r="A43353" t="s">
        <v>2030</v>
      </c>
      <c r="B43353" s="25">
        <v>45230</v>
      </c>
      <c r="C43353" s="22">
        <v>476.75</v>
      </c>
      <c r="D43353" s="22">
        <v>463.57</v>
      </c>
      <c r="E43353" s="22">
        <v>463.57</v>
      </c>
      <c r="F43353" s="3">
        <v>0</v>
      </c>
      <c r="G43353" s="22">
        <v>127500</v>
      </c>
      <c r="H43353" s="47">
        <v>41801</v>
      </c>
      <c r="I43353" s="47">
        <v>41787</v>
      </c>
      <c r="J43353" s="25">
        <v>45440</v>
      </c>
      <c r="K43353" s="55">
        <f t="shared" si="416"/>
        <v>10</v>
      </c>
      <c r="L43353" s="21" t="s">
        <v>4</v>
      </c>
      <c r="M43353" s="21" t="s">
        <v>0</v>
      </c>
      <c r="N43353" s="1">
        <v>509517</v>
      </c>
      <c r="O43353" t="s">
        <v>485</v>
      </c>
      <c r="P43353" t="s">
        <v>15637</v>
      </c>
      <c r="Q43353">
        <v>0</v>
      </c>
      <c r="R43353">
        <v>1</v>
      </c>
      <c r="S43353">
        <v>0.125</v>
      </c>
      <c r="T43353">
        <v>0</v>
      </c>
      <c r="U43353">
        <v>541219</v>
      </c>
      <c r="V43353" t="s">
        <v>160</v>
      </c>
      <c r="W43353" t="s">
        <v>439</v>
      </c>
      <c r="X43353" s="64" t="s">
        <v>161</v>
      </c>
      <c r="Y43353" s="21" t="s">
        <v>1</v>
      </c>
    </row>
    <row r="43354" spans="1:25" x14ac:dyDescent="0.3">
      <c r="A43354" t="s">
        <v>2015</v>
      </c>
      <c r="B43354" s="25">
        <v>45230</v>
      </c>
      <c r="C43354" s="22">
        <v>429188.85</v>
      </c>
      <c r="D43354" s="22">
        <v>432594.84</v>
      </c>
      <c r="E43354" s="22">
        <v>429188.85</v>
      </c>
      <c r="F43354" s="22">
        <v>3405.99</v>
      </c>
      <c r="G43354" s="22">
        <v>525000</v>
      </c>
      <c r="H43354" s="47">
        <v>41827</v>
      </c>
      <c r="I43354" s="47">
        <v>41547</v>
      </c>
      <c r="J43354" s="25">
        <v>51043</v>
      </c>
      <c r="K43354" s="55">
        <f t="shared" si="416"/>
        <v>26</v>
      </c>
      <c r="L43354" s="21" t="s">
        <v>4</v>
      </c>
      <c r="M43354" s="21" t="s">
        <v>0</v>
      </c>
      <c r="N43354" s="1">
        <v>509586</v>
      </c>
      <c r="O43354" t="s">
        <v>485</v>
      </c>
      <c r="P43354" t="s">
        <v>15668</v>
      </c>
      <c r="Q43354">
        <v>0.2</v>
      </c>
      <c r="R43354">
        <v>1</v>
      </c>
      <c r="S43354">
        <v>0.14499999999999999</v>
      </c>
      <c r="T43354">
        <v>0.54999999999999993</v>
      </c>
      <c r="U43354">
        <v>812210</v>
      </c>
      <c r="V43354" t="s">
        <v>11410</v>
      </c>
      <c r="W43354" t="s">
        <v>451</v>
      </c>
      <c r="X43354" s="64" t="s">
        <v>4523</v>
      </c>
      <c r="Y43354" s="21" t="s">
        <v>1</v>
      </c>
    </row>
    <row r="43355" spans="1:25" x14ac:dyDescent="0.3">
      <c r="A43355" t="s">
        <v>1992</v>
      </c>
      <c r="B43355" s="25">
        <v>45230</v>
      </c>
      <c r="C43355" s="22">
        <v>39503.72</v>
      </c>
      <c r="D43355" s="22">
        <v>39832.870000000003</v>
      </c>
      <c r="E43355" s="22">
        <v>39503.72</v>
      </c>
      <c r="F43355" s="22">
        <v>329.15</v>
      </c>
      <c r="G43355" s="22">
        <v>372000</v>
      </c>
      <c r="H43355" s="47">
        <v>42055</v>
      </c>
      <c r="I43355" s="47">
        <v>42013</v>
      </c>
      <c r="J43355" s="25">
        <v>45666</v>
      </c>
      <c r="K43355" s="55">
        <f t="shared" si="416"/>
        <v>10</v>
      </c>
      <c r="L43355" s="21" t="s">
        <v>4</v>
      </c>
      <c r="M43355" s="21" t="s">
        <v>0</v>
      </c>
      <c r="N43355" s="1">
        <v>509656</v>
      </c>
      <c r="O43355" t="s">
        <v>485</v>
      </c>
      <c r="P43355" t="s">
        <v>15637</v>
      </c>
      <c r="Q43355">
        <v>0.23100000000000001</v>
      </c>
      <c r="R43355">
        <v>1</v>
      </c>
      <c r="S43355">
        <v>0.14499999999999999</v>
      </c>
      <c r="T43355">
        <v>0.51900000000000002</v>
      </c>
      <c r="U43355">
        <v>541320</v>
      </c>
      <c r="V43355" t="s">
        <v>139</v>
      </c>
      <c r="W43355" t="s">
        <v>440</v>
      </c>
      <c r="X43355" s="64" t="s">
        <v>4492</v>
      </c>
      <c r="Y43355" s="21" t="s">
        <v>1</v>
      </c>
    </row>
    <row r="43356" spans="1:25" x14ac:dyDescent="0.3">
      <c r="A43356" t="s">
        <v>2164</v>
      </c>
      <c r="B43356" s="25">
        <v>45230</v>
      </c>
      <c r="C43356" s="22">
        <v>5878.17</v>
      </c>
      <c r="D43356" s="22">
        <v>5935.18</v>
      </c>
      <c r="E43356" s="22">
        <v>5878.17</v>
      </c>
      <c r="F43356" s="22">
        <v>57.01</v>
      </c>
      <c r="G43356" s="22">
        <v>162006.31</v>
      </c>
      <c r="H43356" s="47">
        <v>42181</v>
      </c>
      <c r="I43356" s="47">
        <v>41556</v>
      </c>
      <c r="J43356" s="25">
        <v>45208</v>
      </c>
      <c r="K43356" s="55">
        <f t="shared" si="416"/>
        <v>10</v>
      </c>
      <c r="L43356" s="21" t="s">
        <v>4</v>
      </c>
      <c r="M43356" s="21" t="s">
        <v>0</v>
      </c>
      <c r="N43356" s="1">
        <v>509689</v>
      </c>
      <c r="O43356" t="s">
        <v>485</v>
      </c>
      <c r="P43356" t="s">
        <v>15668</v>
      </c>
      <c r="Q43356">
        <v>0.48</v>
      </c>
      <c r="R43356">
        <v>1</v>
      </c>
      <c r="S43356">
        <v>0.14499999999999999</v>
      </c>
      <c r="T43356">
        <v>0.54999999999999993</v>
      </c>
      <c r="U43356">
        <v>532299</v>
      </c>
      <c r="V43356" t="s">
        <v>191</v>
      </c>
      <c r="W43356" t="s">
        <v>469</v>
      </c>
      <c r="X43356" s="64" t="s">
        <v>386</v>
      </c>
      <c r="Y43356" s="1" t="s">
        <v>5</v>
      </c>
    </row>
    <row r="43357" spans="1:25" x14ac:dyDescent="0.3">
      <c r="A43357" t="s">
        <v>1990</v>
      </c>
      <c r="B43357" s="25">
        <v>45230</v>
      </c>
      <c r="C43357" s="22">
        <v>668.42</v>
      </c>
      <c r="D43357" s="22">
        <v>653.26</v>
      </c>
      <c r="E43357" s="22">
        <v>653.26</v>
      </c>
      <c r="F43357" s="3">
        <v>0</v>
      </c>
      <c r="G43357" s="22">
        <v>59500</v>
      </c>
      <c r="H43357" s="47">
        <v>41604</v>
      </c>
      <c r="I43357" s="47">
        <v>41578</v>
      </c>
      <c r="J43357" s="25">
        <v>45230</v>
      </c>
      <c r="K43357" s="55">
        <f t="shared" si="416"/>
        <v>10</v>
      </c>
      <c r="L43357" s="21" t="s">
        <v>4</v>
      </c>
      <c r="M43357" s="21" t="s">
        <v>0</v>
      </c>
      <c r="N43357" s="1">
        <v>509696</v>
      </c>
      <c r="O43357" t="s">
        <v>485</v>
      </c>
      <c r="P43357" t="s">
        <v>15637</v>
      </c>
      <c r="Q43357">
        <v>1.0049999999999999</v>
      </c>
      <c r="R43357">
        <v>1</v>
      </c>
      <c r="S43357">
        <v>0.14499999999999999</v>
      </c>
      <c r="T43357">
        <v>0.54999999999999993</v>
      </c>
      <c r="U43357">
        <v>238350</v>
      </c>
      <c r="V43357" t="s">
        <v>148</v>
      </c>
      <c r="W43357" t="s">
        <v>471</v>
      </c>
      <c r="X43357" s="64" t="s">
        <v>4487</v>
      </c>
      <c r="Y43357" s="1" t="s">
        <v>5</v>
      </c>
    </row>
    <row r="43358" spans="1:25" x14ac:dyDescent="0.3">
      <c r="A43358" t="s">
        <v>2091</v>
      </c>
      <c r="B43358" s="25">
        <v>45230</v>
      </c>
      <c r="C43358" s="22">
        <v>795605.42</v>
      </c>
      <c r="D43358" s="22">
        <v>798834.66</v>
      </c>
      <c r="E43358" s="22">
        <v>795605.42</v>
      </c>
      <c r="F43358" s="22">
        <v>3229.24</v>
      </c>
      <c r="G43358" s="22">
        <v>1500000</v>
      </c>
      <c r="H43358" s="47">
        <v>43088</v>
      </c>
      <c r="I43358" s="47">
        <v>43070</v>
      </c>
      <c r="J43358" s="25">
        <v>46722</v>
      </c>
      <c r="K43358" s="55">
        <f t="shared" si="416"/>
        <v>10</v>
      </c>
      <c r="L43358" s="21" t="s">
        <v>4</v>
      </c>
      <c r="M43358" s="21" t="s">
        <v>0</v>
      </c>
      <c r="N43358" s="1">
        <v>510144</v>
      </c>
      <c r="O43358" t="s">
        <v>485</v>
      </c>
      <c r="P43358" t="s">
        <v>15637</v>
      </c>
      <c r="Q43358">
        <v>3.1589999999999998</v>
      </c>
      <c r="R43358">
        <v>1</v>
      </c>
      <c r="S43358">
        <v>0.14499999999999999</v>
      </c>
      <c r="T43358">
        <v>0.54599999999999993</v>
      </c>
      <c r="U43358">
        <v>623312</v>
      </c>
      <c r="V43358" t="s">
        <v>11033</v>
      </c>
      <c r="W43358" t="s">
        <v>442</v>
      </c>
      <c r="X43358" s="64" t="s">
        <v>4498</v>
      </c>
      <c r="Y43358" s="21" t="s">
        <v>1</v>
      </c>
    </row>
    <row r="43359" spans="1:25" x14ac:dyDescent="0.3">
      <c r="A43359" t="s">
        <v>2062</v>
      </c>
      <c r="B43359" s="25">
        <v>45230</v>
      </c>
      <c r="C43359" s="22">
        <v>74720.479999999996</v>
      </c>
      <c r="D43359" s="22">
        <v>78081.63</v>
      </c>
      <c r="E43359" s="22">
        <v>74720.479999999996</v>
      </c>
      <c r="F43359" s="22">
        <v>3361.15</v>
      </c>
      <c r="G43359" s="22">
        <v>106250</v>
      </c>
      <c r="H43359" s="47">
        <v>43167</v>
      </c>
      <c r="I43359" s="47">
        <v>43139</v>
      </c>
      <c r="J43359" s="25">
        <v>46791</v>
      </c>
      <c r="K43359" s="55">
        <f t="shared" si="416"/>
        <v>10</v>
      </c>
      <c r="L43359" s="21" t="s">
        <v>0</v>
      </c>
      <c r="M43359" s="21" t="s">
        <v>0</v>
      </c>
      <c r="N43359" s="1">
        <v>510154</v>
      </c>
      <c r="O43359" t="s">
        <v>485</v>
      </c>
      <c r="P43359" t="s">
        <v>15637</v>
      </c>
      <c r="Q43359">
        <v>0</v>
      </c>
      <c r="R43359">
        <v>1</v>
      </c>
      <c r="S43359">
        <v>0.125</v>
      </c>
      <c r="T43359">
        <v>0.54999999999999993</v>
      </c>
      <c r="U43359">
        <v>541219</v>
      </c>
      <c r="V43359" t="s">
        <v>60</v>
      </c>
      <c r="W43359" t="s">
        <v>436</v>
      </c>
      <c r="X43359" s="64" t="s">
        <v>4500</v>
      </c>
      <c r="Y43359" s="1" t="s">
        <v>3</v>
      </c>
    </row>
    <row r="43360" spans="1:25" x14ac:dyDescent="0.3">
      <c r="A43360" t="s">
        <v>2186</v>
      </c>
      <c r="B43360" s="25">
        <v>45230</v>
      </c>
      <c r="C43360" s="22">
        <v>89831.679999999993</v>
      </c>
      <c r="D43360" s="22">
        <v>90425.9</v>
      </c>
      <c r="E43360" s="22">
        <v>89831.679999999993</v>
      </c>
      <c r="F43360" s="22">
        <v>594.22</v>
      </c>
      <c r="G43360" s="22">
        <v>175650</v>
      </c>
      <c r="H43360" s="47">
        <v>43181</v>
      </c>
      <c r="I43360" s="47">
        <v>43157</v>
      </c>
      <c r="J43360" s="25">
        <v>46809</v>
      </c>
      <c r="K43360" s="55">
        <f t="shared" si="416"/>
        <v>10</v>
      </c>
      <c r="L43360" s="21" t="s">
        <v>4</v>
      </c>
      <c r="M43360" s="21" t="s">
        <v>0</v>
      </c>
      <c r="N43360" s="1">
        <v>510168</v>
      </c>
      <c r="O43360" t="s">
        <v>485</v>
      </c>
      <c r="P43360" t="s">
        <v>15637</v>
      </c>
      <c r="Q43360">
        <v>3.7050000000000001</v>
      </c>
      <c r="R43360">
        <v>1</v>
      </c>
      <c r="S43360">
        <v>0.14499999999999999</v>
      </c>
      <c r="T43360">
        <v>0.54999999999999993</v>
      </c>
      <c r="U43360">
        <v>722511</v>
      </c>
      <c r="V43360" t="s">
        <v>11399</v>
      </c>
      <c r="W43360" t="s">
        <v>448</v>
      </c>
      <c r="X43360" s="64" t="s">
        <v>4501</v>
      </c>
      <c r="Y43360" s="21" t="s">
        <v>1</v>
      </c>
    </row>
    <row r="43361" spans="1:25" x14ac:dyDescent="0.3">
      <c r="A43361" t="s">
        <v>2045</v>
      </c>
      <c r="B43361" s="25">
        <v>45230</v>
      </c>
      <c r="C43361" s="22">
        <v>1105074.25</v>
      </c>
      <c r="D43361" s="22">
        <v>1113753.31</v>
      </c>
      <c r="E43361" s="22">
        <v>1105074.25</v>
      </c>
      <c r="F43361" s="22">
        <v>8679.06</v>
      </c>
      <c r="G43361" s="22">
        <v>1257094.3899999999</v>
      </c>
      <c r="H43361" s="47">
        <v>43060</v>
      </c>
      <c r="I43361" s="47">
        <v>42909</v>
      </c>
      <c r="J43361" s="25">
        <v>52061</v>
      </c>
      <c r="K43361" s="55">
        <f t="shared" si="416"/>
        <v>25</v>
      </c>
      <c r="L43361" s="21" t="s">
        <v>4</v>
      </c>
      <c r="M43361" s="21" t="s">
        <v>0</v>
      </c>
      <c r="N43361" s="1">
        <v>510169</v>
      </c>
      <c r="O43361" t="s">
        <v>485</v>
      </c>
      <c r="P43361" t="s">
        <v>15637</v>
      </c>
      <c r="Q43361">
        <v>2.3839999999999999</v>
      </c>
      <c r="R43361">
        <v>1</v>
      </c>
      <c r="S43361">
        <v>0.14499999999999999</v>
      </c>
      <c r="T43361">
        <v>0.54599999999999993</v>
      </c>
      <c r="U43361">
        <v>532111</v>
      </c>
      <c r="V43361" t="s">
        <v>76</v>
      </c>
      <c r="W43361" t="s">
        <v>442</v>
      </c>
      <c r="X43361" s="64" t="s">
        <v>4526</v>
      </c>
      <c r="Y43361" s="21" t="s">
        <v>1</v>
      </c>
    </row>
    <row r="43362" spans="1:25" x14ac:dyDescent="0.3">
      <c r="A43362" t="s">
        <v>2103</v>
      </c>
      <c r="B43362" s="25">
        <v>45230</v>
      </c>
      <c r="C43362" s="22">
        <v>918851.64</v>
      </c>
      <c r="D43362" s="22">
        <v>923944.03</v>
      </c>
      <c r="E43362" s="22">
        <v>918851.64</v>
      </c>
      <c r="F43362" s="22">
        <v>5092.3900000000003</v>
      </c>
      <c r="G43362" s="22">
        <v>1031250</v>
      </c>
      <c r="H43362" s="47">
        <v>43307</v>
      </c>
      <c r="I43362" s="47">
        <v>43287</v>
      </c>
      <c r="J43362" s="25">
        <v>52418</v>
      </c>
      <c r="K43362" s="55">
        <f t="shared" si="416"/>
        <v>25</v>
      </c>
      <c r="L43362" s="21" t="s">
        <v>4</v>
      </c>
      <c r="M43362" s="21" t="s">
        <v>0</v>
      </c>
      <c r="N43362" s="1">
        <v>510244</v>
      </c>
      <c r="O43362" t="s">
        <v>485</v>
      </c>
      <c r="P43362" t="s">
        <v>15637</v>
      </c>
      <c r="Q43362">
        <v>2.855</v>
      </c>
      <c r="R43362">
        <v>1</v>
      </c>
      <c r="S43362">
        <v>0.14499999999999999</v>
      </c>
      <c r="T43362">
        <v>0.54999999999999993</v>
      </c>
      <c r="U43362">
        <v>441320</v>
      </c>
      <c r="V43362" t="s">
        <v>11412</v>
      </c>
      <c r="W43362" t="s">
        <v>456</v>
      </c>
      <c r="X43362" s="64" t="s">
        <v>4528</v>
      </c>
      <c r="Y43362" s="21" t="s">
        <v>1</v>
      </c>
    </row>
    <row r="43363" spans="1:25" x14ac:dyDescent="0.3">
      <c r="A43363" t="s">
        <v>2361</v>
      </c>
      <c r="B43363" s="25">
        <v>45230</v>
      </c>
      <c r="C43363" s="22">
        <v>2071410.73</v>
      </c>
      <c r="D43363" s="22">
        <v>2080105.74</v>
      </c>
      <c r="E43363" s="22">
        <v>2071410.73</v>
      </c>
      <c r="F43363" s="22">
        <v>8695.01</v>
      </c>
      <c r="G43363" s="22">
        <v>2310421.7000000002</v>
      </c>
      <c r="H43363" s="47">
        <v>43355</v>
      </c>
      <c r="I43363" s="47">
        <v>43311</v>
      </c>
      <c r="J43363" s="25">
        <v>52442</v>
      </c>
      <c r="K43363" s="55">
        <f t="shared" si="416"/>
        <v>25</v>
      </c>
      <c r="L43363" s="21" t="s">
        <v>4</v>
      </c>
      <c r="M43363" s="21" t="s">
        <v>0</v>
      </c>
      <c r="N43363" s="1">
        <v>510276</v>
      </c>
      <c r="O43363" t="s">
        <v>485</v>
      </c>
      <c r="P43363" t="s">
        <v>15637</v>
      </c>
      <c r="Q43363">
        <v>2.0550000000000002</v>
      </c>
      <c r="R43363">
        <v>1</v>
      </c>
      <c r="S43363">
        <v>0.14499999999999999</v>
      </c>
      <c r="T43363">
        <v>0.54999999999999993</v>
      </c>
      <c r="U43363">
        <v>721110</v>
      </c>
      <c r="V43363" t="s">
        <v>176</v>
      </c>
      <c r="W43363" t="s">
        <v>436</v>
      </c>
      <c r="X43363" s="64" t="s">
        <v>1903</v>
      </c>
      <c r="Y43363" s="21" t="s">
        <v>1</v>
      </c>
    </row>
    <row r="43364" spans="1:25" x14ac:dyDescent="0.3">
      <c r="A43364" t="s">
        <v>2000</v>
      </c>
      <c r="B43364" s="25">
        <v>45230</v>
      </c>
      <c r="C43364" s="22">
        <v>616940.03</v>
      </c>
      <c r="D43364" s="22">
        <v>621101.28</v>
      </c>
      <c r="E43364" s="22">
        <v>616940.03</v>
      </c>
      <c r="F43364" s="22">
        <v>4161.25</v>
      </c>
      <c r="G43364" s="22">
        <v>1016250</v>
      </c>
      <c r="H43364" s="47">
        <v>43462</v>
      </c>
      <c r="I43364" s="47">
        <v>43434</v>
      </c>
      <c r="J43364" s="25">
        <v>47087</v>
      </c>
      <c r="K43364" s="55">
        <f t="shared" si="416"/>
        <v>10</v>
      </c>
      <c r="L43364" s="21" t="s">
        <v>4</v>
      </c>
      <c r="M43364" s="21" t="s">
        <v>0</v>
      </c>
      <c r="N43364" s="1">
        <v>510354</v>
      </c>
      <c r="O43364" t="s">
        <v>485</v>
      </c>
      <c r="P43364" t="s">
        <v>15637</v>
      </c>
      <c r="Q43364">
        <v>3.43</v>
      </c>
      <c r="R43364">
        <v>1</v>
      </c>
      <c r="S43364">
        <v>0.14499999999999999</v>
      </c>
      <c r="T43364">
        <v>0.54999999999999993</v>
      </c>
      <c r="U43364">
        <v>312112</v>
      </c>
      <c r="V43364" t="s">
        <v>11395</v>
      </c>
      <c r="W43364" t="s">
        <v>451</v>
      </c>
      <c r="X43364" s="64" t="s">
        <v>4504</v>
      </c>
      <c r="Y43364" s="21" t="s">
        <v>1</v>
      </c>
    </row>
    <row r="43365" spans="1:25" x14ac:dyDescent="0.3">
      <c r="A43365" t="s">
        <v>2001</v>
      </c>
      <c r="B43365" s="25">
        <v>45230</v>
      </c>
      <c r="C43365" s="22">
        <v>2075991.19</v>
      </c>
      <c r="D43365" s="22">
        <v>2104319.85</v>
      </c>
      <c r="E43365" s="22">
        <v>2075991.19</v>
      </c>
      <c r="F43365" s="22">
        <v>28328.66</v>
      </c>
      <c r="G43365" s="22">
        <v>2206125</v>
      </c>
      <c r="H43365" s="47">
        <v>43327</v>
      </c>
      <c r="I43365" s="47">
        <v>42951</v>
      </c>
      <c r="J43365" s="25">
        <v>52355</v>
      </c>
      <c r="K43365" s="55">
        <f t="shared" si="416"/>
        <v>25</v>
      </c>
      <c r="L43365" s="21" t="s">
        <v>4</v>
      </c>
      <c r="M43365" s="21" t="s">
        <v>0</v>
      </c>
      <c r="N43365" s="1">
        <v>510371</v>
      </c>
      <c r="O43365" t="s">
        <v>485</v>
      </c>
      <c r="P43365" t="s">
        <v>15637</v>
      </c>
      <c r="Q43365">
        <v>0.98399999999999999</v>
      </c>
      <c r="R43365">
        <v>1</v>
      </c>
      <c r="S43365">
        <v>0.14499999999999999</v>
      </c>
      <c r="T43365">
        <v>0.54599999999999993</v>
      </c>
      <c r="U43365">
        <v>713990</v>
      </c>
      <c r="V43365" t="s">
        <v>11107</v>
      </c>
      <c r="W43365" t="s">
        <v>436</v>
      </c>
      <c r="X43365" s="64" t="s">
        <v>4527</v>
      </c>
      <c r="Y43365" s="21" t="s">
        <v>1</v>
      </c>
    </row>
    <row r="43366" spans="1:25" x14ac:dyDescent="0.3">
      <c r="A43366" t="s">
        <v>2145</v>
      </c>
      <c r="B43366" s="25">
        <v>45230</v>
      </c>
      <c r="C43366" s="22">
        <v>131904.99</v>
      </c>
      <c r="D43366" s="22">
        <v>137059.64000000001</v>
      </c>
      <c r="E43366" s="22">
        <v>131904.99</v>
      </c>
      <c r="F43366" s="22">
        <v>5154.6499999999996</v>
      </c>
      <c r="G43366" s="22">
        <v>159149.10999999999</v>
      </c>
      <c r="H43366" s="47">
        <v>43157</v>
      </c>
      <c r="I43366" s="47">
        <v>42719</v>
      </c>
      <c r="J43366" s="25">
        <v>46371</v>
      </c>
      <c r="K43366" s="55">
        <f t="shared" si="416"/>
        <v>10</v>
      </c>
      <c r="L43366" s="21" t="s">
        <v>0</v>
      </c>
      <c r="M43366" s="21" t="s">
        <v>0</v>
      </c>
      <c r="N43366" s="1">
        <v>510377</v>
      </c>
      <c r="O43366" t="s">
        <v>485</v>
      </c>
      <c r="P43366" t="s">
        <v>15637</v>
      </c>
      <c r="Q43366">
        <v>0.80700000000000005</v>
      </c>
      <c r="R43366">
        <v>1</v>
      </c>
      <c r="S43366">
        <v>0.14499999999999999</v>
      </c>
      <c r="T43366">
        <v>0.47299999999999998</v>
      </c>
      <c r="U43366">
        <v>423110</v>
      </c>
      <c r="V43366" t="s">
        <v>168</v>
      </c>
      <c r="W43366" t="s">
        <v>436</v>
      </c>
      <c r="X43366" s="64" t="s">
        <v>3299</v>
      </c>
      <c r="Y43366" s="1" t="s">
        <v>3</v>
      </c>
    </row>
    <row r="43367" spans="1:25" x14ac:dyDescent="0.3">
      <c r="A43367" t="s">
        <v>2000</v>
      </c>
      <c r="B43367" s="25">
        <v>45230</v>
      </c>
      <c r="C43367" s="22">
        <v>1097628.81</v>
      </c>
      <c r="D43367" s="22">
        <v>1104893.76</v>
      </c>
      <c r="E43367" s="22">
        <v>1097628.81</v>
      </c>
      <c r="F43367" s="22">
        <v>7264.95</v>
      </c>
      <c r="G43367" s="22">
        <v>1791935.75</v>
      </c>
      <c r="H43367" s="47">
        <v>43509</v>
      </c>
      <c r="I43367" s="47">
        <v>43434</v>
      </c>
      <c r="J43367" s="25">
        <v>47087</v>
      </c>
      <c r="K43367" s="55">
        <f t="shared" si="416"/>
        <v>10</v>
      </c>
      <c r="L43367" s="21" t="s">
        <v>4</v>
      </c>
      <c r="M43367" s="21" t="s">
        <v>0</v>
      </c>
      <c r="N43367" s="1">
        <v>510390</v>
      </c>
      <c r="O43367" t="s">
        <v>485</v>
      </c>
      <c r="P43367" t="s">
        <v>15637</v>
      </c>
      <c r="Q43367">
        <v>3.5550000000000002</v>
      </c>
      <c r="R43367">
        <v>1</v>
      </c>
      <c r="S43367">
        <v>0.14499999999999999</v>
      </c>
      <c r="T43367">
        <v>0.54999999999999993</v>
      </c>
      <c r="U43367">
        <v>312112</v>
      </c>
      <c r="V43367" t="s">
        <v>11395</v>
      </c>
      <c r="W43367" t="s">
        <v>451</v>
      </c>
      <c r="X43367" s="64" t="s">
        <v>4493</v>
      </c>
      <c r="Y43367" s="21" t="s">
        <v>1</v>
      </c>
    </row>
    <row r="43368" spans="1:25" x14ac:dyDescent="0.3">
      <c r="A43368" t="s">
        <v>2019</v>
      </c>
      <c r="B43368" s="25">
        <v>45230</v>
      </c>
      <c r="C43368" s="22">
        <v>105565.97</v>
      </c>
      <c r="D43368" s="22">
        <v>106462.81</v>
      </c>
      <c r="E43368" s="22">
        <v>105565.97</v>
      </c>
      <c r="F43368" s="22">
        <v>896.84</v>
      </c>
      <c r="G43368" s="22">
        <v>177446.63</v>
      </c>
      <c r="H43368" s="47">
        <v>43508</v>
      </c>
      <c r="I43368" s="47">
        <v>43427</v>
      </c>
      <c r="J43368" s="25">
        <v>47091</v>
      </c>
      <c r="K43368" s="55">
        <f t="shared" si="416"/>
        <v>10</v>
      </c>
      <c r="L43368" s="21" t="s">
        <v>4</v>
      </c>
      <c r="M43368" s="21" t="s">
        <v>0</v>
      </c>
      <c r="N43368" s="1">
        <v>510390</v>
      </c>
      <c r="O43368" t="s">
        <v>485</v>
      </c>
      <c r="P43368" t="s">
        <v>15637</v>
      </c>
      <c r="Q43368">
        <v>1.8049999999999999</v>
      </c>
      <c r="R43368">
        <v>1</v>
      </c>
      <c r="S43368">
        <v>0.14499999999999999</v>
      </c>
      <c r="T43368">
        <v>0.54999999999999993</v>
      </c>
      <c r="U43368">
        <v>541519</v>
      </c>
      <c r="V43368" t="s">
        <v>10815</v>
      </c>
      <c r="W43368" t="s">
        <v>442</v>
      </c>
      <c r="X43368" s="64" t="s">
        <v>3936</v>
      </c>
      <c r="Y43368" s="21" t="s">
        <v>1</v>
      </c>
    </row>
    <row r="43369" spans="1:25" x14ac:dyDescent="0.3">
      <c r="A43369" t="s">
        <v>2036</v>
      </c>
      <c r="B43369" s="25">
        <v>45230</v>
      </c>
      <c r="C43369" s="22">
        <v>231335.22</v>
      </c>
      <c r="D43369" s="22">
        <v>235122.27</v>
      </c>
      <c r="E43369" s="22">
        <v>231335.22</v>
      </c>
      <c r="F43369" s="22">
        <v>3787.05</v>
      </c>
      <c r="G43369" s="22">
        <v>251250</v>
      </c>
      <c r="H43369" s="47">
        <v>43621</v>
      </c>
      <c r="I43369" s="47">
        <v>43614</v>
      </c>
      <c r="J43369" s="25">
        <v>52746</v>
      </c>
      <c r="K43369" s="55">
        <f t="shared" si="416"/>
        <v>25</v>
      </c>
      <c r="L43369" s="21" t="s">
        <v>4</v>
      </c>
      <c r="M43369" s="21" t="s">
        <v>0</v>
      </c>
      <c r="N43369" s="1">
        <v>510462</v>
      </c>
      <c r="O43369" t="s">
        <v>485</v>
      </c>
      <c r="P43369" t="s">
        <v>15637</v>
      </c>
      <c r="Q43369">
        <v>0.73</v>
      </c>
      <c r="R43369">
        <v>1</v>
      </c>
      <c r="S43369">
        <v>0.14499999999999999</v>
      </c>
      <c r="T43369">
        <v>0.54999999999999993</v>
      </c>
      <c r="U43369">
        <v>236220</v>
      </c>
      <c r="V43369" t="s">
        <v>11414</v>
      </c>
      <c r="W43369" t="s">
        <v>439</v>
      </c>
      <c r="X43369" s="64" t="s">
        <v>4530</v>
      </c>
      <c r="Y43369" s="21" t="s">
        <v>1</v>
      </c>
    </row>
    <row r="43370" spans="1:25" x14ac:dyDescent="0.3">
      <c r="A43370" t="s">
        <v>2005</v>
      </c>
      <c r="B43370" s="25">
        <v>45230</v>
      </c>
      <c r="C43370" s="22">
        <v>152266.35999999999</v>
      </c>
      <c r="D43370" s="22">
        <v>152482.16</v>
      </c>
      <c r="E43370" s="22">
        <v>152266.35999999999</v>
      </c>
      <c r="F43370" s="22">
        <v>215.8</v>
      </c>
      <c r="G43370" s="22">
        <v>257012.09</v>
      </c>
      <c r="H43370" s="47">
        <v>43607</v>
      </c>
      <c r="I43370" s="47">
        <v>43531</v>
      </c>
      <c r="J43370" s="25">
        <v>47184</v>
      </c>
      <c r="K43370" s="55">
        <f t="shared" si="416"/>
        <v>10</v>
      </c>
      <c r="L43370" s="21" t="s">
        <v>4</v>
      </c>
      <c r="M43370" s="21" t="s">
        <v>0</v>
      </c>
      <c r="N43370" s="1">
        <v>510489</v>
      </c>
      <c r="O43370" t="s">
        <v>485</v>
      </c>
      <c r="P43370" t="s">
        <v>15637</v>
      </c>
      <c r="Q43370">
        <v>0.98</v>
      </c>
      <c r="R43370">
        <v>1</v>
      </c>
      <c r="S43370">
        <v>0.14499999999999999</v>
      </c>
      <c r="T43370">
        <v>0.54999999999999993</v>
      </c>
      <c r="U43370">
        <v>484121</v>
      </c>
      <c r="V43370" t="s">
        <v>11400</v>
      </c>
      <c r="W43370" t="s">
        <v>435</v>
      </c>
      <c r="X43370" s="64" t="s">
        <v>4506</v>
      </c>
      <c r="Y43370" s="21" t="s">
        <v>2</v>
      </c>
    </row>
    <row r="43371" spans="1:25" x14ac:dyDescent="0.3">
      <c r="A43371" t="s">
        <v>2080</v>
      </c>
      <c r="B43371" s="25">
        <v>45230</v>
      </c>
      <c r="C43371" s="22">
        <v>1027931.35</v>
      </c>
      <c r="D43371" s="22">
        <v>1031924.51</v>
      </c>
      <c r="E43371" s="22">
        <v>1027931.35</v>
      </c>
      <c r="F43371" s="22">
        <v>3993.16</v>
      </c>
      <c r="G43371" s="22">
        <v>1124152.03</v>
      </c>
      <c r="H43371" s="47">
        <v>43693</v>
      </c>
      <c r="I43371" s="47">
        <v>43515</v>
      </c>
      <c r="J43371" s="25">
        <v>52920</v>
      </c>
      <c r="K43371" s="55">
        <f t="shared" si="416"/>
        <v>25</v>
      </c>
      <c r="L43371" s="21" t="s">
        <v>4</v>
      </c>
      <c r="M43371" s="21" t="s">
        <v>0</v>
      </c>
      <c r="N43371" s="1">
        <v>510501</v>
      </c>
      <c r="O43371" t="s">
        <v>485</v>
      </c>
      <c r="P43371" t="s">
        <v>15637</v>
      </c>
      <c r="Q43371">
        <v>1.3049999999999999</v>
      </c>
      <c r="R43371">
        <v>1</v>
      </c>
      <c r="S43371">
        <v>0.14499999999999999</v>
      </c>
      <c r="T43371">
        <v>0.54999999999999993</v>
      </c>
      <c r="U43371">
        <v>811111</v>
      </c>
      <c r="V43371" t="s">
        <v>60</v>
      </c>
      <c r="W43371" t="s">
        <v>436</v>
      </c>
      <c r="X43371" s="64" t="s">
        <v>4532</v>
      </c>
      <c r="Y43371" s="21" t="s">
        <v>1</v>
      </c>
    </row>
    <row r="43372" spans="1:25" x14ac:dyDescent="0.3">
      <c r="A43372" t="s">
        <v>2058</v>
      </c>
      <c r="B43372" s="25">
        <v>45230</v>
      </c>
      <c r="C43372" s="22">
        <v>493171.9</v>
      </c>
      <c r="D43372" s="22">
        <v>496780.76</v>
      </c>
      <c r="E43372" s="22">
        <v>493171.9</v>
      </c>
      <c r="F43372" s="22">
        <v>3608.86</v>
      </c>
      <c r="G43372" s="22">
        <v>706741.39</v>
      </c>
      <c r="H43372" s="47">
        <v>43787</v>
      </c>
      <c r="I43372" s="47">
        <v>43711</v>
      </c>
      <c r="J43372" s="25">
        <v>47364</v>
      </c>
      <c r="K43372" s="55">
        <f t="shared" si="416"/>
        <v>10</v>
      </c>
      <c r="L43372" s="21" t="s">
        <v>4</v>
      </c>
      <c r="M43372" s="21" t="s">
        <v>0</v>
      </c>
      <c r="N43372" s="1">
        <v>510566</v>
      </c>
      <c r="O43372" t="s">
        <v>485</v>
      </c>
      <c r="P43372" t="s">
        <v>15637</v>
      </c>
      <c r="Q43372">
        <v>2.6549999999999998</v>
      </c>
      <c r="R43372">
        <v>1</v>
      </c>
      <c r="S43372">
        <v>0.14499999999999999</v>
      </c>
      <c r="T43372">
        <v>0.54999999999999993</v>
      </c>
      <c r="U43372">
        <v>541211</v>
      </c>
      <c r="V43372" t="s">
        <v>10458</v>
      </c>
      <c r="W43372" t="s">
        <v>444</v>
      </c>
      <c r="X43372" s="64" t="s">
        <v>4509</v>
      </c>
      <c r="Y43372" s="21" t="s">
        <v>1</v>
      </c>
    </row>
    <row r="43373" spans="1:25" x14ac:dyDescent="0.3">
      <c r="A43373" t="s">
        <v>2059</v>
      </c>
      <c r="B43373" s="25">
        <v>45230</v>
      </c>
      <c r="C43373" s="22">
        <v>21318.46</v>
      </c>
      <c r="D43373" s="22">
        <v>21442.11</v>
      </c>
      <c r="E43373" s="22">
        <v>21318.46</v>
      </c>
      <c r="F43373" s="22">
        <v>123.65</v>
      </c>
      <c r="G43373" s="22">
        <v>63263.96</v>
      </c>
      <c r="H43373" s="47">
        <v>43642</v>
      </c>
      <c r="I43373" s="47">
        <v>43594</v>
      </c>
      <c r="J43373" s="25">
        <v>47247</v>
      </c>
      <c r="K43373" s="55">
        <f t="shared" si="416"/>
        <v>10</v>
      </c>
      <c r="L43373" s="21" t="s">
        <v>4</v>
      </c>
      <c r="M43373" s="21" t="s">
        <v>0</v>
      </c>
      <c r="N43373" s="1">
        <v>510567</v>
      </c>
      <c r="O43373" t="s">
        <v>485</v>
      </c>
      <c r="P43373" t="s">
        <v>15637</v>
      </c>
      <c r="Q43373">
        <v>2.0299999999999998</v>
      </c>
      <c r="R43373">
        <v>1</v>
      </c>
      <c r="S43373">
        <v>0.14499999999999999</v>
      </c>
      <c r="T43373">
        <v>0</v>
      </c>
      <c r="U43373">
        <v>532284</v>
      </c>
      <c r="V43373" t="s">
        <v>11401</v>
      </c>
      <c r="W43373" t="s">
        <v>465</v>
      </c>
      <c r="X43373" s="64" t="s">
        <v>4507</v>
      </c>
      <c r="Y43373" s="21" t="s">
        <v>1</v>
      </c>
    </row>
    <row r="43374" spans="1:25" x14ac:dyDescent="0.3">
      <c r="A43374" t="s">
        <v>2027</v>
      </c>
      <c r="B43374" s="25">
        <v>45230</v>
      </c>
      <c r="C43374" s="22">
        <v>675244.52</v>
      </c>
      <c r="D43374" s="22">
        <v>676966.66</v>
      </c>
      <c r="E43374" s="22">
        <v>675244.52</v>
      </c>
      <c r="F43374" s="22">
        <v>1722.14</v>
      </c>
      <c r="G43374" s="22">
        <v>735000</v>
      </c>
      <c r="H43374" s="47">
        <v>43705</v>
      </c>
      <c r="I43374" s="47">
        <v>43657</v>
      </c>
      <c r="J43374" s="25">
        <v>52809</v>
      </c>
      <c r="K43374" s="55">
        <f t="shared" si="416"/>
        <v>25</v>
      </c>
      <c r="L43374" s="21" t="s">
        <v>4</v>
      </c>
      <c r="M43374" s="21" t="s">
        <v>0</v>
      </c>
      <c r="N43374" s="1">
        <v>510592</v>
      </c>
      <c r="O43374" t="s">
        <v>485</v>
      </c>
      <c r="P43374" t="s">
        <v>15637</v>
      </c>
      <c r="Q43374">
        <v>2.1549999999999998</v>
      </c>
      <c r="R43374">
        <v>1</v>
      </c>
      <c r="S43374">
        <v>0.14499999999999999</v>
      </c>
      <c r="T43374">
        <v>0.54999999999999993</v>
      </c>
      <c r="U43374">
        <v>447110</v>
      </c>
      <c r="V43374" t="s">
        <v>10459</v>
      </c>
      <c r="W43374" t="s">
        <v>443</v>
      </c>
      <c r="X43374" s="64" t="s">
        <v>4531</v>
      </c>
      <c r="Y43374" s="21" t="s">
        <v>1</v>
      </c>
    </row>
    <row r="43375" spans="1:25" x14ac:dyDescent="0.3">
      <c r="A43375" t="s">
        <v>2378</v>
      </c>
      <c r="B43375" s="25">
        <v>45230</v>
      </c>
      <c r="C43375" s="22">
        <v>351786.87</v>
      </c>
      <c r="D43375" s="22">
        <v>354732.63</v>
      </c>
      <c r="E43375" s="22">
        <v>351786.87</v>
      </c>
      <c r="F43375" s="22">
        <v>2945.76</v>
      </c>
      <c r="G43375" s="22">
        <v>491236.5</v>
      </c>
      <c r="H43375" s="47">
        <v>43822</v>
      </c>
      <c r="I43375" s="47">
        <v>43504</v>
      </c>
      <c r="J43375" s="25">
        <v>47430</v>
      </c>
      <c r="K43375" s="55">
        <f t="shared" si="416"/>
        <v>10</v>
      </c>
      <c r="L43375" s="21" t="s">
        <v>4</v>
      </c>
      <c r="M43375" s="21" t="s">
        <v>0</v>
      </c>
      <c r="N43375" s="1">
        <v>510616</v>
      </c>
      <c r="O43375" t="s">
        <v>485</v>
      </c>
      <c r="P43375" t="s">
        <v>15637</v>
      </c>
      <c r="Q43375">
        <v>2.8050000000000002</v>
      </c>
      <c r="R43375">
        <v>1</v>
      </c>
      <c r="S43375">
        <v>0.14499999999999999</v>
      </c>
      <c r="T43375">
        <v>0.54999999999999993</v>
      </c>
      <c r="U43375">
        <v>624410</v>
      </c>
      <c r="V43375" t="s">
        <v>255</v>
      </c>
      <c r="W43375" t="s">
        <v>436</v>
      </c>
      <c r="X43375" s="64" t="s">
        <v>4510</v>
      </c>
      <c r="Y43375" s="21" t="s">
        <v>1</v>
      </c>
    </row>
    <row r="43376" spans="1:25" x14ac:dyDescent="0.3">
      <c r="A43376" t="s">
        <v>2021</v>
      </c>
      <c r="B43376" s="25">
        <v>45230</v>
      </c>
      <c r="C43376" s="22">
        <v>1479457.74</v>
      </c>
      <c r="D43376" s="22">
        <v>1488738.06</v>
      </c>
      <c r="E43376" s="22">
        <v>1479457.74</v>
      </c>
      <c r="F43376" s="22">
        <v>9280.32</v>
      </c>
      <c r="G43376" s="22">
        <v>1572750</v>
      </c>
      <c r="H43376" s="47">
        <v>44047</v>
      </c>
      <c r="I43376" s="47">
        <v>44035</v>
      </c>
      <c r="J43376" s="25">
        <v>53166</v>
      </c>
      <c r="K43376" s="55">
        <f t="shared" si="416"/>
        <v>25</v>
      </c>
      <c r="L43376" s="21" t="s">
        <v>4</v>
      </c>
      <c r="M43376" s="21" t="s">
        <v>0</v>
      </c>
      <c r="N43376" s="1">
        <v>510682</v>
      </c>
      <c r="O43376" t="s">
        <v>485</v>
      </c>
      <c r="P43376" t="s">
        <v>15637</v>
      </c>
      <c r="Q43376">
        <v>0.23</v>
      </c>
      <c r="R43376">
        <v>1</v>
      </c>
      <c r="S43376">
        <v>0.14499999999999999</v>
      </c>
      <c r="T43376">
        <v>0.54999999999999993</v>
      </c>
      <c r="U43376">
        <v>721110</v>
      </c>
      <c r="V43376" t="s">
        <v>11415</v>
      </c>
      <c r="W43376" t="s">
        <v>465</v>
      </c>
      <c r="X43376" s="64" t="s">
        <v>4533</v>
      </c>
      <c r="Y43376" s="21" t="s">
        <v>1</v>
      </c>
    </row>
    <row r="43377" spans="1:25" x14ac:dyDescent="0.3">
      <c r="A43377" t="s">
        <v>2248</v>
      </c>
      <c r="B43377" s="25">
        <v>45230</v>
      </c>
      <c r="C43377" s="22">
        <v>126646.31</v>
      </c>
      <c r="D43377" s="22">
        <v>127887.06</v>
      </c>
      <c r="E43377" s="22">
        <v>126646.31</v>
      </c>
      <c r="F43377" s="22">
        <v>1240.75</v>
      </c>
      <c r="G43377" s="22">
        <v>133875</v>
      </c>
      <c r="H43377" s="47">
        <v>44077</v>
      </c>
      <c r="I43377" s="47">
        <v>44067</v>
      </c>
      <c r="J43377" s="25">
        <v>53198</v>
      </c>
      <c r="K43377" s="55">
        <f t="shared" si="416"/>
        <v>25</v>
      </c>
      <c r="L43377" s="21" t="s">
        <v>4</v>
      </c>
      <c r="M43377" s="21" t="s">
        <v>0</v>
      </c>
      <c r="N43377" s="1">
        <v>510683</v>
      </c>
      <c r="O43377" t="s">
        <v>485</v>
      </c>
      <c r="P43377" t="s">
        <v>15637</v>
      </c>
      <c r="Q43377">
        <v>1.23</v>
      </c>
      <c r="R43377">
        <v>1</v>
      </c>
      <c r="S43377">
        <v>0.14499999999999999</v>
      </c>
      <c r="T43377">
        <v>0.54999999999999993</v>
      </c>
      <c r="U43377">
        <v>541110</v>
      </c>
      <c r="V43377" t="s">
        <v>19</v>
      </c>
      <c r="W43377" t="s">
        <v>453</v>
      </c>
      <c r="X43377" s="64" t="s">
        <v>2890</v>
      </c>
      <c r="Y43377" s="21" t="s">
        <v>1</v>
      </c>
    </row>
    <row r="43378" spans="1:25" x14ac:dyDescent="0.3">
      <c r="A43378" t="s">
        <v>2002</v>
      </c>
      <c r="B43378" s="25">
        <v>45230</v>
      </c>
      <c r="C43378" s="22">
        <v>115808.82</v>
      </c>
      <c r="D43378" s="22">
        <v>116679.44</v>
      </c>
      <c r="E43378" s="22">
        <v>115808.82</v>
      </c>
      <c r="F43378" s="22">
        <v>870.62</v>
      </c>
      <c r="G43378" s="22">
        <v>125705.18</v>
      </c>
      <c r="H43378" s="47">
        <v>44074</v>
      </c>
      <c r="I43378" s="47">
        <v>43888</v>
      </c>
      <c r="J43378" s="25">
        <v>51193</v>
      </c>
      <c r="K43378" s="55">
        <f t="shared" si="416"/>
        <v>20</v>
      </c>
      <c r="L43378" s="21" t="s">
        <v>4</v>
      </c>
      <c r="M43378" s="21" t="s">
        <v>0</v>
      </c>
      <c r="N43378" s="1">
        <v>510706</v>
      </c>
      <c r="O43378" t="s">
        <v>485</v>
      </c>
      <c r="P43378" t="s">
        <v>15637</v>
      </c>
      <c r="Q43378">
        <v>1.73</v>
      </c>
      <c r="R43378">
        <v>1</v>
      </c>
      <c r="S43378">
        <v>0.14499999999999999</v>
      </c>
      <c r="T43378">
        <v>0.54999999999999993</v>
      </c>
      <c r="U43378">
        <v>332999</v>
      </c>
      <c r="V43378" t="s">
        <v>11411</v>
      </c>
      <c r="W43378" t="s">
        <v>450</v>
      </c>
      <c r="X43378" s="64" t="s">
        <v>4524</v>
      </c>
      <c r="Y43378" s="21" t="s">
        <v>1</v>
      </c>
    </row>
    <row r="43379" spans="1:25" x14ac:dyDescent="0.3">
      <c r="A43379" t="s">
        <v>2014</v>
      </c>
      <c r="B43379" s="25">
        <v>45230</v>
      </c>
      <c r="C43379" s="22">
        <v>3010092.67</v>
      </c>
      <c r="D43379" s="22">
        <v>3042354.8</v>
      </c>
      <c r="E43379" s="22">
        <v>3010092.67</v>
      </c>
      <c r="F43379" s="22">
        <v>32262.13</v>
      </c>
      <c r="G43379" s="22">
        <v>3750000</v>
      </c>
      <c r="H43379" s="47">
        <v>44230</v>
      </c>
      <c r="I43379" s="47">
        <v>44221</v>
      </c>
      <c r="J43379" s="25">
        <v>47873</v>
      </c>
      <c r="K43379" s="55">
        <f t="shared" si="416"/>
        <v>10</v>
      </c>
      <c r="L43379" s="21" t="s">
        <v>4</v>
      </c>
      <c r="M43379" s="21" t="s">
        <v>0</v>
      </c>
      <c r="N43379" s="1">
        <v>510758</v>
      </c>
      <c r="O43379" t="s">
        <v>485</v>
      </c>
      <c r="P43379" t="s">
        <v>15637</v>
      </c>
      <c r="Q43379">
        <v>0</v>
      </c>
      <c r="R43379">
        <v>1</v>
      </c>
      <c r="S43379">
        <v>0.125</v>
      </c>
      <c r="T43379">
        <v>0.54999999999999993</v>
      </c>
      <c r="U43379">
        <v>238340</v>
      </c>
      <c r="V43379" t="s">
        <v>11403</v>
      </c>
      <c r="W43379" t="s">
        <v>454</v>
      </c>
      <c r="X43379" s="64" t="s">
        <v>4513</v>
      </c>
      <c r="Y43379" s="21" t="s">
        <v>1</v>
      </c>
    </row>
    <row r="43380" spans="1:25" x14ac:dyDescent="0.3">
      <c r="A43380" t="s">
        <v>2075</v>
      </c>
      <c r="B43380" s="25">
        <v>45230</v>
      </c>
      <c r="C43380" s="22">
        <v>1016850.35</v>
      </c>
      <c r="D43380" s="22">
        <v>1032134.92</v>
      </c>
      <c r="E43380" s="22">
        <v>1016850.35</v>
      </c>
      <c r="F43380" s="22">
        <v>15284.57</v>
      </c>
      <c r="G43380" s="22">
        <v>1044450</v>
      </c>
      <c r="H43380" s="47">
        <v>44270</v>
      </c>
      <c r="I43380" s="47">
        <v>44232</v>
      </c>
      <c r="J43380" s="25">
        <v>53363</v>
      </c>
      <c r="K43380" s="55">
        <f t="shared" si="416"/>
        <v>25</v>
      </c>
      <c r="L43380" s="21" t="s">
        <v>4</v>
      </c>
      <c r="M43380" s="21" t="s">
        <v>0</v>
      </c>
      <c r="N43380" s="1">
        <v>510778</v>
      </c>
      <c r="O43380" t="s">
        <v>485</v>
      </c>
      <c r="P43380" t="s">
        <v>15637</v>
      </c>
      <c r="Q43380">
        <v>1.28</v>
      </c>
      <c r="R43380">
        <v>1</v>
      </c>
      <c r="S43380">
        <v>0.14499999999999999</v>
      </c>
      <c r="T43380">
        <v>0</v>
      </c>
      <c r="U43380">
        <v>541921</v>
      </c>
      <c r="V43380" t="s">
        <v>201</v>
      </c>
      <c r="W43380" t="s">
        <v>446</v>
      </c>
      <c r="X43380" s="64" t="s">
        <v>4534</v>
      </c>
      <c r="Y43380" s="21" t="s">
        <v>1</v>
      </c>
    </row>
    <row r="43381" spans="1:25" x14ac:dyDescent="0.3">
      <c r="A43381" t="s">
        <v>2005</v>
      </c>
      <c r="B43381" s="25">
        <v>45230</v>
      </c>
      <c r="C43381" s="22">
        <v>474204.1</v>
      </c>
      <c r="D43381" s="22">
        <v>475179.28</v>
      </c>
      <c r="E43381" s="22">
        <v>474204.1</v>
      </c>
      <c r="F43381" s="22">
        <v>975.18</v>
      </c>
      <c r="G43381" s="22">
        <v>702000</v>
      </c>
      <c r="H43381" s="47">
        <v>40437</v>
      </c>
      <c r="I43381" s="47">
        <v>40410</v>
      </c>
      <c r="J43381" s="25">
        <v>49546</v>
      </c>
      <c r="K43381" s="55">
        <f t="shared" si="416"/>
        <v>25</v>
      </c>
      <c r="L43381" s="21" t="s">
        <v>4</v>
      </c>
      <c r="M43381" s="21" t="s">
        <v>0</v>
      </c>
      <c r="N43381" s="1">
        <v>521756</v>
      </c>
      <c r="O43381" t="s">
        <v>485</v>
      </c>
      <c r="P43381" t="s">
        <v>15637</v>
      </c>
      <c r="Q43381">
        <v>0</v>
      </c>
      <c r="R43381">
        <v>1</v>
      </c>
      <c r="S43381">
        <v>0.125</v>
      </c>
      <c r="T43381">
        <v>0.54999999999999993</v>
      </c>
      <c r="U43381">
        <v>721110</v>
      </c>
      <c r="V43381" t="s">
        <v>11407</v>
      </c>
      <c r="W43381" t="s">
        <v>434</v>
      </c>
      <c r="X43381" s="64" t="s">
        <v>4519</v>
      </c>
      <c r="Y43381" s="21" t="s">
        <v>1</v>
      </c>
    </row>
    <row r="43382" spans="1:25" x14ac:dyDescent="0.3">
      <c r="A43382" t="s">
        <v>1990</v>
      </c>
      <c r="B43382" s="25">
        <v>45230</v>
      </c>
      <c r="C43382" s="22">
        <v>1436.74</v>
      </c>
      <c r="D43382" s="22">
        <v>1428.4</v>
      </c>
      <c r="E43382" s="22">
        <v>1428.4</v>
      </c>
      <c r="F43382" s="3">
        <v>0</v>
      </c>
      <c r="G43382" s="22">
        <v>127500</v>
      </c>
      <c r="H43382" s="47">
        <v>41596</v>
      </c>
      <c r="I43382" s="47">
        <v>41576</v>
      </c>
      <c r="J43382" s="25">
        <v>45228</v>
      </c>
      <c r="K43382" s="55">
        <f t="shared" si="416"/>
        <v>10</v>
      </c>
      <c r="L43382" s="21" t="s">
        <v>4</v>
      </c>
      <c r="M43382" s="21" t="s">
        <v>0</v>
      </c>
      <c r="N43382" s="1">
        <v>522008</v>
      </c>
      <c r="O43382" t="s">
        <v>485</v>
      </c>
      <c r="P43382" t="s">
        <v>15637</v>
      </c>
      <c r="Q43382">
        <v>0</v>
      </c>
      <c r="R43382">
        <v>1</v>
      </c>
      <c r="S43382">
        <v>0.125</v>
      </c>
      <c r="T43382">
        <v>0.54999999999999993</v>
      </c>
      <c r="U43382">
        <v>621340</v>
      </c>
      <c r="V43382" t="s">
        <v>128</v>
      </c>
      <c r="W43382" t="s">
        <v>438</v>
      </c>
      <c r="X43382" s="64" t="s">
        <v>4486</v>
      </c>
      <c r="Y43382" s="1" t="s">
        <v>5</v>
      </c>
    </row>
    <row r="43383" spans="1:25" x14ac:dyDescent="0.3">
      <c r="A43383" t="s">
        <v>2058</v>
      </c>
      <c r="B43383" s="25">
        <v>45230</v>
      </c>
      <c r="C43383" s="22">
        <v>554009.1</v>
      </c>
      <c r="D43383" s="22">
        <v>559665.88</v>
      </c>
      <c r="E43383" s="22">
        <v>554009.1</v>
      </c>
      <c r="F43383" s="22">
        <v>5656.78</v>
      </c>
      <c r="G43383" s="22">
        <v>722235.98</v>
      </c>
      <c r="H43383" s="47">
        <v>41724</v>
      </c>
      <c r="I43383" s="47">
        <v>41353</v>
      </c>
      <c r="J43383" s="25">
        <v>50849</v>
      </c>
      <c r="K43383" s="55">
        <f t="shared" si="416"/>
        <v>26</v>
      </c>
      <c r="L43383" s="21" t="s">
        <v>4</v>
      </c>
      <c r="M43383" s="21" t="s">
        <v>0</v>
      </c>
      <c r="N43383" s="1">
        <v>522054</v>
      </c>
      <c r="O43383" t="s">
        <v>485</v>
      </c>
      <c r="P43383" t="s">
        <v>15637</v>
      </c>
      <c r="Q43383">
        <v>0</v>
      </c>
      <c r="R43383">
        <v>1</v>
      </c>
      <c r="S43383">
        <v>0.125</v>
      </c>
      <c r="T43383">
        <v>0.54999999999999993</v>
      </c>
      <c r="U43383">
        <v>621210</v>
      </c>
      <c r="V43383" t="s">
        <v>11409</v>
      </c>
      <c r="W43383" t="s">
        <v>436</v>
      </c>
      <c r="X43383" s="64" t="s">
        <v>4522</v>
      </c>
      <c r="Y43383" s="21" t="s">
        <v>1</v>
      </c>
    </row>
    <row r="43384" spans="1:25" x14ac:dyDescent="0.3">
      <c r="A43384" t="s">
        <v>2059</v>
      </c>
      <c r="B43384" s="25">
        <v>45230</v>
      </c>
      <c r="C43384" s="22">
        <v>2691.85</v>
      </c>
      <c r="D43384" s="22">
        <v>2691.86</v>
      </c>
      <c r="E43384" s="22">
        <v>2691.85</v>
      </c>
      <c r="F43384" s="22">
        <v>0.01</v>
      </c>
      <c r="G43384" s="22">
        <v>136097.57</v>
      </c>
      <c r="H43384" s="47">
        <v>42030</v>
      </c>
      <c r="I43384" s="47">
        <v>41977</v>
      </c>
      <c r="J43384" s="25">
        <v>45630</v>
      </c>
      <c r="K43384" s="55">
        <f t="shared" si="416"/>
        <v>10</v>
      </c>
      <c r="L43384" s="21" t="s">
        <v>4</v>
      </c>
      <c r="M43384" s="21" t="s">
        <v>0</v>
      </c>
      <c r="N43384" s="1">
        <v>522144</v>
      </c>
      <c r="O43384" t="s">
        <v>485</v>
      </c>
      <c r="P43384" t="s">
        <v>15637</v>
      </c>
      <c r="Q43384">
        <v>0</v>
      </c>
      <c r="R43384">
        <v>1</v>
      </c>
      <c r="S43384">
        <v>0.125</v>
      </c>
      <c r="T43384">
        <v>0.51900000000000002</v>
      </c>
      <c r="U43384">
        <v>812112</v>
      </c>
      <c r="V43384" t="s">
        <v>58</v>
      </c>
      <c r="W43384" t="s">
        <v>434</v>
      </c>
      <c r="X43384" s="64" t="s">
        <v>4491</v>
      </c>
      <c r="Y43384" s="21" t="s">
        <v>1</v>
      </c>
    </row>
    <row r="43385" spans="1:25" x14ac:dyDescent="0.3">
      <c r="A43385" t="s">
        <v>2000</v>
      </c>
      <c r="B43385" s="25">
        <v>45230</v>
      </c>
      <c r="C43385" s="22">
        <v>102901.98</v>
      </c>
      <c r="D43385" s="22">
        <v>103481.54</v>
      </c>
      <c r="E43385" s="22">
        <v>102901.98</v>
      </c>
      <c r="F43385" s="22">
        <v>579.55999999999995</v>
      </c>
      <c r="G43385" s="22">
        <v>412500</v>
      </c>
      <c r="H43385" s="47">
        <v>42307</v>
      </c>
      <c r="I43385" s="47">
        <v>42293</v>
      </c>
      <c r="J43385" s="25">
        <v>45946</v>
      </c>
      <c r="K43385" s="55">
        <f t="shared" si="416"/>
        <v>10</v>
      </c>
      <c r="L43385" s="21" t="s">
        <v>4</v>
      </c>
      <c r="M43385" s="21" t="s">
        <v>0</v>
      </c>
      <c r="N43385" s="1">
        <v>522217</v>
      </c>
      <c r="O43385" t="s">
        <v>485</v>
      </c>
      <c r="P43385" t="s">
        <v>15637</v>
      </c>
      <c r="Q43385">
        <v>0</v>
      </c>
      <c r="R43385">
        <v>1</v>
      </c>
      <c r="S43385">
        <v>0.125</v>
      </c>
      <c r="T43385">
        <v>0.51900000000000002</v>
      </c>
      <c r="U43385">
        <v>312112</v>
      </c>
      <c r="V43385" t="s">
        <v>11395</v>
      </c>
      <c r="W43385" t="s">
        <v>451</v>
      </c>
      <c r="X43385" s="64" t="s">
        <v>4493</v>
      </c>
      <c r="Y43385" s="21" t="s">
        <v>1</v>
      </c>
    </row>
    <row r="43386" spans="1:25" x14ac:dyDescent="0.3">
      <c r="A43386" t="s">
        <v>2072</v>
      </c>
      <c r="B43386" s="25">
        <v>45230</v>
      </c>
      <c r="C43386" s="22">
        <v>222853.58</v>
      </c>
      <c r="D43386" s="22">
        <v>224358.49</v>
      </c>
      <c r="E43386" s="22">
        <v>222853.58</v>
      </c>
      <c r="F43386" s="22">
        <v>1504.91</v>
      </c>
      <c r="G43386" s="22">
        <v>260550</v>
      </c>
      <c r="H43386" s="47">
        <v>42352</v>
      </c>
      <c r="I43386" s="47">
        <v>42240</v>
      </c>
      <c r="J43386" s="25">
        <v>51556</v>
      </c>
      <c r="K43386" s="55">
        <f t="shared" si="416"/>
        <v>25</v>
      </c>
      <c r="L43386" s="21" t="s">
        <v>4</v>
      </c>
      <c r="M43386" s="21" t="s">
        <v>0</v>
      </c>
      <c r="N43386" s="1">
        <v>522256</v>
      </c>
      <c r="O43386" t="s">
        <v>485</v>
      </c>
      <c r="P43386" t="s">
        <v>15637</v>
      </c>
      <c r="Q43386">
        <v>0</v>
      </c>
      <c r="R43386">
        <v>1</v>
      </c>
      <c r="S43386">
        <v>0.125</v>
      </c>
      <c r="T43386">
        <v>0.51900000000000002</v>
      </c>
      <c r="U43386">
        <v>453220</v>
      </c>
      <c r="V43386" t="s">
        <v>1454</v>
      </c>
      <c r="W43386" t="s">
        <v>438</v>
      </c>
      <c r="X43386" s="64" t="s">
        <v>4525</v>
      </c>
      <c r="Y43386" s="21" t="s">
        <v>1</v>
      </c>
    </row>
    <row r="43387" spans="1:25" x14ac:dyDescent="0.3">
      <c r="A43387" t="s">
        <v>2081</v>
      </c>
      <c r="B43387" s="25">
        <v>45230</v>
      </c>
      <c r="C43387" s="22">
        <v>182.59</v>
      </c>
      <c r="D43387" s="22">
        <v>164.73</v>
      </c>
      <c r="E43387" s="22">
        <v>164.73</v>
      </c>
      <c r="F43387" s="3">
        <v>0</v>
      </c>
      <c r="G43387" s="22">
        <v>201750</v>
      </c>
      <c r="H43387" s="47">
        <v>42541</v>
      </c>
      <c r="I43387" s="47">
        <v>42509</v>
      </c>
      <c r="J43387" s="25">
        <v>46167</v>
      </c>
      <c r="K43387" s="55">
        <f t="shared" si="416"/>
        <v>10</v>
      </c>
      <c r="L43387" s="21" t="s">
        <v>4</v>
      </c>
      <c r="M43387" s="21" t="s">
        <v>0</v>
      </c>
      <c r="N43387" s="1">
        <v>522293</v>
      </c>
      <c r="O43387" t="s">
        <v>485</v>
      </c>
      <c r="P43387" t="s">
        <v>15637</v>
      </c>
      <c r="Q43387">
        <v>0</v>
      </c>
      <c r="R43387">
        <v>1</v>
      </c>
      <c r="S43387">
        <v>0.125</v>
      </c>
      <c r="T43387">
        <v>0.47299999999999998</v>
      </c>
      <c r="U43387">
        <v>812310</v>
      </c>
      <c r="V43387" t="s">
        <v>1115</v>
      </c>
      <c r="W43387" t="s">
        <v>453</v>
      </c>
      <c r="X43387" s="64" t="s">
        <v>1116</v>
      </c>
      <c r="Y43387" s="21" t="s">
        <v>1</v>
      </c>
    </row>
    <row r="43388" spans="1:25" x14ac:dyDescent="0.3">
      <c r="A43388" t="s">
        <v>2000</v>
      </c>
      <c r="B43388" s="25">
        <v>45230</v>
      </c>
      <c r="C43388" s="22">
        <v>47233.5</v>
      </c>
      <c r="D43388" s="22">
        <v>47466.94</v>
      </c>
      <c r="E43388" s="22">
        <v>47233.5</v>
      </c>
      <c r="F43388" s="22">
        <v>233.44</v>
      </c>
      <c r="G43388" s="22">
        <v>151015.5</v>
      </c>
      <c r="H43388" s="47">
        <v>42549</v>
      </c>
      <c r="I43388" s="47">
        <v>42478</v>
      </c>
      <c r="J43388" s="25">
        <v>46130</v>
      </c>
      <c r="K43388" s="55">
        <f t="shared" ref="K43388:K43451" si="417">DATEDIF(I43388,J43388, "Y")</f>
        <v>10</v>
      </c>
      <c r="L43388" s="21" t="s">
        <v>4</v>
      </c>
      <c r="M43388" s="21" t="s">
        <v>0</v>
      </c>
      <c r="N43388" s="1">
        <v>522309</v>
      </c>
      <c r="O43388" t="s">
        <v>485</v>
      </c>
      <c r="P43388" t="s">
        <v>15637</v>
      </c>
      <c r="Q43388">
        <v>0</v>
      </c>
      <c r="R43388">
        <v>1</v>
      </c>
      <c r="S43388">
        <v>0.125</v>
      </c>
      <c r="T43388">
        <v>0.47299999999999998</v>
      </c>
      <c r="U43388">
        <v>312112</v>
      </c>
      <c r="V43388" t="s">
        <v>11395</v>
      </c>
      <c r="W43388" t="s">
        <v>451</v>
      </c>
      <c r="X43388" s="64" t="s">
        <v>4493</v>
      </c>
      <c r="Y43388" s="21" t="s">
        <v>1</v>
      </c>
    </row>
    <row r="43389" spans="1:25" x14ac:dyDescent="0.3">
      <c r="A43389" t="s">
        <v>2059</v>
      </c>
      <c r="B43389" s="25">
        <v>45230</v>
      </c>
      <c r="C43389" s="22">
        <v>157423.1</v>
      </c>
      <c r="D43389" s="22">
        <v>158440.38</v>
      </c>
      <c r="E43389" s="22">
        <v>157423.1</v>
      </c>
      <c r="F43389" s="22">
        <v>1017.28</v>
      </c>
      <c r="G43389" s="22">
        <v>316078.86</v>
      </c>
      <c r="H43389" s="47">
        <v>42669</v>
      </c>
      <c r="I43389" s="47">
        <v>42579</v>
      </c>
      <c r="J43389" s="25">
        <v>46231</v>
      </c>
      <c r="K43389" s="55">
        <f t="shared" si="417"/>
        <v>10</v>
      </c>
      <c r="L43389" s="21" t="s">
        <v>4</v>
      </c>
      <c r="M43389" s="21" t="s">
        <v>0</v>
      </c>
      <c r="N43389" s="1">
        <v>522352</v>
      </c>
      <c r="O43389" t="s">
        <v>485</v>
      </c>
      <c r="P43389" t="s">
        <v>15637</v>
      </c>
      <c r="Q43389">
        <v>0</v>
      </c>
      <c r="R43389">
        <v>1</v>
      </c>
      <c r="S43389">
        <v>0.125</v>
      </c>
      <c r="T43389">
        <v>0.47299999999999998</v>
      </c>
      <c r="U43389">
        <v>812199</v>
      </c>
      <c r="V43389" t="s">
        <v>693</v>
      </c>
      <c r="W43389" t="s">
        <v>446</v>
      </c>
      <c r="X43389" s="64" t="s">
        <v>3557</v>
      </c>
      <c r="Y43389" s="21" t="s">
        <v>1</v>
      </c>
    </row>
    <row r="43390" spans="1:25" x14ac:dyDescent="0.3">
      <c r="A43390" t="s">
        <v>2377</v>
      </c>
      <c r="B43390" s="25">
        <v>45230</v>
      </c>
      <c r="C43390" s="22">
        <v>96737.3</v>
      </c>
      <c r="D43390" s="22">
        <v>97356.83</v>
      </c>
      <c r="E43390" s="22">
        <v>96737.3</v>
      </c>
      <c r="F43390" s="22">
        <v>619.53</v>
      </c>
      <c r="G43390" s="22">
        <v>390000</v>
      </c>
      <c r="H43390" s="47">
        <v>42853</v>
      </c>
      <c r="I43390" s="47">
        <v>42468</v>
      </c>
      <c r="J43390" s="25">
        <v>46242</v>
      </c>
      <c r="K43390" s="55">
        <f t="shared" si="417"/>
        <v>10</v>
      </c>
      <c r="L43390" s="21" t="s">
        <v>4</v>
      </c>
      <c r="M43390" s="21" t="s">
        <v>0</v>
      </c>
      <c r="N43390" s="1">
        <v>522416</v>
      </c>
      <c r="O43390" t="s">
        <v>485</v>
      </c>
      <c r="P43390" t="s">
        <v>15637</v>
      </c>
      <c r="Q43390">
        <v>0</v>
      </c>
      <c r="R43390">
        <v>1</v>
      </c>
      <c r="S43390">
        <v>0.125</v>
      </c>
      <c r="T43390">
        <v>0.47299999999999998</v>
      </c>
      <c r="U43390">
        <v>812112</v>
      </c>
      <c r="V43390" t="s">
        <v>101</v>
      </c>
      <c r="W43390" t="s">
        <v>440</v>
      </c>
      <c r="X43390" s="64" t="s">
        <v>4494</v>
      </c>
      <c r="Y43390" s="21" t="s">
        <v>1</v>
      </c>
    </row>
    <row r="43391" spans="1:25" x14ac:dyDescent="0.3">
      <c r="A43391" t="s">
        <v>1990</v>
      </c>
      <c r="B43391" s="25">
        <v>45230</v>
      </c>
      <c r="C43391" s="22">
        <v>57883.95</v>
      </c>
      <c r="D43391" s="22">
        <v>58884.65</v>
      </c>
      <c r="E43391" s="22">
        <v>57883.95</v>
      </c>
      <c r="F43391" s="22">
        <v>1000.7</v>
      </c>
      <c r="G43391" s="22">
        <v>125911.89</v>
      </c>
      <c r="H43391" s="47">
        <v>42958</v>
      </c>
      <c r="I43391" s="47">
        <v>42886</v>
      </c>
      <c r="J43391" s="25">
        <v>46538</v>
      </c>
      <c r="K43391" s="55">
        <f t="shared" si="417"/>
        <v>10</v>
      </c>
      <c r="L43391" s="21" t="s">
        <v>4</v>
      </c>
      <c r="M43391" s="21" t="s">
        <v>0</v>
      </c>
      <c r="N43391" s="1">
        <v>522436</v>
      </c>
      <c r="O43391" t="s">
        <v>485</v>
      </c>
      <c r="P43391" t="s">
        <v>15637</v>
      </c>
      <c r="Q43391">
        <v>0</v>
      </c>
      <c r="R43391">
        <v>1</v>
      </c>
      <c r="S43391">
        <v>0.125</v>
      </c>
      <c r="T43391">
        <v>0.54599999999999993</v>
      </c>
      <c r="U43391">
        <v>562119</v>
      </c>
      <c r="V43391" t="s">
        <v>218</v>
      </c>
      <c r="W43391" t="s">
        <v>441</v>
      </c>
      <c r="X43391" s="64" t="s">
        <v>4090</v>
      </c>
      <c r="Y43391" s="21" t="s">
        <v>1</v>
      </c>
    </row>
    <row r="43392" spans="1:25" x14ac:dyDescent="0.3">
      <c r="A43392" t="s">
        <v>1985</v>
      </c>
      <c r="B43392" s="25">
        <v>45230</v>
      </c>
      <c r="C43392" s="22">
        <v>145957.69</v>
      </c>
      <c r="D43392" s="22">
        <v>147873.76999999999</v>
      </c>
      <c r="E43392" s="22">
        <v>145957.69</v>
      </c>
      <c r="F43392" s="22">
        <v>1916.08</v>
      </c>
      <c r="G43392" s="22">
        <v>576750</v>
      </c>
      <c r="H43392" s="47">
        <v>42996</v>
      </c>
      <c r="I43392" s="47">
        <v>42971</v>
      </c>
      <c r="J43392" s="25">
        <v>46624</v>
      </c>
      <c r="K43392" s="55">
        <f t="shared" si="417"/>
        <v>10</v>
      </c>
      <c r="L43392" s="21" t="s">
        <v>4</v>
      </c>
      <c r="M43392" s="21" t="s">
        <v>0</v>
      </c>
      <c r="N43392" s="1">
        <v>522465</v>
      </c>
      <c r="O43392" t="s">
        <v>485</v>
      </c>
      <c r="P43392" t="s">
        <v>15637</v>
      </c>
      <c r="Q43392">
        <v>0</v>
      </c>
      <c r="R43392">
        <v>1</v>
      </c>
      <c r="S43392">
        <v>0.125</v>
      </c>
      <c r="T43392">
        <v>0.54599999999999993</v>
      </c>
      <c r="U43392">
        <v>445310</v>
      </c>
      <c r="V43392" t="s">
        <v>11396</v>
      </c>
      <c r="W43392" t="s">
        <v>448</v>
      </c>
      <c r="X43392" s="64" t="s">
        <v>4497</v>
      </c>
      <c r="Y43392" s="21" t="s">
        <v>1</v>
      </c>
    </row>
    <row r="43393" spans="1:25" x14ac:dyDescent="0.3">
      <c r="A43393" t="s">
        <v>1993</v>
      </c>
      <c r="B43393" s="25">
        <v>45230</v>
      </c>
      <c r="C43393" s="22">
        <v>3598164.6</v>
      </c>
      <c r="D43393" s="22">
        <v>4061169.24</v>
      </c>
      <c r="E43393" s="22">
        <v>3598164.6</v>
      </c>
      <c r="F43393" s="22">
        <v>463004.64</v>
      </c>
      <c r="G43393" s="22">
        <v>4500000</v>
      </c>
      <c r="H43393" s="47">
        <v>43097</v>
      </c>
      <c r="I43393" s="47">
        <v>43084</v>
      </c>
      <c r="J43393" s="25">
        <v>46736</v>
      </c>
      <c r="K43393" s="55">
        <f t="shared" si="417"/>
        <v>10</v>
      </c>
      <c r="L43393" s="21" t="s">
        <v>0</v>
      </c>
      <c r="M43393" s="21" t="s">
        <v>0</v>
      </c>
      <c r="N43393" s="1">
        <v>522475</v>
      </c>
      <c r="O43393" t="s">
        <v>485</v>
      </c>
      <c r="P43393" t="s">
        <v>15637</v>
      </c>
      <c r="Q43393">
        <v>0</v>
      </c>
      <c r="R43393">
        <v>1</v>
      </c>
      <c r="S43393">
        <v>0.125</v>
      </c>
      <c r="T43393">
        <v>0.54999999999999993</v>
      </c>
      <c r="U43393">
        <v>532411</v>
      </c>
      <c r="V43393" t="s">
        <v>11398</v>
      </c>
      <c r="W43393" t="s">
        <v>438</v>
      </c>
      <c r="X43393" s="64" t="s">
        <v>3048</v>
      </c>
      <c r="Y43393" s="1" t="s">
        <v>3</v>
      </c>
    </row>
    <row r="43394" spans="1:25" x14ac:dyDescent="0.3">
      <c r="A43394" t="s">
        <v>2057</v>
      </c>
      <c r="B43394" s="25">
        <v>45230</v>
      </c>
      <c r="C43394" s="22">
        <v>38880.480000000003</v>
      </c>
      <c r="D43394" s="22">
        <v>39414.53</v>
      </c>
      <c r="E43394" s="22">
        <v>38880.480000000003</v>
      </c>
      <c r="F43394" s="22">
        <v>534.04999999999995</v>
      </c>
      <c r="G43394" s="22">
        <v>199500</v>
      </c>
      <c r="H43394" s="47">
        <v>43084</v>
      </c>
      <c r="I43394" s="47">
        <v>43042</v>
      </c>
      <c r="J43394" s="25">
        <v>45629</v>
      </c>
      <c r="K43394" s="55">
        <f t="shared" si="417"/>
        <v>7</v>
      </c>
      <c r="L43394" s="21" t="s">
        <v>4</v>
      </c>
      <c r="M43394" s="21" t="s">
        <v>0</v>
      </c>
      <c r="N43394" s="1">
        <v>522479</v>
      </c>
      <c r="O43394" t="s">
        <v>485</v>
      </c>
      <c r="P43394" t="s">
        <v>15637</v>
      </c>
      <c r="Q43394">
        <v>0</v>
      </c>
      <c r="R43394">
        <v>1</v>
      </c>
      <c r="S43394">
        <v>0.125</v>
      </c>
      <c r="T43394">
        <v>0.54999999999999993</v>
      </c>
      <c r="U43394">
        <v>511210</v>
      </c>
      <c r="V43394" t="s">
        <v>11394</v>
      </c>
      <c r="W43394" t="s">
        <v>439</v>
      </c>
      <c r="X43394" s="64" t="s">
        <v>4490</v>
      </c>
      <c r="Y43394" s="21" t="s">
        <v>1</v>
      </c>
    </row>
    <row r="43395" spans="1:25" x14ac:dyDescent="0.3">
      <c r="A43395" t="s">
        <v>2071</v>
      </c>
      <c r="B43395" s="25">
        <v>45230</v>
      </c>
      <c r="C43395" s="22">
        <v>268475.67</v>
      </c>
      <c r="D43395" s="22">
        <v>269680.36</v>
      </c>
      <c r="E43395" s="22">
        <v>268475.67</v>
      </c>
      <c r="F43395" s="22">
        <v>1204.69</v>
      </c>
      <c r="G43395" s="22">
        <v>1050000</v>
      </c>
      <c r="H43395" s="47">
        <v>43095</v>
      </c>
      <c r="I43395" s="47">
        <v>43075</v>
      </c>
      <c r="J43395" s="25">
        <v>46727</v>
      </c>
      <c r="K43395" s="55">
        <f t="shared" si="417"/>
        <v>10</v>
      </c>
      <c r="L43395" s="21" t="s">
        <v>4</v>
      </c>
      <c r="M43395" s="21" t="s">
        <v>0</v>
      </c>
      <c r="N43395" s="1">
        <v>522484</v>
      </c>
      <c r="O43395" t="s">
        <v>485</v>
      </c>
      <c r="P43395" t="s">
        <v>15637</v>
      </c>
      <c r="Q43395">
        <v>0</v>
      </c>
      <c r="R43395">
        <v>1</v>
      </c>
      <c r="S43395">
        <v>0.125</v>
      </c>
      <c r="T43395">
        <v>0.54999999999999993</v>
      </c>
      <c r="U43395">
        <v>561730</v>
      </c>
      <c r="V43395" t="s">
        <v>11397</v>
      </c>
      <c r="W43395" t="s">
        <v>437</v>
      </c>
      <c r="X43395" s="64" t="s">
        <v>4499</v>
      </c>
      <c r="Y43395" s="21" t="s">
        <v>1</v>
      </c>
    </row>
    <row r="43396" spans="1:25" x14ac:dyDescent="0.3">
      <c r="A43396" t="s">
        <v>2002</v>
      </c>
      <c r="B43396" s="25">
        <v>45230</v>
      </c>
      <c r="C43396" s="22">
        <v>100547.3</v>
      </c>
      <c r="D43396" s="22">
        <v>101002.08</v>
      </c>
      <c r="E43396" s="22">
        <v>100547.3</v>
      </c>
      <c r="F43396" s="22">
        <v>454.78</v>
      </c>
      <c r="G43396" s="22">
        <v>181554.12</v>
      </c>
      <c r="H43396" s="47">
        <v>43530</v>
      </c>
      <c r="I43396" s="47">
        <v>43319</v>
      </c>
      <c r="J43396" s="25">
        <v>47064</v>
      </c>
      <c r="K43396" s="55">
        <f t="shared" si="417"/>
        <v>10</v>
      </c>
      <c r="L43396" s="21" t="s">
        <v>4</v>
      </c>
      <c r="M43396" s="21" t="s">
        <v>0</v>
      </c>
      <c r="N43396" s="1">
        <v>522541</v>
      </c>
      <c r="O43396" t="s">
        <v>485</v>
      </c>
      <c r="P43396" t="s">
        <v>15637</v>
      </c>
      <c r="Q43396">
        <v>0</v>
      </c>
      <c r="R43396">
        <v>1</v>
      </c>
      <c r="S43396">
        <v>0.125</v>
      </c>
      <c r="T43396">
        <v>0.54999999999999993</v>
      </c>
      <c r="U43396">
        <v>713940</v>
      </c>
      <c r="V43396" t="s">
        <v>408</v>
      </c>
      <c r="W43396" t="s">
        <v>446</v>
      </c>
      <c r="X43396" s="64" t="s">
        <v>4503</v>
      </c>
      <c r="Y43396" s="21" t="s">
        <v>1</v>
      </c>
    </row>
    <row r="43397" spans="1:25" x14ac:dyDescent="0.3">
      <c r="A43397" t="s">
        <v>2080</v>
      </c>
      <c r="B43397" s="25">
        <v>45230</v>
      </c>
      <c r="C43397" s="22">
        <v>244243.38</v>
      </c>
      <c r="D43397" s="22">
        <v>247186.31</v>
      </c>
      <c r="E43397" s="22">
        <v>244243.38</v>
      </c>
      <c r="F43397" s="22">
        <v>2942.93</v>
      </c>
      <c r="G43397" s="22">
        <v>492784.21</v>
      </c>
      <c r="H43397" s="47">
        <v>43684</v>
      </c>
      <c r="I43397" s="47">
        <v>43644</v>
      </c>
      <c r="J43397" s="25">
        <v>47297</v>
      </c>
      <c r="K43397" s="55">
        <f t="shared" si="417"/>
        <v>10</v>
      </c>
      <c r="L43397" s="21" t="s">
        <v>4</v>
      </c>
      <c r="M43397" s="21" t="s">
        <v>0</v>
      </c>
      <c r="N43397" s="1">
        <v>522559</v>
      </c>
      <c r="O43397" t="s">
        <v>485</v>
      </c>
      <c r="P43397" t="s">
        <v>15637</v>
      </c>
      <c r="Q43397">
        <v>0</v>
      </c>
      <c r="R43397">
        <v>1</v>
      </c>
      <c r="S43397">
        <v>0.125</v>
      </c>
      <c r="T43397">
        <v>0.54999999999999993</v>
      </c>
      <c r="U43397">
        <v>238170</v>
      </c>
      <c r="V43397" t="s">
        <v>718</v>
      </c>
      <c r="W43397" t="s">
        <v>438</v>
      </c>
      <c r="X43397" s="64" t="s">
        <v>4380</v>
      </c>
      <c r="Y43397" s="21" t="s">
        <v>1</v>
      </c>
    </row>
    <row r="43398" spans="1:25" x14ac:dyDescent="0.3">
      <c r="A43398" t="s">
        <v>2070</v>
      </c>
      <c r="B43398" s="25">
        <v>45230</v>
      </c>
      <c r="C43398" s="22">
        <v>729733.74</v>
      </c>
      <c r="D43398" s="22">
        <v>734371.87</v>
      </c>
      <c r="E43398" s="22">
        <v>729733.74</v>
      </c>
      <c r="F43398" s="22">
        <v>4638.13</v>
      </c>
      <c r="G43398" s="22">
        <v>945000</v>
      </c>
      <c r="H43398" s="47">
        <v>44105</v>
      </c>
      <c r="I43398" s="47">
        <v>44089</v>
      </c>
      <c r="J43398" s="25">
        <v>47741</v>
      </c>
      <c r="K43398" s="55">
        <f t="shared" si="417"/>
        <v>10</v>
      </c>
      <c r="L43398" s="21" t="s">
        <v>4</v>
      </c>
      <c r="M43398" s="21" t="s">
        <v>0</v>
      </c>
      <c r="N43398" s="1">
        <v>522615</v>
      </c>
      <c r="O43398" t="s">
        <v>485</v>
      </c>
      <c r="P43398" t="s">
        <v>15637</v>
      </c>
      <c r="Q43398">
        <v>0</v>
      </c>
      <c r="R43398">
        <v>1</v>
      </c>
      <c r="S43398">
        <v>0.125</v>
      </c>
      <c r="T43398">
        <v>0.54999999999999993</v>
      </c>
      <c r="U43398">
        <v>493120</v>
      </c>
      <c r="V43398" t="s">
        <v>11402</v>
      </c>
      <c r="W43398" t="s">
        <v>437</v>
      </c>
      <c r="X43398" s="64" t="s">
        <v>4512</v>
      </c>
      <c r="Y43398" s="21" t="s">
        <v>1</v>
      </c>
    </row>
    <row r="43399" spans="1:25" x14ac:dyDescent="0.3">
      <c r="A43399" t="s">
        <v>1990</v>
      </c>
      <c r="B43399" s="25">
        <v>45230</v>
      </c>
      <c r="C43399" s="22">
        <v>630145.86</v>
      </c>
      <c r="D43399" s="22">
        <v>635241.69999999995</v>
      </c>
      <c r="E43399" s="22">
        <v>630145.86</v>
      </c>
      <c r="F43399" s="22">
        <v>5095.84</v>
      </c>
      <c r="G43399" s="22">
        <v>659925</v>
      </c>
      <c r="H43399" s="47">
        <v>44096</v>
      </c>
      <c r="I43399" s="47">
        <v>44071</v>
      </c>
      <c r="J43399" s="25">
        <v>53202</v>
      </c>
      <c r="K43399" s="55">
        <f t="shared" si="417"/>
        <v>25</v>
      </c>
      <c r="L43399" s="21" t="s">
        <v>4</v>
      </c>
      <c r="M43399" s="21" t="s">
        <v>0</v>
      </c>
      <c r="N43399" s="1">
        <v>522620</v>
      </c>
      <c r="O43399" t="s">
        <v>485</v>
      </c>
      <c r="P43399" t="s">
        <v>15637</v>
      </c>
      <c r="Q43399">
        <v>0</v>
      </c>
      <c r="R43399">
        <v>1</v>
      </c>
      <c r="S43399">
        <v>0.125</v>
      </c>
      <c r="T43399">
        <v>0.54999999999999993</v>
      </c>
      <c r="U43399">
        <v>541420</v>
      </c>
      <c r="V43399" t="s">
        <v>220</v>
      </c>
      <c r="W43399" t="s">
        <v>449</v>
      </c>
      <c r="X43399" s="64" t="s">
        <v>4369</v>
      </c>
      <c r="Y43399" s="21" t="s">
        <v>1</v>
      </c>
    </row>
    <row r="43400" spans="1:25" x14ac:dyDescent="0.3">
      <c r="A43400" t="s">
        <v>2078</v>
      </c>
      <c r="B43400" s="25">
        <v>45230</v>
      </c>
      <c r="C43400" s="22">
        <v>194011.24</v>
      </c>
      <c r="D43400" s="22">
        <v>41999.79</v>
      </c>
      <c r="E43400" s="22">
        <v>41999.79</v>
      </c>
      <c r="F43400" s="3">
        <v>0</v>
      </c>
      <c r="G43400" s="22">
        <v>277500</v>
      </c>
      <c r="H43400" s="47">
        <v>43909</v>
      </c>
      <c r="I43400" s="47">
        <v>43893</v>
      </c>
      <c r="J43400" s="25">
        <v>47548</v>
      </c>
      <c r="K43400" s="55">
        <f t="shared" si="417"/>
        <v>10</v>
      </c>
      <c r="L43400" s="21" t="s">
        <v>4</v>
      </c>
      <c r="M43400" s="21" t="s">
        <v>0</v>
      </c>
      <c r="N43400" s="1">
        <v>522622</v>
      </c>
      <c r="O43400" t="s">
        <v>485</v>
      </c>
      <c r="P43400" t="s">
        <v>15637</v>
      </c>
      <c r="Q43400">
        <v>0</v>
      </c>
      <c r="R43400">
        <v>1</v>
      </c>
      <c r="S43400">
        <v>0.125</v>
      </c>
      <c r="T43400">
        <v>0.54999999999999993</v>
      </c>
      <c r="U43400">
        <v>722515</v>
      </c>
      <c r="V43400" t="s">
        <v>360</v>
      </c>
      <c r="W43400" t="s">
        <v>442</v>
      </c>
      <c r="X43400" s="64" t="s">
        <v>361</v>
      </c>
      <c r="Y43400" s="21" t="s">
        <v>1</v>
      </c>
    </row>
    <row r="43401" spans="1:25" x14ac:dyDescent="0.3">
      <c r="A43401" t="s">
        <v>2230</v>
      </c>
      <c r="B43401" s="25">
        <v>45230</v>
      </c>
      <c r="C43401" s="22">
        <v>3567014.09</v>
      </c>
      <c r="D43401" s="22">
        <v>3586812.1</v>
      </c>
      <c r="E43401" s="22">
        <v>3567014.09</v>
      </c>
      <c r="F43401" s="22">
        <v>19798.009999999998</v>
      </c>
      <c r="G43401" s="22">
        <v>3750000</v>
      </c>
      <c r="H43401" s="47">
        <v>44134</v>
      </c>
      <c r="I43401" s="47">
        <v>44097</v>
      </c>
      <c r="J43401" s="25">
        <v>53228</v>
      </c>
      <c r="K43401" s="55">
        <f t="shared" si="417"/>
        <v>25</v>
      </c>
      <c r="L43401" s="21" t="s">
        <v>4</v>
      </c>
      <c r="M43401" s="21" t="s">
        <v>0</v>
      </c>
      <c r="N43401" s="1">
        <v>522625</v>
      </c>
      <c r="O43401" t="s">
        <v>485</v>
      </c>
      <c r="P43401" t="s">
        <v>15637</v>
      </c>
      <c r="Q43401">
        <v>0</v>
      </c>
      <c r="R43401">
        <v>1</v>
      </c>
      <c r="S43401">
        <v>0.125</v>
      </c>
      <c r="T43401">
        <v>0.54999999999999993</v>
      </c>
      <c r="U43401">
        <v>721110</v>
      </c>
      <c r="V43401" t="s">
        <v>10579</v>
      </c>
      <c r="W43401" t="s">
        <v>437</v>
      </c>
      <c r="X43401" s="64" t="s">
        <v>3057</v>
      </c>
      <c r="Y43401" s="21" t="s">
        <v>1</v>
      </c>
    </row>
    <row r="43402" spans="1:25" x14ac:dyDescent="0.3">
      <c r="A43402" t="s">
        <v>1998</v>
      </c>
      <c r="B43402" s="25">
        <v>45230</v>
      </c>
      <c r="C43402" s="22">
        <v>114432.07</v>
      </c>
      <c r="D43402" s="22">
        <v>117569.93</v>
      </c>
      <c r="E43402" s="22">
        <v>114432.07</v>
      </c>
      <c r="F43402" s="22">
        <v>3137.86</v>
      </c>
      <c r="G43402" s="22">
        <v>134157.45000000001</v>
      </c>
      <c r="H43402" s="47">
        <v>44356</v>
      </c>
      <c r="I43402" s="47">
        <v>44286</v>
      </c>
      <c r="J43402" s="25">
        <v>47938</v>
      </c>
      <c r="K43402" s="55">
        <f t="shared" si="417"/>
        <v>10</v>
      </c>
      <c r="L43402" s="21" t="s">
        <v>0</v>
      </c>
      <c r="M43402" s="21" t="s">
        <v>0</v>
      </c>
      <c r="N43402" s="1">
        <v>522682</v>
      </c>
      <c r="O43402" t="s">
        <v>485</v>
      </c>
      <c r="P43402" t="s">
        <v>15637</v>
      </c>
      <c r="Q43402">
        <v>0</v>
      </c>
      <c r="R43402">
        <v>1</v>
      </c>
      <c r="S43402">
        <v>0.125</v>
      </c>
      <c r="T43402">
        <v>0</v>
      </c>
      <c r="U43402">
        <v>541618</v>
      </c>
      <c r="V43402" t="s">
        <v>155</v>
      </c>
      <c r="W43402" t="s">
        <v>446</v>
      </c>
      <c r="X43402" s="64" t="s">
        <v>1259</v>
      </c>
      <c r="Y43402" s="1" t="s">
        <v>3</v>
      </c>
    </row>
    <row r="43403" spans="1:25" x14ac:dyDescent="0.3">
      <c r="A43403" t="s">
        <v>2006</v>
      </c>
      <c r="B43403" s="25">
        <v>45230</v>
      </c>
      <c r="C43403" s="22">
        <v>573616.68999999994</v>
      </c>
      <c r="D43403" s="22">
        <v>593044.65</v>
      </c>
      <c r="E43403" s="22">
        <v>573616.68999999994</v>
      </c>
      <c r="F43403" s="22">
        <v>19427.96</v>
      </c>
      <c r="G43403" s="22">
        <v>667800</v>
      </c>
      <c r="H43403" s="47">
        <v>44376</v>
      </c>
      <c r="I43403" s="47">
        <v>44358</v>
      </c>
      <c r="J43403" s="25">
        <v>48010</v>
      </c>
      <c r="K43403" s="55">
        <f t="shared" si="417"/>
        <v>10</v>
      </c>
      <c r="L43403" s="21" t="s">
        <v>0</v>
      </c>
      <c r="M43403" s="21" t="s">
        <v>0</v>
      </c>
      <c r="N43403" s="1">
        <v>522683</v>
      </c>
      <c r="O43403" t="s">
        <v>485</v>
      </c>
      <c r="P43403" t="s">
        <v>15637</v>
      </c>
      <c r="Q43403">
        <v>0</v>
      </c>
      <c r="R43403">
        <v>1</v>
      </c>
      <c r="S43403">
        <v>0.125</v>
      </c>
      <c r="T43403">
        <v>0</v>
      </c>
      <c r="U43403">
        <v>541213</v>
      </c>
      <c r="V43403" t="s">
        <v>11077</v>
      </c>
      <c r="W43403" t="s">
        <v>469</v>
      </c>
      <c r="X43403" s="64" t="s">
        <v>3908</v>
      </c>
      <c r="Y43403" s="1" t="s">
        <v>3</v>
      </c>
    </row>
    <row r="43404" spans="1:25" x14ac:dyDescent="0.3">
      <c r="A43404" t="s">
        <v>2075</v>
      </c>
      <c r="B43404" s="25">
        <v>45230</v>
      </c>
      <c r="C43404" s="22">
        <v>336720.55</v>
      </c>
      <c r="D43404" s="22">
        <v>340886.61</v>
      </c>
      <c r="E43404" s="22">
        <v>336720.55</v>
      </c>
      <c r="F43404" s="22">
        <v>4166.0600000000004</v>
      </c>
      <c r="G43404" s="22">
        <v>340339.20000000001</v>
      </c>
      <c r="H43404" s="47">
        <v>44552</v>
      </c>
      <c r="I43404" s="47">
        <v>44281</v>
      </c>
      <c r="J43404" s="25">
        <v>53596</v>
      </c>
      <c r="K43404" s="55">
        <f t="shared" si="417"/>
        <v>25</v>
      </c>
      <c r="L43404" s="21" t="s">
        <v>4</v>
      </c>
      <c r="M43404" s="21" t="s">
        <v>0</v>
      </c>
      <c r="N43404" s="1">
        <v>530089</v>
      </c>
      <c r="O43404" t="s">
        <v>485</v>
      </c>
      <c r="P43404" t="s">
        <v>15637</v>
      </c>
      <c r="Q43404">
        <v>1.73</v>
      </c>
      <c r="R43404">
        <v>1</v>
      </c>
      <c r="S43404">
        <v>0.14499999999999999</v>
      </c>
      <c r="T43404">
        <v>0</v>
      </c>
      <c r="U43404">
        <v>541921</v>
      </c>
      <c r="V43404" t="s">
        <v>201</v>
      </c>
      <c r="W43404" t="s">
        <v>446</v>
      </c>
      <c r="X43404" s="64" t="s">
        <v>4534</v>
      </c>
      <c r="Y43404" s="21" t="s">
        <v>1</v>
      </c>
    </row>
    <row r="43405" spans="1:25" x14ac:dyDescent="0.3">
      <c r="A43405" t="s">
        <v>2000</v>
      </c>
      <c r="B43405" s="25">
        <v>45230</v>
      </c>
      <c r="C43405" s="22">
        <v>968456.43</v>
      </c>
      <c r="D43405" s="22">
        <v>974883.96</v>
      </c>
      <c r="E43405" s="22">
        <v>968456.43</v>
      </c>
      <c r="F43405" s="22">
        <v>6427.53</v>
      </c>
      <c r="G43405" s="22">
        <v>1033253.26</v>
      </c>
      <c r="H43405" s="47">
        <v>44592</v>
      </c>
      <c r="I43405" s="47">
        <v>44522</v>
      </c>
      <c r="J43405" s="25">
        <v>50001</v>
      </c>
      <c r="K43405" s="55">
        <f t="shared" si="417"/>
        <v>15</v>
      </c>
      <c r="L43405" s="21" t="s">
        <v>4</v>
      </c>
      <c r="M43405" s="21" t="s">
        <v>0</v>
      </c>
      <c r="N43405" s="1">
        <v>530118</v>
      </c>
      <c r="O43405" t="s">
        <v>485</v>
      </c>
      <c r="P43405" t="s">
        <v>15637</v>
      </c>
      <c r="Q43405">
        <v>4.1050000000000004</v>
      </c>
      <c r="R43405">
        <v>1</v>
      </c>
      <c r="S43405">
        <v>0.14499999999999999</v>
      </c>
      <c r="T43405">
        <v>0</v>
      </c>
      <c r="U43405">
        <v>445310</v>
      </c>
      <c r="V43405" t="s">
        <v>130</v>
      </c>
      <c r="W43405" t="s">
        <v>451</v>
      </c>
      <c r="X43405" s="64" t="s">
        <v>3707</v>
      </c>
      <c r="Y43405" s="21" t="s">
        <v>1</v>
      </c>
    </row>
    <row r="43406" spans="1:25" x14ac:dyDescent="0.3">
      <c r="A43406" t="s">
        <v>2029</v>
      </c>
      <c r="B43406" s="25">
        <v>45230</v>
      </c>
      <c r="C43406" s="22">
        <v>1090920.95</v>
      </c>
      <c r="D43406" s="22">
        <v>1106634.1200000001</v>
      </c>
      <c r="E43406" s="22">
        <v>1090920.95</v>
      </c>
      <c r="F43406" s="22">
        <v>15713.17</v>
      </c>
      <c r="G43406" s="22">
        <v>1233555.6499999999</v>
      </c>
      <c r="H43406" s="47">
        <v>44701</v>
      </c>
      <c r="I43406" s="47">
        <v>44651</v>
      </c>
      <c r="J43406" s="25">
        <v>48304</v>
      </c>
      <c r="K43406" s="55">
        <f t="shared" si="417"/>
        <v>10</v>
      </c>
      <c r="L43406" s="21" t="s">
        <v>0</v>
      </c>
      <c r="M43406" s="21" t="s">
        <v>0</v>
      </c>
      <c r="N43406" s="1">
        <v>530160</v>
      </c>
      <c r="O43406" t="s">
        <v>485</v>
      </c>
      <c r="P43406" t="s">
        <v>15637</v>
      </c>
      <c r="Q43406">
        <v>3.2050000000000001</v>
      </c>
      <c r="R43406">
        <v>1</v>
      </c>
      <c r="S43406">
        <v>0.14499999999999999</v>
      </c>
      <c r="T43406">
        <v>0.54999999999999993</v>
      </c>
      <c r="U43406">
        <v>541990</v>
      </c>
      <c r="V43406" t="s">
        <v>10441</v>
      </c>
      <c r="W43406" t="s">
        <v>436</v>
      </c>
      <c r="X43406" s="64" t="s">
        <v>2844</v>
      </c>
      <c r="Y43406" s="1" t="s">
        <v>3</v>
      </c>
    </row>
    <row r="43407" spans="1:25" x14ac:dyDescent="0.3">
      <c r="A43407" t="s">
        <v>2131</v>
      </c>
      <c r="B43407" s="25">
        <v>45230</v>
      </c>
      <c r="C43407" s="22">
        <v>204779.6</v>
      </c>
      <c r="D43407" s="22">
        <v>206887.89</v>
      </c>
      <c r="E43407" s="22">
        <v>204779.6</v>
      </c>
      <c r="F43407" s="22">
        <v>2108.29</v>
      </c>
      <c r="G43407" s="22">
        <v>206130.85</v>
      </c>
      <c r="H43407" s="47">
        <v>44699</v>
      </c>
      <c r="I43407" s="47">
        <v>44630</v>
      </c>
      <c r="J43407" s="25">
        <v>53761</v>
      </c>
      <c r="K43407" s="55">
        <f t="shared" si="417"/>
        <v>25</v>
      </c>
      <c r="L43407" s="21" t="s">
        <v>4</v>
      </c>
      <c r="M43407" s="21" t="s">
        <v>0</v>
      </c>
      <c r="N43407" s="1">
        <v>530173</v>
      </c>
      <c r="O43407" t="s">
        <v>485</v>
      </c>
      <c r="P43407" t="s">
        <v>15637</v>
      </c>
      <c r="Q43407">
        <v>1.29</v>
      </c>
      <c r="R43407">
        <v>1</v>
      </c>
      <c r="S43407">
        <v>0.14499999999999999</v>
      </c>
      <c r="T43407">
        <v>0.49</v>
      </c>
      <c r="U43407">
        <v>621399</v>
      </c>
      <c r="V43407" t="s">
        <v>15089</v>
      </c>
      <c r="W43407" t="s">
        <v>441</v>
      </c>
      <c r="X43407" s="64" t="s">
        <v>4536</v>
      </c>
      <c r="Y43407" s="21" t="s">
        <v>1</v>
      </c>
    </row>
    <row r="43408" spans="1:25" x14ac:dyDescent="0.3">
      <c r="A43408" t="s">
        <v>2022</v>
      </c>
      <c r="B43408" s="25">
        <v>45230</v>
      </c>
      <c r="C43408" s="22">
        <v>2633298.73</v>
      </c>
      <c r="D43408" s="22">
        <v>2657019.9</v>
      </c>
      <c r="E43408" s="22">
        <v>2633298.73</v>
      </c>
      <c r="F43408" s="22">
        <v>23721.17</v>
      </c>
      <c r="G43408" s="22">
        <v>3056102.11</v>
      </c>
      <c r="H43408" s="47">
        <v>44770</v>
      </c>
      <c r="I43408" s="47">
        <v>44699</v>
      </c>
      <c r="J43408" s="25">
        <v>53832</v>
      </c>
      <c r="K43408" s="55">
        <f t="shared" si="417"/>
        <v>25</v>
      </c>
      <c r="L43408" s="21" t="s">
        <v>4</v>
      </c>
      <c r="M43408" s="21" t="s">
        <v>0</v>
      </c>
      <c r="N43408" s="1">
        <v>530196</v>
      </c>
      <c r="O43408" t="s">
        <v>485</v>
      </c>
      <c r="P43408" t="s">
        <v>15637</v>
      </c>
      <c r="Q43408">
        <v>0</v>
      </c>
      <c r="R43408">
        <v>1</v>
      </c>
      <c r="S43408">
        <v>0.125</v>
      </c>
      <c r="T43408">
        <v>0.54999999999999993</v>
      </c>
      <c r="U43408">
        <v>721110</v>
      </c>
      <c r="V43408" t="s">
        <v>10872</v>
      </c>
      <c r="W43408" t="s">
        <v>448</v>
      </c>
      <c r="X43408" s="64" t="s">
        <v>3567</v>
      </c>
      <c r="Y43408" s="21" t="s">
        <v>1</v>
      </c>
    </row>
    <row r="43409" spans="1:25" x14ac:dyDescent="0.3">
      <c r="A43409" t="s">
        <v>2155</v>
      </c>
      <c r="B43409" s="25">
        <v>45230</v>
      </c>
      <c r="C43409" s="22">
        <v>3620205.42</v>
      </c>
      <c r="D43409" s="22">
        <v>3640122.54</v>
      </c>
      <c r="E43409" s="22">
        <v>3620205.42</v>
      </c>
      <c r="F43409" s="22">
        <v>19917.12</v>
      </c>
      <c r="G43409" s="22">
        <v>3749995</v>
      </c>
      <c r="H43409" s="47">
        <v>44412</v>
      </c>
      <c r="I43409" s="47">
        <v>44385</v>
      </c>
      <c r="J43409" s="25">
        <v>53516</v>
      </c>
      <c r="K43409" s="55">
        <f t="shared" si="417"/>
        <v>25</v>
      </c>
      <c r="L43409" s="21" t="s">
        <v>4</v>
      </c>
      <c r="M43409" s="21" t="s">
        <v>0</v>
      </c>
      <c r="N43409" s="1">
        <v>530290</v>
      </c>
      <c r="O43409" t="s">
        <v>485</v>
      </c>
      <c r="P43409" t="s">
        <v>15637</v>
      </c>
      <c r="Q43409">
        <v>0.80500000000000005</v>
      </c>
      <c r="R43409">
        <v>1</v>
      </c>
      <c r="S43409">
        <v>0.14499999999999999</v>
      </c>
      <c r="T43409">
        <v>0</v>
      </c>
      <c r="U43409">
        <v>721110</v>
      </c>
      <c r="V43409" t="s">
        <v>131</v>
      </c>
      <c r="W43409" t="s">
        <v>449</v>
      </c>
      <c r="X43409" s="64" t="s">
        <v>4535</v>
      </c>
      <c r="Y43409" s="21" t="s">
        <v>1</v>
      </c>
    </row>
    <row r="43410" spans="1:25" x14ac:dyDescent="0.3">
      <c r="A43410" t="s">
        <v>2000</v>
      </c>
      <c r="B43410" s="25">
        <v>45230</v>
      </c>
      <c r="C43410" s="22">
        <v>828667.64</v>
      </c>
      <c r="D43410" s="22">
        <v>838566.11</v>
      </c>
      <c r="E43410" s="22">
        <v>828667.64</v>
      </c>
      <c r="F43410" s="22">
        <v>9898.4699999999993</v>
      </c>
      <c r="G43410" s="22">
        <v>831345.09</v>
      </c>
      <c r="H43410" s="47">
        <v>44925</v>
      </c>
      <c r="I43410" s="47">
        <v>44803</v>
      </c>
      <c r="J43410" s="25">
        <v>53934</v>
      </c>
      <c r="K43410" s="55">
        <f t="shared" si="417"/>
        <v>25</v>
      </c>
      <c r="L43410" s="21" t="s">
        <v>4</v>
      </c>
      <c r="M43410" s="21" t="s">
        <v>0</v>
      </c>
      <c r="N43410" s="1">
        <v>530324</v>
      </c>
      <c r="O43410" t="s">
        <v>485</v>
      </c>
      <c r="P43410" t="s">
        <v>15637</v>
      </c>
      <c r="Q43410">
        <v>1.48</v>
      </c>
      <c r="R43410">
        <v>1</v>
      </c>
      <c r="S43410">
        <v>0.14499999999999999</v>
      </c>
      <c r="T43410">
        <v>0.54999999999999993</v>
      </c>
      <c r="U43410">
        <v>457110</v>
      </c>
      <c r="V43410" t="s">
        <v>552</v>
      </c>
      <c r="W43410" t="s">
        <v>451</v>
      </c>
      <c r="X43410" s="64" t="s">
        <v>4537</v>
      </c>
      <c r="Y43410" s="21" t="s">
        <v>1</v>
      </c>
    </row>
    <row r="43411" spans="1:25" x14ac:dyDescent="0.3">
      <c r="A43411" t="s">
        <v>2379</v>
      </c>
      <c r="B43411" s="25">
        <v>45230</v>
      </c>
      <c r="C43411" s="22">
        <v>196034.03</v>
      </c>
      <c r="D43411" s="22">
        <v>197272.94</v>
      </c>
      <c r="E43411" s="22">
        <v>196034.03</v>
      </c>
      <c r="F43411" s="22">
        <v>1238.9100000000001</v>
      </c>
      <c r="G43411" s="22">
        <v>226125</v>
      </c>
      <c r="H43411" s="47">
        <v>45068</v>
      </c>
      <c r="I43411" s="47">
        <v>45051</v>
      </c>
      <c r="J43411" s="25">
        <v>54183</v>
      </c>
      <c r="K43411" s="55">
        <f t="shared" si="417"/>
        <v>25</v>
      </c>
      <c r="L43411" s="21" t="s">
        <v>4</v>
      </c>
      <c r="M43411" s="21" t="s">
        <v>0</v>
      </c>
      <c r="N43411" s="1">
        <v>530381</v>
      </c>
      <c r="O43411" t="s">
        <v>485</v>
      </c>
      <c r="P43411" t="s">
        <v>15637</v>
      </c>
      <c r="Q43411">
        <v>2.5049999999999999</v>
      </c>
      <c r="R43411">
        <v>1</v>
      </c>
      <c r="S43411">
        <v>0.14499999999999999</v>
      </c>
      <c r="T43411">
        <v>0</v>
      </c>
      <c r="U43411">
        <v>541511</v>
      </c>
      <c r="V43411" t="s">
        <v>18</v>
      </c>
      <c r="W43411" t="s">
        <v>453</v>
      </c>
      <c r="X43411" s="64" t="s">
        <v>141</v>
      </c>
      <c r="Y43411" s="21" t="s">
        <v>1</v>
      </c>
    </row>
    <row r="43412" spans="1:25" x14ac:dyDescent="0.3">
      <c r="A43412" t="s">
        <v>2049</v>
      </c>
      <c r="B43412" s="25">
        <v>45230</v>
      </c>
      <c r="C43412" s="22">
        <v>385239.45</v>
      </c>
      <c r="D43412" s="22">
        <v>401447</v>
      </c>
      <c r="E43412" s="22">
        <v>385239.45</v>
      </c>
      <c r="F43412" s="22">
        <v>16207.55</v>
      </c>
      <c r="G43412" s="22">
        <v>432000</v>
      </c>
      <c r="H43412" s="47">
        <v>44517</v>
      </c>
      <c r="I43412" s="47">
        <v>44504</v>
      </c>
      <c r="J43412" s="25">
        <v>48156</v>
      </c>
      <c r="K43412" s="55">
        <f t="shared" si="417"/>
        <v>10</v>
      </c>
      <c r="L43412" s="21" t="s">
        <v>0</v>
      </c>
      <c r="M43412" s="21" t="s">
        <v>0</v>
      </c>
      <c r="N43412" s="1">
        <v>540058</v>
      </c>
      <c r="O43412" t="s">
        <v>485</v>
      </c>
      <c r="P43412" t="s">
        <v>15637</v>
      </c>
      <c r="Q43412">
        <v>0</v>
      </c>
      <c r="R43412">
        <v>1</v>
      </c>
      <c r="S43412">
        <v>0.125</v>
      </c>
      <c r="T43412">
        <v>0</v>
      </c>
      <c r="U43412">
        <v>323111</v>
      </c>
      <c r="V43412" t="s">
        <v>813</v>
      </c>
      <c r="W43412" t="s">
        <v>438</v>
      </c>
      <c r="X43412" s="64" t="s">
        <v>814</v>
      </c>
      <c r="Y43412" s="1" t="s">
        <v>3</v>
      </c>
    </row>
    <row r="43413" spans="1:25" x14ac:dyDescent="0.3">
      <c r="A43413" t="s">
        <v>2011</v>
      </c>
      <c r="B43413" s="25">
        <v>45230</v>
      </c>
      <c r="C43413" s="22">
        <v>12476.94</v>
      </c>
      <c r="D43413" s="22">
        <v>12572.82</v>
      </c>
      <c r="E43413" s="22">
        <v>12476.94</v>
      </c>
      <c r="F43413" s="22">
        <v>95.88</v>
      </c>
      <c r="G43413" s="22">
        <v>14025</v>
      </c>
      <c r="H43413" s="47">
        <v>44790</v>
      </c>
      <c r="I43413" s="47">
        <v>44769</v>
      </c>
      <c r="J43413" s="25">
        <v>47326</v>
      </c>
      <c r="K43413" s="55">
        <f t="shared" si="417"/>
        <v>7</v>
      </c>
      <c r="L43413" s="21" t="s">
        <v>4</v>
      </c>
      <c r="M43413" s="21" t="s">
        <v>0</v>
      </c>
      <c r="N43413" s="1">
        <v>540081</v>
      </c>
      <c r="O43413" t="s">
        <v>485</v>
      </c>
      <c r="P43413" t="s">
        <v>15637</v>
      </c>
      <c r="Q43413">
        <v>0</v>
      </c>
      <c r="R43413">
        <v>1</v>
      </c>
      <c r="S43413">
        <v>0.125</v>
      </c>
      <c r="T43413">
        <v>0</v>
      </c>
      <c r="U43413">
        <v>561990</v>
      </c>
      <c r="V43413" t="s">
        <v>409</v>
      </c>
      <c r="W43413" t="s">
        <v>437</v>
      </c>
      <c r="X43413" s="64" t="s">
        <v>4508</v>
      </c>
      <c r="Y43413" s="21" t="s">
        <v>1</v>
      </c>
    </row>
    <row r="43414" spans="1:25" x14ac:dyDescent="0.3">
      <c r="A43414" t="s">
        <v>2011</v>
      </c>
      <c r="B43414" s="25">
        <v>45230</v>
      </c>
      <c r="C43414" s="22">
        <v>52491.05</v>
      </c>
      <c r="D43414" s="22">
        <v>54990.26</v>
      </c>
      <c r="E43414" s="22">
        <v>52491.05</v>
      </c>
      <c r="F43414" s="22">
        <v>2499.21</v>
      </c>
      <c r="G43414" s="22">
        <v>54400</v>
      </c>
      <c r="H43414" s="47">
        <v>44847</v>
      </c>
      <c r="I43414" s="47">
        <v>44820</v>
      </c>
      <c r="J43414" s="25">
        <v>48473</v>
      </c>
      <c r="K43414" s="55">
        <f t="shared" si="417"/>
        <v>10</v>
      </c>
      <c r="L43414" s="21" t="s">
        <v>0</v>
      </c>
      <c r="M43414" s="21" t="s">
        <v>0</v>
      </c>
      <c r="N43414" s="1">
        <v>540086</v>
      </c>
      <c r="O43414" t="s">
        <v>485</v>
      </c>
      <c r="P43414" t="s">
        <v>15637</v>
      </c>
      <c r="Q43414">
        <v>0</v>
      </c>
      <c r="R43414">
        <v>1</v>
      </c>
      <c r="S43414">
        <v>0.125</v>
      </c>
      <c r="T43414">
        <v>0</v>
      </c>
      <c r="U43414">
        <v>488510</v>
      </c>
      <c r="V43414" t="s">
        <v>10882</v>
      </c>
      <c r="W43414" t="s">
        <v>460</v>
      </c>
      <c r="X43414" s="64" t="s">
        <v>4516</v>
      </c>
      <c r="Y43414" s="1" t="s">
        <v>3</v>
      </c>
    </row>
    <row r="43415" spans="1:25" x14ac:dyDescent="0.3">
      <c r="A43415" t="s">
        <v>2003</v>
      </c>
      <c r="B43415" s="25">
        <v>45230</v>
      </c>
      <c r="C43415" s="22">
        <v>124092.91</v>
      </c>
      <c r="D43415" s="22">
        <v>129507.93</v>
      </c>
      <c r="E43415" s="22">
        <v>124092.91</v>
      </c>
      <c r="F43415" s="22">
        <v>5415.02</v>
      </c>
      <c r="G43415" s="22">
        <v>125663.89</v>
      </c>
      <c r="H43415" s="47">
        <v>45015</v>
      </c>
      <c r="I43415" s="47">
        <v>44902</v>
      </c>
      <c r="J43415" s="25">
        <v>48555</v>
      </c>
      <c r="K43415" s="55">
        <f t="shared" si="417"/>
        <v>10</v>
      </c>
      <c r="L43415" s="21" t="s">
        <v>0</v>
      </c>
      <c r="M43415" s="21" t="s">
        <v>0</v>
      </c>
      <c r="N43415" s="1">
        <v>540104</v>
      </c>
      <c r="O43415" t="s">
        <v>485</v>
      </c>
      <c r="P43415" t="s">
        <v>15637</v>
      </c>
      <c r="Q43415">
        <v>0</v>
      </c>
      <c r="R43415">
        <v>1</v>
      </c>
      <c r="S43415">
        <v>0.125</v>
      </c>
      <c r="T43415">
        <v>0</v>
      </c>
      <c r="U43415">
        <v>448110</v>
      </c>
      <c r="V43415" t="s">
        <v>206</v>
      </c>
      <c r="W43415" t="s">
        <v>801</v>
      </c>
      <c r="X43415" s="64" t="s">
        <v>2747</v>
      </c>
      <c r="Y43415" s="1" t="s">
        <v>3</v>
      </c>
    </row>
    <row r="43416" spans="1:25" x14ac:dyDescent="0.3">
      <c r="A43416" t="s">
        <v>1987</v>
      </c>
      <c r="B43416" s="25">
        <v>45230</v>
      </c>
      <c r="C43416" s="22">
        <v>530630.36</v>
      </c>
      <c r="D43416" s="22">
        <v>543530.85</v>
      </c>
      <c r="E43416" s="22">
        <v>530630.36</v>
      </c>
      <c r="F43416" s="22">
        <v>12900.49</v>
      </c>
      <c r="G43416" s="22">
        <v>539360.28</v>
      </c>
      <c r="H43416" s="47">
        <v>45062</v>
      </c>
      <c r="I43416" s="47">
        <v>44652</v>
      </c>
      <c r="J43416" s="25">
        <v>48396</v>
      </c>
      <c r="K43416" s="55">
        <f t="shared" si="417"/>
        <v>10</v>
      </c>
      <c r="L43416" s="21" t="s">
        <v>0</v>
      </c>
      <c r="M43416" s="21" t="s">
        <v>0</v>
      </c>
      <c r="N43416" s="1">
        <v>540107</v>
      </c>
      <c r="O43416" t="s">
        <v>485</v>
      </c>
      <c r="P43416" t="s">
        <v>15637</v>
      </c>
      <c r="Q43416">
        <v>0</v>
      </c>
      <c r="R43416">
        <v>1</v>
      </c>
      <c r="S43416">
        <v>0.125</v>
      </c>
      <c r="T43416">
        <v>0</v>
      </c>
      <c r="U43416">
        <v>713940</v>
      </c>
      <c r="V43416" t="s">
        <v>191</v>
      </c>
      <c r="W43416" t="s">
        <v>469</v>
      </c>
      <c r="X43416" s="64" t="s">
        <v>1940</v>
      </c>
      <c r="Y43416" s="1" t="s">
        <v>3</v>
      </c>
    </row>
    <row r="43417" spans="1:25" x14ac:dyDescent="0.3">
      <c r="A43417" t="s">
        <v>1998</v>
      </c>
      <c r="B43417" s="25">
        <v>45230</v>
      </c>
      <c r="C43417" s="22">
        <v>122988.6</v>
      </c>
      <c r="D43417" s="22">
        <v>126994.79</v>
      </c>
      <c r="E43417" s="22">
        <v>122988.6</v>
      </c>
      <c r="F43417" s="22">
        <v>4006.19</v>
      </c>
      <c r="G43417" s="22">
        <v>124882.47</v>
      </c>
      <c r="H43417" s="47">
        <v>45041</v>
      </c>
      <c r="I43417" s="47">
        <v>44872</v>
      </c>
      <c r="J43417" s="25">
        <v>48525</v>
      </c>
      <c r="K43417" s="55">
        <f t="shared" si="417"/>
        <v>10</v>
      </c>
      <c r="L43417" s="21" t="s">
        <v>0</v>
      </c>
      <c r="M43417" s="21" t="s">
        <v>0</v>
      </c>
      <c r="N43417" s="1">
        <v>540108</v>
      </c>
      <c r="O43417" t="s">
        <v>485</v>
      </c>
      <c r="P43417" t="s">
        <v>15637</v>
      </c>
      <c r="Q43417">
        <v>0</v>
      </c>
      <c r="R43417">
        <v>1</v>
      </c>
      <c r="S43417">
        <v>0.125</v>
      </c>
      <c r="T43417">
        <v>0</v>
      </c>
      <c r="U43417">
        <v>561790</v>
      </c>
      <c r="V43417" t="s">
        <v>10458</v>
      </c>
      <c r="W43417" t="s">
        <v>460</v>
      </c>
      <c r="X43417" s="64" t="s">
        <v>4518</v>
      </c>
      <c r="Y43417" s="1" t="s">
        <v>3</v>
      </c>
    </row>
    <row r="43418" spans="1:25" x14ac:dyDescent="0.3">
      <c r="A43418" t="s">
        <v>2003</v>
      </c>
      <c r="B43418" s="25">
        <v>45230</v>
      </c>
      <c r="C43418" s="22">
        <v>214531.58</v>
      </c>
      <c r="D43418" s="22">
        <v>219619.20000000001</v>
      </c>
      <c r="E43418" s="22">
        <v>214531.58</v>
      </c>
      <c r="F43418" s="22">
        <v>5087.62</v>
      </c>
      <c r="G43418" s="22">
        <v>220050</v>
      </c>
      <c r="H43418" s="47">
        <v>44820</v>
      </c>
      <c r="I43418" s="47">
        <v>44788</v>
      </c>
      <c r="J43418" s="25">
        <v>48441</v>
      </c>
      <c r="K43418" s="55">
        <f t="shared" si="417"/>
        <v>10</v>
      </c>
      <c r="L43418" s="21" t="s">
        <v>0</v>
      </c>
      <c r="M43418" s="21" t="s">
        <v>0</v>
      </c>
      <c r="N43418" s="1">
        <v>540111</v>
      </c>
      <c r="O43418" t="s">
        <v>485</v>
      </c>
      <c r="P43418" t="s">
        <v>15637</v>
      </c>
      <c r="Q43418">
        <v>0</v>
      </c>
      <c r="R43418">
        <v>1</v>
      </c>
      <c r="S43418">
        <v>0.125</v>
      </c>
      <c r="T43418">
        <v>0</v>
      </c>
      <c r="U43418">
        <v>238140</v>
      </c>
      <c r="V43418" t="s">
        <v>11404</v>
      </c>
      <c r="W43418" t="s">
        <v>439</v>
      </c>
      <c r="X43418" s="64" t="s">
        <v>4514</v>
      </c>
      <c r="Y43418" s="1" t="s">
        <v>3</v>
      </c>
    </row>
    <row r="43419" spans="1:25" x14ac:dyDescent="0.3">
      <c r="A43419" t="s">
        <v>2011</v>
      </c>
      <c r="B43419" s="25">
        <v>45230</v>
      </c>
      <c r="C43419" s="22">
        <v>294941.51</v>
      </c>
      <c r="D43419" s="22">
        <v>296728.14</v>
      </c>
      <c r="E43419" s="22">
        <v>294941.51</v>
      </c>
      <c r="F43419" s="22">
        <v>1786.63</v>
      </c>
      <c r="G43419" s="22">
        <v>393750</v>
      </c>
      <c r="H43419" s="47">
        <v>43997</v>
      </c>
      <c r="I43419" s="47">
        <v>43990</v>
      </c>
      <c r="J43419" s="25">
        <v>47642</v>
      </c>
      <c r="K43419" s="55">
        <f t="shared" si="417"/>
        <v>10</v>
      </c>
      <c r="L43419" s="21" t="s">
        <v>4</v>
      </c>
      <c r="M43419" s="21" t="s">
        <v>0</v>
      </c>
      <c r="N43419" s="1">
        <v>510667</v>
      </c>
      <c r="O43419" t="s">
        <v>485</v>
      </c>
      <c r="P43419" t="s">
        <v>15637</v>
      </c>
      <c r="Q43419">
        <v>3.4550000000000001</v>
      </c>
      <c r="R43419">
        <v>1</v>
      </c>
      <c r="S43419">
        <v>0.14499999999999999</v>
      </c>
      <c r="T43419">
        <v>0.54999999999999993</v>
      </c>
      <c r="U43419">
        <v>524210</v>
      </c>
      <c r="V43419" t="s">
        <v>10894</v>
      </c>
      <c r="W43419" t="s">
        <v>436</v>
      </c>
      <c r="X43419" s="64" t="s">
        <v>4511</v>
      </c>
      <c r="Y43419" s="21" t="s">
        <v>1</v>
      </c>
    </row>
    <row r="43420" spans="1:25" x14ac:dyDescent="0.3">
      <c r="A43420" t="s">
        <v>2174</v>
      </c>
      <c r="B43420" s="25">
        <v>45230</v>
      </c>
      <c r="C43420" s="22">
        <v>270682.07</v>
      </c>
      <c r="D43420" s="22">
        <v>272258.90999999997</v>
      </c>
      <c r="E43420" s="22">
        <v>270682.07</v>
      </c>
      <c r="F43420" s="22">
        <v>1576.84</v>
      </c>
      <c r="G43420" s="22">
        <v>618750</v>
      </c>
      <c r="H43420" s="47">
        <v>43530</v>
      </c>
      <c r="I43420" s="47">
        <v>43497</v>
      </c>
      <c r="J43420" s="25">
        <v>52640</v>
      </c>
      <c r="K43420" s="55">
        <f t="shared" si="417"/>
        <v>25</v>
      </c>
      <c r="L43420" s="21" t="s">
        <v>4</v>
      </c>
      <c r="M43420" s="21" t="s">
        <v>0</v>
      </c>
      <c r="N43420" s="1">
        <v>510422</v>
      </c>
      <c r="O43420" t="s">
        <v>485</v>
      </c>
      <c r="P43420" t="s">
        <v>15637</v>
      </c>
      <c r="Q43420">
        <v>2.3050000000000002</v>
      </c>
      <c r="R43420">
        <v>1</v>
      </c>
      <c r="S43420">
        <v>0.14499999999999999</v>
      </c>
      <c r="T43420">
        <v>0.54999999999999993</v>
      </c>
      <c r="U43420">
        <v>522310</v>
      </c>
      <c r="V43420" t="s">
        <v>11413</v>
      </c>
      <c r="W43420" t="s">
        <v>442</v>
      </c>
      <c r="X43420" s="64" t="s">
        <v>4529</v>
      </c>
      <c r="Y43420" s="21" t="s">
        <v>1</v>
      </c>
    </row>
    <row r="43421" spans="1:25" x14ac:dyDescent="0.3">
      <c r="A43421" t="s">
        <v>2151</v>
      </c>
      <c r="B43421" s="25">
        <v>45230</v>
      </c>
      <c r="C43421" s="22">
        <v>665500.43999999994</v>
      </c>
      <c r="D43421" s="22">
        <v>675309.52</v>
      </c>
      <c r="E43421" s="22">
        <v>665500.43999999994</v>
      </c>
      <c r="F43421" s="22">
        <v>9809.08</v>
      </c>
      <c r="G43421" s="22">
        <v>720000</v>
      </c>
      <c r="H43421" s="47">
        <v>44158</v>
      </c>
      <c r="I43421" s="47">
        <v>44099</v>
      </c>
      <c r="J43421" s="25">
        <v>53230</v>
      </c>
      <c r="K43421" s="55">
        <f t="shared" si="417"/>
        <v>25</v>
      </c>
      <c r="L43421" s="21" t="s">
        <v>4</v>
      </c>
      <c r="M43421" s="21" t="s">
        <v>0</v>
      </c>
      <c r="N43421" s="1">
        <v>522690</v>
      </c>
      <c r="O43421" t="s">
        <v>485</v>
      </c>
      <c r="P43421" t="s">
        <v>15637</v>
      </c>
      <c r="Q43421">
        <v>0</v>
      </c>
      <c r="R43421">
        <v>1</v>
      </c>
      <c r="S43421">
        <v>0.125</v>
      </c>
      <c r="T43421">
        <v>0.54999999999999993</v>
      </c>
      <c r="U43421">
        <v>811121</v>
      </c>
      <c r="V43421" t="s">
        <v>10950</v>
      </c>
      <c r="W43421" t="s">
        <v>440</v>
      </c>
      <c r="X43421" s="64" t="s">
        <v>3710</v>
      </c>
      <c r="Y43421" s="21" t="s">
        <v>1</v>
      </c>
    </row>
    <row r="43422" spans="1:25" x14ac:dyDescent="0.3">
      <c r="A43422" t="s">
        <v>2296</v>
      </c>
      <c r="B43422" s="25">
        <v>45230</v>
      </c>
      <c r="C43422" s="22">
        <v>4765.45</v>
      </c>
      <c r="D43422" s="22">
        <v>4841</v>
      </c>
      <c r="E43422" s="22">
        <v>4765.45</v>
      </c>
      <c r="F43422" s="22">
        <v>75.55</v>
      </c>
      <c r="G43422" s="22">
        <v>112600.22</v>
      </c>
      <c r="H43422" s="47">
        <v>43707</v>
      </c>
      <c r="I43422" s="47">
        <v>43433</v>
      </c>
      <c r="J43422" s="25">
        <v>45259</v>
      </c>
      <c r="K43422" s="55">
        <f t="shared" si="417"/>
        <v>5</v>
      </c>
      <c r="L43422" s="21" t="s">
        <v>4</v>
      </c>
      <c r="M43422" s="21" t="s">
        <v>4</v>
      </c>
      <c r="O43422" t="s">
        <v>485</v>
      </c>
      <c r="P43422" t="s">
        <v>15637</v>
      </c>
      <c r="Q43422">
        <v>0</v>
      </c>
      <c r="R43422">
        <v>1</v>
      </c>
      <c r="S43422">
        <v>0.125</v>
      </c>
      <c r="T43422">
        <v>0.54999999999999993</v>
      </c>
      <c r="U43422">
        <v>445310</v>
      </c>
      <c r="V43422" t="s">
        <v>11393</v>
      </c>
      <c r="W43422" t="s">
        <v>456</v>
      </c>
      <c r="X43422" s="64" t="s">
        <v>4488</v>
      </c>
      <c r="Y43422" s="21" t="s">
        <v>1</v>
      </c>
    </row>
    <row r="43423" spans="1:25" x14ac:dyDescent="0.3">
      <c r="A43423" t="s">
        <v>2546</v>
      </c>
      <c r="B43423" s="25">
        <v>45230</v>
      </c>
      <c r="C43423" s="22">
        <v>34259.230000000003</v>
      </c>
      <c r="D43423" s="22">
        <v>34483.4</v>
      </c>
      <c r="E43423" s="22">
        <v>34259.230000000003</v>
      </c>
      <c r="F43423" s="22">
        <v>224.17</v>
      </c>
      <c r="G43423" s="22">
        <v>135000</v>
      </c>
      <c r="H43423" s="47">
        <v>43207</v>
      </c>
      <c r="I43423" s="47">
        <v>43178</v>
      </c>
      <c r="J43423" s="25">
        <v>45735</v>
      </c>
      <c r="K43423" s="55">
        <f t="shared" si="417"/>
        <v>7</v>
      </c>
      <c r="L43423" s="21" t="s">
        <v>4</v>
      </c>
      <c r="M43423" s="21" t="s">
        <v>4</v>
      </c>
      <c r="O43423" t="s">
        <v>485</v>
      </c>
      <c r="P43423" t="s">
        <v>15637</v>
      </c>
      <c r="Q43423">
        <v>0</v>
      </c>
      <c r="R43423">
        <v>1</v>
      </c>
      <c r="S43423">
        <v>0.125</v>
      </c>
      <c r="T43423">
        <v>0.54999999999999993</v>
      </c>
      <c r="U43423">
        <v>611699</v>
      </c>
      <c r="V43423" t="s">
        <v>1227</v>
      </c>
      <c r="W43423" t="s">
        <v>436</v>
      </c>
      <c r="X43423" s="64" t="s">
        <v>1228</v>
      </c>
      <c r="Y43423" s="21" t="s">
        <v>1</v>
      </c>
    </row>
    <row r="43424" spans="1:25" x14ac:dyDescent="0.3">
      <c r="A43424" t="s">
        <v>1992</v>
      </c>
      <c r="B43424" s="25">
        <v>45230</v>
      </c>
      <c r="C43424" s="22">
        <v>18736.189999999999</v>
      </c>
      <c r="D43424" s="22">
        <v>18933.87</v>
      </c>
      <c r="E43424" s="22">
        <v>18736.189999999999</v>
      </c>
      <c r="F43424" s="22">
        <v>197.68</v>
      </c>
      <c r="G43424" s="22">
        <v>46054.94</v>
      </c>
      <c r="H43424" s="47">
        <v>42823</v>
      </c>
      <c r="I43424" s="47">
        <v>42768</v>
      </c>
      <c r="J43424" s="25">
        <v>46420</v>
      </c>
      <c r="K43424" s="55">
        <f t="shared" si="417"/>
        <v>10</v>
      </c>
      <c r="L43424" s="21" t="s">
        <v>4</v>
      </c>
      <c r="M43424" s="21" t="s">
        <v>4</v>
      </c>
      <c r="O43424" t="s">
        <v>485</v>
      </c>
      <c r="P43424" t="s">
        <v>15637</v>
      </c>
      <c r="Q43424">
        <v>0</v>
      </c>
      <c r="R43424">
        <v>1</v>
      </c>
      <c r="S43424">
        <v>0.125</v>
      </c>
      <c r="T43424">
        <v>0.54599999999999993</v>
      </c>
      <c r="U43424">
        <v>713990</v>
      </c>
      <c r="V43424" t="s">
        <v>11061</v>
      </c>
      <c r="W43424" t="s">
        <v>458</v>
      </c>
      <c r="X43424" s="64" t="s">
        <v>4495</v>
      </c>
      <c r="Y43424" s="21" t="s">
        <v>1</v>
      </c>
    </row>
    <row r="43425" spans="1:25" x14ac:dyDescent="0.3">
      <c r="A43425" t="s">
        <v>2393</v>
      </c>
      <c r="B43425" s="25">
        <v>45230</v>
      </c>
      <c r="C43425" s="22">
        <v>202428.45</v>
      </c>
      <c r="D43425" s="22">
        <v>203420.17</v>
      </c>
      <c r="E43425" s="22">
        <v>202428.45</v>
      </c>
      <c r="F43425" s="22">
        <v>991.72</v>
      </c>
      <c r="G43425" s="22">
        <v>302448.42</v>
      </c>
      <c r="H43425" s="47">
        <v>43607</v>
      </c>
      <c r="I43425" s="47">
        <v>42240</v>
      </c>
      <c r="J43425" s="25">
        <v>46623</v>
      </c>
      <c r="K43425" s="55">
        <f t="shared" si="417"/>
        <v>12</v>
      </c>
      <c r="L43425" s="21" t="s">
        <v>4</v>
      </c>
      <c r="M43425" s="21" t="s">
        <v>4</v>
      </c>
      <c r="O43425" t="s">
        <v>485</v>
      </c>
      <c r="P43425" t="s">
        <v>15667</v>
      </c>
      <c r="Q43425">
        <v>0</v>
      </c>
      <c r="R43425">
        <v>1</v>
      </c>
      <c r="S43425">
        <v>0.125</v>
      </c>
      <c r="T43425">
        <v>0.51900000000000002</v>
      </c>
      <c r="U43425">
        <v>562119</v>
      </c>
      <c r="V43425" t="s">
        <v>83</v>
      </c>
      <c r="W43425" t="s">
        <v>442</v>
      </c>
      <c r="X43425" s="64" t="s">
        <v>4496</v>
      </c>
      <c r="Y43425" s="21" t="s">
        <v>1</v>
      </c>
    </row>
    <row r="43426" spans="1:25" x14ac:dyDescent="0.3">
      <c r="A43426" t="s">
        <v>2106</v>
      </c>
      <c r="B43426" s="25">
        <v>45230</v>
      </c>
      <c r="C43426" s="22">
        <v>225977.63</v>
      </c>
      <c r="D43426" s="22">
        <v>61967.81</v>
      </c>
      <c r="E43426" s="22">
        <v>61842.07</v>
      </c>
      <c r="F43426" s="22">
        <v>125.74</v>
      </c>
      <c r="G43426" s="22">
        <v>225977.63</v>
      </c>
      <c r="H43426" s="47">
        <v>44699</v>
      </c>
      <c r="I43426" s="47">
        <v>44378</v>
      </c>
      <c r="J43426" s="25">
        <v>47119</v>
      </c>
      <c r="K43426" s="55">
        <f t="shared" si="417"/>
        <v>7</v>
      </c>
      <c r="L43426" s="21" t="s">
        <v>4</v>
      </c>
      <c r="M43426" s="21" t="s">
        <v>4</v>
      </c>
      <c r="O43426" t="s">
        <v>485</v>
      </c>
      <c r="P43426" t="s">
        <v>15667</v>
      </c>
      <c r="Q43426">
        <v>0</v>
      </c>
      <c r="R43426">
        <v>1.385</v>
      </c>
      <c r="S43426">
        <v>0.125</v>
      </c>
      <c r="T43426">
        <v>0</v>
      </c>
      <c r="U43426">
        <v>541360</v>
      </c>
      <c r="V43426" t="s">
        <v>10947</v>
      </c>
      <c r="W43426" t="s">
        <v>461</v>
      </c>
      <c r="X43426" s="64" t="s">
        <v>4505</v>
      </c>
      <c r="Y43426" s="21" t="s">
        <v>1</v>
      </c>
    </row>
    <row r="43427" spans="1:25" x14ac:dyDescent="0.3">
      <c r="A43427" t="s">
        <v>2092</v>
      </c>
      <c r="B43427" s="25">
        <v>45230</v>
      </c>
      <c r="C43427" s="22">
        <v>1173353.08</v>
      </c>
      <c r="D43427" s="22">
        <v>1191170.46</v>
      </c>
      <c r="E43427" s="22">
        <v>1173353.08</v>
      </c>
      <c r="F43427" s="22">
        <v>17817.38</v>
      </c>
      <c r="G43427" s="22">
        <v>1500000</v>
      </c>
      <c r="H43427" s="47">
        <v>43816</v>
      </c>
      <c r="I43427" s="47">
        <v>43789</v>
      </c>
      <c r="J43427" s="25">
        <v>47442</v>
      </c>
      <c r="K43427" s="55">
        <f t="shared" si="417"/>
        <v>10</v>
      </c>
      <c r="L43427" s="21" t="s">
        <v>0</v>
      </c>
      <c r="M43427" s="21" t="s">
        <v>4</v>
      </c>
      <c r="O43427" t="s">
        <v>485</v>
      </c>
      <c r="P43427" t="s">
        <v>15672</v>
      </c>
      <c r="Q43427">
        <v>0</v>
      </c>
      <c r="R43427">
        <v>1</v>
      </c>
      <c r="S43427">
        <v>0.125</v>
      </c>
      <c r="T43427">
        <v>0.54999999999999993</v>
      </c>
      <c r="U43427">
        <v>424120</v>
      </c>
      <c r="V43427" t="s">
        <v>192</v>
      </c>
      <c r="W43427" t="s">
        <v>457</v>
      </c>
      <c r="X43427" s="64" t="s">
        <v>3886</v>
      </c>
      <c r="Y43427" s="1" t="s">
        <v>3</v>
      </c>
    </row>
    <row r="43428" spans="1:25" x14ac:dyDescent="0.3">
      <c r="A43428" t="s">
        <v>2062</v>
      </c>
      <c r="B43428" s="25">
        <v>45230</v>
      </c>
      <c r="C43428" s="22">
        <v>18406.72</v>
      </c>
      <c r="D43428" s="22">
        <v>19211.87</v>
      </c>
      <c r="E43428" s="22">
        <v>18406.72</v>
      </c>
      <c r="F43428" s="22">
        <v>805.15</v>
      </c>
      <c r="G43428" s="22">
        <v>20492.8</v>
      </c>
      <c r="H43428" s="47">
        <v>44894</v>
      </c>
      <c r="I43428" s="47">
        <v>44812</v>
      </c>
      <c r="J43428" s="25">
        <v>48465</v>
      </c>
      <c r="K43428" s="55">
        <f t="shared" si="417"/>
        <v>10</v>
      </c>
      <c r="L43428" s="21" t="s">
        <v>0</v>
      </c>
      <c r="M43428" s="21" t="s">
        <v>4</v>
      </c>
      <c r="O43428" t="s">
        <v>485</v>
      </c>
      <c r="P43428" t="s">
        <v>15637</v>
      </c>
      <c r="Q43428">
        <v>0</v>
      </c>
      <c r="R43428">
        <v>1</v>
      </c>
      <c r="S43428">
        <v>0.125</v>
      </c>
      <c r="T43428">
        <v>0</v>
      </c>
      <c r="U43428">
        <v>441120</v>
      </c>
      <c r="V43428" t="s">
        <v>11405</v>
      </c>
      <c r="W43428" t="s">
        <v>462</v>
      </c>
      <c r="X43428" s="64" t="s">
        <v>4515</v>
      </c>
      <c r="Y43428" s="1" t="s">
        <v>3</v>
      </c>
    </row>
    <row r="43429" spans="1:25" x14ac:dyDescent="0.3">
      <c r="A43429" t="s">
        <v>2263</v>
      </c>
      <c r="B43429" s="25">
        <v>45230</v>
      </c>
      <c r="C43429" s="22">
        <v>270389.7</v>
      </c>
      <c r="D43429" s="22">
        <v>272099.84999999998</v>
      </c>
      <c r="E43429" s="22">
        <v>270389.7</v>
      </c>
      <c r="F43429" s="22">
        <v>1710.15</v>
      </c>
      <c r="G43429" s="22">
        <v>377520.47</v>
      </c>
      <c r="H43429" s="47">
        <v>43353</v>
      </c>
      <c r="I43429" s="47">
        <v>43039</v>
      </c>
      <c r="J43429" s="25">
        <v>48519</v>
      </c>
      <c r="K43429" s="55">
        <f t="shared" si="417"/>
        <v>15</v>
      </c>
      <c r="L43429" s="21" t="s">
        <v>4</v>
      </c>
      <c r="M43429" s="21" t="s">
        <v>4</v>
      </c>
      <c r="O43429" t="s">
        <v>485</v>
      </c>
      <c r="P43429" t="s">
        <v>15732</v>
      </c>
      <c r="Q43429">
        <v>0</v>
      </c>
      <c r="R43429">
        <v>1</v>
      </c>
      <c r="S43429">
        <v>0.125</v>
      </c>
      <c r="T43429">
        <v>0.54999999999999993</v>
      </c>
      <c r="U43429">
        <v>111421</v>
      </c>
      <c r="V43429" t="s">
        <v>11406</v>
      </c>
      <c r="W43429" t="s">
        <v>438</v>
      </c>
      <c r="X43429" s="64" t="s">
        <v>4517</v>
      </c>
      <c r="Y43429" s="21" t="s">
        <v>1</v>
      </c>
    </row>
    <row r="43430" spans="1:25" x14ac:dyDescent="0.3">
      <c r="A43430" t="s">
        <v>2413</v>
      </c>
      <c r="B43430" s="25">
        <v>45230</v>
      </c>
      <c r="C43430" s="22">
        <v>1467926.14</v>
      </c>
      <c r="D43430" s="22">
        <v>1551567.88</v>
      </c>
      <c r="E43430" s="22">
        <v>1467926.14</v>
      </c>
      <c r="F43430" s="22">
        <v>83641.740000000005</v>
      </c>
      <c r="G43430" s="22">
        <v>1826250</v>
      </c>
      <c r="H43430" s="47">
        <v>42704</v>
      </c>
      <c r="I43430" s="47">
        <v>42325</v>
      </c>
      <c r="J43430" s="25">
        <v>49630</v>
      </c>
      <c r="K43430" s="55">
        <f t="shared" si="417"/>
        <v>20</v>
      </c>
      <c r="L43430" s="21" t="s">
        <v>4</v>
      </c>
      <c r="M43430" s="21" t="s">
        <v>4</v>
      </c>
      <c r="O43430" t="s">
        <v>487</v>
      </c>
      <c r="P43430" t="s">
        <v>15668</v>
      </c>
      <c r="Q43430">
        <v>2.6320000000000001</v>
      </c>
      <c r="R43430">
        <v>1</v>
      </c>
      <c r="S43430">
        <v>0.14499999999999999</v>
      </c>
      <c r="T43430">
        <v>0.47299999999999998</v>
      </c>
      <c r="U43430">
        <v>111219</v>
      </c>
      <c r="V43430" t="s">
        <v>11408</v>
      </c>
      <c r="W43430" t="s">
        <v>453</v>
      </c>
      <c r="X43430" s="64" t="s">
        <v>4520</v>
      </c>
      <c r="Y43430" s="21" t="s">
        <v>1</v>
      </c>
    </row>
    <row r="43431" spans="1:25" x14ac:dyDescent="0.3">
      <c r="A43431" t="s">
        <v>2357</v>
      </c>
      <c r="B43431" s="25">
        <v>45230</v>
      </c>
      <c r="C43431" s="22">
        <v>257001.41</v>
      </c>
      <c r="D43431" s="22">
        <v>264899.71000000002</v>
      </c>
      <c r="E43431" s="22">
        <v>257001.41</v>
      </c>
      <c r="F43431" s="22">
        <v>7898.3</v>
      </c>
      <c r="G43431" s="22">
        <v>258477.02</v>
      </c>
      <c r="H43431" s="47">
        <v>45043</v>
      </c>
      <c r="I43431" s="47">
        <v>44683</v>
      </c>
      <c r="J43431" s="25">
        <v>50161</v>
      </c>
      <c r="K43431" s="55">
        <f t="shared" si="417"/>
        <v>14</v>
      </c>
      <c r="L43431" s="21" t="s">
        <v>4</v>
      </c>
      <c r="M43431" s="21" t="s">
        <v>4</v>
      </c>
      <c r="O43431" t="s">
        <v>485</v>
      </c>
      <c r="P43431" t="s">
        <v>15637</v>
      </c>
      <c r="Q43431">
        <v>0</v>
      </c>
      <c r="R43431">
        <v>1</v>
      </c>
      <c r="S43431">
        <v>0.125</v>
      </c>
      <c r="T43431">
        <v>0</v>
      </c>
      <c r="U43431">
        <v>722511</v>
      </c>
      <c r="V43431" t="s">
        <v>93</v>
      </c>
      <c r="W43431" t="s">
        <v>450</v>
      </c>
      <c r="X43431" s="64" t="s">
        <v>4521</v>
      </c>
      <c r="Y43431" s="21" t="s">
        <v>2</v>
      </c>
    </row>
    <row r="43432" spans="1:25" x14ac:dyDescent="0.3">
      <c r="A43432" t="s">
        <v>1993</v>
      </c>
      <c r="B43432" s="25">
        <v>45230</v>
      </c>
      <c r="C43432" s="22">
        <v>363466.18</v>
      </c>
      <c r="D43432" s="22">
        <v>365572.96</v>
      </c>
      <c r="E43432" s="22">
        <v>363466.18</v>
      </c>
      <c r="F43432" s="22">
        <v>2106.7800000000002</v>
      </c>
      <c r="G43432" s="22">
        <v>555750</v>
      </c>
      <c r="H43432" s="47">
        <v>41253</v>
      </c>
      <c r="I43432" s="47">
        <v>41240</v>
      </c>
      <c r="J43432" s="25">
        <v>50371</v>
      </c>
      <c r="K43432" s="55">
        <f t="shared" si="417"/>
        <v>25</v>
      </c>
      <c r="L43432" s="21" t="s">
        <v>4</v>
      </c>
      <c r="M43432" s="21" t="s">
        <v>4</v>
      </c>
      <c r="O43432" t="s">
        <v>485</v>
      </c>
      <c r="P43432" t="s">
        <v>15637</v>
      </c>
      <c r="Q43432">
        <v>0</v>
      </c>
      <c r="R43432">
        <v>1</v>
      </c>
      <c r="S43432">
        <v>0.125</v>
      </c>
      <c r="T43432">
        <v>0.54999999999999993</v>
      </c>
      <c r="U43432">
        <v>445110</v>
      </c>
      <c r="V43432" t="s">
        <v>656</v>
      </c>
      <c r="W43432" t="s">
        <v>472</v>
      </c>
      <c r="X43432" s="64" t="s">
        <v>657</v>
      </c>
      <c r="Y43432" s="21" t="s">
        <v>1</v>
      </c>
    </row>
    <row r="43433" spans="1:25" x14ac:dyDescent="0.3">
      <c r="A43433" t="s">
        <v>2129</v>
      </c>
      <c r="B43433" s="25">
        <v>45229</v>
      </c>
      <c r="C43433" s="22">
        <v>520.79</v>
      </c>
      <c r="D43433" s="22">
        <v>501.59</v>
      </c>
      <c r="E43433" s="22">
        <v>501.59</v>
      </c>
      <c r="F43433" s="3">
        <v>0</v>
      </c>
      <c r="G43433" s="22">
        <v>98045.32</v>
      </c>
      <c r="H43433" s="47">
        <v>38057</v>
      </c>
      <c r="I43433" s="47">
        <v>38012</v>
      </c>
      <c r="J43433" s="25">
        <v>45317</v>
      </c>
      <c r="K43433" s="55">
        <f t="shared" si="417"/>
        <v>20</v>
      </c>
      <c r="L43433" s="21" t="s">
        <v>4</v>
      </c>
      <c r="M43433" s="21" t="s">
        <v>0</v>
      </c>
      <c r="N43433" s="1">
        <v>506872</v>
      </c>
      <c r="O43433" t="s">
        <v>485</v>
      </c>
      <c r="P43433" t="s">
        <v>15668</v>
      </c>
      <c r="Q43433">
        <v>2.0979999999999999</v>
      </c>
      <c r="R43433">
        <v>1.7569999999999999</v>
      </c>
      <c r="S43433">
        <v>0.14499999999999999</v>
      </c>
      <c r="T43433">
        <v>0.25</v>
      </c>
      <c r="U43433">
        <v>812112</v>
      </c>
      <c r="V43433" t="s">
        <v>11374</v>
      </c>
      <c r="W43433" t="s">
        <v>448</v>
      </c>
      <c r="X43433" s="64" t="s">
        <v>4453</v>
      </c>
      <c r="Y43433" s="21" t="s">
        <v>1</v>
      </c>
    </row>
    <row r="43434" spans="1:25" x14ac:dyDescent="0.3">
      <c r="A43434" t="s">
        <v>2030</v>
      </c>
      <c r="B43434" s="25">
        <v>45229</v>
      </c>
      <c r="C43434" s="22">
        <v>305513.26</v>
      </c>
      <c r="D43434" s="22">
        <v>305088.31</v>
      </c>
      <c r="E43434" s="22">
        <v>305088.31</v>
      </c>
      <c r="F43434" s="3">
        <v>0</v>
      </c>
      <c r="G43434" s="22">
        <v>583132</v>
      </c>
      <c r="H43434" s="47">
        <v>41719</v>
      </c>
      <c r="I43434" s="47">
        <v>41638</v>
      </c>
      <c r="J43434" s="25">
        <v>50769</v>
      </c>
      <c r="K43434" s="55">
        <f t="shared" si="417"/>
        <v>25</v>
      </c>
      <c r="L43434" s="21" t="s">
        <v>4</v>
      </c>
      <c r="M43434" s="21" t="s">
        <v>0</v>
      </c>
      <c r="N43434" s="1">
        <v>509483</v>
      </c>
      <c r="O43434" t="s">
        <v>485</v>
      </c>
      <c r="P43434" t="s">
        <v>15637</v>
      </c>
      <c r="Q43434">
        <v>3.835</v>
      </c>
      <c r="R43434">
        <v>1</v>
      </c>
      <c r="S43434">
        <v>0.14499999999999999</v>
      </c>
      <c r="T43434">
        <v>0.52</v>
      </c>
      <c r="U43434">
        <v>445310</v>
      </c>
      <c r="V43434" t="s">
        <v>409</v>
      </c>
      <c r="W43434" t="s">
        <v>437</v>
      </c>
      <c r="X43434" s="64" t="s">
        <v>4475</v>
      </c>
      <c r="Y43434" s="21" t="s">
        <v>1</v>
      </c>
    </row>
    <row r="43435" spans="1:25" x14ac:dyDescent="0.3">
      <c r="A43435" t="s">
        <v>2003</v>
      </c>
      <c r="B43435" s="25">
        <v>45229</v>
      </c>
      <c r="C43435" s="22">
        <v>65389.03</v>
      </c>
      <c r="D43435" s="22">
        <v>66355.08</v>
      </c>
      <c r="E43435" s="22">
        <v>65389.03</v>
      </c>
      <c r="F43435" s="22">
        <v>966.05</v>
      </c>
      <c r="G43435" s="22">
        <v>126727.58</v>
      </c>
      <c r="H43435" s="47">
        <v>43006</v>
      </c>
      <c r="I43435" s="47">
        <v>42950</v>
      </c>
      <c r="J43435" s="25">
        <v>46602</v>
      </c>
      <c r="K43435" s="55">
        <f t="shared" si="417"/>
        <v>10</v>
      </c>
      <c r="L43435" s="21" t="s">
        <v>0</v>
      </c>
      <c r="M43435" s="21" t="s">
        <v>0</v>
      </c>
      <c r="N43435" s="1">
        <v>510088</v>
      </c>
      <c r="O43435" t="s">
        <v>485</v>
      </c>
      <c r="P43435" t="s">
        <v>15637</v>
      </c>
      <c r="Q43435">
        <v>0</v>
      </c>
      <c r="R43435">
        <v>1</v>
      </c>
      <c r="S43435">
        <v>0.125</v>
      </c>
      <c r="T43435">
        <v>0.54599999999999993</v>
      </c>
      <c r="U43435">
        <v>811111</v>
      </c>
      <c r="V43435" t="s">
        <v>409</v>
      </c>
      <c r="W43435" t="s">
        <v>437</v>
      </c>
      <c r="X43435" s="64" t="s">
        <v>827</v>
      </c>
      <c r="Y43435" s="1" t="s">
        <v>3</v>
      </c>
    </row>
    <row r="43436" spans="1:25" x14ac:dyDescent="0.3">
      <c r="A43436" t="s">
        <v>1995</v>
      </c>
      <c r="B43436" s="25">
        <v>45229</v>
      </c>
      <c r="C43436" s="22">
        <v>1539317.03</v>
      </c>
      <c r="D43436" s="22">
        <v>1552252.59</v>
      </c>
      <c r="E43436" s="22">
        <v>1539317.03</v>
      </c>
      <c r="F43436" s="22">
        <v>12935.56</v>
      </c>
      <c r="G43436" s="22">
        <v>1800000</v>
      </c>
      <c r="H43436" s="47">
        <v>43026</v>
      </c>
      <c r="I43436" s="47">
        <v>43007</v>
      </c>
      <c r="J43436" s="25">
        <v>52118</v>
      </c>
      <c r="K43436" s="55">
        <f t="shared" si="417"/>
        <v>24</v>
      </c>
      <c r="L43436" s="21" t="s">
        <v>4</v>
      </c>
      <c r="M43436" s="21" t="s">
        <v>0</v>
      </c>
      <c r="N43436" s="1">
        <v>510105</v>
      </c>
      <c r="O43436" t="s">
        <v>485</v>
      </c>
      <c r="P43436" t="s">
        <v>15637</v>
      </c>
      <c r="Q43436">
        <v>2.6589999999999998</v>
      </c>
      <c r="R43436">
        <v>1</v>
      </c>
      <c r="S43436">
        <v>0.14499999999999999</v>
      </c>
      <c r="T43436">
        <v>0.54599999999999993</v>
      </c>
      <c r="U43436">
        <v>445310</v>
      </c>
      <c r="V43436" t="s">
        <v>19</v>
      </c>
      <c r="W43436" t="s">
        <v>453</v>
      </c>
      <c r="X43436" s="64" t="s">
        <v>299</v>
      </c>
      <c r="Y43436" s="21" t="s">
        <v>1</v>
      </c>
    </row>
    <row r="43437" spans="1:25" x14ac:dyDescent="0.3">
      <c r="A43437" t="s">
        <v>2376</v>
      </c>
      <c r="B43437" s="25">
        <v>45229</v>
      </c>
      <c r="C43437" s="22">
        <v>11.2</v>
      </c>
      <c r="D43437" s="22">
        <v>7.9</v>
      </c>
      <c r="E43437" s="22">
        <v>7.9</v>
      </c>
      <c r="F43437" s="3">
        <v>0</v>
      </c>
      <c r="G43437" s="22">
        <v>96730</v>
      </c>
      <c r="H43437" s="47">
        <v>43348</v>
      </c>
      <c r="I43437" s="47">
        <v>43319</v>
      </c>
      <c r="J43437" s="25">
        <v>46972</v>
      </c>
      <c r="K43437" s="55">
        <f t="shared" si="417"/>
        <v>10</v>
      </c>
      <c r="L43437" s="21" t="s">
        <v>4</v>
      </c>
      <c r="M43437" s="21" t="s">
        <v>0</v>
      </c>
      <c r="N43437" s="1">
        <v>510280</v>
      </c>
      <c r="O43437" t="s">
        <v>485</v>
      </c>
      <c r="P43437" t="s">
        <v>15637</v>
      </c>
      <c r="Q43437">
        <v>1.18</v>
      </c>
      <c r="R43437">
        <v>1.3</v>
      </c>
      <c r="S43437">
        <v>0.14499999999999999</v>
      </c>
      <c r="T43437">
        <v>0.54999999999999993</v>
      </c>
      <c r="U43437">
        <v>621111</v>
      </c>
      <c r="V43437" t="s">
        <v>80</v>
      </c>
      <c r="W43437" t="s">
        <v>467</v>
      </c>
      <c r="X43437" s="64" t="s">
        <v>4460</v>
      </c>
      <c r="Y43437" s="21" t="s">
        <v>1</v>
      </c>
    </row>
    <row r="43438" spans="1:25" x14ac:dyDescent="0.3">
      <c r="A43438" t="s">
        <v>2062</v>
      </c>
      <c r="B43438" s="25">
        <v>45229</v>
      </c>
      <c r="C43438" s="22">
        <v>77840.22</v>
      </c>
      <c r="D43438" s="22">
        <v>78907.42</v>
      </c>
      <c r="E43438" s="22">
        <v>77840.22</v>
      </c>
      <c r="F43438" s="22">
        <v>1067.2</v>
      </c>
      <c r="G43438" s="22">
        <v>127500</v>
      </c>
      <c r="H43438" s="47">
        <v>43461</v>
      </c>
      <c r="I43438" s="47">
        <v>43439</v>
      </c>
      <c r="J43438" s="25">
        <v>47092</v>
      </c>
      <c r="K43438" s="55">
        <f t="shared" si="417"/>
        <v>10</v>
      </c>
      <c r="L43438" s="21" t="s">
        <v>4</v>
      </c>
      <c r="M43438" s="21" t="s">
        <v>0</v>
      </c>
      <c r="N43438" s="1">
        <v>510363</v>
      </c>
      <c r="O43438" t="s">
        <v>485</v>
      </c>
      <c r="P43438" t="s">
        <v>15637</v>
      </c>
      <c r="Q43438">
        <v>0.53</v>
      </c>
      <c r="R43438">
        <v>1</v>
      </c>
      <c r="S43438">
        <v>0.14499999999999999</v>
      </c>
      <c r="T43438">
        <v>0</v>
      </c>
      <c r="U43438">
        <v>722410</v>
      </c>
      <c r="V43438" t="s">
        <v>11378</v>
      </c>
      <c r="W43438" t="s">
        <v>451</v>
      </c>
      <c r="X43438" s="64" t="s">
        <v>4462</v>
      </c>
      <c r="Y43438" s="21" t="s">
        <v>1</v>
      </c>
    </row>
    <row r="43439" spans="1:25" x14ac:dyDescent="0.3">
      <c r="A43439" t="s">
        <v>2009</v>
      </c>
      <c r="B43439" s="25">
        <v>45229</v>
      </c>
      <c r="C43439" s="22">
        <v>310004.08</v>
      </c>
      <c r="D43439" s="22">
        <v>313509.24</v>
      </c>
      <c r="E43439" s="22">
        <v>310004.08</v>
      </c>
      <c r="F43439" s="22">
        <v>3505.16</v>
      </c>
      <c r="G43439" s="22">
        <v>330000</v>
      </c>
      <c r="H43439" s="47">
        <v>43703</v>
      </c>
      <c r="I43439" s="47">
        <v>43642</v>
      </c>
      <c r="J43439" s="25">
        <v>52774</v>
      </c>
      <c r="K43439" s="55">
        <f t="shared" si="417"/>
        <v>25</v>
      </c>
      <c r="L43439" s="21" t="s">
        <v>4</v>
      </c>
      <c r="M43439" s="21" t="s">
        <v>0</v>
      </c>
      <c r="N43439" s="1">
        <v>510501</v>
      </c>
      <c r="O43439" t="s">
        <v>485</v>
      </c>
      <c r="P43439" t="s">
        <v>15637</v>
      </c>
      <c r="Q43439">
        <v>1.5549999999999999</v>
      </c>
      <c r="R43439">
        <v>1</v>
      </c>
      <c r="S43439">
        <v>0.14499999999999999</v>
      </c>
      <c r="T43439">
        <v>0.54999999999999993</v>
      </c>
      <c r="U43439">
        <v>541940</v>
      </c>
      <c r="V43439" t="s">
        <v>357</v>
      </c>
      <c r="W43439" t="s">
        <v>478</v>
      </c>
      <c r="X43439" s="64" t="s">
        <v>4477</v>
      </c>
      <c r="Y43439" s="21" t="s">
        <v>1</v>
      </c>
    </row>
    <row r="43440" spans="1:25" x14ac:dyDescent="0.3">
      <c r="A43440" t="s">
        <v>2023</v>
      </c>
      <c r="B43440" s="25">
        <v>45229</v>
      </c>
      <c r="C43440" s="22">
        <v>576250.07999999996</v>
      </c>
      <c r="D43440" s="22">
        <v>580484.06999999995</v>
      </c>
      <c r="E43440" s="22">
        <v>576250.07999999996</v>
      </c>
      <c r="F43440" s="22">
        <v>4233.99</v>
      </c>
      <c r="G43440" s="22">
        <v>616500</v>
      </c>
      <c r="H43440" s="47">
        <v>43732</v>
      </c>
      <c r="I43440" s="47">
        <v>43711</v>
      </c>
      <c r="J43440" s="25">
        <v>52852</v>
      </c>
      <c r="K43440" s="55">
        <f t="shared" si="417"/>
        <v>25</v>
      </c>
      <c r="L43440" s="21" t="s">
        <v>4</v>
      </c>
      <c r="M43440" s="21" t="s">
        <v>0</v>
      </c>
      <c r="N43440" s="1">
        <v>510657</v>
      </c>
      <c r="O43440" t="s">
        <v>485</v>
      </c>
      <c r="P43440" t="s">
        <v>15637</v>
      </c>
      <c r="Q43440">
        <v>3.7050000000000001</v>
      </c>
      <c r="R43440">
        <v>1</v>
      </c>
      <c r="S43440">
        <v>0.14499999999999999</v>
      </c>
      <c r="T43440">
        <v>0.54999999999999993</v>
      </c>
      <c r="U43440">
        <v>238220</v>
      </c>
      <c r="V43440" t="s">
        <v>234</v>
      </c>
      <c r="W43440" t="s">
        <v>442</v>
      </c>
      <c r="X43440" s="64" t="s">
        <v>235</v>
      </c>
      <c r="Y43440" s="21" t="s">
        <v>1</v>
      </c>
    </row>
    <row r="43441" spans="1:25" x14ac:dyDescent="0.3">
      <c r="A43441" t="s">
        <v>2050</v>
      </c>
      <c r="B43441" s="25">
        <v>45229</v>
      </c>
      <c r="C43441" s="22">
        <v>714573.45</v>
      </c>
      <c r="D43441" s="22">
        <v>721872.87</v>
      </c>
      <c r="E43441" s="22">
        <v>714573.45</v>
      </c>
      <c r="F43441" s="22">
        <v>7299.42</v>
      </c>
      <c r="G43441" s="22">
        <v>767254.75</v>
      </c>
      <c r="H43441" s="47">
        <v>44042</v>
      </c>
      <c r="I43441" s="47">
        <v>43941</v>
      </c>
      <c r="J43441" s="25">
        <v>53072</v>
      </c>
      <c r="K43441" s="55">
        <f t="shared" si="417"/>
        <v>25</v>
      </c>
      <c r="L43441" s="21" t="s">
        <v>4</v>
      </c>
      <c r="M43441" s="21" t="s">
        <v>0</v>
      </c>
      <c r="N43441" s="1">
        <v>510669</v>
      </c>
      <c r="O43441" t="s">
        <v>485</v>
      </c>
      <c r="P43441" t="s">
        <v>15637</v>
      </c>
      <c r="Q43441">
        <v>5.5E-2</v>
      </c>
      <c r="R43441">
        <v>1</v>
      </c>
      <c r="S43441">
        <v>0.14499999999999999</v>
      </c>
      <c r="T43441">
        <v>0.54999999999999993</v>
      </c>
      <c r="U43441">
        <v>443142</v>
      </c>
      <c r="V43441" t="s">
        <v>10504</v>
      </c>
      <c r="W43441" t="s">
        <v>442</v>
      </c>
      <c r="X43441" s="64" t="s">
        <v>647</v>
      </c>
      <c r="Y43441" s="21" t="s">
        <v>1</v>
      </c>
    </row>
    <row r="43442" spans="1:25" x14ac:dyDescent="0.3">
      <c r="A43442" t="s">
        <v>1992</v>
      </c>
      <c r="B43442" s="25">
        <v>45229</v>
      </c>
      <c r="C43442" s="22">
        <v>210869.03</v>
      </c>
      <c r="D43442" s="22">
        <v>213474.64</v>
      </c>
      <c r="E43442" s="22">
        <v>210869.03</v>
      </c>
      <c r="F43442" s="22">
        <v>2605.61</v>
      </c>
      <c r="G43442" s="22">
        <v>254253.82</v>
      </c>
      <c r="H43442" s="47">
        <v>44176</v>
      </c>
      <c r="I43442" s="47">
        <v>43881</v>
      </c>
      <c r="J43442" s="25">
        <v>47534</v>
      </c>
      <c r="K43442" s="55">
        <f t="shared" si="417"/>
        <v>10</v>
      </c>
      <c r="L43442" s="21" t="s">
        <v>0</v>
      </c>
      <c r="M43442" s="21" t="s">
        <v>0</v>
      </c>
      <c r="N43442" s="1">
        <v>510751</v>
      </c>
      <c r="O43442" t="s">
        <v>485</v>
      </c>
      <c r="P43442" t="s">
        <v>15637</v>
      </c>
      <c r="Q43442">
        <v>0.73</v>
      </c>
      <c r="R43442">
        <v>1</v>
      </c>
      <c r="S43442">
        <v>0.14499999999999999</v>
      </c>
      <c r="T43442">
        <v>0.54999999999999993</v>
      </c>
      <c r="U43442">
        <v>722513</v>
      </c>
      <c r="V43442" t="s">
        <v>1121</v>
      </c>
      <c r="W43442" t="s">
        <v>437</v>
      </c>
      <c r="X43442" s="64" t="s">
        <v>1122</v>
      </c>
      <c r="Y43442" s="1" t="s">
        <v>3</v>
      </c>
    </row>
    <row r="43443" spans="1:25" x14ac:dyDescent="0.3">
      <c r="A43443" t="s">
        <v>2234</v>
      </c>
      <c r="B43443" s="25">
        <v>45229</v>
      </c>
      <c r="C43443" s="22">
        <v>33970.42</v>
      </c>
      <c r="D43443" s="22">
        <v>34296.639999999999</v>
      </c>
      <c r="E43443" s="22">
        <v>33970.42</v>
      </c>
      <c r="F43443" s="22">
        <v>326.22000000000003</v>
      </c>
      <c r="G43443" s="22">
        <v>42567.91</v>
      </c>
      <c r="H43443" s="47">
        <v>44225</v>
      </c>
      <c r="I43443" s="47">
        <v>44120</v>
      </c>
      <c r="J43443" s="25">
        <v>47772</v>
      </c>
      <c r="K43443" s="55">
        <f t="shared" si="417"/>
        <v>10</v>
      </c>
      <c r="L43443" s="21" t="s">
        <v>4</v>
      </c>
      <c r="M43443" s="21" t="s">
        <v>0</v>
      </c>
      <c r="N43443" s="1">
        <v>510759</v>
      </c>
      <c r="O43443" t="s">
        <v>485</v>
      </c>
      <c r="P43443" t="s">
        <v>15637</v>
      </c>
      <c r="Q43443">
        <v>0.80500000000000005</v>
      </c>
      <c r="R43443">
        <v>1</v>
      </c>
      <c r="S43443">
        <v>0.14499999999999999</v>
      </c>
      <c r="T43443">
        <v>0.54999999999999993</v>
      </c>
      <c r="U43443">
        <v>237990</v>
      </c>
      <c r="V43443" t="s">
        <v>18</v>
      </c>
      <c r="W43443" t="s">
        <v>450</v>
      </c>
      <c r="X43443" s="64" t="s">
        <v>4467</v>
      </c>
      <c r="Y43443" s="21" t="s">
        <v>1</v>
      </c>
    </row>
    <row r="43444" spans="1:25" x14ac:dyDescent="0.3">
      <c r="A43444" t="s">
        <v>2039</v>
      </c>
      <c r="B43444" s="25">
        <v>45229</v>
      </c>
      <c r="C43444" s="22">
        <v>1324265.05</v>
      </c>
      <c r="D43444" s="22">
        <v>1332381.1200000001</v>
      </c>
      <c r="E43444" s="22">
        <v>1324265.05</v>
      </c>
      <c r="F43444" s="22">
        <v>8116.07</v>
      </c>
      <c r="G43444" s="22">
        <v>1387500</v>
      </c>
      <c r="H43444" s="47">
        <v>44210</v>
      </c>
      <c r="I43444" s="47">
        <v>44195</v>
      </c>
      <c r="J43444" s="25">
        <v>53326</v>
      </c>
      <c r="K43444" s="55">
        <f t="shared" si="417"/>
        <v>25</v>
      </c>
      <c r="L43444" s="21" t="s">
        <v>4</v>
      </c>
      <c r="M43444" s="21" t="s">
        <v>0</v>
      </c>
      <c r="N43444" s="1">
        <v>510767</v>
      </c>
      <c r="O43444" t="s">
        <v>485</v>
      </c>
      <c r="P43444" t="s">
        <v>15637</v>
      </c>
      <c r="Q43444">
        <v>3.105</v>
      </c>
      <c r="R43444">
        <v>1</v>
      </c>
      <c r="S43444">
        <v>0.14499999999999999</v>
      </c>
      <c r="T43444">
        <v>0.54999999999999993</v>
      </c>
      <c r="U43444">
        <v>721110</v>
      </c>
      <c r="V43444" t="s">
        <v>11391</v>
      </c>
      <c r="W43444" t="s">
        <v>460</v>
      </c>
      <c r="X43444" s="64" t="s">
        <v>4480</v>
      </c>
      <c r="Y43444" s="21" t="s">
        <v>2</v>
      </c>
    </row>
    <row r="43445" spans="1:25" x14ac:dyDescent="0.3">
      <c r="A43445" t="s">
        <v>2037</v>
      </c>
      <c r="B43445" s="25">
        <v>45229</v>
      </c>
      <c r="C43445" s="22">
        <v>1059861.24</v>
      </c>
      <c r="D43445" s="22">
        <v>1065478.83</v>
      </c>
      <c r="E43445" s="22">
        <v>1059861.24</v>
      </c>
      <c r="F43445" s="22">
        <v>5617.59</v>
      </c>
      <c r="G43445" s="22">
        <v>1091700</v>
      </c>
      <c r="H43445" s="47">
        <v>44274</v>
      </c>
      <c r="I43445" s="47">
        <v>44252</v>
      </c>
      <c r="J43445" s="25">
        <v>53383</v>
      </c>
      <c r="K43445" s="55">
        <f t="shared" si="417"/>
        <v>25</v>
      </c>
      <c r="L43445" s="21" t="s">
        <v>4</v>
      </c>
      <c r="M43445" s="21" t="s">
        <v>0</v>
      </c>
      <c r="N43445" s="1">
        <v>510778</v>
      </c>
      <c r="O43445" t="s">
        <v>485</v>
      </c>
      <c r="P43445" t="s">
        <v>15637</v>
      </c>
      <c r="Q43445">
        <v>1.03</v>
      </c>
      <c r="R43445">
        <v>1</v>
      </c>
      <c r="S43445">
        <v>0.14499999999999999</v>
      </c>
      <c r="T43445">
        <v>0</v>
      </c>
      <c r="U43445">
        <v>238220</v>
      </c>
      <c r="V43445" t="s">
        <v>622</v>
      </c>
      <c r="W43445" t="s">
        <v>442</v>
      </c>
      <c r="X43445" s="64" t="s">
        <v>3070</v>
      </c>
      <c r="Y43445" s="21" t="s">
        <v>1</v>
      </c>
    </row>
    <row r="43446" spans="1:25" x14ac:dyDescent="0.3">
      <c r="A43446" t="s">
        <v>1990</v>
      </c>
      <c r="B43446" s="25">
        <v>45229</v>
      </c>
      <c r="C43446" s="22">
        <v>6295.34</v>
      </c>
      <c r="D43446" s="22">
        <v>6325.85</v>
      </c>
      <c r="E43446" s="22">
        <v>6295.34</v>
      </c>
      <c r="F43446" s="22">
        <v>30.51</v>
      </c>
      <c r="G43446" s="22">
        <v>51000</v>
      </c>
      <c r="H43446" s="47">
        <v>41941</v>
      </c>
      <c r="I43446" s="47">
        <v>41911</v>
      </c>
      <c r="J43446" s="25">
        <v>45564</v>
      </c>
      <c r="K43446" s="55">
        <f t="shared" si="417"/>
        <v>10</v>
      </c>
      <c r="L43446" s="21" t="s">
        <v>4</v>
      </c>
      <c r="M43446" s="21" t="s">
        <v>0</v>
      </c>
      <c r="N43446" s="1">
        <v>522105</v>
      </c>
      <c r="O43446" t="s">
        <v>485</v>
      </c>
      <c r="P43446" t="s">
        <v>15637</v>
      </c>
      <c r="Q43446">
        <v>0</v>
      </c>
      <c r="R43446">
        <v>1</v>
      </c>
      <c r="S43446">
        <v>0.125</v>
      </c>
      <c r="T43446">
        <v>0</v>
      </c>
      <c r="U43446">
        <v>523930</v>
      </c>
      <c r="V43446" t="s">
        <v>1879</v>
      </c>
      <c r="W43446" t="s">
        <v>438</v>
      </c>
      <c r="X43446" s="64" t="s">
        <v>4454</v>
      </c>
      <c r="Y43446" s="21" t="s">
        <v>1</v>
      </c>
    </row>
    <row r="43447" spans="1:25" x14ac:dyDescent="0.3">
      <c r="A43447" t="s">
        <v>2071</v>
      </c>
      <c r="B43447" s="25">
        <v>45229</v>
      </c>
      <c r="C43447" s="22">
        <v>100272.97</v>
      </c>
      <c r="D43447" s="22">
        <v>97215.88</v>
      </c>
      <c r="E43447" s="22">
        <v>97215.88</v>
      </c>
      <c r="F43447" s="3">
        <v>0</v>
      </c>
      <c r="G43447" s="22">
        <v>299325</v>
      </c>
      <c r="H43447" s="47">
        <v>42374</v>
      </c>
      <c r="I43447" s="47">
        <v>42304</v>
      </c>
      <c r="J43447" s="25">
        <v>46139</v>
      </c>
      <c r="K43447" s="55">
        <f t="shared" si="417"/>
        <v>10</v>
      </c>
      <c r="L43447" s="21" t="s">
        <v>4</v>
      </c>
      <c r="M43447" s="21" t="s">
        <v>0</v>
      </c>
      <c r="N43447" s="1">
        <v>522236</v>
      </c>
      <c r="O43447" t="s">
        <v>485</v>
      </c>
      <c r="P43447" t="s">
        <v>15637</v>
      </c>
      <c r="Q43447">
        <v>0</v>
      </c>
      <c r="R43447">
        <v>1</v>
      </c>
      <c r="S43447">
        <v>0.125</v>
      </c>
      <c r="T43447">
        <v>0.47299999999999998</v>
      </c>
      <c r="U43447">
        <v>812199</v>
      </c>
      <c r="V43447" t="s">
        <v>11376</v>
      </c>
      <c r="W43447" t="s">
        <v>456</v>
      </c>
      <c r="X43447" s="64" t="s">
        <v>4457</v>
      </c>
      <c r="Y43447" s="21" t="s">
        <v>1</v>
      </c>
    </row>
    <row r="43448" spans="1:25" x14ac:dyDescent="0.3">
      <c r="A43448" t="s">
        <v>2240</v>
      </c>
      <c r="B43448" s="25">
        <v>45229</v>
      </c>
      <c r="C43448" s="22">
        <v>638.04999999999995</v>
      </c>
      <c r="D43448" s="22">
        <v>620.66</v>
      </c>
      <c r="E43448" s="22">
        <v>620.66</v>
      </c>
      <c r="F43448" s="3">
        <v>0</v>
      </c>
      <c r="G43448" s="22">
        <v>85000</v>
      </c>
      <c r="H43448" s="47">
        <v>42689</v>
      </c>
      <c r="I43448" s="47">
        <v>42667</v>
      </c>
      <c r="J43448" s="25">
        <v>45223</v>
      </c>
      <c r="K43448" s="55">
        <f t="shared" si="417"/>
        <v>7</v>
      </c>
      <c r="L43448" s="21" t="s">
        <v>4</v>
      </c>
      <c r="M43448" s="21" t="s">
        <v>0</v>
      </c>
      <c r="N43448" s="1">
        <v>522383</v>
      </c>
      <c r="O43448" t="s">
        <v>485</v>
      </c>
      <c r="P43448" t="s">
        <v>15637</v>
      </c>
      <c r="Q43448">
        <v>0</v>
      </c>
      <c r="R43448">
        <v>1</v>
      </c>
      <c r="S43448">
        <v>0.125</v>
      </c>
      <c r="T43448">
        <v>0.54599999999999993</v>
      </c>
      <c r="U43448">
        <v>238350</v>
      </c>
      <c r="V43448" t="s">
        <v>266</v>
      </c>
      <c r="W43448" t="s">
        <v>451</v>
      </c>
      <c r="X43448" s="64" t="s">
        <v>267</v>
      </c>
      <c r="Y43448" s="1" t="s">
        <v>5</v>
      </c>
    </row>
    <row r="43449" spans="1:25" x14ac:dyDescent="0.3">
      <c r="A43449" t="s">
        <v>1990</v>
      </c>
      <c r="B43449" s="25">
        <v>45229</v>
      </c>
      <c r="C43449" s="22">
        <v>50922.69</v>
      </c>
      <c r="D43449" s="22">
        <v>51549.51</v>
      </c>
      <c r="E43449" s="22">
        <v>50922.69</v>
      </c>
      <c r="F43449" s="22">
        <v>626.82000000000005</v>
      </c>
      <c r="G43449" s="22">
        <v>127500</v>
      </c>
      <c r="H43449" s="47">
        <v>42716</v>
      </c>
      <c r="I43449" s="47">
        <v>42684</v>
      </c>
      <c r="J43449" s="25">
        <v>46336</v>
      </c>
      <c r="K43449" s="55">
        <f t="shared" si="417"/>
        <v>10</v>
      </c>
      <c r="L43449" s="21" t="s">
        <v>4</v>
      </c>
      <c r="M43449" s="21" t="s">
        <v>0</v>
      </c>
      <c r="N43449" s="1">
        <v>522397</v>
      </c>
      <c r="O43449" t="s">
        <v>485</v>
      </c>
      <c r="P43449" t="s">
        <v>15637</v>
      </c>
      <c r="Q43449">
        <v>0</v>
      </c>
      <c r="R43449">
        <v>1</v>
      </c>
      <c r="S43449">
        <v>0.125</v>
      </c>
      <c r="T43449">
        <v>0.54599999999999993</v>
      </c>
      <c r="U43449">
        <v>812910</v>
      </c>
      <c r="V43449" t="s">
        <v>11377</v>
      </c>
      <c r="W43449" t="s">
        <v>473</v>
      </c>
      <c r="X43449" s="64" t="s">
        <v>4458</v>
      </c>
      <c r="Y43449" s="21" t="s">
        <v>1</v>
      </c>
    </row>
    <row r="43450" spans="1:25" x14ac:dyDescent="0.3">
      <c r="A43450" t="s">
        <v>2000</v>
      </c>
      <c r="B43450" s="25">
        <v>45229</v>
      </c>
      <c r="C43450" s="22">
        <v>625004.37</v>
      </c>
      <c r="D43450" s="22">
        <v>632124.42000000004</v>
      </c>
      <c r="E43450" s="22">
        <v>625004.37</v>
      </c>
      <c r="F43450" s="22">
        <v>7120.05</v>
      </c>
      <c r="G43450" s="22">
        <v>661881.09</v>
      </c>
      <c r="H43450" s="47">
        <v>42825</v>
      </c>
      <c r="I43450" s="47">
        <v>42776</v>
      </c>
      <c r="J43450" s="25">
        <v>51907</v>
      </c>
      <c r="K43450" s="55">
        <f t="shared" si="417"/>
        <v>25</v>
      </c>
      <c r="L43450" s="21" t="s">
        <v>4</v>
      </c>
      <c r="M43450" s="21" t="s">
        <v>0</v>
      </c>
      <c r="N43450" s="1">
        <v>522402</v>
      </c>
      <c r="O43450" t="s">
        <v>485</v>
      </c>
      <c r="P43450" t="s">
        <v>15637</v>
      </c>
      <c r="Q43450">
        <v>0</v>
      </c>
      <c r="R43450">
        <v>1</v>
      </c>
      <c r="S43450">
        <v>0.125</v>
      </c>
      <c r="T43450">
        <v>0.54599999999999993</v>
      </c>
      <c r="U43450">
        <v>721191</v>
      </c>
      <c r="V43450" t="s">
        <v>649</v>
      </c>
      <c r="W43450" t="s">
        <v>451</v>
      </c>
      <c r="X43450" s="64" t="s">
        <v>3801</v>
      </c>
      <c r="Y43450" s="21" t="s">
        <v>1</v>
      </c>
    </row>
    <row r="43451" spans="1:25" x14ac:dyDescent="0.3">
      <c r="A43451" t="s">
        <v>1990</v>
      </c>
      <c r="B43451" s="25">
        <v>45229</v>
      </c>
      <c r="C43451" s="22">
        <v>54488.77</v>
      </c>
      <c r="D43451" s="22">
        <v>54868.42</v>
      </c>
      <c r="E43451" s="22">
        <v>54488.77</v>
      </c>
      <c r="F43451" s="22">
        <v>379.65</v>
      </c>
      <c r="G43451" s="22">
        <v>127500</v>
      </c>
      <c r="H43451" s="47">
        <v>42843</v>
      </c>
      <c r="I43451" s="47">
        <v>42825</v>
      </c>
      <c r="J43451" s="25">
        <v>46477</v>
      </c>
      <c r="K43451" s="55">
        <f t="shared" si="417"/>
        <v>10</v>
      </c>
      <c r="L43451" s="21" t="s">
        <v>4</v>
      </c>
      <c r="M43451" s="21" t="s">
        <v>0</v>
      </c>
      <c r="N43451" s="1">
        <v>522409</v>
      </c>
      <c r="O43451" t="s">
        <v>485</v>
      </c>
      <c r="P43451" t="s">
        <v>15637</v>
      </c>
      <c r="Q43451">
        <v>0</v>
      </c>
      <c r="R43451">
        <v>1</v>
      </c>
      <c r="S43451">
        <v>0.125</v>
      </c>
      <c r="T43451">
        <v>0.54599999999999993</v>
      </c>
      <c r="U43451">
        <v>541310</v>
      </c>
      <c r="V43451" t="s">
        <v>370</v>
      </c>
      <c r="W43451" t="s">
        <v>458</v>
      </c>
      <c r="X43451" s="64" t="s">
        <v>4459</v>
      </c>
      <c r="Y43451" s="21" t="s">
        <v>1</v>
      </c>
    </row>
    <row r="43452" spans="1:25" x14ac:dyDescent="0.3">
      <c r="A43452" t="s">
        <v>1993</v>
      </c>
      <c r="B43452" s="25">
        <v>45229</v>
      </c>
      <c r="C43452" s="22">
        <v>225455.8</v>
      </c>
      <c r="D43452" s="22">
        <v>227676.14</v>
      </c>
      <c r="E43452" s="22">
        <v>225455.8</v>
      </c>
      <c r="F43452" s="22">
        <v>2220.34</v>
      </c>
      <c r="G43452" s="22">
        <v>375000</v>
      </c>
      <c r="H43452" s="47">
        <v>43355</v>
      </c>
      <c r="I43452" s="47">
        <v>43336</v>
      </c>
      <c r="J43452" s="25">
        <v>46989</v>
      </c>
      <c r="K43452" s="55">
        <f t="shared" ref="K43452:K43515" si="418">DATEDIF(I43452,J43452, "Y")</f>
        <v>10</v>
      </c>
      <c r="L43452" s="21" t="s">
        <v>4</v>
      </c>
      <c r="M43452" s="21" t="s">
        <v>0</v>
      </c>
      <c r="N43452" s="1">
        <v>522509</v>
      </c>
      <c r="O43452" t="s">
        <v>485</v>
      </c>
      <c r="P43452" t="s">
        <v>15637</v>
      </c>
      <c r="Q43452">
        <v>0</v>
      </c>
      <c r="R43452">
        <v>1</v>
      </c>
      <c r="S43452">
        <v>0.125</v>
      </c>
      <c r="T43452">
        <v>0.54999999999999993</v>
      </c>
      <c r="U43452">
        <v>448130</v>
      </c>
      <c r="V43452" t="s">
        <v>11068</v>
      </c>
      <c r="W43452" t="s">
        <v>439</v>
      </c>
      <c r="X43452" s="64" t="s">
        <v>4461</v>
      </c>
      <c r="Y43452" s="21" t="s">
        <v>1</v>
      </c>
    </row>
    <row r="43453" spans="1:25" x14ac:dyDescent="0.3">
      <c r="A43453" t="s">
        <v>2102</v>
      </c>
      <c r="B43453" s="25">
        <v>45229</v>
      </c>
      <c r="C43453" s="22">
        <v>163292.35</v>
      </c>
      <c r="D43453" s="22">
        <v>165246.6</v>
      </c>
      <c r="E43453" s="22">
        <v>163292.35</v>
      </c>
      <c r="F43453" s="22">
        <v>1954.25</v>
      </c>
      <c r="G43453" s="22">
        <v>262500</v>
      </c>
      <c r="H43453" s="47">
        <v>43430</v>
      </c>
      <c r="I43453" s="47">
        <v>43411</v>
      </c>
      <c r="J43453" s="25">
        <v>47064</v>
      </c>
      <c r="K43453" s="55">
        <f t="shared" si="418"/>
        <v>10</v>
      </c>
      <c r="L43453" s="21" t="s">
        <v>4</v>
      </c>
      <c r="M43453" s="21" t="s">
        <v>0</v>
      </c>
      <c r="N43453" s="1">
        <v>522526</v>
      </c>
      <c r="O43453" t="s">
        <v>485</v>
      </c>
      <c r="P43453" t="s">
        <v>15637</v>
      </c>
      <c r="Q43453">
        <v>0</v>
      </c>
      <c r="R43453">
        <v>1</v>
      </c>
      <c r="S43453">
        <v>0.125</v>
      </c>
      <c r="T43453">
        <v>0.54999999999999993</v>
      </c>
      <c r="U43453">
        <v>722511</v>
      </c>
      <c r="V43453" t="s">
        <v>229</v>
      </c>
      <c r="W43453" t="s">
        <v>439</v>
      </c>
      <c r="X43453" s="64" t="s">
        <v>230</v>
      </c>
      <c r="Y43453" s="21" t="s">
        <v>1</v>
      </c>
    </row>
    <row r="43454" spans="1:25" x14ac:dyDescent="0.3">
      <c r="A43454" t="s">
        <v>2003</v>
      </c>
      <c r="B43454" s="25">
        <v>45229</v>
      </c>
      <c r="C43454" s="22">
        <v>169122.29</v>
      </c>
      <c r="D43454" s="22">
        <v>171694.38</v>
      </c>
      <c r="E43454" s="22">
        <v>169122.29</v>
      </c>
      <c r="F43454" s="22">
        <v>2572.09</v>
      </c>
      <c r="G43454" s="22">
        <v>261475.66</v>
      </c>
      <c r="H43454" s="47">
        <v>43644</v>
      </c>
      <c r="I43454" s="47">
        <v>43579</v>
      </c>
      <c r="J43454" s="25">
        <v>47232</v>
      </c>
      <c r="K43454" s="55">
        <f t="shared" si="418"/>
        <v>10</v>
      </c>
      <c r="L43454" s="21" t="s">
        <v>4</v>
      </c>
      <c r="M43454" s="21" t="s">
        <v>0</v>
      </c>
      <c r="N43454" s="1">
        <v>522554</v>
      </c>
      <c r="O43454" t="s">
        <v>485</v>
      </c>
      <c r="P43454" t="s">
        <v>15637</v>
      </c>
      <c r="Q43454">
        <v>0</v>
      </c>
      <c r="R43454">
        <v>1</v>
      </c>
      <c r="S43454">
        <v>0.125</v>
      </c>
      <c r="T43454">
        <v>0.54999999999999993</v>
      </c>
      <c r="U43454">
        <v>812113</v>
      </c>
      <c r="V43454" t="s">
        <v>192</v>
      </c>
      <c r="W43454" t="s">
        <v>457</v>
      </c>
      <c r="X43454" s="64" t="s">
        <v>4463</v>
      </c>
      <c r="Y43454" s="21" t="s">
        <v>1</v>
      </c>
    </row>
    <row r="43455" spans="1:25" x14ac:dyDescent="0.3">
      <c r="A43455" t="s">
        <v>2156</v>
      </c>
      <c r="B43455" s="25">
        <v>45229</v>
      </c>
      <c r="C43455" s="22">
        <v>374246.03</v>
      </c>
      <c r="D43455" s="22">
        <v>375423.45</v>
      </c>
      <c r="E43455" s="22">
        <v>374246.03</v>
      </c>
      <c r="F43455" s="22">
        <v>1177.42</v>
      </c>
      <c r="G43455" s="22">
        <v>538615.18000000005</v>
      </c>
      <c r="H43455" s="47">
        <v>43829</v>
      </c>
      <c r="I43455" s="47">
        <v>43790</v>
      </c>
      <c r="J43455" s="25">
        <v>47443</v>
      </c>
      <c r="K43455" s="55">
        <f t="shared" si="418"/>
        <v>10</v>
      </c>
      <c r="L43455" s="21" t="s">
        <v>4</v>
      </c>
      <c r="M43455" s="21" t="s">
        <v>0</v>
      </c>
      <c r="N43455" s="1">
        <v>522581</v>
      </c>
      <c r="O43455" t="s">
        <v>485</v>
      </c>
      <c r="P43455" t="s">
        <v>15637</v>
      </c>
      <c r="Q43455">
        <v>0</v>
      </c>
      <c r="R43455">
        <v>1</v>
      </c>
      <c r="S43455">
        <v>0.125</v>
      </c>
      <c r="T43455">
        <v>0.54999999999999993</v>
      </c>
      <c r="U43455">
        <v>333992</v>
      </c>
      <c r="V43455" t="s">
        <v>11379</v>
      </c>
      <c r="W43455" t="s">
        <v>436</v>
      </c>
      <c r="X43455" s="64" t="s">
        <v>4464</v>
      </c>
      <c r="Y43455" s="21" t="s">
        <v>1</v>
      </c>
    </row>
    <row r="43456" spans="1:25" x14ac:dyDescent="0.3">
      <c r="A43456" t="s">
        <v>2000</v>
      </c>
      <c r="B43456" s="25">
        <v>45229</v>
      </c>
      <c r="C43456" s="22">
        <v>1355337.44</v>
      </c>
      <c r="D43456" s="22">
        <v>1364206.04</v>
      </c>
      <c r="E43456" s="22">
        <v>1355337.44</v>
      </c>
      <c r="F43456" s="22">
        <v>8868.6</v>
      </c>
      <c r="G43456" s="22">
        <v>2329500</v>
      </c>
      <c r="H43456" s="47">
        <v>43839</v>
      </c>
      <c r="I43456" s="47">
        <v>43819</v>
      </c>
      <c r="J43456" s="25">
        <v>47472</v>
      </c>
      <c r="K43456" s="55">
        <f t="shared" si="418"/>
        <v>10</v>
      </c>
      <c r="L43456" s="21" t="s">
        <v>4</v>
      </c>
      <c r="M43456" s="21" t="s">
        <v>0</v>
      </c>
      <c r="N43456" s="1">
        <v>522582</v>
      </c>
      <c r="O43456" t="s">
        <v>485</v>
      </c>
      <c r="P43456" t="s">
        <v>15637</v>
      </c>
      <c r="Q43456">
        <v>0</v>
      </c>
      <c r="R43456">
        <v>1</v>
      </c>
      <c r="S43456">
        <v>0.125</v>
      </c>
      <c r="T43456">
        <v>0.54999999999999993</v>
      </c>
      <c r="U43456">
        <v>541511</v>
      </c>
      <c r="V43456" t="s">
        <v>10805</v>
      </c>
      <c r="W43456" t="s">
        <v>442</v>
      </c>
      <c r="X43456" s="64" t="s">
        <v>1788</v>
      </c>
      <c r="Y43456" s="21" t="s">
        <v>1</v>
      </c>
    </row>
    <row r="43457" spans="1:25" x14ac:dyDescent="0.3">
      <c r="A43457" t="s">
        <v>2039</v>
      </c>
      <c r="B43457" s="25">
        <v>45229</v>
      </c>
      <c r="C43457" s="22">
        <v>2261154.27</v>
      </c>
      <c r="D43457" s="22">
        <v>2281030.88</v>
      </c>
      <c r="E43457" s="22">
        <v>2261154.27</v>
      </c>
      <c r="F43457" s="22">
        <v>19876.61</v>
      </c>
      <c r="G43457" s="22">
        <v>2864155.43</v>
      </c>
      <c r="H43457" s="47">
        <v>44074</v>
      </c>
      <c r="I43457" s="47">
        <v>43403</v>
      </c>
      <c r="J43457" s="25">
        <v>52724</v>
      </c>
      <c r="K43457" s="55">
        <f t="shared" si="418"/>
        <v>25</v>
      </c>
      <c r="L43457" s="21" t="s">
        <v>4</v>
      </c>
      <c r="M43457" s="21" t="s">
        <v>0</v>
      </c>
      <c r="N43457" s="1">
        <v>522640</v>
      </c>
      <c r="O43457" t="s">
        <v>485</v>
      </c>
      <c r="P43457" t="s">
        <v>15637</v>
      </c>
      <c r="Q43457">
        <v>0</v>
      </c>
      <c r="R43457">
        <v>1</v>
      </c>
      <c r="S43457">
        <v>0.125</v>
      </c>
      <c r="T43457">
        <v>0.54999999999999993</v>
      </c>
      <c r="U43457">
        <v>721110</v>
      </c>
      <c r="V43457" t="s">
        <v>11388</v>
      </c>
      <c r="W43457" t="s">
        <v>449</v>
      </c>
      <c r="X43457" s="64" t="s">
        <v>4476</v>
      </c>
      <c r="Y43457" s="21" t="s">
        <v>2</v>
      </c>
    </row>
    <row r="43458" spans="1:25" x14ac:dyDescent="0.3">
      <c r="A43458" t="s">
        <v>2669</v>
      </c>
      <c r="B43458" s="25">
        <v>45229</v>
      </c>
      <c r="C43458" s="22">
        <v>34138.97</v>
      </c>
      <c r="D43458" s="22">
        <v>34355.72</v>
      </c>
      <c r="E43458" s="22">
        <v>34138.97</v>
      </c>
      <c r="F43458" s="22">
        <v>216.75</v>
      </c>
      <c r="G43458" s="22">
        <v>40500</v>
      </c>
      <c r="H43458" s="47">
        <v>44376</v>
      </c>
      <c r="I43458" s="47">
        <v>44343</v>
      </c>
      <c r="J43458" s="25">
        <v>47995</v>
      </c>
      <c r="K43458" s="55">
        <f t="shared" si="418"/>
        <v>10</v>
      </c>
      <c r="L43458" s="21" t="s">
        <v>4</v>
      </c>
      <c r="M43458" s="21" t="s">
        <v>0</v>
      </c>
      <c r="N43458" s="1">
        <v>522683</v>
      </c>
      <c r="O43458" t="s">
        <v>485</v>
      </c>
      <c r="P43458" t="s">
        <v>15637</v>
      </c>
      <c r="Q43458">
        <v>0</v>
      </c>
      <c r="R43458">
        <v>1</v>
      </c>
      <c r="S43458">
        <v>0.125</v>
      </c>
      <c r="T43458">
        <v>0</v>
      </c>
      <c r="U43458">
        <v>448120</v>
      </c>
      <c r="V43458" t="s">
        <v>11381</v>
      </c>
      <c r="W43458" t="s">
        <v>437</v>
      </c>
      <c r="X43458" s="64" t="s">
        <v>4468</v>
      </c>
      <c r="Y43458" s="21" t="s">
        <v>1</v>
      </c>
    </row>
    <row r="43459" spans="1:25" x14ac:dyDescent="0.3">
      <c r="A43459" t="s">
        <v>2072</v>
      </c>
      <c r="B43459" s="25">
        <v>45229</v>
      </c>
      <c r="C43459" s="22">
        <v>604196.89</v>
      </c>
      <c r="D43459" s="22">
        <v>607942.78</v>
      </c>
      <c r="E43459" s="22">
        <v>604196.89</v>
      </c>
      <c r="F43459" s="22">
        <v>3745.89</v>
      </c>
      <c r="G43459" s="22">
        <v>871560</v>
      </c>
      <c r="H43459" s="47">
        <v>44420</v>
      </c>
      <c r="I43459" s="47">
        <v>44407</v>
      </c>
      <c r="J43459" s="25">
        <v>48059</v>
      </c>
      <c r="K43459" s="55">
        <f t="shared" si="418"/>
        <v>10</v>
      </c>
      <c r="L43459" s="21" t="s">
        <v>4</v>
      </c>
      <c r="M43459" s="21" t="s">
        <v>0</v>
      </c>
      <c r="N43459" s="1">
        <v>530005</v>
      </c>
      <c r="O43459" t="s">
        <v>485</v>
      </c>
      <c r="P43459" t="s">
        <v>15637</v>
      </c>
      <c r="Q43459">
        <v>0.35499999999999998</v>
      </c>
      <c r="R43459">
        <v>1</v>
      </c>
      <c r="S43459">
        <v>0.14499999999999999</v>
      </c>
      <c r="T43459">
        <v>0</v>
      </c>
      <c r="U43459">
        <v>562998</v>
      </c>
      <c r="V43459" t="s">
        <v>11259</v>
      </c>
      <c r="W43459" t="s">
        <v>472</v>
      </c>
      <c r="X43459" s="64" t="s">
        <v>4469</v>
      </c>
      <c r="Y43459" s="21" t="s">
        <v>1</v>
      </c>
    </row>
    <row r="43460" spans="1:25" x14ac:dyDescent="0.3">
      <c r="A43460" t="s">
        <v>1990</v>
      </c>
      <c r="B43460" s="25">
        <v>45229</v>
      </c>
      <c r="C43460" s="22">
        <v>964409.9</v>
      </c>
      <c r="D43460" s="22">
        <v>974077.59</v>
      </c>
      <c r="E43460" s="22">
        <v>964409.9</v>
      </c>
      <c r="F43460" s="22">
        <v>9667.69</v>
      </c>
      <c r="G43460" s="22">
        <v>991800</v>
      </c>
      <c r="H43460" s="47">
        <v>44516</v>
      </c>
      <c r="I43460" s="47">
        <v>44484</v>
      </c>
      <c r="J43460" s="25">
        <v>53615</v>
      </c>
      <c r="K43460" s="55">
        <f t="shared" si="418"/>
        <v>25</v>
      </c>
      <c r="L43460" s="21" t="s">
        <v>4</v>
      </c>
      <c r="M43460" s="21" t="s">
        <v>0</v>
      </c>
      <c r="N43460" s="1">
        <v>530035</v>
      </c>
      <c r="O43460" t="s">
        <v>485</v>
      </c>
      <c r="P43460" t="s">
        <v>15637</v>
      </c>
      <c r="Q43460">
        <v>0.53</v>
      </c>
      <c r="R43460">
        <v>1</v>
      </c>
      <c r="S43460">
        <v>0.14499999999999999</v>
      </c>
      <c r="T43460">
        <v>0</v>
      </c>
      <c r="U43460">
        <v>624410</v>
      </c>
      <c r="V43460" t="s">
        <v>10400</v>
      </c>
      <c r="W43460" t="s">
        <v>454</v>
      </c>
      <c r="X43460" s="64" t="s">
        <v>2780</v>
      </c>
      <c r="Y43460" s="21" t="s">
        <v>1</v>
      </c>
    </row>
    <row r="43461" spans="1:25" x14ac:dyDescent="0.3">
      <c r="A43461" t="s">
        <v>2090</v>
      </c>
      <c r="B43461" s="25">
        <v>45229</v>
      </c>
      <c r="C43461" s="22">
        <v>901517.21</v>
      </c>
      <c r="D43461" s="22">
        <v>908987.22</v>
      </c>
      <c r="E43461" s="22">
        <v>901517.21</v>
      </c>
      <c r="F43461" s="22">
        <v>7470.01</v>
      </c>
      <c r="G43461" s="22">
        <v>929938.07</v>
      </c>
      <c r="H43461" s="47">
        <v>44543</v>
      </c>
      <c r="I43461" s="47">
        <v>44455</v>
      </c>
      <c r="J43461" s="25">
        <v>53586</v>
      </c>
      <c r="K43461" s="55">
        <f t="shared" si="418"/>
        <v>25</v>
      </c>
      <c r="L43461" s="21" t="s">
        <v>4</v>
      </c>
      <c r="M43461" s="21" t="s">
        <v>0</v>
      </c>
      <c r="N43461" s="1">
        <v>530064</v>
      </c>
      <c r="O43461" t="s">
        <v>485</v>
      </c>
      <c r="P43461" t="s">
        <v>15637</v>
      </c>
      <c r="Q43461">
        <v>3.105</v>
      </c>
      <c r="R43461">
        <v>1</v>
      </c>
      <c r="S43461">
        <v>0.14499999999999999</v>
      </c>
      <c r="T43461">
        <v>0</v>
      </c>
      <c r="U43461">
        <v>484121</v>
      </c>
      <c r="V43461" t="s">
        <v>49</v>
      </c>
      <c r="W43461" t="s">
        <v>442</v>
      </c>
      <c r="X43461" s="64" t="s">
        <v>4155</v>
      </c>
      <c r="Y43461" s="21" t="s">
        <v>1</v>
      </c>
    </row>
    <row r="43462" spans="1:25" x14ac:dyDescent="0.3">
      <c r="A43462" t="s">
        <v>2089</v>
      </c>
      <c r="B43462" s="25">
        <v>45229</v>
      </c>
      <c r="C43462" s="22">
        <v>394893.77</v>
      </c>
      <c r="D43462" s="22">
        <v>397608.27</v>
      </c>
      <c r="E43462" s="22">
        <v>394893.77</v>
      </c>
      <c r="F43462" s="22">
        <v>2714.5</v>
      </c>
      <c r="G43462" s="22">
        <v>402300</v>
      </c>
      <c r="H43462" s="47">
        <v>44529</v>
      </c>
      <c r="I43462" s="47">
        <v>44481</v>
      </c>
      <c r="J43462" s="25">
        <v>53621</v>
      </c>
      <c r="K43462" s="55">
        <f t="shared" si="418"/>
        <v>25</v>
      </c>
      <c r="L43462" s="21" t="s">
        <v>4</v>
      </c>
      <c r="M43462" s="21" t="s">
        <v>0</v>
      </c>
      <c r="N43462" s="1">
        <v>530078</v>
      </c>
      <c r="O43462" t="s">
        <v>485</v>
      </c>
      <c r="P43462" t="s">
        <v>15637</v>
      </c>
      <c r="Q43462">
        <v>1.105</v>
      </c>
      <c r="R43462">
        <v>1</v>
      </c>
      <c r="S43462">
        <v>0.14499999999999999</v>
      </c>
      <c r="T43462">
        <v>0</v>
      </c>
      <c r="U43462">
        <v>621610</v>
      </c>
      <c r="V43462" t="s">
        <v>10459</v>
      </c>
      <c r="W43462" t="s">
        <v>443</v>
      </c>
      <c r="X43462" s="64" t="s">
        <v>2871</v>
      </c>
      <c r="Y43462" s="21" t="s">
        <v>1</v>
      </c>
    </row>
    <row r="43463" spans="1:25" x14ac:dyDescent="0.3">
      <c r="A43463" t="s">
        <v>1992</v>
      </c>
      <c r="B43463" s="25">
        <v>45229</v>
      </c>
      <c r="C43463" s="22">
        <v>215803.68</v>
      </c>
      <c r="D43463" s="22">
        <v>218321.59</v>
      </c>
      <c r="E43463" s="22">
        <v>215803.68</v>
      </c>
      <c r="F43463" s="22">
        <v>2517.91</v>
      </c>
      <c r="G43463" s="22">
        <v>220652.35</v>
      </c>
      <c r="H43463" s="47">
        <v>44606</v>
      </c>
      <c r="I43463" s="47">
        <v>44490</v>
      </c>
      <c r="J43463" s="25">
        <v>53621</v>
      </c>
      <c r="K43463" s="55">
        <f t="shared" si="418"/>
        <v>25</v>
      </c>
      <c r="L43463" s="21" t="s">
        <v>4</v>
      </c>
      <c r="M43463" s="21" t="s">
        <v>0</v>
      </c>
      <c r="N43463" s="1">
        <v>530092</v>
      </c>
      <c r="O43463" t="s">
        <v>485</v>
      </c>
      <c r="P43463" t="s">
        <v>15637</v>
      </c>
      <c r="Q43463">
        <v>0.85499999999999998</v>
      </c>
      <c r="R43463">
        <v>1</v>
      </c>
      <c r="S43463">
        <v>0.14499999999999999</v>
      </c>
      <c r="T43463">
        <v>0</v>
      </c>
      <c r="U43463">
        <v>621310</v>
      </c>
      <c r="V43463" t="s">
        <v>11392</v>
      </c>
      <c r="W43463" t="s">
        <v>476</v>
      </c>
      <c r="X43463" s="64" t="s">
        <v>4483</v>
      </c>
      <c r="Y43463" s="21" t="s">
        <v>1</v>
      </c>
    </row>
    <row r="43464" spans="1:25" x14ac:dyDescent="0.3">
      <c r="A43464" t="s">
        <v>2041</v>
      </c>
      <c r="B43464" s="25">
        <v>45229</v>
      </c>
      <c r="C43464" s="22">
        <v>1425053.18</v>
      </c>
      <c r="D43464" s="22">
        <v>1435828.45</v>
      </c>
      <c r="E43464" s="22">
        <v>1425053.18</v>
      </c>
      <c r="F43464" s="22">
        <v>10775.27</v>
      </c>
      <c r="G43464" s="22">
        <v>1617438.53</v>
      </c>
      <c r="H43464" s="47">
        <v>44581</v>
      </c>
      <c r="I43464" s="47">
        <v>44469</v>
      </c>
      <c r="J43464" s="25">
        <v>48121</v>
      </c>
      <c r="K43464" s="55">
        <f t="shared" si="418"/>
        <v>10</v>
      </c>
      <c r="L43464" s="21" t="s">
        <v>4</v>
      </c>
      <c r="M43464" s="21" t="s">
        <v>0</v>
      </c>
      <c r="N43464" s="1">
        <v>530102</v>
      </c>
      <c r="O43464" t="s">
        <v>485</v>
      </c>
      <c r="P43464" t="s">
        <v>15637</v>
      </c>
      <c r="Q43464">
        <v>3.7050000000000001</v>
      </c>
      <c r="R43464">
        <v>1</v>
      </c>
      <c r="S43464">
        <v>0.14499999999999999</v>
      </c>
      <c r="T43464">
        <v>0</v>
      </c>
      <c r="U43464">
        <v>238220</v>
      </c>
      <c r="V43464" t="s">
        <v>11383</v>
      </c>
      <c r="W43464" t="s">
        <v>453</v>
      </c>
      <c r="X43464" s="64" t="s">
        <v>4471</v>
      </c>
      <c r="Y43464" s="21" t="s">
        <v>1</v>
      </c>
    </row>
    <row r="43465" spans="1:25" x14ac:dyDescent="0.3">
      <c r="A43465" t="s">
        <v>1993</v>
      </c>
      <c r="B43465" s="25">
        <v>45229</v>
      </c>
      <c r="C43465" s="22">
        <v>269045.34000000003</v>
      </c>
      <c r="D43465" s="22">
        <v>270877.27</v>
      </c>
      <c r="E43465" s="22">
        <v>269045.34000000003</v>
      </c>
      <c r="F43465" s="22">
        <v>1831.93</v>
      </c>
      <c r="G43465" s="22">
        <v>301071.24</v>
      </c>
      <c r="H43465" s="47">
        <v>44641</v>
      </c>
      <c r="I43465" s="47">
        <v>44405</v>
      </c>
      <c r="J43465" s="25">
        <v>48241</v>
      </c>
      <c r="K43465" s="55">
        <f t="shared" si="418"/>
        <v>10</v>
      </c>
      <c r="L43465" s="21" t="s">
        <v>4</v>
      </c>
      <c r="M43465" s="21" t="s">
        <v>0</v>
      </c>
      <c r="N43465" s="1">
        <v>530126</v>
      </c>
      <c r="O43465" t="s">
        <v>485</v>
      </c>
      <c r="P43465" t="s">
        <v>15637</v>
      </c>
      <c r="Q43465">
        <v>4.4050000000000002</v>
      </c>
      <c r="R43465">
        <v>1</v>
      </c>
      <c r="S43465">
        <v>0.14499999999999999</v>
      </c>
      <c r="T43465">
        <v>0</v>
      </c>
      <c r="U43465">
        <v>722511</v>
      </c>
      <c r="V43465" t="s">
        <v>113</v>
      </c>
      <c r="W43465" t="s">
        <v>442</v>
      </c>
      <c r="X43465" s="64" t="s">
        <v>114</v>
      </c>
      <c r="Y43465" s="21" t="s">
        <v>1</v>
      </c>
    </row>
    <row r="43466" spans="1:25" x14ac:dyDescent="0.3">
      <c r="A43466" t="s">
        <v>2047</v>
      </c>
      <c r="B43466" s="25">
        <v>45229</v>
      </c>
      <c r="C43466" s="22">
        <v>1149075.6399999999</v>
      </c>
      <c r="D43466" s="22">
        <v>1154124.17</v>
      </c>
      <c r="E43466" s="22">
        <v>1149075.6399999999</v>
      </c>
      <c r="F43466" s="22">
        <v>5048.53</v>
      </c>
      <c r="G43466" s="22">
        <v>1175001.3600000001</v>
      </c>
      <c r="H43466" s="47">
        <v>44677</v>
      </c>
      <c r="I43466" s="47">
        <v>44013</v>
      </c>
      <c r="J43466" s="25">
        <v>53509</v>
      </c>
      <c r="K43466" s="55">
        <f t="shared" si="418"/>
        <v>26</v>
      </c>
      <c r="L43466" s="21" t="s">
        <v>4</v>
      </c>
      <c r="M43466" s="21" t="s">
        <v>0</v>
      </c>
      <c r="N43466" s="1">
        <v>530134</v>
      </c>
      <c r="O43466" t="s">
        <v>485</v>
      </c>
      <c r="P43466" t="s">
        <v>15637</v>
      </c>
      <c r="Q43466">
        <v>2.5550000000000002</v>
      </c>
      <c r="R43466">
        <v>1</v>
      </c>
      <c r="S43466">
        <v>0.14499999999999999</v>
      </c>
      <c r="T43466">
        <v>0.54999999999999993</v>
      </c>
      <c r="U43466">
        <v>447110</v>
      </c>
      <c r="V43466" t="s">
        <v>60</v>
      </c>
      <c r="W43466" t="s">
        <v>436</v>
      </c>
      <c r="X43466" s="64" t="s">
        <v>4482</v>
      </c>
      <c r="Y43466" s="21" t="s">
        <v>1</v>
      </c>
    </row>
    <row r="43467" spans="1:25" x14ac:dyDescent="0.3">
      <c r="A43467" t="s">
        <v>2014</v>
      </c>
      <c r="B43467" s="25">
        <v>45229</v>
      </c>
      <c r="C43467" s="22">
        <v>253290.67</v>
      </c>
      <c r="D43467" s="22">
        <v>271426.40999999997</v>
      </c>
      <c r="E43467" s="22">
        <v>253290.67</v>
      </c>
      <c r="F43467" s="22">
        <v>18135.740000000002</v>
      </c>
      <c r="G43467" s="22">
        <v>256566.07</v>
      </c>
      <c r="H43467" s="47">
        <v>44816</v>
      </c>
      <c r="I43467" s="47">
        <v>44679</v>
      </c>
      <c r="J43467" s="25">
        <v>48332</v>
      </c>
      <c r="K43467" s="55">
        <f t="shared" si="418"/>
        <v>10</v>
      </c>
      <c r="L43467" s="21" t="s">
        <v>0</v>
      </c>
      <c r="M43467" s="21" t="s">
        <v>0</v>
      </c>
      <c r="N43467" s="1">
        <v>530231</v>
      </c>
      <c r="O43467" t="s">
        <v>485</v>
      </c>
      <c r="P43467" t="s">
        <v>15637</v>
      </c>
      <c r="Q43467">
        <v>1.53</v>
      </c>
      <c r="R43467">
        <v>1</v>
      </c>
      <c r="S43467">
        <v>0.14499999999999999</v>
      </c>
      <c r="T43467">
        <v>0</v>
      </c>
      <c r="U43467">
        <v>238210</v>
      </c>
      <c r="V43467" t="s">
        <v>155</v>
      </c>
      <c r="W43467" t="s">
        <v>446</v>
      </c>
      <c r="X43467" s="64" t="s">
        <v>4167</v>
      </c>
      <c r="Y43467" s="1" t="s">
        <v>3</v>
      </c>
    </row>
    <row r="43468" spans="1:25" x14ac:dyDescent="0.3">
      <c r="A43468" t="s">
        <v>1992</v>
      </c>
      <c r="B43468" s="25">
        <v>45229</v>
      </c>
      <c r="C43468" s="22">
        <v>255743.73</v>
      </c>
      <c r="D43468" s="22">
        <v>257702.24</v>
      </c>
      <c r="E43468" s="22">
        <v>255743.73</v>
      </c>
      <c r="F43468" s="22">
        <v>1958.51</v>
      </c>
      <c r="G43468" s="22">
        <v>259650</v>
      </c>
      <c r="H43468" s="47">
        <v>44834</v>
      </c>
      <c r="I43468" s="47">
        <v>44743</v>
      </c>
      <c r="J43468" s="25">
        <v>50437</v>
      </c>
      <c r="K43468" s="55">
        <f t="shared" si="418"/>
        <v>15</v>
      </c>
      <c r="L43468" s="21" t="s">
        <v>4</v>
      </c>
      <c r="M43468" s="21" t="s">
        <v>0</v>
      </c>
      <c r="N43468" s="1">
        <v>530244</v>
      </c>
      <c r="O43468" t="s">
        <v>485</v>
      </c>
      <c r="P43468" t="s">
        <v>15637</v>
      </c>
      <c r="Q43468">
        <v>3.49</v>
      </c>
      <c r="R43468">
        <v>1</v>
      </c>
      <c r="S43468">
        <v>0.14499999999999999</v>
      </c>
      <c r="T43468">
        <v>0.49</v>
      </c>
      <c r="U43468">
        <v>621210</v>
      </c>
      <c r="V43468" t="s">
        <v>11386</v>
      </c>
      <c r="W43468" t="s">
        <v>440</v>
      </c>
      <c r="X43468" s="64" t="s">
        <v>4473</v>
      </c>
      <c r="Y43468" s="21" t="s">
        <v>1</v>
      </c>
    </row>
    <row r="43469" spans="1:25" x14ac:dyDescent="0.3">
      <c r="A43469" t="s">
        <v>2003</v>
      </c>
      <c r="B43469" s="25">
        <v>45229</v>
      </c>
      <c r="C43469" s="22">
        <v>124983.9</v>
      </c>
      <c r="D43469" s="22">
        <v>128983.59</v>
      </c>
      <c r="E43469" s="22">
        <v>124983.9</v>
      </c>
      <c r="F43469" s="22">
        <v>3999.69</v>
      </c>
      <c r="G43469" s="22">
        <v>127500</v>
      </c>
      <c r="H43469" s="47">
        <v>44914</v>
      </c>
      <c r="I43469" s="47">
        <v>44881</v>
      </c>
      <c r="J43469" s="25">
        <v>48534</v>
      </c>
      <c r="K43469" s="55">
        <f t="shared" si="418"/>
        <v>10</v>
      </c>
      <c r="L43469" s="21" t="s">
        <v>0</v>
      </c>
      <c r="M43469" s="21" t="s">
        <v>0</v>
      </c>
      <c r="N43469" s="1">
        <v>530316</v>
      </c>
      <c r="O43469" t="s">
        <v>485</v>
      </c>
      <c r="P43469" t="s">
        <v>15637</v>
      </c>
      <c r="Q43469">
        <v>2.4700000000000002</v>
      </c>
      <c r="R43469">
        <v>1</v>
      </c>
      <c r="S43469">
        <v>0.14499999999999999</v>
      </c>
      <c r="T43469">
        <v>0</v>
      </c>
      <c r="U43469">
        <v>541921</v>
      </c>
      <c r="V43469" t="s">
        <v>11385</v>
      </c>
      <c r="W43469" t="s">
        <v>454</v>
      </c>
      <c r="X43469" s="64" t="s">
        <v>4472</v>
      </c>
      <c r="Y43469" s="1" t="s">
        <v>3</v>
      </c>
    </row>
    <row r="43470" spans="1:25" x14ac:dyDescent="0.3">
      <c r="A43470" t="s">
        <v>2169</v>
      </c>
      <c r="B43470" s="25">
        <v>45229</v>
      </c>
      <c r="C43470" s="22">
        <v>508729.85</v>
      </c>
      <c r="D43470" s="22">
        <v>523496.22</v>
      </c>
      <c r="E43470" s="22">
        <v>508729.85</v>
      </c>
      <c r="F43470" s="22">
        <v>14766.37</v>
      </c>
      <c r="G43470" s="22">
        <v>508729.85</v>
      </c>
      <c r="H43470" s="47">
        <v>44971</v>
      </c>
      <c r="I43470" s="47">
        <v>44757</v>
      </c>
      <c r="J43470" s="25">
        <v>53888</v>
      </c>
      <c r="K43470" s="55">
        <f t="shared" si="418"/>
        <v>25</v>
      </c>
      <c r="L43470" s="21" t="s">
        <v>4</v>
      </c>
      <c r="M43470" s="21" t="s">
        <v>0</v>
      </c>
      <c r="N43470" s="1">
        <v>530339</v>
      </c>
      <c r="O43470" t="s">
        <v>485</v>
      </c>
      <c r="P43470" t="s">
        <v>15637</v>
      </c>
      <c r="Q43470">
        <v>1.79</v>
      </c>
      <c r="R43470">
        <v>1</v>
      </c>
      <c r="S43470">
        <v>0.14499999999999999</v>
      </c>
      <c r="T43470">
        <v>0.49</v>
      </c>
      <c r="U43470">
        <v>312120</v>
      </c>
      <c r="V43470" t="s">
        <v>11143</v>
      </c>
      <c r="W43470" t="s">
        <v>438</v>
      </c>
      <c r="X43470" s="64" t="s">
        <v>4484</v>
      </c>
      <c r="Y43470" s="21" t="s">
        <v>2</v>
      </c>
    </row>
    <row r="43471" spans="1:25" x14ac:dyDescent="0.3">
      <c r="A43471" t="s">
        <v>2071</v>
      </c>
      <c r="B43471" s="25">
        <v>45229</v>
      </c>
      <c r="C43471" s="22">
        <v>1345105.13</v>
      </c>
      <c r="D43471" s="22">
        <v>1362379.87</v>
      </c>
      <c r="E43471" s="22">
        <v>1345105.13</v>
      </c>
      <c r="F43471" s="22">
        <v>17274.740000000002</v>
      </c>
      <c r="G43471" s="22">
        <v>1380000</v>
      </c>
      <c r="H43471" s="47">
        <v>44986</v>
      </c>
      <c r="I43471" s="47">
        <v>44727</v>
      </c>
      <c r="J43471" s="25">
        <v>48563</v>
      </c>
      <c r="K43471" s="55">
        <f t="shared" si="418"/>
        <v>10</v>
      </c>
      <c r="L43471" s="21" t="s">
        <v>4</v>
      </c>
      <c r="M43471" s="21" t="s">
        <v>0</v>
      </c>
      <c r="N43471" s="1">
        <v>530340</v>
      </c>
      <c r="O43471" t="s">
        <v>485</v>
      </c>
      <c r="P43471" t="s">
        <v>15637</v>
      </c>
      <c r="Q43471">
        <v>0</v>
      </c>
      <c r="R43471">
        <v>1</v>
      </c>
      <c r="S43471">
        <v>0.125</v>
      </c>
      <c r="T43471">
        <v>0.54999999999999993</v>
      </c>
      <c r="U43471">
        <v>812199</v>
      </c>
      <c r="V43471" t="s">
        <v>87</v>
      </c>
      <c r="W43471" t="s">
        <v>446</v>
      </c>
      <c r="X43471" s="64" t="s">
        <v>600</v>
      </c>
      <c r="Y43471" s="21" t="s">
        <v>1</v>
      </c>
    </row>
    <row r="43472" spans="1:25" x14ac:dyDescent="0.3">
      <c r="A43472" t="s">
        <v>2092</v>
      </c>
      <c r="B43472" s="25">
        <v>45229</v>
      </c>
      <c r="C43472" s="22">
        <v>199605.79</v>
      </c>
      <c r="D43472" s="22">
        <v>204320.55</v>
      </c>
      <c r="E43472" s="22">
        <v>199605.79</v>
      </c>
      <c r="F43472" s="22">
        <v>4714.76</v>
      </c>
      <c r="G43472" s="22">
        <v>219750</v>
      </c>
      <c r="H43472" s="47">
        <v>44980</v>
      </c>
      <c r="I43472" s="47">
        <v>44936</v>
      </c>
      <c r="J43472" s="25">
        <v>48589</v>
      </c>
      <c r="K43472" s="55">
        <f t="shared" si="418"/>
        <v>10</v>
      </c>
      <c r="L43472" s="21" t="s">
        <v>0</v>
      </c>
      <c r="M43472" s="21" t="s">
        <v>0</v>
      </c>
      <c r="N43472" s="1">
        <v>530427</v>
      </c>
      <c r="O43472" t="s">
        <v>485</v>
      </c>
      <c r="P43472" t="s">
        <v>15637</v>
      </c>
      <c r="Q43472">
        <v>4.0049999999999999</v>
      </c>
      <c r="R43472">
        <v>1</v>
      </c>
      <c r="S43472">
        <v>0.14499999999999999</v>
      </c>
      <c r="T43472">
        <v>0</v>
      </c>
      <c r="U43472">
        <v>722511</v>
      </c>
      <c r="V43472" t="s">
        <v>10371</v>
      </c>
      <c r="W43472" t="s">
        <v>436</v>
      </c>
      <c r="X43472" s="64" t="s">
        <v>2728</v>
      </c>
      <c r="Y43472" s="1" t="s">
        <v>3</v>
      </c>
    </row>
    <row r="43473" spans="1:25" x14ac:dyDescent="0.3">
      <c r="A43473" t="s">
        <v>2037</v>
      </c>
      <c r="B43473" s="25">
        <v>45229</v>
      </c>
      <c r="C43473" s="22">
        <v>1051111.18</v>
      </c>
      <c r="D43473" s="22">
        <v>1055431.8799999999</v>
      </c>
      <c r="E43473" s="22">
        <v>1051111.18</v>
      </c>
      <c r="F43473" s="22">
        <v>4320.7</v>
      </c>
      <c r="G43473" s="22">
        <v>1085400</v>
      </c>
      <c r="H43473" s="47">
        <v>44400</v>
      </c>
      <c r="I43473" s="47">
        <v>44376</v>
      </c>
      <c r="J43473" s="25">
        <v>53507</v>
      </c>
      <c r="K43473" s="55">
        <f t="shared" si="418"/>
        <v>25</v>
      </c>
      <c r="L43473" s="21" t="s">
        <v>4</v>
      </c>
      <c r="M43473" s="21" t="s">
        <v>0</v>
      </c>
      <c r="N43473" s="1">
        <v>540036</v>
      </c>
      <c r="O43473" t="s">
        <v>485</v>
      </c>
      <c r="P43473" t="s">
        <v>15637</v>
      </c>
      <c r="Q43473">
        <v>0</v>
      </c>
      <c r="R43473">
        <v>1</v>
      </c>
      <c r="S43473">
        <v>0.125</v>
      </c>
      <c r="T43473">
        <v>0</v>
      </c>
      <c r="U43473">
        <v>811111</v>
      </c>
      <c r="V43473" t="s">
        <v>68</v>
      </c>
      <c r="W43473" t="s">
        <v>466</v>
      </c>
      <c r="X43473" s="64" t="s">
        <v>4481</v>
      </c>
      <c r="Y43473" s="21" t="s">
        <v>1</v>
      </c>
    </row>
    <row r="43474" spans="1:25" x14ac:dyDescent="0.3">
      <c r="A43474" t="s">
        <v>1986</v>
      </c>
      <c r="B43474" s="25">
        <v>45229</v>
      </c>
      <c r="C43474" s="22">
        <v>85885.95</v>
      </c>
      <c r="D43474" s="22">
        <v>86461.56</v>
      </c>
      <c r="E43474" s="22">
        <v>85885.95</v>
      </c>
      <c r="F43474" s="22">
        <v>575.61</v>
      </c>
      <c r="G43474" s="22">
        <v>99900</v>
      </c>
      <c r="H43474" s="47">
        <v>44489</v>
      </c>
      <c r="I43474" s="47">
        <v>44462</v>
      </c>
      <c r="J43474" s="25">
        <v>48114</v>
      </c>
      <c r="K43474" s="55">
        <f t="shared" si="418"/>
        <v>10</v>
      </c>
      <c r="L43474" s="21" t="s">
        <v>4</v>
      </c>
      <c r="M43474" s="21" t="s">
        <v>0</v>
      </c>
      <c r="N43474" s="1">
        <v>540038</v>
      </c>
      <c r="O43474" t="s">
        <v>485</v>
      </c>
      <c r="P43474" t="s">
        <v>15637</v>
      </c>
      <c r="Q43474">
        <v>0</v>
      </c>
      <c r="R43474">
        <v>1</v>
      </c>
      <c r="S43474">
        <v>0.125</v>
      </c>
      <c r="T43474">
        <v>0</v>
      </c>
      <c r="U43474">
        <v>532490</v>
      </c>
      <c r="V43474" t="s">
        <v>11382</v>
      </c>
      <c r="W43474" t="s">
        <v>438</v>
      </c>
      <c r="X43474" s="64" t="s">
        <v>4470</v>
      </c>
      <c r="Y43474" s="21" t="s">
        <v>1</v>
      </c>
    </row>
    <row r="43475" spans="1:25" x14ac:dyDescent="0.3">
      <c r="A43475" t="s">
        <v>2003</v>
      </c>
      <c r="B43475" s="25">
        <v>45229</v>
      </c>
      <c r="C43475" s="22">
        <v>210541.56</v>
      </c>
      <c r="D43475" s="22">
        <v>215631.52</v>
      </c>
      <c r="E43475" s="22">
        <v>210541.56</v>
      </c>
      <c r="F43475" s="22">
        <v>5089.96</v>
      </c>
      <c r="G43475" s="22">
        <v>231941.72</v>
      </c>
      <c r="H43475" s="47">
        <v>44650</v>
      </c>
      <c r="I43475" s="47">
        <v>44082</v>
      </c>
      <c r="J43475" s="25">
        <v>47734</v>
      </c>
      <c r="K43475" s="55">
        <f t="shared" si="418"/>
        <v>10</v>
      </c>
      <c r="L43475" s="21" t="s">
        <v>0</v>
      </c>
      <c r="M43475" s="21" t="s">
        <v>0</v>
      </c>
      <c r="N43475" s="1">
        <v>540054</v>
      </c>
      <c r="O43475" t="s">
        <v>485</v>
      </c>
      <c r="P43475" t="s">
        <v>15637</v>
      </c>
      <c r="Q43475">
        <v>0</v>
      </c>
      <c r="R43475">
        <v>1</v>
      </c>
      <c r="S43475">
        <v>0.125</v>
      </c>
      <c r="T43475">
        <v>0.54999999999999993</v>
      </c>
      <c r="U43475">
        <v>621340</v>
      </c>
      <c r="V43475" t="s">
        <v>11380</v>
      </c>
      <c r="W43475" t="s">
        <v>452</v>
      </c>
      <c r="X43475" s="64" t="s">
        <v>4466</v>
      </c>
      <c r="Y43475" s="1" t="s">
        <v>3</v>
      </c>
    </row>
    <row r="43476" spans="1:25" x14ac:dyDescent="0.3">
      <c r="A43476" t="s">
        <v>2062</v>
      </c>
      <c r="B43476" s="25">
        <v>45229</v>
      </c>
      <c r="C43476" s="22">
        <v>19455</v>
      </c>
      <c r="D43476" s="22">
        <v>19553.73</v>
      </c>
      <c r="E43476" s="22">
        <v>19455</v>
      </c>
      <c r="F43476" s="22">
        <v>98.73</v>
      </c>
      <c r="G43476" s="22">
        <v>20919.62</v>
      </c>
      <c r="H43476" s="47">
        <v>44811</v>
      </c>
      <c r="I43476" s="47">
        <v>44694</v>
      </c>
      <c r="J43476" s="25">
        <v>48347</v>
      </c>
      <c r="K43476" s="55">
        <f t="shared" si="418"/>
        <v>10</v>
      </c>
      <c r="L43476" s="21" t="s">
        <v>4</v>
      </c>
      <c r="M43476" s="21" t="s">
        <v>0</v>
      </c>
      <c r="N43476" s="1">
        <v>540086</v>
      </c>
      <c r="O43476" t="s">
        <v>485</v>
      </c>
      <c r="P43476" t="s">
        <v>15637</v>
      </c>
      <c r="Q43476">
        <v>0</v>
      </c>
      <c r="R43476">
        <v>1</v>
      </c>
      <c r="S43476">
        <v>0.125</v>
      </c>
      <c r="T43476">
        <v>0</v>
      </c>
      <c r="U43476">
        <v>321215</v>
      </c>
      <c r="V43476" t="s">
        <v>11384</v>
      </c>
      <c r="W43476" t="s">
        <v>449</v>
      </c>
      <c r="X43476" s="64" t="s">
        <v>4315</v>
      </c>
      <c r="Y43476" s="21" t="s">
        <v>1</v>
      </c>
    </row>
    <row r="43477" spans="1:25" x14ac:dyDescent="0.3">
      <c r="A43477" t="s">
        <v>2003</v>
      </c>
      <c r="B43477" s="25">
        <v>45229</v>
      </c>
      <c r="C43477" s="22">
        <v>119424.67</v>
      </c>
      <c r="D43477" s="22">
        <v>120943.69</v>
      </c>
      <c r="E43477" s="22">
        <v>119424.67</v>
      </c>
      <c r="F43477" s="22">
        <v>1519.02</v>
      </c>
      <c r="G43477" s="22">
        <v>127500</v>
      </c>
      <c r="H43477" s="47">
        <v>44820</v>
      </c>
      <c r="I43477" s="47">
        <v>44795</v>
      </c>
      <c r="J43477" s="25">
        <v>48448</v>
      </c>
      <c r="K43477" s="55">
        <f t="shared" si="418"/>
        <v>10</v>
      </c>
      <c r="L43477" s="21" t="s">
        <v>4</v>
      </c>
      <c r="M43477" s="21" t="s">
        <v>0</v>
      </c>
      <c r="N43477" s="1">
        <v>540111</v>
      </c>
      <c r="O43477" t="s">
        <v>485</v>
      </c>
      <c r="P43477" t="s">
        <v>15637</v>
      </c>
      <c r="Q43477">
        <v>0</v>
      </c>
      <c r="R43477">
        <v>1</v>
      </c>
      <c r="S43477">
        <v>0.125</v>
      </c>
      <c r="T43477">
        <v>0</v>
      </c>
      <c r="U43477">
        <v>442291</v>
      </c>
      <c r="V43477" t="s">
        <v>897</v>
      </c>
      <c r="W43477" t="s">
        <v>439</v>
      </c>
      <c r="X43477" s="64" t="s">
        <v>898</v>
      </c>
      <c r="Y43477" s="21" t="s">
        <v>1</v>
      </c>
    </row>
    <row r="43478" spans="1:25" x14ac:dyDescent="0.3">
      <c r="A43478" t="s">
        <v>1992</v>
      </c>
      <c r="B43478" s="25">
        <v>45229</v>
      </c>
      <c r="C43478" s="22">
        <v>43883.79</v>
      </c>
      <c r="D43478" s="22">
        <v>44371.74</v>
      </c>
      <c r="E43478" s="22">
        <v>43883.79</v>
      </c>
      <c r="F43478" s="22">
        <v>487.95</v>
      </c>
      <c r="G43478" s="22">
        <v>293566.34999999998</v>
      </c>
      <c r="H43478" s="47">
        <v>42451</v>
      </c>
      <c r="I43478" s="47">
        <v>42276</v>
      </c>
      <c r="J43478" s="25">
        <v>45929</v>
      </c>
      <c r="K43478" s="55">
        <f t="shared" si="418"/>
        <v>10</v>
      </c>
      <c r="L43478" s="21" t="s">
        <v>4</v>
      </c>
      <c r="M43478" s="21" t="s">
        <v>0</v>
      </c>
      <c r="N43478" s="1">
        <v>522275</v>
      </c>
      <c r="O43478" t="s">
        <v>485</v>
      </c>
      <c r="P43478" t="s">
        <v>15637</v>
      </c>
      <c r="Q43478">
        <v>0</v>
      </c>
      <c r="R43478">
        <v>1</v>
      </c>
      <c r="S43478">
        <v>0.125</v>
      </c>
      <c r="T43478">
        <v>0.51900000000000002</v>
      </c>
      <c r="U43478">
        <v>453910</v>
      </c>
      <c r="V43478" t="s">
        <v>11375</v>
      </c>
      <c r="W43478" t="s">
        <v>458</v>
      </c>
      <c r="X43478" s="64" t="s">
        <v>4456</v>
      </c>
      <c r="Y43478" s="21" t="s">
        <v>1</v>
      </c>
    </row>
    <row r="43479" spans="1:25" x14ac:dyDescent="0.3">
      <c r="A43479" t="s">
        <v>2041</v>
      </c>
      <c r="B43479" s="25">
        <v>45229</v>
      </c>
      <c r="C43479" s="22">
        <v>776790.37</v>
      </c>
      <c r="D43479" s="22">
        <v>766032.66</v>
      </c>
      <c r="E43479" s="22">
        <v>766032.66</v>
      </c>
      <c r="F43479" s="3">
        <v>0</v>
      </c>
      <c r="G43479" s="22">
        <v>889200</v>
      </c>
      <c r="H43479" s="47">
        <v>44357</v>
      </c>
      <c r="I43479" s="47">
        <v>44337</v>
      </c>
      <c r="J43479" s="25">
        <v>48996</v>
      </c>
      <c r="K43479" s="55">
        <f t="shared" si="418"/>
        <v>12</v>
      </c>
      <c r="L43479" s="21" t="s">
        <v>4</v>
      </c>
      <c r="M43479" s="21" t="s">
        <v>0</v>
      </c>
      <c r="N43479" s="1">
        <v>530162</v>
      </c>
      <c r="O43479" t="s">
        <v>485</v>
      </c>
      <c r="P43479" t="s">
        <v>15637</v>
      </c>
      <c r="Q43479">
        <v>0.98</v>
      </c>
      <c r="R43479">
        <v>1</v>
      </c>
      <c r="S43479">
        <v>0.14499999999999999</v>
      </c>
      <c r="T43479">
        <v>0</v>
      </c>
      <c r="U43479">
        <v>339950</v>
      </c>
      <c r="V43479" t="s">
        <v>27</v>
      </c>
      <c r="W43479" t="s">
        <v>438</v>
      </c>
      <c r="X43479" s="64" t="s">
        <v>1125</v>
      </c>
      <c r="Y43479" s="21" t="s">
        <v>1</v>
      </c>
    </row>
    <row r="43480" spans="1:25" x14ac:dyDescent="0.3">
      <c r="A43480" t="s">
        <v>2012</v>
      </c>
      <c r="B43480" s="25">
        <v>45229</v>
      </c>
      <c r="C43480" s="22">
        <v>528682.92000000004</v>
      </c>
      <c r="D43480" s="22">
        <v>529314.72</v>
      </c>
      <c r="E43480" s="22">
        <v>528682.92000000004</v>
      </c>
      <c r="F43480" s="22">
        <v>631.79999999999995</v>
      </c>
      <c r="G43480" s="22">
        <v>570000</v>
      </c>
      <c r="H43480" s="47">
        <v>43720</v>
      </c>
      <c r="I43480" s="47">
        <v>43704</v>
      </c>
      <c r="J43480" s="25">
        <v>52836</v>
      </c>
      <c r="K43480" s="55">
        <f t="shared" si="418"/>
        <v>25</v>
      </c>
      <c r="L43480" s="21" t="s">
        <v>4</v>
      </c>
      <c r="M43480" s="21" t="s">
        <v>0</v>
      </c>
      <c r="N43480" s="1">
        <v>100146</v>
      </c>
      <c r="O43480" t="s">
        <v>485</v>
      </c>
      <c r="P43480" t="s">
        <v>15667</v>
      </c>
      <c r="Q43480">
        <v>2.3050000000000002</v>
      </c>
      <c r="R43480">
        <v>1</v>
      </c>
      <c r="S43480">
        <v>0.14499999999999999</v>
      </c>
      <c r="T43480">
        <v>0.54999999999999993</v>
      </c>
      <c r="U43480">
        <v>451110</v>
      </c>
      <c r="V43480" t="s">
        <v>11389</v>
      </c>
      <c r="W43480" t="s">
        <v>446</v>
      </c>
      <c r="X43480" s="64" t="s">
        <v>4478</v>
      </c>
      <c r="Y43480" s="21" t="s">
        <v>1</v>
      </c>
    </row>
    <row r="43481" spans="1:25" x14ac:dyDescent="0.3">
      <c r="A43481" t="s">
        <v>2232</v>
      </c>
      <c r="B43481" s="25">
        <v>45229</v>
      </c>
      <c r="C43481" s="22">
        <v>22191.29</v>
      </c>
      <c r="D43481" s="22">
        <v>22225.23</v>
      </c>
      <c r="E43481" s="22">
        <v>22191.29</v>
      </c>
      <c r="F43481" s="22">
        <v>33.94</v>
      </c>
      <c r="G43481" s="22">
        <v>65576.070000000007</v>
      </c>
      <c r="H43481" s="47">
        <v>43783</v>
      </c>
      <c r="I43481" s="47">
        <v>43748</v>
      </c>
      <c r="J43481" s="25">
        <v>45575</v>
      </c>
      <c r="K43481" s="55">
        <f t="shared" si="418"/>
        <v>5</v>
      </c>
      <c r="L43481" s="21" t="s">
        <v>4</v>
      </c>
      <c r="M43481" s="21" t="s">
        <v>4</v>
      </c>
      <c r="O43481" t="s">
        <v>485</v>
      </c>
      <c r="P43481" t="s">
        <v>15667</v>
      </c>
      <c r="Q43481">
        <v>2.0550000000000002</v>
      </c>
      <c r="R43481">
        <v>1</v>
      </c>
      <c r="S43481">
        <v>0.14499999999999999</v>
      </c>
      <c r="T43481">
        <v>0.54999999999999993</v>
      </c>
      <c r="U43481">
        <v>484220</v>
      </c>
      <c r="V43481" t="s">
        <v>10705</v>
      </c>
      <c r="W43481" t="s">
        <v>459</v>
      </c>
      <c r="X43481" s="64" t="s">
        <v>4455</v>
      </c>
      <c r="Y43481" s="21" t="s">
        <v>1</v>
      </c>
    </row>
    <row r="43482" spans="1:25" x14ac:dyDescent="0.3">
      <c r="A43482" t="s">
        <v>2058</v>
      </c>
      <c r="B43482" s="25">
        <v>45229</v>
      </c>
      <c r="C43482" s="22">
        <v>546347.82999999996</v>
      </c>
      <c r="D43482" s="22">
        <v>551821.23</v>
      </c>
      <c r="E43482" s="22">
        <v>546347.82999999996</v>
      </c>
      <c r="F43482" s="22">
        <v>5473.4</v>
      </c>
      <c r="G43482" s="22">
        <v>742500</v>
      </c>
      <c r="H43482" s="47">
        <v>43888</v>
      </c>
      <c r="I43482" s="47">
        <v>43796</v>
      </c>
      <c r="J43482" s="25">
        <v>47451</v>
      </c>
      <c r="K43482" s="55">
        <f t="shared" si="418"/>
        <v>10</v>
      </c>
      <c r="L43482" s="21" t="s">
        <v>4</v>
      </c>
      <c r="M43482" s="21" t="s">
        <v>4</v>
      </c>
      <c r="O43482" t="s">
        <v>485</v>
      </c>
      <c r="P43482" t="s">
        <v>15637</v>
      </c>
      <c r="Q43482">
        <v>0</v>
      </c>
      <c r="R43482">
        <v>1</v>
      </c>
      <c r="S43482">
        <v>0.125</v>
      </c>
      <c r="T43482">
        <v>0.54999999999999993</v>
      </c>
      <c r="U43482">
        <v>238330</v>
      </c>
      <c r="V43482" t="s">
        <v>10407</v>
      </c>
      <c r="W43482" t="s">
        <v>451</v>
      </c>
      <c r="X43482" s="64" t="s">
        <v>4465</v>
      </c>
      <c r="Y43482" s="21" t="s">
        <v>1</v>
      </c>
    </row>
    <row r="43483" spans="1:25" x14ac:dyDescent="0.3">
      <c r="A43483" t="s">
        <v>2151</v>
      </c>
      <c r="B43483" s="25">
        <v>45229</v>
      </c>
      <c r="C43483" s="22">
        <v>352659.52</v>
      </c>
      <c r="D43483" s="22">
        <v>361024.98</v>
      </c>
      <c r="E43483" s="22">
        <v>352659.52</v>
      </c>
      <c r="F43483" s="22">
        <v>8365.4599999999991</v>
      </c>
      <c r="G43483" s="22">
        <v>430676.2</v>
      </c>
      <c r="H43483" s="47">
        <v>41800</v>
      </c>
      <c r="I43483" s="47">
        <v>41501</v>
      </c>
      <c r="J43483" s="25">
        <v>50632</v>
      </c>
      <c r="K43483" s="55">
        <f t="shared" si="418"/>
        <v>25</v>
      </c>
      <c r="L43483" s="21" t="s">
        <v>4</v>
      </c>
      <c r="M43483" s="21" t="s">
        <v>4</v>
      </c>
      <c r="O43483" t="s">
        <v>486</v>
      </c>
      <c r="P43483" t="s">
        <v>15637</v>
      </c>
      <c r="Q43483">
        <v>3.5550000000000002</v>
      </c>
      <c r="R43483">
        <v>1</v>
      </c>
      <c r="S43483">
        <v>0.14499999999999999</v>
      </c>
      <c r="T43483">
        <v>0.54999999999999993</v>
      </c>
      <c r="U43483">
        <v>112390</v>
      </c>
      <c r="V43483" t="s">
        <v>11387</v>
      </c>
      <c r="W43483" t="s">
        <v>453</v>
      </c>
      <c r="X43483" s="64" t="s">
        <v>4474</v>
      </c>
      <c r="Y43483" s="21" t="s">
        <v>2</v>
      </c>
    </row>
    <row r="43484" spans="1:25" x14ac:dyDescent="0.3">
      <c r="A43484" t="s">
        <v>2131</v>
      </c>
      <c r="B43484" s="25">
        <v>45229</v>
      </c>
      <c r="C43484" s="22">
        <v>402352.98</v>
      </c>
      <c r="D43484" s="22">
        <v>404962.33</v>
      </c>
      <c r="E43484" s="22">
        <v>402352.98</v>
      </c>
      <c r="F43484" s="22">
        <v>2609.35</v>
      </c>
      <c r="G43484" s="22">
        <v>427490.06</v>
      </c>
      <c r="H43484" s="47">
        <v>43895</v>
      </c>
      <c r="I43484" s="47">
        <v>43839</v>
      </c>
      <c r="J43484" s="25">
        <v>52971</v>
      </c>
      <c r="K43484" s="55">
        <f t="shared" si="418"/>
        <v>25</v>
      </c>
      <c r="L43484" s="21" t="s">
        <v>4</v>
      </c>
      <c r="M43484" s="21" t="s">
        <v>4</v>
      </c>
      <c r="O43484" t="s">
        <v>485</v>
      </c>
      <c r="P43484" t="s">
        <v>15733</v>
      </c>
      <c r="Q43484">
        <v>0</v>
      </c>
      <c r="R43484">
        <v>1</v>
      </c>
      <c r="S43484">
        <v>0.125</v>
      </c>
      <c r="T43484">
        <v>0.54999999999999993</v>
      </c>
      <c r="U43484">
        <v>442110</v>
      </c>
      <c r="V43484" t="s">
        <v>11390</v>
      </c>
      <c r="W43484" t="s">
        <v>456</v>
      </c>
      <c r="X43484" s="64" t="s">
        <v>4479</v>
      </c>
      <c r="Y43484" s="21" t="s">
        <v>2</v>
      </c>
    </row>
    <row r="43485" spans="1:25" x14ac:dyDescent="0.3">
      <c r="A43485" t="s">
        <v>2298</v>
      </c>
      <c r="B43485" s="25">
        <v>45226</v>
      </c>
      <c r="C43485" s="22">
        <v>39050.11</v>
      </c>
      <c r="D43485" s="22">
        <v>39046.980000000003</v>
      </c>
      <c r="E43485" s="22">
        <v>39046.980000000003</v>
      </c>
      <c r="F43485" s="3">
        <v>0</v>
      </c>
      <c r="G43485" s="22">
        <v>126822.19</v>
      </c>
      <c r="H43485" s="47">
        <v>42429</v>
      </c>
      <c r="I43485" s="47">
        <v>42356</v>
      </c>
      <c r="J43485" s="25">
        <v>46023</v>
      </c>
      <c r="K43485" s="55">
        <f t="shared" si="418"/>
        <v>10</v>
      </c>
      <c r="L43485" s="21" t="s">
        <v>4</v>
      </c>
      <c r="M43485" s="21" t="s">
        <v>0</v>
      </c>
      <c r="N43485" s="1">
        <v>100114</v>
      </c>
      <c r="O43485" t="s">
        <v>485</v>
      </c>
      <c r="P43485" t="s">
        <v>15667</v>
      </c>
      <c r="Q43485">
        <v>1.905</v>
      </c>
      <c r="R43485">
        <v>1</v>
      </c>
      <c r="S43485">
        <v>0.14499999999999999</v>
      </c>
      <c r="T43485">
        <v>0</v>
      </c>
      <c r="U43485">
        <v>624410</v>
      </c>
      <c r="V43485" t="s">
        <v>60</v>
      </c>
      <c r="W43485" t="s">
        <v>436</v>
      </c>
      <c r="X43485" s="64" t="s">
        <v>61</v>
      </c>
      <c r="Y43485" s="21" t="s">
        <v>1</v>
      </c>
    </row>
    <row r="43486" spans="1:25" x14ac:dyDescent="0.3">
      <c r="A43486" t="s">
        <v>2019</v>
      </c>
      <c r="B43486" s="25">
        <v>45226</v>
      </c>
      <c r="C43486" s="22">
        <v>402733.9</v>
      </c>
      <c r="D43486" s="22">
        <v>405669.01</v>
      </c>
      <c r="E43486" s="22">
        <v>402733.9</v>
      </c>
      <c r="F43486" s="22">
        <v>2935.11</v>
      </c>
      <c r="G43486" s="22">
        <v>816000</v>
      </c>
      <c r="H43486" s="47">
        <v>39447</v>
      </c>
      <c r="I43486" s="47">
        <v>39393</v>
      </c>
      <c r="J43486" s="25">
        <v>48554</v>
      </c>
      <c r="K43486" s="55">
        <f t="shared" si="418"/>
        <v>25</v>
      </c>
      <c r="L43486" s="21" t="s">
        <v>4</v>
      </c>
      <c r="M43486" s="21" t="s">
        <v>0</v>
      </c>
      <c r="N43486" s="1">
        <v>508400</v>
      </c>
      <c r="O43486" t="s">
        <v>485</v>
      </c>
      <c r="P43486" t="s">
        <v>15637</v>
      </c>
      <c r="Q43486">
        <v>0.23</v>
      </c>
      <c r="R43486">
        <v>1</v>
      </c>
      <c r="S43486">
        <v>0.14499999999999999</v>
      </c>
      <c r="T43486">
        <v>0.49399999999999999</v>
      </c>
      <c r="U43486">
        <v>722211</v>
      </c>
      <c r="V43486" t="s">
        <v>301</v>
      </c>
      <c r="W43486" t="s">
        <v>442</v>
      </c>
      <c r="X43486" s="64" t="s">
        <v>302</v>
      </c>
      <c r="Y43486" s="21" t="s">
        <v>1</v>
      </c>
    </row>
    <row r="43487" spans="1:25" x14ac:dyDescent="0.3">
      <c r="A43487" t="s">
        <v>2022</v>
      </c>
      <c r="B43487" s="25">
        <v>45226</v>
      </c>
      <c r="C43487" s="22">
        <v>1017923.84</v>
      </c>
      <c r="D43487" s="22">
        <v>1028907.87</v>
      </c>
      <c r="E43487" s="22">
        <v>1017923.84</v>
      </c>
      <c r="F43487" s="22">
        <v>10984.03</v>
      </c>
      <c r="G43487" s="22">
        <v>1595233.52</v>
      </c>
      <c r="H43487" s="47">
        <v>40794</v>
      </c>
      <c r="I43487" s="47">
        <v>40737</v>
      </c>
      <c r="J43487" s="25">
        <v>49881</v>
      </c>
      <c r="K43487" s="55">
        <f t="shared" si="418"/>
        <v>25</v>
      </c>
      <c r="L43487" s="21" t="s">
        <v>4</v>
      </c>
      <c r="M43487" s="21" t="s">
        <v>0</v>
      </c>
      <c r="N43487" s="1">
        <v>509124</v>
      </c>
      <c r="O43487" t="s">
        <v>485</v>
      </c>
      <c r="P43487" t="s">
        <v>15637</v>
      </c>
      <c r="Q43487">
        <v>0.48</v>
      </c>
      <c r="R43487">
        <v>1</v>
      </c>
      <c r="S43487">
        <v>0.14499999999999999</v>
      </c>
      <c r="T43487">
        <v>0.54999999999999993</v>
      </c>
      <c r="U43487">
        <v>515120</v>
      </c>
      <c r="V43487" t="s">
        <v>10870</v>
      </c>
      <c r="W43487" t="s">
        <v>442</v>
      </c>
      <c r="X43487" s="64" t="s">
        <v>4440</v>
      </c>
      <c r="Y43487" s="21" t="s">
        <v>1</v>
      </c>
    </row>
    <row r="43488" spans="1:25" x14ac:dyDescent="0.3">
      <c r="A43488" t="s">
        <v>1990</v>
      </c>
      <c r="B43488" s="25">
        <v>45226</v>
      </c>
      <c r="C43488" s="22">
        <v>214.86</v>
      </c>
      <c r="D43488" s="22">
        <v>196.71</v>
      </c>
      <c r="E43488" s="22">
        <v>196.71</v>
      </c>
      <c r="F43488" s="3">
        <v>0</v>
      </c>
      <c r="G43488" s="22">
        <v>17000</v>
      </c>
      <c r="H43488" s="47">
        <v>41592</v>
      </c>
      <c r="I43488" s="47">
        <v>41571</v>
      </c>
      <c r="J43488" s="25">
        <v>45223</v>
      </c>
      <c r="K43488" s="55">
        <f t="shared" si="418"/>
        <v>10</v>
      </c>
      <c r="L43488" s="21" t="s">
        <v>4</v>
      </c>
      <c r="M43488" s="21" t="s">
        <v>0</v>
      </c>
      <c r="N43488" s="1">
        <v>509464</v>
      </c>
      <c r="O43488" t="s">
        <v>485</v>
      </c>
      <c r="P43488" t="s">
        <v>15637</v>
      </c>
      <c r="Q43488">
        <v>1.98</v>
      </c>
      <c r="R43488">
        <v>1</v>
      </c>
      <c r="S43488">
        <v>0.14499999999999999</v>
      </c>
      <c r="T43488">
        <v>0.54999999999999993</v>
      </c>
      <c r="U43488">
        <v>561422</v>
      </c>
      <c r="V43488" t="s">
        <v>11349</v>
      </c>
      <c r="W43488" t="s">
        <v>438</v>
      </c>
      <c r="X43488" s="64" t="s">
        <v>4405</v>
      </c>
      <c r="Y43488" s="1" t="s">
        <v>5</v>
      </c>
    </row>
    <row r="43489" spans="1:25" x14ac:dyDescent="0.3">
      <c r="A43489" t="s">
        <v>2015</v>
      </c>
      <c r="B43489" s="25">
        <v>45226</v>
      </c>
      <c r="C43489" s="22">
        <v>246451.84</v>
      </c>
      <c r="D43489" s="22">
        <v>247703.94</v>
      </c>
      <c r="E43489" s="22">
        <v>246451.84</v>
      </c>
      <c r="F43489" s="22">
        <v>1252.0999999999999</v>
      </c>
      <c r="G43489" s="22">
        <v>296784.96999999997</v>
      </c>
      <c r="H43489" s="47">
        <v>42551</v>
      </c>
      <c r="I43489" s="47">
        <v>42412</v>
      </c>
      <c r="J43489" s="25">
        <v>51544</v>
      </c>
      <c r="K43489" s="55">
        <f t="shared" si="418"/>
        <v>25</v>
      </c>
      <c r="L43489" s="21" t="s">
        <v>4</v>
      </c>
      <c r="M43489" s="21" t="s">
        <v>0</v>
      </c>
      <c r="N43489" s="1">
        <v>509978</v>
      </c>
      <c r="O43489" t="s">
        <v>485</v>
      </c>
      <c r="P43489" t="s">
        <v>15637</v>
      </c>
      <c r="Q43489">
        <v>1.9319999999999999</v>
      </c>
      <c r="R43489">
        <v>1</v>
      </c>
      <c r="S43489">
        <v>0.14499999999999999</v>
      </c>
      <c r="T43489">
        <v>0.47299999999999998</v>
      </c>
      <c r="U43489">
        <v>531130</v>
      </c>
      <c r="V43489" t="s">
        <v>11367</v>
      </c>
      <c r="W43489" t="s">
        <v>451</v>
      </c>
      <c r="X43489" s="64" t="s">
        <v>4443</v>
      </c>
      <c r="Y43489" s="21" t="s">
        <v>1</v>
      </c>
    </row>
    <row r="43490" spans="1:25" x14ac:dyDescent="0.3">
      <c r="A43490" t="s">
        <v>2374</v>
      </c>
      <c r="B43490" s="25">
        <v>45226</v>
      </c>
      <c r="C43490" s="22">
        <v>203867.32</v>
      </c>
      <c r="D43490" s="22">
        <v>203982.69</v>
      </c>
      <c r="E43490" s="22">
        <v>203867.32</v>
      </c>
      <c r="F43490" s="22">
        <v>115.37</v>
      </c>
      <c r="G43490" s="22">
        <v>280210.67</v>
      </c>
      <c r="H43490" s="47">
        <v>42891</v>
      </c>
      <c r="I43490" s="47">
        <v>42779</v>
      </c>
      <c r="J43490" s="25">
        <v>50084</v>
      </c>
      <c r="K43490" s="55">
        <f t="shared" si="418"/>
        <v>20</v>
      </c>
      <c r="L43490" s="21" t="s">
        <v>4</v>
      </c>
      <c r="M43490" s="21" t="s">
        <v>0</v>
      </c>
      <c r="N43490" s="1">
        <v>510009</v>
      </c>
      <c r="O43490" t="s">
        <v>485</v>
      </c>
      <c r="P43490" t="s">
        <v>15637</v>
      </c>
      <c r="Q43490">
        <v>0.73</v>
      </c>
      <c r="R43490">
        <v>1</v>
      </c>
      <c r="S43490">
        <v>0.14499999999999999</v>
      </c>
      <c r="T43490">
        <v>0.54599999999999993</v>
      </c>
      <c r="U43490">
        <v>811111</v>
      </c>
      <c r="V43490" t="s">
        <v>11366</v>
      </c>
      <c r="W43490" t="s">
        <v>451</v>
      </c>
      <c r="X43490" s="64" t="s">
        <v>4441</v>
      </c>
      <c r="Y43490" s="21" t="s">
        <v>1</v>
      </c>
    </row>
    <row r="43491" spans="1:25" x14ac:dyDescent="0.3">
      <c r="A43491" t="s">
        <v>2003</v>
      </c>
      <c r="B43491" s="25">
        <v>45226</v>
      </c>
      <c r="C43491" s="22">
        <v>77514.39</v>
      </c>
      <c r="D43491" s="22">
        <v>79076.11</v>
      </c>
      <c r="E43491" s="22">
        <v>77514.39</v>
      </c>
      <c r="F43491" s="22">
        <v>1561.72</v>
      </c>
      <c r="G43491" s="22">
        <v>148265.01999999999</v>
      </c>
      <c r="H43491" s="47">
        <v>43098</v>
      </c>
      <c r="I43491" s="47">
        <v>43011</v>
      </c>
      <c r="J43491" s="25">
        <v>46663</v>
      </c>
      <c r="K43491" s="55">
        <f t="shared" si="418"/>
        <v>10</v>
      </c>
      <c r="L43491" s="21" t="s">
        <v>0</v>
      </c>
      <c r="M43491" s="21" t="s">
        <v>0</v>
      </c>
      <c r="N43491" s="1">
        <v>510122</v>
      </c>
      <c r="O43491" t="s">
        <v>485</v>
      </c>
      <c r="P43491" t="s">
        <v>15637</v>
      </c>
      <c r="Q43491">
        <v>3.7090000000000001</v>
      </c>
      <c r="R43491">
        <v>1</v>
      </c>
      <c r="S43491">
        <v>0.14499999999999999</v>
      </c>
      <c r="T43491">
        <v>0.54599999999999993</v>
      </c>
      <c r="U43491">
        <v>327991</v>
      </c>
      <c r="V43491" t="s">
        <v>10506</v>
      </c>
      <c r="W43491" t="s">
        <v>438</v>
      </c>
      <c r="X43491" s="64" t="s">
        <v>4413</v>
      </c>
      <c r="Y43491" s="1" t="s">
        <v>3</v>
      </c>
    </row>
    <row r="43492" spans="1:25" x14ac:dyDescent="0.3">
      <c r="A43492" t="s">
        <v>2070</v>
      </c>
      <c r="B43492" s="25">
        <v>45226</v>
      </c>
      <c r="C43492" s="22">
        <v>814495.38</v>
      </c>
      <c r="D43492" s="22">
        <v>817277.49</v>
      </c>
      <c r="E43492" s="22">
        <v>814495.38</v>
      </c>
      <c r="F43492" s="22">
        <v>2782.11</v>
      </c>
      <c r="G43492" s="22">
        <v>866250</v>
      </c>
      <c r="H43492" s="47">
        <v>43195</v>
      </c>
      <c r="I43492" s="47">
        <v>43188</v>
      </c>
      <c r="J43492" s="25">
        <v>52319</v>
      </c>
      <c r="K43492" s="55">
        <f t="shared" si="418"/>
        <v>25</v>
      </c>
      <c r="L43492" s="21" t="s">
        <v>4</v>
      </c>
      <c r="M43492" s="21" t="s">
        <v>0</v>
      </c>
      <c r="N43492" s="1">
        <v>510223</v>
      </c>
      <c r="O43492" t="s">
        <v>485</v>
      </c>
      <c r="P43492" t="s">
        <v>15637</v>
      </c>
      <c r="Q43492">
        <v>3.3050000000000002</v>
      </c>
      <c r="R43492">
        <v>1</v>
      </c>
      <c r="S43492">
        <v>0.14499999999999999</v>
      </c>
      <c r="T43492">
        <v>0.54999999999999993</v>
      </c>
      <c r="U43492">
        <v>721110</v>
      </c>
      <c r="V43492" t="s">
        <v>11369</v>
      </c>
      <c r="W43492" t="s">
        <v>456</v>
      </c>
      <c r="X43492" s="64" t="s">
        <v>4445</v>
      </c>
      <c r="Y43492" s="21" t="s">
        <v>1</v>
      </c>
    </row>
    <row r="43493" spans="1:25" x14ac:dyDescent="0.3">
      <c r="A43493" t="s">
        <v>2062</v>
      </c>
      <c r="B43493" s="25">
        <v>45226</v>
      </c>
      <c r="C43493" s="22">
        <v>25425.68</v>
      </c>
      <c r="D43493" s="22">
        <v>26193.18</v>
      </c>
      <c r="E43493" s="22">
        <v>25425.68</v>
      </c>
      <c r="F43493" s="22">
        <v>767.5</v>
      </c>
      <c r="G43493" s="22">
        <v>42500</v>
      </c>
      <c r="H43493" s="47">
        <v>43179</v>
      </c>
      <c r="I43493" s="47">
        <v>43157</v>
      </c>
      <c r="J43493" s="25">
        <v>46809</v>
      </c>
      <c r="K43493" s="55">
        <f t="shared" si="418"/>
        <v>10</v>
      </c>
      <c r="L43493" s="21" t="s">
        <v>0</v>
      </c>
      <c r="M43493" s="21" t="s">
        <v>0</v>
      </c>
      <c r="N43493" s="1">
        <v>510278</v>
      </c>
      <c r="O43493" t="s">
        <v>485</v>
      </c>
      <c r="P43493" t="s">
        <v>15637</v>
      </c>
      <c r="Q43493">
        <v>1.23</v>
      </c>
      <c r="R43493">
        <v>1</v>
      </c>
      <c r="S43493">
        <v>0.14499999999999999</v>
      </c>
      <c r="T43493">
        <v>0.54999999999999993</v>
      </c>
      <c r="U43493">
        <v>484230</v>
      </c>
      <c r="V43493" t="s">
        <v>10960</v>
      </c>
      <c r="W43493" t="s">
        <v>451</v>
      </c>
      <c r="X43493" s="64" t="s">
        <v>3724</v>
      </c>
      <c r="Y43493" s="1" t="s">
        <v>3</v>
      </c>
    </row>
    <row r="43494" spans="1:25" x14ac:dyDescent="0.3">
      <c r="A43494" t="s">
        <v>2059</v>
      </c>
      <c r="B43494" s="25">
        <v>45226</v>
      </c>
      <c r="C43494" s="22">
        <v>138491.07</v>
      </c>
      <c r="D43494" s="22">
        <v>140152.89000000001</v>
      </c>
      <c r="E43494" s="22">
        <v>138491.07</v>
      </c>
      <c r="F43494" s="22">
        <v>1661.82</v>
      </c>
      <c r="G43494" s="22">
        <v>187500</v>
      </c>
      <c r="H43494" s="47">
        <v>43361</v>
      </c>
      <c r="I43494" s="47">
        <v>43276</v>
      </c>
      <c r="J43494" s="25">
        <v>46929</v>
      </c>
      <c r="K43494" s="55">
        <f t="shared" si="418"/>
        <v>10</v>
      </c>
      <c r="L43494" s="21" t="s">
        <v>0</v>
      </c>
      <c r="M43494" s="21" t="s">
        <v>0</v>
      </c>
      <c r="N43494" s="1">
        <v>510289</v>
      </c>
      <c r="O43494" t="s">
        <v>485</v>
      </c>
      <c r="P43494" t="s">
        <v>15637</v>
      </c>
      <c r="Q43494">
        <v>3.3050000000000002</v>
      </c>
      <c r="R43494">
        <v>1</v>
      </c>
      <c r="S43494">
        <v>0.14499999999999999</v>
      </c>
      <c r="T43494">
        <v>0.54999999999999993</v>
      </c>
      <c r="U43494">
        <v>621310</v>
      </c>
      <c r="V43494" t="s">
        <v>18</v>
      </c>
      <c r="W43494" t="s">
        <v>453</v>
      </c>
      <c r="X43494" s="64" t="s">
        <v>141</v>
      </c>
      <c r="Y43494" s="1" t="s">
        <v>3</v>
      </c>
    </row>
    <row r="43495" spans="1:25" x14ac:dyDescent="0.3">
      <c r="A43495" t="s">
        <v>2058</v>
      </c>
      <c r="B43495" s="25">
        <v>45226</v>
      </c>
      <c r="C43495" s="22">
        <v>3150880.83</v>
      </c>
      <c r="D43495" s="22">
        <v>3166250.83</v>
      </c>
      <c r="E43495" s="22">
        <v>3150880.83</v>
      </c>
      <c r="F43495" s="22">
        <v>15370</v>
      </c>
      <c r="G43495" s="22">
        <v>3472500</v>
      </c>
      <c r="H43495" s="47">
        <v>43272</v>
      </c>
      <c r="I43495" s="47">
        <v>42975</v>
      </c>
      <c r="J43495" s="25">
        <v>52106</v>
      </c>
      <c r="K43495" s="55">
        <f t="shared" si="418"/>
        <v>25</v>
      </c>
      <c r="L43495" s="21" t="s">
        <v>4</v>
      </c>
      <c r="M43495" s="21" t="s">
        <v>0</v>
      </c>
      <c r="N43495" s="1">
        <v>510396</v>
      </c>
      <c r="O43495" t="s">
        <v>485</v>
      </c>
      <c r="P43495" t="s">
        <v>15637</v>
      </c>
      <c r="Q43495">
        <v>1.3089999999999999</v>
      </c>
      <c r="R43495">
        <v>1</v>
      </c>
      <c r="S43495">
        <v>0.14499999999999999</v>
      </c>
      <c r="T43495">
        <v>0.54599999999999993</v>
      </c>
      <c r="U43495">
        <v>624410</v>
      </c>
      <c r="V43495" t="s">
        <v>10744</v>
      </c>
      <c r="W43495" t="s">
        <v>446</v>
      </c>
      <c r="X43495" s="64" t="s">
        <v>2899</v>
      </c>
      <c r="Y43495" s="21" t="s">
        <v>1</v>
      </c>
    </row>
    <row r="43496" spans="1:25" x14ac:dyDescent="0.3">
      <c r="A43496" t="s">
        <v>1990</v>
      </c>
      <c r="B43496" s="25">
        <v>45226</v>
      </c>
      <c r="C43496" s="22">
        <v>59388.51</v>
      </c>
      <c r="D43496" s="22">
        <v>59833.85</v>
      </c>
      <c r="E43496" s="22">
        <v>59388.51</v>
      </c>
      <c r="F43496" s="22">
        <v>445.34</v>
      </c>
      <c r="G43496" s="22">
        <v>93925</v>
      </c>
      <c r="H43496" s="47">
        <v>43571</v>
      </c>
      <c r="I43496" s="47">
        <v>43550</v>
      </c>
      <c r="J43496" s="25">
        <v>47203</v>
      </c>
      <c r="K43496" s="55">
        <f t="shared" si="418"/>
        <v>10</v>
      </c>
      <c r="L43496" s="21" t="s">
        <v>4</v>
      </c>
      <c r="M43496" s="21" t="s">
        <v>0</v>
      </c>
      <c r="N43496" s="1">
        <v>510423</v>
      </c>
      <c r="O43496" t="s">
        <v>485</v>
      </c>
      <c r="P43496" t="s">
        <v>15637</v>
      </c>
      <c r="Q43496">
        <v>0.53</v>
      </c>
      <c r="R43496">
        <v>1</v>
      </c>
      <c r="S43496">
        <v>0.14499999999999999</v>
      </c>
      <c r="T43496">
        <v>0</v>
      </c>
      <c r="U43496">
        <v>238330</v>
      </c>
      <c r="V43496" t="s">
        <v>93</v>
      </c>
      <c r="W43496" t="s">
        <v>450</v>
      </c>
      <c r="X43496" s="64" t="s">
        <v>1449</v>
      </c>
      <c r="Y43496" s="21" t="s">
        <v>1</v>
      </c>
    </row>
    <row r="43497" spans="1:25" x14ac:dyDescent="0.3">
      <c r="A43497" t="s">
        <v>2301</v>
      </c>
      <c r="B43497" s="25">
        <v>45226</v>
      </c>
      <c r="C43497" s="22">
        <v>3041308.44</v>
      </c>
      <c r="D43497" s="22">
        <v>3095415.4</v>
      </c>
      <c r="E43497" s="22">
        <v>3041308.44</v>
      </c>
      <c r="F43497" s="22">
        <v>54106.96</v>
      </c>
      <c r="G43497" s="22">
        <v>4095000</v>
      </c>
      <c r="H43497" s="47">
        <v>43636</v>
      </c>
      <c r="I43497" s="47">
        <v>43628</v>
      </c>
      <c r="J43497" s="25">
        <v>50933</v>
      </c>
      <c r="K43497" s="55">
        <f t="shared" si="418"/>
        <v>20</v>
      </c>
      <c r="L43497" s="21" t="s">
        <v>0</v>
      </c>
      <c r="M43497" s="21" t="s">
        <v>0</v>
      </c>
      <c r="N43497" s="1">
        <v>510478</v>
      </c>
      <c r="O43497" t="s">
        <v>485</v>
      </c>
      <c r="P43497" t="s">
        <v>15637</v>
      </c>
      <c r="Q43497">
        <v>3.2050000000000001</v>
      </c>
      <c r="R43497">
        <v>1</v>
      </c>
      <c r="S43497">
        <v>0.14499999999999999</v>
      </c>
      <c r="T43497">
        <v>0.54999999999999993</v>
      </c>
      <c r="U43497">
        <v>334310</v>
      </c>
      <c r="V43497" t="s">
        <v>70</v>
      </c>
      <c r="W43497" t="s">
        <v>438</v>
      </c>
      <c r="X43497" s="64" t="s">
        <v>3372</v>
      </c>
      <c r="Y43497" s="1" t="s">
        <v>3</v>
      </c>
    </row>
    <row r="43498" spans="1:25" x14ac:dyDescent="0.3">
      <c r="A43498" t="s">
        <v>1998</v>
      </c>
      <c r="B43498" s="25">
        <v>45226</v>
      </c>
      <c r="C43498" s="22">
        <v>85440.01</v>
      </c>
      <c r="D43498" s="22">
        <v>86140.98</v>
      </c>
      <c r="E43498" s="22">
        <v>85440.01</v>
      </c>
      <c r="F43498" s="22">
        <v>700.97</v>
      </c>
      <c r="G43498" s="22">
        <v>126791.65</v>
      </c>
      <c r="H43498" s="47">
        <v>43649</v>
      </c>
      <c r="I43498" s="47">
        <v>43594</v>
      </c>
      <c r="J43498" s="25">
        <v>47247</v>
      </c>
      <c r="K43498" s="55">
        <f t="shared" si="418"/>
        <v>10</v>
      </c>
      <c r="L43498" s="21" t="s">
        <v>0</v>
      </c>
      <c r="M43498" s="21" t="s">
        <v>0</v>
      </c>
      <c r="N43498" s="1">
        <v>510499</v>
      </c>
      <c r="O43498" t="s">
        <v>485</v>
      </c>
      <c r="P43498" t="s">
        <v>15637</v>
      </c>
      <c r="Q43498">
        <v>3.7050000000000001</v>
      </c>
      <c r="R43498">
        <v>1</v>
      </c>
      <c r="S43498">
        <v>0.14499999999999999</v>
      </c>
      <c r="T43498">
        <v>0.54999999999999993</v>
      </c>
      <c r="U43498">
        <v>541611</v>
      </c>
      <c r="V43498" t="s">
        <v>1318</v>
      </c>
      <c r="W43498" t="s">
        <v>440</v>
      </c>
      <c r="X43498" s="64" t="s">
        <v>4419</v>
      </c>
      <c r="Y43498" s="1" t="s">
        <v>3</v>
      </c>
    </row>
    <row r="43499" spans="1:25" x14ac:dyDescent="0.3">
      <c r="A43499" t="s">
        <v>1993</v>
      </c>
      <c r="B43499" s="25">
        <v>45226</v>
      </c>
      <c r="C43499" s="22">
        <v>159296.39000000001</v>
      </c>
      <c r="D43499" s="22">
        <v>176220.51</v>
      </c>
      <c r="E43499" s="22">
        <v>159296.39000000001</v>
      </c>
      <c r="F43499" s="22">
        <v>16924.12</v>
      </c>
      <c r="G43499" s="22">
        <v>804000</v>
      </c>
      <c r="H43499" s="47">
        <v>43735</v>
      </c>
      <c r="I43499" s="47">
        <v>43719</v>
      </c>
      <c r="J43499" s="25">
        <v>52851</v>
      </c>
      <c r="K43499" s="55">
        <f t="shared" si="418"/>
        <v>25</v>
      </c>
      <c r="L43499" s="21" t="s">
        <v>0</v>
      </c>
      <c r="M43499" s="21" t="s">
        <v>0</v>
      </c>
      <c r="N43499" s="1">
        <v>510532</v>
      </c>
      <c r="O43499" t="s">
        <v>485</v>
      </c>
      <c r="P43499" t="s">
        <v>15637</v>
      </c>
      <c r="Q43499">
        <v>0.73</v>
      </c>
      <c r="R43499">
        <v>1</v>
      </c>
      <c r="S43499">
        <v>0.14499999999999999</v>
      </c>
      <c r="T43499">
        <v>0.54999999999999993</v>
      </c>
      <c r="U43499">
        <v>531312</v>
      </c>
      <c r="V43499" t="s">
        <v>11370</v>
      </c>
      <c r="W43499" t="s">
        <v>440</v>
      </c>
      <c r="X43499" s="64" t="s">
        <v>4446</v>
      </c>
      <c r="Y43499" s="1" t="s">
        <v>3</v>
      </c>
    </row>
    <row r="43500" spans="1:25" x14ac:dyDescent="0.3">
      <c r="A43500" t="s">
        <v>2147</v>
      </c>
      <c r="B43500" s="25">
        <v>45226</v>
      </c>
      <c r="C43500" s="22">
        <v>87757.43</v>
      </c>
      <c r="D43500" s="22">
        <v>88441.3</v>
      </c>
      <c r="E43500" s="22">
        <v>87757.43</v>
      </c>
      <c r="F43500" s="22">
        <v>683.87</v>
      </c>
      <c r="G43500" s="22">
        <v>127500</v>
      </c>
      <c r="H43500" s="47">
        <v>43775</v>
      </c>
      <c r="I43500" s="47">
        <v>43762</v>
      </c>
      <c r="J43500" s="25">
        <v>47415</v>
      </c>
      <c r="K43500" s="55">
        <f t="shared" si="418"/>
        <v>10</v>
      </c>
      <c r="L43500" s="21" t="s">
        <v>4</v>
      </c>
      <c r="M43500" s="21" t="s">
        <v>0</v>
      </c>
      <c r="N43500" s="1">
        <v>510577</v>
      </c>
      <c r="O43500" t="s">
        <v>485</v>
      </c>
      <c r="P43500" t="s">
        <v>15637</v>
      </c>
      <c r="Q43500">
        <v>1.5549999999999999</v>
      </c>
      <c r="R43500">
        <v>1</v>
      </c>
      <c r="S43500">
        <v>0.14499999999999999</v>
      </c>
      <c r="T43500">
        <v>0.54999999999999993</v>
      </c>
      <c r="U43500">
        <v>541330</v>
      </c>
      <c r="V43500" t="s">
        <v>11355</v>
      </c>
      <c r="W43500" t="s">
        <v>723</v>
      </c>
      <c r="X43500" s="64" t="s">
        <v>4421</v>
      </c>
      <c r="Y43500" s="21" t="s">
        <v>1</v>
      </c>
    </row>
    <row r="43501" spans="1:25" x14ac:dyDescent="0.3">
      <c r="A43501" t="s">
        <v>2045</v>
      </c>
      <c r="B43501" s="25">
        <v>45226</v>
      </c>
      <c r="C43501" s="22">
        <v>808324.51</v>
      </c>
      <c r="D43501" s="22">
        <v>813973.31</v>
      </c>
      <c r="E43501" s="22">
        <v>808324.51</v>
      </c>
      <c r="F43501" s="22">
        <v>5648.8</v>
      </c>
      <c r="G43501" s="22">
        <v>861378.5</v>
      </c>
      <c r="H43501" s="47">
        <v>44012</v>
      </c>
      <c r="I43501" s="47">
        <v>43923</v>
      </c>
      <c r="J43501" s="25">
        <v>53072</v>
      </c>
      <c r="K43501" s="55">
        <f t="shared" si="418"/>
        <v>25</v>
      </c>
      <c r="L43501" s="21" t="s">
        <v>4</v>
      </c>
      <c r="M43501" s="21" t="s">
        <v>0</v>
      </c>
      <c r="N43501" s="1">
        <v>510644</v>
      </c>
      <c r="O43501" t="s">
        <v>485</v>
      </c>
      <c r="P43501" t="s">
        <v>15637</v>
      </c>
      <c r="Q43501">
        <v>0.48</v>
      </c>
      <c r="R43501">
        <v>1</v>
      </c>
      <c r="S43501">
        <v>0.14499999999999999</v>
      </c>
      <c r="T43501">
        <v>0.54999999999999993</v>
      </c>
      <c r="U43501">
        <v>445120</v>
      </c>
      <c r="V43501" t="s">
        <v>11372</v>
      </c>
      <c r="W43501" t="s">
        <v>442</v>
      </c>
      <c r="X43501" s="64" t="s">
        <v>4447</v>
      </c>
      <c r="Y43501" s="21" t="s">
        <v>1</v>
      </c>
    </row>
    <row r="43502" spans="1:25" x14ac:dyDescent="0.3">
      <c r="A43502" t="s">
        <v>2039</v>
      </c>
      <c r="B43502" s="25">
        <v>45226</v>
      </c>
      <c r="C43502" s="22">
        <v>779373.03</v>
      </c>
      <c r="D43502" s="22">
        <v>796222.19</v>
      </c>
      <c r="E43502" s="22">
        <v>779373.03</v>
      </c>
      <c r="F43502" s="22">
        <v>16849.16</v>
      </c>
      <c r="G43502" s="22">
        <v>824700</v>
      </c>
      <c r="H43502" s="47">
        <v>43959</v>
      </c>
      <c r="I43502" s="47">
        <v>43928</v>
      </c>
      <c r="J43502" s="25">
        <v>53059</v>
      </c>
      <c r="K43502" s="55">
        <f t="shared" si="418"/>
        <v>25</v>
      </c>
      <c r="L43502" s="21" t="s">
        <v>4</v>
      </c>
      <c r="M43502" s="21" t="s">
        <v>0</v>
      </c>
      <c r="N43502" s="1">
        <v>510659</v>
      </c>
      <c r="O43502" t="s">
        <v>485</v>
      </c>
      <c r="P43502" t="s">
        <v>15637</v>
      </c>
      <c r="Q43502">
        <v>1.23</v>
      </c>
      <c r="R43502">
        <v>1</v>
      </c>
      <c r="S43502">
        <v>0.14499999999999999</v>
      </c>
      <c r="T43502">
        <v>0.54999999999999993</v>
      </c>
      <c r="U43502">
        <v>447110</v>
      </c>
      <c r="V43502" t="s">
        <v>11371</v>
      </c>
      <c r="W43502" t="s">
        <v>436</v>
      </c>
      <c r="X43502" s="64" t="s">
        <v>642</v>
      </c>
      <c r="Y43502" s="21" t="s">
        <v>2</v>
      </c>
    </row>
    <row r="43503" spans="1:25" x14ac:dyDescent="0.3">
      <c r="A43503" t="s">
        <v>2080</v>
      </c>
      <c r="B43503" s="25">
        <v>45226</v>
      </c>
      <c r="C43503" s="22">
        <v>89259.96</v>
      </c>
      <c r="D43503" s="22">
        <v>90756.45</v>
      </c>
      <c r="E43503" s="22">
        <v>89259.96</v>
      </c>
      <c r="F43503" s="22">
        <v>1496.49</v>
      </c>
      <c r="G43503" s="22">
        <v>134323.60999999999</v>
      </c>
      <c r="H43503" s="47">
        <v>44062</v>
      </c>
      <c r="I43503" s="47">
        <v>43593</v>
      </c>
      <c r="J43503" s="25">
        <v>47338</v>
      </c>
      <c r="K43503" s="55">
        <f t="shared" si="418"/>
        <v>10</v>
      </c>
      <c r="L43503" s="21" t="s">
        <v>4</v>
      </c>
      <c r="M43503" s="21" t="s">
        <v>0</v>
      </c>
      <c r="N43503" s="1">
        <v>510702</v>
      </c>
      <c r="O43503" t="s">
        <v>485</v>
      </c>
      <c r="P43503" t="s">
        <v>15637</v>
      </c>
      <c r="Q43503">
        <v>1.23</v>
      </c>
      <c r="R43503">
        <v>1</v>
      </c>
      <c r="S43503">
        <v>0.14499999999999999</v>
      </c>
      <c r="T43503">
        <v>0.54999999999999993</v>
      </c>
      <c r="U43503">
        <v>722511</v>
      </c>
      <c r="V43503" t="s">
        <v>123</v>
      </c>
      <c r="W43503" t="s">
        <v>460</v>
      </c>
      <c r="X43503" s="64" t="s">
        <v>4420</v>
      </c>
      <c r="Y43503" s="21" t="s">
        <v>1</v>
      </c>
    </row>
    <row r="43504" spans="1:25" x14ac:dyDescent="0.3">
      <c r="A43504" t="s">
        <v>2035</v>
      </c>
      <c r="B43504" s="25">
        <v>45226</v>
      </c>
      <c r="C43504" s="22">
        <v>212543.01</v>
      </c>
      <c r="D43504" s="22">
        <v>221781.73</v>
      </c>
      <c r="E43504" s="22">
        <v>212543.01</v>
      </c>
      <c r="F43504" s="22">
        <v>9238.7199999999993</v>
      </c>
      <c r="G43504" s="22">
        <v>257576.95999999999</v>
      </c>
      <c r="H43504" s="47">
        <v>44200</v>
      </c>
      <c r="I43504" s="47">
        <v>44098</v>
      </c>
      <c r="J43504" s="25">
        <v>47750</v>
      </c>
      <c r="K43504" s="55">
        <f t="shared" si="418"/>
        <v>10</v>
      </c>
      <c r="L43504" s="21" t="s">
        <v>0</v>
      </c>
      <c r="M43504" s="21" t="s">
        <v>0</v>
      </c>
      <c r="N43504" s="1">
        <v>510740</v>
      </c>
      <c r="O43504" t="s">
        <v>485</v>
      </c>
      <c r="P43504" t="s">
        <v>15637</v>
      </c>
      <c r="Q43504">
        <v>0.85499999999999998</v>
      </c>
      <c r="R43504">
        <v>1</v>
      </c>
      <c r="S43504">
        <v>0.14499999999999999</v>
      </c>
      <c r="T43504">
        <v>0.54999999999999993</v>
      </c>
      <c r="U43504">
        <v>238210</v>
      </c>
      <c r="V43504" t="s">
        <v>11134</v>
      </c>
      <c r="W43504" t="s">
        <v>443</v>
      </c>
      <c r="X43504" s="64" t="s">
        <v>4424</v>
      </c>
      <c r="Y43504" s="1" t="s">
        <v>3</v>
      </c>
    </row>
    <row r="43505" spans="1:25" x14ac:dyDescent="0.3">
      <c r="A43505" t="s">
        <v>2002</v>
      </c>
      <c r="B43505" s="25">
        <v>45226</v>
      </c>
      <c r="C43505" s="22">
        <v>77942.55</v>
      </c>
      <c r="D43505" s="22">
        <v>78463.56</v>
      </c>
      <c r="E43505" s="22">
        <v>77942.55</v>
      </c>
      <c r="F43505" s="22">
        <v>521.01</v>
      </c>
      <c r="G43505" s="22">
        <v>111616.65</v>
      </c>
      <c r="H43505" s="47">
        <v>44041</v>
      </c>
      <c r="I43505" s="47">
        <v>43347</v>
      </c>
      <c r="J43505" s="25">
        <v>47091</v>
      </c>
      <c r="K43505" s="55">
        <f t="shared" si="418"/>
        <v>10</v>
      </c>
      <c r="L43505" s="21" t="s">
        <v>4</v>
      </c>
      <c r="M43505" s="21" t="s">
        <v>0</v>
      </c>
      <c r="N43505" s="1">
        <v>510755</v>
      </c>
      <c r="O43505" t="s">
        <v>485</v>
      </c>
      <c r="P43505" t="s">
        <v>15637</v>
      </c>
      <c r="Q43505">
        <v>0.48</v>
      </c>
      <c r="R43505">
        <v>1</v>
      </c>
      <c r="S43505">
        <v>0.14499999999999999</v>
      </c>
      <c r="T43505">
        <v>0.54999999999999993</v>
      </c>
      <c r="U43505">
        <v>611691</v>
      </c>
      <c r="V43505" t="s">
        <v>173</v>
      </c>
      <c r="W43505" t="s">
        <v>441</v>
      </c>
      <c r="X43505" s="64" t="s">
        <v>4416</v>
      </c>
      <c r="Y43505" s="21" t="s">
        <v>1</v>
      </c>
    </row>
    <row r="43506" spans="1:25" x14ac:dyDescent="0.3">
      <c r="A43506" t="s">
        <v>1992</v>
      </c>
      <c r="B43506" s="25">
        <v>45226</v>
      </c>
      <c r="C43506" s="22">
        <v>127778.46</v>
      </c>
      <c r="D43506" s="22">
        <v>134062.49</v>
      </c>
      <c r="E43506" s="22">
        <v>127778.46</v>
      </c>
      <c r="F43506" s="22">
        <v>6284.03</v>
      </c>
      <c r="G43506" s="22">
        <v>157500</v>
      </c>
      <c r="H43506" s="47">
        <v>44174</v>
      </c>
      <c r="I43506" s="47">
        <v>44091</v>
      </c>
      <c r="J43506" s="25">
        <v>47743</v>
      </c>
      <c r="K43506" s="55">
        <f t="shared" si="418"/>
        <v>10</v>
      </c>
      <c r="L43506" s="21" t="s">
        <v>0</v>
      </c>
      <c r="M43506" s="21" t="s">
        <v>0</v>
      </c>
      <c r="N43506" s="1">
        <v>510763</v>
      </c>
      <c r="O43506" t="s">
        <v>485</v>
      </c>
      <c r="P43506" t="s">
        <v>15637</v>
      </c>
      <c r="Q43506">
        <v>0</v>
      </c>
      <c r="R43506">
        <v>1</v>
      </c>
      <c r="S43506">
        <v>0.125</v>
      </c>
      <c r="T43506">
        <v>0.54999999999999993</v>
      </c>
      <c r="U43506">
        <v>561730</v>
      </c>
      <c r="V43506" t="s">
        <v>875</v>
      </c>
      <c r="W43506" t="s">
        <v>457</v>
      </c>
      <c r="X43506" s="64" t="s">
        <v>876</v>
      </c>
      <c r="Y43506" s="1" t="s">
        <v>3</v>
      </c>
    </row>
    <row r="43507" spans="1:25" x14ac:dyDescent="0.3">
      <c r="A43507" t="s">
        <v>2250</v>
      </c>
      <c r="B43507" s="25">
        <v>45226</v>
      </c>
      <c r="C43507" s="22">
        <v>2168098.4700000002</v>
      </c>
      <c r="D43507" s="22">
        <v>2296190.8199999998</v>
      </c>
      <c r="E43507" s="22">
        <v>2168098.4700000002</v>
      </c>
      <c r="F43507" s="22">
        <v>128092.35</v>
      </c>
      <c r="G43507" s="22">
        <v>2452650</v>
      </c>
      <c r="H43507" s="47">
        <v>44216</v>
      </c>
      <c r="I43507" s="47">
        <v>44203</v>
      </c>
      <c r="J43507" s="25">
        <v>47855</v>
      </c>
      <c r="K43507" s="55">
        <f t="shared" si="418"/>
        <v>10</v>
      </c>
      <c r="L43507" s="21" t="s">
        <v>0</v>
      </c>
      <c r="M43507" s="21" t="s">
        <v>0</v>
      </c>
      <c r="N43507" s="1">
        <v>510764</v>
      </c>
      <c r="O43507" t="s">
        <v>485</v>
      </c>
      <c r="P43507" t="s">
        <v>15637</v>
      </c>
      <c r="Q43507">
        <v>0.98</v>
      </c>
      <c r="R43507">
        <v>1</v>
      </c>
      <c r="S43507">
        <v>0.14499999999999999</v>
      </c>
      <c r="T43507">
        <v>0.54999999999999993</v>
      </c>
      <c r="U43507">
        <v>454110</v>
      </c>
      <c r="V43507" t="s">
        <v>11358</v>
      </c>
      <c r="W43507" t="s">
        <v>465</v>
      </c>
      <c r="X43507" s="64" t="s">
        <v>4426</v>
      </c>
      <c r="Y43507" s="1" t="s">
        <v>3</v>
      </c>
    </row>
    <row r="43508" spans="1:25" x14ac:dyDescent="0.3">
      <c r="A43508" t="s">
        <v>2070</v>
      </c>
      <c r="B43508" s="25">
        <v>45226</v>
      </c>
      <c r="C43508" s="22">
        <v>105318.47</v>
      </c>
      <c r="D43508" s="22">
        <v>109868.07</v>
      </c>
      <c r="E43508" s="22">
        <v>105318.47</v>
      </c>
      <c r="F43508" s="22">
        <v>4549.6000000000004</v>
      </c>
      <c r="G43508" s="22">
        <v>112200</v>
      </c>
      <c r="H43508" s="47">
        <v>44279</v>
      </c>
      <c r="I43508" s="47">
        <v>44223</v>
      </c>
      <c r="J43508" s="25">
        <v>47875</v>
      </c>
      <c r="K43508" s="55">
        <f t="shared" si="418"/>
        <v>10</v>
      </c>
      <c r="L43508" s="21" t="s">
        <v>0</v>
      </c>
      <c r="M43508" s="21" t="s">
        <v>0</v>
      </c>
      <c r="N43508" s="1">
        <v>510797</v>
      </c>
      <c r="O43508" t="s">
        <v>485</v>
      </c>
      <c r="P43508" t="s">
        <v>15637</v>
      </c>
      <c r="Q43508">
        <v>0.98</v>
      </c>
      <c r="R43508">
        <v>1</v>
      </c>
      <c r="S43508">
        <v>0.14499999999999999</v>
      </c>
      <c r="T43508">
        <v>0</v>
      </c>
      <c r="U43508">
        <v>611620</v>
      </c>
      <c r="V43508" t="s">
        <v>11359</v>
      </c>
      <c r="W43508" t="s">
        <v>443</v>
      </c>
      <c r="X43508" s="64" t="s">
        <v>4427</v>
      </c>
      <c r="Y43508" s="1" t="s">
        <v>3</v>
      </c>
    </row>
    <row r="43509" spans="1:25" x14ac:dyDescent="0.3">
      <c r="A43509" t="s">
        <v>2043</v>
      </c>
      <c r="B43509" s="25">
        <v>45226</v>
      </c>
      <c r="C43509" s="22">
        <v>663614.52</v>
      </c>
      <c r="D43509" s="22">
        <v>672014.7</v>
      </c>
      <c r="E43509" s="22">
        <v>663614.52</v>
      </c>
      <c r="F43509" s="22">
        <v>8400.18</v>
      </c>
      <c r="G43509" s="22">
        <v>688500</v>
      </c>
      <c r="H43509" s="47">
        <v>44326</v>
      </c>
      <c r="I43509" s="47">
        <v>44306</v>
      </c>
      <c r="J43509" s="25">
        <v>53437</v>
      </c>
      <c r="K43509" s="55">
        <f t="shared" si="418"/>
        <v>25</v>
      </c>
      <c r="L43509" s="21" t="s">
        <v>4</v>
      </c>
      <c r="M43509" s="21" t="s">
        <v>0</v>
      </c>
      <c r="N43509" s="1">
        <v>510809</v>
      </c>
      <c r="O43509" t="s">
        <v>485</v>
      </c>
      <c r="P43509" t="s">
        <v>15637</v>
      </c>
      <c r="Q43509">
        <v>0.98</v>
      </c>
      <c r="R43509">
        <v>1</v>
      </c>
      <c r="S43509">
        <v>0.14499999999999999</v>
      </c>
      <c r="T43509">
        <v>0</v>
      </c>
      <c r="U43509">
        <v>336390</v>
      </c>
      <c r="V43509" t="s">
        <v>49</v>
      </c>
      <c r="W43509" t="s">
        <v>442</v>
      </c>
      <c r="X43509" s="64" t="s">
        <v>363</v>
      </c>
      <c r="Y43509" s="21" t="s">
        <v>1</v>
      </c>
    </row>
    <row r="43510" spans="1:25" x14ac:dyDescent="0.3">
      <c r="A43510" t="s">
        <v>2039</v>
      </c>
      <c r="B43510" s="25">
        <v>45226</v>
      </c>
      <c r="C43510" s="22">
        <v>1149043.94</v>
      </c>
      <c r="D43510" s="22">
        <v>1158574.3799999999</v>
      </c>
      <c r="E43510" s="22">
        <v>1149043.94</v>
      </c>
      <c r="F43510" s="22">
        <v>9530.44</v>
      </c>
      <c r="G43510" s="22">
        <v>1194300</v>
      </c>
      <c r="H43510" s="47">
        <v>44334</v>
      </c>
      <c r="I43510" s="47">
        <v>44312</v>
      </c>
      <c r="J43510" s="25">
        <v>53443</v>
      </c>
      <c r="K43510" s="55">
        <f t="shared" si="418"/>
        <v>25</v>
      </c>
      <c r="L43510" s="21" t="s">
        <v>4</v>
      </c>
      <c r="M43510" s="21" t="s">
        <v>0</v>
      </c>
      <c r="N43510" s="1">
        <v>510815</v>
      </c>
      <c r="O43510" t="s">
        <v>485</v>
      </c>
      <c r="P43510" t="s">
        <v>15637</v>
      </c>
      <c r="Q43510">
        <v>1.48</v>
      </c>
      <c r="R43510">
        <v>1</v>
      </c>
      <c r="S43510">
        <v>0.14499999999999999</v>
      </c>
      <c r="T43510">
        <v>0</v>
      </c>
      <c r="U43510">
        <v>721110</v>
      </c>
      <c r="V43510" t="s">
        <v>11343</v>
      </c>
      <c r="W43510" t="s">
        <v>460</v>
      </c>
      <c r="X43510" s="64" t="s">
        <v>4449</v>
      </c>
      <c r="Y43510" s="21" t="s">
        <v>2</v>
      </c>
    </row>
    <row r="43511" spans="1:25" x14ac:dyDescent="0.3">
      <c r="A43511" t="s">
        <v>2375</v>
      </c>
      <c r="B43511" s="25">
        <v>45226</v>
      </c>
      <c r="C43511" s="22">
        <v>1148219.94</v>
      </c>
      <c r="D43511" s="22">
        <v>1159356.92</v>
      </c>
      <c r="E43511" s="22">
        <v>1148219.94</v>
      </c>
      <c r="F43511" s="22">
        <v>11136.98</v>
      </c>
      <c r="G43511" s="22">
        <v>1439244.39</v>
      </c>
      <c r="H43511" s="47">
        <v>44351</v>
      </c>
      <c r="I43511" s="47">
        <v>43040</v>
      </c>
      <c r="J43511" s="25">
        <v>52171</v>
      </c>
      <c r="K43511" s="55">
        <f t="shared" si="418"/>
        <v>25</v>
      </c>
      <c r="L43511" s="21" t="s">
        <v>4</v>
      </c>
      <c r="M43511" s="21" t="s">
        <v>0</v>
      </c>
      <c r="N43511" s="1">
        <v>510852</v>
      </c>
      <c r="O43511" t="s">
        <v>485</v>
      </c>
      <c r="P43511" t="s">
        <v>15637</v>
      </c>
      <c r="Q43511">
        <v>0.23</v>
      </c>
      <c r="R43511">
        <v>1</v>
      </c>
      <c r="S43511">
        <v>0.14499999999999999</v>
      </c>
      <c r="T43511">
        <v>0.54999999999999993</v>
      </c>
      <c r="U43511">
        <v>531120</v>
      </c>
      <c r="V43511" t="s">
        <v>11368</v>
      </c>
      <c r="W43511" t="s">
        <v>436</v>
      </c>
      <c r="X43511" s="64" t="s">
        <v>4444</v>
      </c>
      <c r="Y43511" s="21" t="s">
        <v>1</v>
      </c>
    </row>
    <row r="43512" spans="1:25" x14ac:dyDescent="0.3">
      <c r="A43512" t="s">
        <v>1990</v>
      </c>
      <c r="B43512" s="25">
        <v>45226</v>
      </c>
      <c r="C43512" s="22">
        <v>1478.98</v>
      </c>
      <c r="D43512" s="22">
        <v>1470.95</v>
      </c>
      <c r="E43512" s="22">
        <v>1470.95</v>
      </c>
      <c r="F43512" s="3">
        <v>0</v>
      </c>
      <c r="G43512" s="22">
        <v>127500</v>
      </c>
      <c r="H43512" s="47">
        <v>41593</v>
      </c>
      <c r="I43512" s="47">
        <v>41572</v>
      </c>
      <c r="J43512" s="25">
        <v>45224</v>
      </c>
      <c r="K43512" s="55">
        <f t="shared" si="418"/>
        <v>10</v>
      </c>
      <c r="L43512" s="21" t="s">
        <v>4</v>
      </c>
      <c r="M43512" s="21" t="s">
        <v>0</v>
      </c>
      <c r="N43512" s="1">
        <v>522016</v>
      </c>
      <c r="O43512" t="s">
        <v>485</v>
      </c>
      <c r="P43512" t="s">
        <v>15637</v>
      </c>
      <c r="Q43512">
        <v>0</v>
      </c>
      <c r="R43512">
        <v>1</v>
      </c>
      <c r="S43512">
        <v>0.125</v>
      </c>
      <c r="T43512">
        <v>0.54999999999999993</v>
      </c>
      <c r="U43512">
        <v>713940</v>
      </c>
      <c r="V43512" t="s">
        <v>11350</v>
      </c>
      <c r="W43512" t="s">
        <v>462</v>
      </c>
      <c r="X43512" s="64" t="s">
        <v>4406</v>
      </c>
      <c r="Y43512" s="1" t="s">
        <v>5</v>
      </c>
    </row>
    <row r="43513" spans="1:25" x14ac:dyDescent="0.3">
      <c r="A43513" t="s">
        <v>2000</v>
      </c>
      <c r="B43513" s="25">
        <v>45226</v>
      </c>
      <c r="C43513" s="22">
        <v>45716.639999999999</v>
      </c>
      <c r="D43513" s="22">
        <v>45952.04</v>
      </c>
      <c r="E43513" s="22">
        <v>45716.639999999999</v>
      </c>
      <c r="F43513" s="22">
        <v>235.4</v>
      </c>
      <c r="G43513" s="22">
        <v>1990800</v>
      </c>
      <c r="H43513" s="47">
        <v>41661</v>
      </c>
      <c r="I43513" s="47">
        <v>41627</v>
      </c>
      <c r="J43513" s="25">
        <v>45279</v>
      </c>
      <c r="K43513" s="55">
        <f t="shared" si="418"/>
        <v>10</v>
      </c>
      <c r="L43513" s="21" t="s">
        <v>4</v>
      </c>
      <c r="M43513" s="21" t="s">
        <v>0</v>
      </c>
      <c r="N43513" s="1">
        <v>522034</v>
      </c>
      <c r="O43513" t="s">
        <v>485</v>
      </c>
      <c r="P43513" t="s">
        <v>15668</v>
      </c>
      <c r="Q43513">
        <v>0</v>
      </c>
      <c r="R43513">
        <v>1</v>
      </c>
      <c r="S43513">
        <v>0.125</v>
      </c>
      <c r="T43513">
        <v>0.52</v>
      </c>
      <c r="U43513">
        <v>326199</v>
      </c>
      <c r="V43513" t="s">
        <v>10402</v>
      </c>
      <c r="W43513" t="s">
        <v>449</v>
      </c>
      <c r="X43513" s="64" t="s">
        <v>2782</v>
      </c>
      <c r="Y43513" s="21" t="s">
        <v>1</v>
      </c>
    </row>
    <row r="43514" spans="1:25" x14ac:dyDescent="0.3">
      <c r="A43514" t="s">
        <v>2216</v>
      </c>
      <c r="B43514" s="25">
        <v>45226</v>
      </c>
      <c r="C43514" s="22">
        <v>6368.66</v>
      </c>
      <c r="D43514" s="22">
        <v>6404.84</v>
      </c>
      <c r="E43514" s="22">
        <v>6368.66</v>
      </c>
      <c r="F43514" s="22">
        <v>36.18</v>
      </c>
      <c r="G43514" s="22">
        <v>290341.82</v>
      </c>
      <c r="H43514" s="47">
        <v>41775</v>
      </c>
      <c r="I43514" s="47">
        <v>41593</v>
      </c>
      <c r="J43514" s="25">
        <v>45275</v>
      </c>
      <c r="K43514" s="55">
        <f t="shared" si="418"/>
        <v>10</v>
      </c>
      <c r="L43514" s="21" t="s">
        <v>4</v>
      </c>
      <c r="M43514" s="21" t="s">
        <v>0</v>
      </c>
      <c r="N43514" s="1">
        <v>522053</v>
      </c>
      <c r="O43514" t="s">
        <v>485</v>
      </c>
      <c r="P43514" t="s">
        <v>15637</v>
      </c>
      <c r="Q43514">
        <v>0</v>
      </c>
      <c r="R43514">
        <v>1</v>
      </c>
      <c r="S43514">
        <v>0.125</v>
      </c>
      <c r="T43514">
        <v>0.52</v>
      </c>
      <c r="U43514">
        <v>532490</v>
      </c>
      <c r="V43514" t="s">
        <v>80</v>
      </c>
      <c r="W43514" t="s">
        <v>467</v>
      </c>
      <c r="X43514" s="64" t="s">
        <v>4408</v>
      </c>
      <c r="Y43514" s="21" t="s">
        <v>1</v>
      </c>
    </row>
    <row r="43515" spans="1:25" x14ac:dyDescent="0.3">
      <c r="A43515" t="s">
        <v>2000</v>
      </c>
      <c r="B43515" s="25">
        <v>45226</v>
      </c>
      <c r="C43515" s="22">
        <v>43563.32</v>
      </c>
      <c r="D43515" s="22">
        <v>43790.13</v>
      </c>
      <c r="E43515" s="22">
        <v>43563.32</v>
      </c>
      <c r="F43515" s="22">
        <v>226.81</v>
      </c>
      <c r="G43515" s="22">
        <v>1833175.76</v>
      </c>
      <c r="H43515" s="47">
        <v>41835</v>
      </c>
      <c r="I43515" s="47">
        <v>41627</v>
      </c>
      <c r="J43515" s="25">
        <v>45279</v>
      </c>
      <c r="K43515" s="55">
        <f t="shared" si="418"/>
        <v>10</v>
      </c>
      <c r="L43515" s="21" t="s">
        <v>4</v>
      </c>
      <c r="M43515" s="21" t="s">
        <v>0</v>
      </c>
      <c r="N43515" s="1">
        <v>522067</v>
      </c>
      <c r="O43515" t="s">
        <v>485</v>
      </c>
      <c r="P43515" t="s">
        <v>15668</v>
      </c>
      <c r="Q43515">
        <v>0</v>
      </c>
      <c r="R43515">
        <v>1</v>
      </c>
      <c r="S43515">
        <v>0.125</v>
      </c>
      <c r="T43515">
        <v>0.52</v>
      </c>
      <c r="U43515">
        <v>326199</v>
      </c>
      <c r="V43515" t="s">
        <v>10402</v>
      </c>
      <c r="W43515" t="s">
        <v>449</v>
      </c>
      <c r="X43515" s="64" t="s">
        <v>2782</v>
      </c>
      <c r="Y43515" s="21" t="s">
        <v>1</v>
      </c>
    </row>
    <row r="43516" spans="1:25" x14ac:dyDescent="0.3">
      <c r="A43516" t="s">
        <v>2000</v>
      </c>
      <c r="B43516" s="25">
        <v>45226</v>
      </c>
      <c r="C43516" s="22">
        <v>8533.33</v>
      </c>
      <c r="D43516" s="22">
        <v>8574.57</v>
      </c>
      <c r="E43516" s="22">
        <v>8533.33</v>
      </c>
      <c r="F43516" s="22">
        <v>41.24</v>
      </c>
      <c r="G43516" s="22">
        <v>332980.51</v>
      </c>
      <c r="H43516" s="47">
        <v>41835</v>
      </c>
      <c r="I43516" s="47">
        <v>41627</v>
      </c>
      <c r="J43516" s="25">
        <v>45279</v>
      </c>
      <c r="K43516" s="55">
        <f t="shared" ref="K43516:K43579" si="419">DATEDIF(I43516,J43516, "Y")</f>
        <v>10</v>
      </c>
      <c r="L43516" s="21" t="s">
        <v>4</v>
      </c>
      <c r="M43516" s="21" t="s">
        <v>0</v>
      </c>
      <c r="N43516" s="1">
        <v>522067</v>
      </c>
      <c r="O43516" t="s">
        <v>485</v>
      </c>
      <c r="P43516" t="s">
        <v>15668</v>
      </c>
      <c r="Q43516">
        <v>0</v>
      </c>
      <c r="R43516">
        <v>1</v>
      </c>
      <c r="S43516">
        <v>0.125</v>
      </c>
      <c r="T43516">
        <v>0.52</v>
      </c>
      <c r="U43516">
        <v>326199</v>
      </c>
      <c r="V43516" t="s">
        <v>10402</v>
      </c>
      <c r="W43516" t="s">
        <v>449</v>
      </c>
      <c r="X43516" s="64" t="s">
        <v>2782</v>
      </c>
      <c r="Y43516" s="21" t="s">
        <v>1</v>
      </c>
    </row>
    <row r="43517" spans="1:25" x14ac:dyDescent="0.3">
      <c r="A43517" t="s">
        <v>2081</v>
      </c>
      <c r="B43517" s="25">
        <v>45226</v>
      </c>
      <c r="C43517" s="22">
        <v>2075.87</v>
      </c>
      <c r="D43517" s="22">
        <v>2070.91</v>
      </c>
      <c r="E43517" s="22">
        <v>2070.91</v>
      </c>
      <c r="F43517" s="3">
        <v>0</v>
      </c>
      <c r="G43517" s="22">
        <v>178432.28</v>
      </c>
      <c r="H43517" s="47">
        <v>41787</v>
      </c>
      <c r="I43517" s="47">
        <v>41570</v>
      </c>
      <c r="J43517" s="25">
        <v>45224</v>
      </c>
      <c r="K43517" s="55">
        <f t="shared" si="419"/>
        <v>10</v>
      </c>
      <c r="L43517" s="21" t="s">
        <v>4</v>
      </c>
      <c r="M43517" s="21" t="s">
        <v>0</v>
      </c>
      <c r="N43517" s="1">
        <v>522086</v>
      </c>
      <c r="O43517" t="s">
        <v>485</v>
      </c>
      <c r="P43517" t="s">
        <v>15637</v>
      </c>
      <c r="Q43517">
        <v>0</v>
      </c>
      <c r="R43517">
        <v>1</v>
      </c>
      <c r="S43517">
        <v>0.125</v>
      </c>
      <c r="T43517">
        <v>0.52</v>
      </c>
      <c r="U43517">
        <v>445310</v>
      </c>
      <c r="V43517" t="s">
        <v>291</v>
      </c>
      <c r="W43517" t="s">
        <v>448</v>
      </c>
      <c r="X43517" s="64" t="s">
        <v>4407</v>
      </c>
      <c r="Y43517" s="1" t="s">
        <v>5</v>
      </c>
    </row>
    <row r="43518" spans="1:25" x14ac:dyDescent="0.3">
      <c r="A43518" t="s">
        <v>2252</v>
      </c>
      <c r="B43518" s="25">
        <v>45226</v>
      </c>
      <c r="C43518" s="22">
        <v>305449.32</v>
      </c>
      <c r="D43518" s="22">
        <v>309390.90000000002</v>
      </c>
      <c r="E43518" s="22">
        <v>305449.32</v>
      </c>
      <c r="F43518" s="22">
        <v>3941.58</v>
      </c>
      <c r="G43518" s="22">
        <v>393750</v>
      </c>
      <c r="H43518" s="47">
        <v>42090</v>
      </c>
      <c r="I43518" s="47">
        <v>42081</v>
      </c>
      <c r="J43518" s="25">
        <v>51213</v>
      </c>
      <c r="K43518" s="55">
        <f t="shared" si="419"/>
        <v>25</v>
      </c>
      <c r="L43518" s="21" t="s">
        <v>4</v>
      </c>
      <c r="M43518" s="21" t="s">
        <v>0</v>
      </c>
      <c r="N43518" s="1">
        <v>522174</v>
      </c>
      <c r="O43518" t="s">
        <v>485</v>
      </c>
      <c r="P43518" t="s">
        <v>15637</v>
      </c>
      <c r="Q43518">
        <v>0</v>
      </c>
      <c r="R43518">
        <v>1</v>
      </c>
      <c r="S43518">
        <v>0.125</v>
      </c>
      <c r="T43518">
        <v>0.51900000000000002</v>
      </c>
      <c r="U43518">
        <v>811112</v>
      </c>
      <c r="V43518" t="s">
        <v>162</v>
      </c>
      <c r="W43518" t="s">
        <v>443</v>
      </c>
      <c r="X43518" s="64" t="s">
        <v>4442</v>
      </c>
      <c r="Y43518" s="21" t="s">
        <v>1</v>
      </c>
    </row>
    <row r="43519" spans="1:25" x14ac:dyDescent="0.3">
      <c r="A43519" t="s">
        <v>2003</v>
      </c>
      <c r="B43519" s="25">
        <v>45226</v>
      </c>
      <c r="C43519" s="22">
        <v>94139.67</v>
      </c>
      <c r="D43519" s="22">
        <v>97684.32</v>
      </c>
      <c r="E43519" s="22">
        <v>94139.67</v>
      </c>
      <c r="F43519" s="22">
        <v>3544.65</v>
      </c>
      <c r="G43519" s="22">
        <v>261255.6</v>
      </c>
      <c r="H43519" s="47">
        <v>42499</v>
      </c>
      <c r="I43519" s="47">
        <v>42452</v>
      </c>
      <c r="J43519" s="25">
        <v>46113</v>
      </c>
      <c r="K43519" s="55">
        <f t="shared" si="419"/>
        <v>10</v>
      </c>
      <c r="L43519" s="21" t="s">
        <v>0</v>
      </c>
      <c r="M43519" s="21" t="s">
        <v>0</v>
      </c>
      <c r="N43519" s="1">
        <v>522291</v>
      </c>
      <c r="O43519" t="s">
        <v>485</v>
      </c>
      <c r="P43519" t="s">
        <v>15637</v>
      </c>
      <c r="Q43519">
        <v>0</v>
      </c>
      <c r="R43519">
        <v>1</v>
      </c>
      <c r="S43519">
        <v>0.125</v>
      </c>
      <c r="T43519">
        <v>0.47299999999999998</v>
      </c>
      <c r="U43519">
        <v>238220</v>
      </c>
      <c r="V43519" t="s">
        <v>368</v>
      </c>
      <c r="W43519" t="s">
        <v>465</v>
      </c>
      <c r="X43519" s="64" t="s">
        <v>4411</v>
      </c>
      <c r="Y43519" s="1" t="s">
        <v>3</v>
      </c>
    </row>
    <row r="43520" spans="1:25" x14ac:dyDescent="0.3">
      <c r="A43520" t="s">
        <v>2058</v>
      </c>
      <c r="B43520" s="25">
        <v>45226</v>
      </c>
      <c r="C43520" s="22">
        <v>67472.11</v>
      </c>
      <c r="D43520" s="22">
        <v>67995.64</v>
      </c>
      <c r="E43520" s="22">
        <v>67472.11</v>
      </c>
      <c r="F43520" s="22">
        <v>523.53</v>
      </c>
      <c r="G43520" s="22">
        <v>150000</v>
      </c>
      <c r="H43520" s="47">
        <v>42908</v>
      </c>
      <c r="I43520" s="47">
        <v>42885</v>
      </c>
      <c r="J43520" s="25">
        <v>46537</v>
      </c>
      <c r="K43520" s="55">
        <f t="shared" si="419"/>
        <v>10</v>
      </c>
      <c r="L43520" s="21" t="s">
        <v>4</v>
      </c>
      <c r="M43520" s="21" t="s">
        <v>0</v>
      </c>
      <c r="N43520" s="1">
        <v>522420</v>
      </c>
      <c r="O43520" t="s">
        <v>485</v>
      </c>
      <c r="P43520" t="s">
        <v>15637</v>
      </c>
      <c r="Q43520">
        <v>0</v>
      </c>
      <c r="R43520">
        <v>1</v>
      </c>
      <c r="S43520">
        <v>0.125</v>
      </c>
      <c r="T43520">
        <v>0.54599999999999993</v>
      </c>
      <c r="U43520">
        <v>446110</v>
      </c>
      <c r="V43520" t="s">
        <v>11352</v>
      </c>
      <c r="W43520" t="s">
        <v>438</v>
      </c>
      <c r="X43520" s="64" t="s">
        <v>3662</v>
      </c>
      <c r="Y43520" s="21" t="s">
        <v>1</v>
      </c>
    </row>
    <row r="43521" spans="1:25" x14ac:dyDescent="0.3">
      <c r="A43521" t="s">
        <v>2127</v>
      </c>
      <c r="B43521" s="25">
        <v>45226</v>
      </c>
      <c r="C43521" s="22">
        <v>162765.42000000001</v>
      </c>
      <c r="D43521" s="22">
        <v>163770.6</v>
      </c>
      <c r="E43521" s="22">
        <v>162765.42000000001</v>
      </c>
      <c r="F43521" s="22">
        <v>1005.18</v>
      </c>
      <c r="G43521" s="22">
        <v>441750</v>
      </c>
      <c r="H43521" s="47">
        <v>42912</v>
      </c>
      <c r="I43521" s="47">
        <v>42803</v>
      </c>
      <c r="J43521" s="25">
        <v>46455</v>
      </c>
      <c r="K43521" s="55">
        <f t="shared" si="419"/>
        <v>10</v>
      </c>
      <c r="L43521" s="21" t="s">
        <v>4</v>
      </c>
      <c r="M43521" s="21" t="s">
        <v>0</v>
      </c>
      <c r="N43521" s="1">
        <v>522426</v>
      </c>
      <c r="O43521" t="s">
        <v>485</v>
      </c>
      <c r="P43521" t="s">
        <v>15637</v>
      </c>
      <c r="Q43521">
        <v>0</v>
      </c>
      <c r="R43521">
        <v>1</v>
      </c>
      <c r="S43521">
        <v>0.125</v>
      </c>
      <c r="T43521">
        <v>0.54599999999999993</v>
      </c>
      <c r="U43521">
        <v>238350</v>
      </c>
      <c r="V43521" t="s">
        <v>1115</v>
      </c>
      <c r="W43521" t="s">
        <v>453</v>
      </c>
      <c r="X43521" s="64" t="s">
        <v>1865</v>
      </c>
      <c r="Y43521" s="21" t="s">
        <v>1</v>
      </c>
    </row>
    <row r="43522" spans="1:25" x14ac:dyDescent="0.3">
      <c r="A43522" t="s">
        <v>2002</v>
      </c>
      <c r="B43522" s="25">
        <v>45226</v>
      </c>
      <c r="C43522" s="22">
        <v>72246.350000000006</v>
      </c>
      <c r="D43522" s="22">
        <v>72474.710000000006</v>
      </c>
      <c r="E43522" s="22">
        <v>72246.350000000006</v>
      </c>
      <c r="F43522" s="22">
        <v>228.36</v>
      </c>
      <c r="G43522" s="22">
        <v>189956.05</v>
      </c>
      <c r="H43522" s="47">
        <v>42975</v>
      </c>
      <c r="I43522" s="47">
        <v>42643</v>
      </c>
      <c r="J43522" s="25">
        <v>46386</v>
      </c>
      <c r="K43522" s="55">
        <f t="shared" si="419"/>
        <v>10</v>
      </c>
      <c r="L43522" s="21" t="s">
        <v>4</v>
      </c>
      <c r="M43522" s="21" t="s">
        <v>0</v>
      </c>
      <c r="N43522" s="1">
        <v>522441</v>
      </c>
      <c r="O43522" t="s">
        <v>485</v>
      </c>
      <c r="P43522" t="s">
        <v>15637</v>
      </c>
      <c r="Q43522">
        <v>0</v>
      </c>
      <c r="R43522">
        <v>1</v>
      </c>
      <c r="S43522">
        <v>0.125</v>
      </c>
      <c r="T43522">
        <v>0.47299999999999998</v>
      </c>
      <c r="U43522">
        <v>722511</v>
      </c>
      <c r="V43522" t="s">
        <v>1879</v>
      </c>
      <c r="W43522" t="s">
        <v>438</v>
      </c>
      <c r="X43522" s="64" t="s">
        <v>4412</v>
      </c>
      <c r="Y43522" s="21" t="s">
        <v>1</v>
      </c>
    </row>
    <row r="43523" spans="1:25" x14ac:dyDescent="0.3">
      <c r="A43523" t="s">
        <v>2003</v>
      </c>
      <c r="B43523" s="25">
        <v>45226</v>
      </c>
      <c r="C43523" s="22">
        <v>51845.74</v>
      </c>
      <c r="D43523" s="22">
        <v>53719.85</v>
      </c>
      <c r="E43523" s="22">
        <v>51845.74</v>
      </c>
      <c r="F43523" s="22">
        <v>1874.11</v>
      </c>
      <c r="G43523" s="22">
        <v>85000</v>
      </c>
      <c r="H43523" s="47">
        <v>43371</v>
      </c>
      <c r="I43523" s="47">
        <v>43339</v>
      </c>
      <c r="J43523" s="25">
        <v>46992</v>
      </c>
      <c r="K43523" s="55">
        <f t="shared" si="419"/>
        <v>10</v>
      </c>
      <c r="L43523" s="21" t="s">
        <v>0</v>
      </c>
      <c r="M43523" s="21" t="s">
        <v>0</v>
      </c>
      <c r="N43523" s="1">
        <v>522512</v>
      </c>
      <c r="O43523" t="s">
        <v>485</v>
      </c>
      <c r="P43523" t="s">
        <v>15637</v>
      </c>
      <c r="Q43523">
        <v>0</v>
      </c>
      <c r="R43523">
        <v>1</v>
      </c>
      <c r="S43523">
        <v>0.125</v>
      </c>
      <c r="T43523">
        <v>0.54999999999999993</v>
      </c>
      <c r="U43523">
        <v>541990</v>
      </c>
      <c r="V43523" t="s">
        <v>190</v>
      </c>
      <c r="W43523" t="s">
        <v>453</v>
      </c>
      <c r="X43523" s="64" t="s">
        <v>4414</v>
      </c>
      <c r="Y43523" s="1" t="s">
        <v>3</v>
      </c>
    </row>
    <row r="43524" spans="1:25" x14ac:dyDescent="0.3">
      <c r="A43524" t="s">
        <v>2071</v>
      </c>
      <c r="B43524" s="25">
        <v>45226</v>
      </c>
      <c r="C43524" s="22">
        <v>256240.21</v>
      </c>
      <c r="D43524" s="22">
        <v>260042.75</v>
      </c>
      <c r="E43524" s="22">
        <v>256240.21</v>
      </c>
      <c r="F43524" s="22">
        <v>3802.54</v>
      </c>
      <c r="G43524" s="22">
        <v>393000</v>
      </c>
      <c r="H43524" s="47">
        <v>43454</v>
      </c>
      <c r="I43524" s="47">
        <v>43294</v>
      </c>
      <c r="J43524" s="25">
        <v>47131</v>
      </c>
      <c r="K43524" s="55">
        <f t="shared" si="419"/>
        <v>10</v>
      </c>
      <c r="L43524" s="21" t="s">
        <v>0</v>
      </c>
      <c r="M43524" s="21" t="s">
        <v>0</v>
      </c>
      <c r="N43524" s="1">
        <v>522528</v>
      </c>
      <c r="O43524" t="s">
        <v>485</v>
      </c>
      <c r="P43524" t="s">
        <v>15637</v>
      </c>
      <c r="Q43524">
        <v>0</v>
      </c>
      <c r="R43524">
        <v>1</v>
      </c>
      <c r="S43524">
        <v>0.125</v>
      </c>
      <c r="T43524">
        <v>0.54999999999999993</v>
      </c>
      <c r="U43524">
        <v>722513</v>
      </c>
      <c r="V43524" t="s">
        <v>11353</v>
      </c>
      <c r="W43524" t="s">
        <v>437</v>
      </c>
      <c r="X43524" s="64" t="s">
        <v>4417</v>
      </c>
      <c r="Y43524" s="1" t="s">
        <v>3</v>
      </c>
    </row>
    <row r="43525" spans="1:25" x14ac:dyDescent="0.3">
      <c r="A43525" t="s">
        <v>1988</v>
      </c>
      <c r="B43525" s="25">
        <v>45226</v>
      </c>
      <c r="C43525" s="22">
        <v>636518.67000000004</v>
      </c>
      <c r="D43525" s="22">
        <v>659752.95999999996</v>
      </c>
      <c r="E43525" s="22">
        <v>636518.67000000004</v>
      </c>
      <c r="F43525" s="22">
        <v>23234.29</v>
      </c>
      <c r="G43525" s="22">
        <v>770719.68</v>
      </c>
      <c r="H43525" s="47">
        <v>43907</v>
      </c>
      <c r="I43525" s="47">
        <v>43622</v>
      </c>
      <c r="J43525" s="25">
        <v>47458</v>
      </c>
      <c r="K43525" s="55">
        <f t="shared" si="419"/>
        <v>10</v>
      </c>
      <c r="L43525" s="21" t="s">
        <v>0</v>
      </c>
      <c r="M43525" s="21" t="s">
        <v>0</v>
      </c>
      <c r="N43525" s="1">
        <v>522586</v>
      </c>
      <c r="O43525" t="s">
        <v>485</v>
      </c>
      <c r="P43525" t="s">
        <v>15637</v>
      </c>
      <c r="Q43525">
        <v>0</v>
      </c>
      <c r="R43525">
        <v>1</v>
      </c>
      <c r="S43525">
        <v>0.125</v>
      </c>
      <c r="T43525">
        <v>0.54999999999999993</v>
      </c>
      <c r="U43525">
        <v>312140</v>
      </c>
      <c r="V43525" t="s">
        <v>7</v>
      </c>
      <c r="W43525" t="s">
        <v>435</v>
      </c>
      <c r="X43525" s="64" t="s">
        <v>833</v>
      </c>
      <c r="Y43525" s="1" t="s">
        <v>3</v>
      </c>
    </row>
    <row r="43526" spans="1:25" x14ac:dyDescent="0.3">
      <c r="A43526" t="s">
        <v>2051</v>
      </c>
      <c r="B43526" s="25">
        <v>45226</v>
      </c>
      <c r="C43526" s="22">
        <v>149168.44</v>
      </c>
      <c r="D43526" s="22">
        <v>155550.48000000001</v>
      </c>
      <c r="E43526" s="22">
        <v>149168.44</v>
      </c>
      <c r="F43526" s="22">
        <v>6382.04</v>
      </c>
      <c r="G43526" s="22">
        <v>185128.04</v>
      </c>
      <c r="H43526" s="47">
        <v>44032</v>
      </c>
      <c r="I43526" s="47">
        <v>43847</v>
      </c>
      <c r="J43526" s="25">
        <v>47484</v>
      </c>
      <c r="K43526" s="55">
        <f t="shared" si="419"/>
        <v>9</v>
      </c>
      <c r="L43526" s="21" t="s">
        <v>0</v>
      </c>
      <c r="M43526" s="21" t="s">
        <v>0</v>
      </c>
      <c r="N43526" s="1">
        <v>522600</v>
      </c>
      <c r="O43526" t="s">
        <v>485</v>
      </c>
      <c r="P43526" t="s">
        <v>15637</v>
      </c>
      <c r="Q43526">
        <v>0</v>
      </c>
      <c r="R43526">
        <v>1.27</v>
      </c>
      <c r="S43526">
        <v>0.125</v>
      </c>
      <c r="T43526">
        <v>0.54999999999999993</v>
      </c>
      <c r="U43526">
        <v>722511</v>
      </c>
      <c r="V43526" t="s">
        <v>116</v>
      </c>
      <c r="W43526" t="s">
        <v>442</v>
      </c>
      <c r="X43526" s="64" t="s">
        <v>316</v>
      </c>
      <c r="Y43526" s="1" t="s">
        <v>3</v>
      </c>
    </row>
    <row r="43527" spans="1:25" x14ac:dyDescent="0.3">
      <c r="A43527" t="s">
        <v>1998</v>
      </c>
      <c r="B43527" s="25">
        <v>45226</v>
      </c>
      <c r="C43527" s="22">
        <v>68309.899999999994</v>
      </c>
      <c r="D43527" s="22">
        <v>67731.91</v>
      </c>
      <c r="E43527" s="22">
        <v>67731.91</v>
      </c>
      <c r="F43527" s="3">
        <v>0</v>
      </c>
      <c r="G43527" s="22">
        <v>127500</v>
      </c>
      <c r="H43527" s="47">
        <v>44091</v>
      </c>
      <c r="I43527" s="47">
        <v>44057</v>
      </c>
      <c r="J43527" s="25">
        <v>47709</v>
      </c>
      <c r="K43527" s="55">
        <f t="shared" si="419"/>
        <v>10</v>
      </c>
      <c r="L43527" s="21" t="s">
        <v>0</v>
      </c>
      <c r="M43527" s="21" t="s">
        <v>0</v>
      </c>
      <c r="N43527" s="1">
        <v>522615</v>
      </c>
      <c r="O43527" t="s">
        <v>485</v>
      </c>
      <c r="P43527" t="s">
        <v>15637</v>
      </c>
      <c r="Q43527">
        <v>0</v>
      </c>
      <c r="R43527">
        <v>1</v>
      </c>
      <c r="S43527">
        <v>0.125</v>
      </c>
      <c r="T43527">
        <v>0.54999999999999993</v>
      </c>
      <c r="U43527">
        <v>238350</v>
      </c>
      <c r="V43527" t="s">
        <v>11356</v>
      </c>
      <c r="W43527" t="s">
        <v>458</v>
      </c>
      <c r="X43527" s="64" t="s">
        <v>4423</v>
      </c>
      <c r="Y43527" s="1" t="s">
        <v>3</v>
      </c>
    </row>
    <row r="43528" spans="1:25" x14ac:dyDescent="0.3">
      <c r="A43528" t="s">
        <v>2039</v>
      </c>
      <c r="B43528" s="25">
        <v>45226</v>
      </c>
      <c r="C43528" s="22">
        <v>1677379.42</v>
      </c>
      <c r="D43528" s="22">
        <v>1693451.92</v>
      </c>
      <c r="E43528" s="22">
        <v>1677379.42</v>
      </c>
      <c r="F43528" s="22">
        <v>16072.5</v>
      </c>
      <c r="G43528" s="22">
        <v>1766250</v>
      </c>
      <c r="H43528" s="47">
        <v>44106</v>
      </c>
      <c r="I43528" s="47">
        <v>44092</v>
      </c>
      <c r="J43528" s="25">
        <v>53223</v>
      </c>
      <c r="K43528" s="55">
        <f t="shared" si="419"/>
        <v>25</v>
      </c>
      <c r="L43528" s="21" t="s">
        <v>4</v>
      </c>
      <c r="M43528" s="21" t="s">
        <v>0</v>
      </c>
      <c r="N43528" s="1">
        <v>522626</v>
      </c>
      <c r="O43528" t="s">
        <v>485</v>
      </c>
      <c r="P43528" t="s">
        <v>15637</v>
      </c>
      <c r="Q43528">
        <v>0</v>
      </c>
      <c r="R43528">
        <v>1</v>
      </c>
      <c r="S43528">
        <v>0.125</v>
      </c>
      <c r="T43528">
        <v>0.54999999999999993</v>
      </c>
      <c r="U43528">
        <v>721110</v>
      </c>
      <c r="V43528" t="s">
        <v>415</v>
      </c>
      <c r="W43528" t="s">
        <v>446</v>
      </c>
      <c r="X43528" s="64" t="s">
        <v>4448</v>
      </c>
      <c r="Y43528" s="21" t="s">
        <v>2</v>
      </c>
    </row>
    <row r="43529" spans="1:25" x14ac:dyDescent="0.3">
      <c r="A43529" t="s">
        <v>1993</v>
      </c>
      <c r="B43529" s="25">
        <v>45226</v>
      </c>
      <c r="C43529" s="22">
        <v>955489.62</v>
      </c>
      <c r="D43529" s="22">
        <v>961568.83</v>
      </c>
      <c r="E43529" s="22">
        <v>955489.62</v>
      </c>
      <c r="F43529" s="22">
        <v>6079.21</v>
      </c>
      <c r="G43529" s="22">
        <v>1182726.1399999999</v>
      </c>
      <c r="H43529" s="47">
        <v>44265</v>
      </c>
      <c r="I43529" s="47">
        <v>44207</v>
      </c>
      <c r="J43529" s="25">
        <v>47849</v>
      </c>
      <c r="K43529" s="55">
        <f t="shared" si="419"/>
        <v>9</v>
      </c>
      <c r="L43529" s="21" t="s">
        <v>4</v>
      </c>
      <c r="M43529" s="21" t="s">
        <v>0</v>
      </c>
      <c r="N43529" s="1">
        <v>522659</v>
      </c>
      <c r="O43529" t="s">
        <v>485</v>
      </c>
      <c r="P43529" t="s">
        <v>15637</v>
      </c>
      <c r="Q43529">
        <v>0</v>
      </c>
      <c r="R43529">
        <v>1</v>
      </c>
      <c r="S43529">
        <v>0.125</v>
      </c>
      <c r="T43529">
        <v>0.54999999999999993</v>
      </c>
      <c r="U43529">
        <v>484110</v>
      </c>
      <c r="V43529" t="s">
        <v>11357</v>
      </c>
      <c r="W43529" t="s">
        <v>454</v>
      </c>
      <c r="X43529" s="64" t="s">
        <v>4425</v>
      </c>
      <c r="Y43529" s="21" t="s">
        <v>1</v>
      </c>
    </row>
    <row r="43530" spans="1:25" x14ac:dyDescent="0.3">
      <c r="A43530" t="s">
        <v>1993</v>
      </c>
      <c r="B43530" s="25">
        <v>45226</v>
      </c>
      <c r="C43530" s="22">
        <v>140152.63</v>
      </c>
      <c r="D43530" s="22">
        <v>141027.26999999999</v>
      </c>
      <c r="E43530" s="22">
        <v>140152.63</v>
      </c>
      <c r="F43530" s="22">
        <v>874.64</v>
      </c>
      <c r="G43530" s="22">
        <v>198750</v>
      </c>
      <c r="H43530" s="47">
        <v>44265</v>
      </c>
      <c r="I43530" s="47">
        <v>44243</v>
      </c>
      <c r="J43530" s="25">
        <v>47895</v>
      </c>
      <c r="K43530" s="55">
        <f t="shared" si="419"/>
        <v>10</v>
      </c>
      <c r="L43530" s="21" t="s">
        <v>4</v>
      </c>
      <c r="M43530" s="21" t="s">
        <v>0</v>
      </c>
      <c r="N43530" s="1">
        <v>522659</v>
      </c>
      <c r="O43530" t="s">
        <v>485</v>
      </c>
      <c r="P43530" t="s">
        <v>15637</v>
      </c>
      <c r="Q43530">
        <v>0</v>
      </c>
      <c r="R43530">
        <v>1</v>
      </c>
      <c r="S43530">
        <v>0.125</v>
      </c>
      <c r="T43530">
        <v>0.54999999999999993</v>
      </c>
      <c r="U43530">
        <v>484110</v>
      </c>
      <c r="V43530" t="s">
        <v>11357</v>
      </c>
      <c r="W43530" t="s">
        <v>454</v>
      </c>
      <c r="X43530" s="64" t="s">
        <v>4429</v>
      </c>
      <c r="Y43530" s="21" t="s">
        <v>1</v>
      </c>
    </row>
    <row r="43531" spans="1:25" x14ac:dyDescent="0.3">
      <c r="A43531" t="s">
        <v>2070</v>
      </c>
      <c r="B43531" s="25">
        <v>45226</v>
      </c>
      <c r="C43531" s="22">
        <v>184632.52</v>
      </c>
      <c r="D43531" s="22">
        <v>184808.95</v>
      </c>
      <c r="E43531" s="22">
        <v>184632.52</v>
      </c>
      <c r="F43531" s="22">
        <v>176.43</v>
      </c>
      <c r="G43531" s="22">
        <v>520914.32</v>
      </c>
      <c r="H43531" s="47">
        <v>44273</v>
      </c>
      <c r="I43531" s="47">
        <v>44133</v>
      </c>
      <c r="J43531" s="25">
        <v>47877</v>
      </c>
      <c r="K43531" s="55">
        <f t="shared" si="419"/>
        <v>10</v>
      </c>
      <c r="L43531" s="21" t="s">
        <v>4</v>
      </c>
      <c r="M43531" s="21" t="s">
        <v>0</v>
      </c>
      <c r="N43531" s="1">
        <v>522666</v>
      </c>
      <c r="O43531" t="s">
        <v>485</v>
      </c>
      <c r="P43531" t="s">
        <v>15637</v>
      </c>
      <c r="Q43531">
        <v>0</v>
      </c>
      <c r="R43531">
        <v>1</v>
      </c>
      <c r="S43531">
        <v>0.125</v>
      </c>
      <c r="T43531">
        <v>0.54999999999999993</v>
      </c>
      <c r="U43531">
        <v>445110</v>
      </c>
      <c r="V43531" t="s">
        <v>10771</v>
      </c>
      <c r="W43531" t="s">
        <v>437</v>
      </c>
      <c r="X43531" s="64" t="s">
        <v>4428</v>
      </c>
      <c r="Y43531" s="21" t="s">
        <v>1</v>
      </c>
    </row>
    <row r="43532" spans="1:25" x14ac:dyDescent="0.3">
      <c r="A43532" t="s">
        <v>2006</v>
      </c>
      <c r="B43532" s="25">
        <v>45226</v>
      </c>
      <c r="C43532" s="22">
        <v>660605.81000000006</v>
      </c>
      <c r="D43532" s="22">
        <v>659546.21</v>
      </c>
      <c r="E43532" s="22">
        <v>659546.21</v>
      </c>
      <c r="F43532" s="3">
        <v>0</v>
      </c>
      <c r="G43532" s="22">
        <v>758355.89</v>
      </c>
      <c r="H43532" s="47">
        <v>44579</v>
      </c>
      <c r="I43532" s="47">
        <v>44469</v>
      </c>
      <c r="J43532" s="25">
        <v>48121</v>
      </c>
      <c r="K43532" s="55">
        <f t="shared" si="419"/>
        <v>10</v>
      </c>
      <c r="L43532" s="21" t="s">
        <v>4</v>
      </c>
      <c r="M43532" s="21" t="s">
        <v>0</v>
      </c>
      <c r="N43532" s="1">
        <v>530073</v>
      </c>
      <c r="O43532" t="s">
        <v>485</v>
      </c>
      <c r="P43532" t="s">
        <v>15637</v>
      </c>
      <c r="Q43532">
        <v>1.23</v>
      </c>
      <c r="R43532">
        <v>1</v>
      </c>
      <c r="S43532">
        <v>0.14499999999999999</v>
      </c>
      <c r="T43532">
        <v>0</v>
      </c>
      <c r="U43532">
        <v>442299</v>
      </c>
      <c r="V43532" t="s">
        <v>10</v>
      </c>
      <c r="W43532" t="s">
        <v>437</v>
      </c>
      <c r="X43532" s="64" t="s">
        <v>3467</v>
      </c>
      <c r="Y43532" s="21" t="s">
        <v>1</v>
      </c>
    </row>
    <row r="43533" spans="1:25" x14ac:dyDescent="0.3">
      <c r="A43533" t="s">
        <v>2058</v>
      </c>
      <c r="B43533" s="25">
        <v>45226</v>
      </c>
      <c r="C43533" s="22">
        <v>720908.89</v>
      </c>
      <c r="D43533" s="22">
        <v>725576.84</v>
      </c>
      <c r="E43533" s="22">
        <v>720908.89</v>
      </c>
      <c r="F43533" s="22">
        <v>4667.95</v>
      </c>
      <c r="G43533" s="22">
        <v>822664.59</v>
      </c>
      <c r="H43533" s="47">
        <v>44620</v>
      </c>
      <c r="I43533" s="47">
        <v>44483</v>
      </c>
      <c r="J43533" s="25">
        <v>48135</v>
      </c>
      <c r="K43533" s="55">
        <f t="shared" si="419"/>
        <v>10</v>
      </c>
      <c r="L43533" s="21" t="s">
        <v>4</v>
      </c>
      <c r="M43533" s="21" t="s">
        <v>0</v>
      </c>
      <c r="N43533" s="1">
        <v>530102</v>
      </c>
      <c r="O43533" t="s">
        <v>485</v>
      </c>
      <c r="P43533" t="s">
        <v>15637</v>
      </c>
      <c r="Q43533">
        <v>3.5550000000000002</v>
      </c>
      <c r="R43533">
        <v>1</v>
      </c>
      <c r="S43533">
        <v>0.14499999999999999</v>
      </c>
      <c r="T43533">
        <v>0</v>
      </c>
      <c r="U43533">
        <v>541211</v>
      </c>
      <c r="V43533" t="s">
        <v>10445</v>
      </c>
      <c r="W43533" t="s">
        <v>460</v>
      </c>
      <c r="X43533" s="64" t="s">
        <v>3753</v>
      </c>
      <c r="Y43533" s="21" t="s">
        <v>1</v>
      </c>
    </row>
    <row r="43534" spans="1:25" x14ac:dyDescent="0.3">
      <c r="A43534" t="s">
        <v>2043</v>
      </c>
      <c r="B43534" s="25">
        <v>45226</v>
      </c>
      <c r="C43534" s="22">
        <v>2573855.11</v>
      </c>
      <c r="D43534" s="22">
        <v>2658768.7999999998</v>
      </c>
      <c r="E43534" s="22">
        <v>2573855.11</v>
      </c>
      <c r="F43534" s="22">
        <v>84913.69</v>
      </c>
      <c r="G43534" s="22">
        <v>2587500</v>
      </c>
      <c r="H43534" s="47">
        <v>44718</v>
      </c>
      <c r="I43534" s="47">
        <v>44692</v>
      </c>
      <c r="J43534" s="25">
        <v>53836</v>
      </c>
      <c r="K43534" s="55">
        <f t="shared" si="419"/>
        <v>25</v>
      </c>
      <c r="L43534" s="21" t="s">
        <v>0</v>
      </c>
      <c r="M43534" s="21" t="s">
        <v>0</v>
      </c>
      <c r="N43534" s="1">
        <v>530154</v>
      </c>
      <c r="O43534" t="s">
        <v>485</v>
      </c>
      <c r="P43534" t="s">
        <v>15637</v>
      </c>
      <c r="Q43534">
        <v>3.355</v>
      </c>
      <c r="R43534">
        <v>1</v>
      </c>
      <c r="S43534">
        <v>0.14499999999999999</v>
      </c>
      <c r="T43534">
        <v>0.54999999999999993</v>
      </c>
      <c r="U43534">
        <v>721110</v>
      </c>
      <c r="V43534" t="s">
        <v>60</v>
      </c>
      <c r="W43534" t="s">
        <v>436</v>
      </c>
      <c r="X43534" s="64" t="s">
        <v>4450</v>
      </c>
      <c r="Y43534" s="1" t="s">
        <v>3</v>
      </c>
    </row>
    <row r="43535" spans="1:25" x14ac:dyDescent="0.3">
      <c r="A43535" t="s">
        <v>2011</v>
      </c>
      <c r="B43535" s="25">
        <v>45226</v>
      </c>
      <c r="C43535" s="22">
        <v>8735.94</v>
      </c>
      <c r="D43535" s="22">
        <v>8729.4</v>
      </c>
      <c r="E43535" s="22">
        <v>8729.4</v>
      </c>
      <c r="F43535" s="3">
        <v>0</v>
      </c>
      <c r="G43535" s="22">
        <v>10625</v>
      </c>
      <c r="H43535" s="47">
        <v>44620</v>
      </c>
      <c r="I43535" s="47">
        <v>44582</v>
      </c>
      <c r="J43535" s="25">
        <v>47139</v>
      </c>
      <c r="K43535" s="55">
        <f t="shared" si="419"/>
        <v>7</v>
      </c>
      <c r="L43535" s="21" t="s">
        <v>4</v>
      </c>
      <c r="M43535" s="21" t="s">
        <v>0</v>
      </c>
      <c r="N43535" s="1">
        <v>530183</v>
      </c>
      <c r="O43535" t="s">
        <v>485</v>
      </c>
      <c r="P43535" t="s">
        <v>15637</v>
      </c>
      <c r="Q43535">
        <v>5.8550000000000004</v>
      </c>
      <c r="R43535">
        <v>1</v>
      </c>
      <c r="S43535">
        <v>0.14499999999999999</v>
      </c>
      <c r="T43535">
        <v>0</v>
      </c>
      <c r="U43535">
        <v>541211</v>
      </c>
      <c r="V43535" t="s">
        <v>11354</v>
      </c>
      <c r="W43535" t="s">
        <v>446</v>
      </c>
      <c r="X43535" s="64" t="s">
        <v>4418</v>
      </c>
      <c r="Y43535" s="21" t="s">
        <v>1</v>
      </c>
    </row>
    <row r="43536" spans="1:25" x14ac:dyDescent="0.3">
      <c r="A43536" t="s">
        <v>2043</v>
      </c>
      <c r="B43536" s="25">
        <v>45226</v>
      </c>
      <c r="C43536" s="22">
        <v>1769078.85</v>
      </c>
      <c r="D43536" s="22">
        <v>1811451.31</v>
      </c>
      <c r="E43536" s="22">
        <v>1769078.85</v>
      </c>
      <c r="F43536" s="22">
        <v>42372.46</v>
      </c>
      <c r="G43536" s="22">
        <v>1785000</v>
      </c>
      <c r="H43536" s="47">
        <v>44769</v>
      </c>
      <c r="I43536" s="47">
        <v>44751</v>
      </c>
      <c r="J43536" s="25">
        <v>53887</v>
      </c>
      <c r="K43536" s="55">
        <f t="shared" si="419"/>
        <v>25</v>
      </c>
      <c r="L43536" s="21" t="s">
        <v>0</v>
      </c>
      <c r="M43536" s="21" t="s">
        <v>0</v>
      </c>
      <c r="N43536" s="1">
        <v>530205</v>
      </c>
      <c r="O43536" t="s">
        <v>485</v>
      </c>
      <c r="P43536" t="s">
        <v>15637</v>
      </c>
      <c r="Q43536">
        <v>3.355</v>
      </c>
      <c r="R43536">
        <v>1</v>
      </c>
      <c r="S43536">
        <v>0.14499999999999999</v>
      </c>
      <c r="T43536">
        <v>0.54999999999999993</v>
      </c>
      <c r="U43536">
        <v>531120</v>
      </c>
      <c r="V43536" t="s">
        <v>220</v>
      </c>
      <c r="W43536" t="s">
        <v>449</v>
      </c>
      <c r="X43536" s="64" t="s">
        <v>4451</v>
      </c>
      <c r="Y43536" s="1" t="s">
        <v>3</v>
      </c>
    </row>
    <row r="43537" spans="1:25" x14ac:dyDescent="0.3">
      <c r="A43537" t="s">
        <v>2001</v>
      </c>
      <c r="B43537" s="25">
        <v>45226</v>
      </c>
      <c r="C43537" s="22">
        <v>297293</v>
      </c>
      <c r="D43537" s="22">
        <v>299459.93</v>
      </c>
      <c r="E43537" s="22">
        <v>297293</v>
      </c>
      <c r="F43537" s="22">
        <v>2166.9299999999998</v>
      </c>
      <c r="G43537" s="22">
        <v>322294.37</v>
      </c>
      <c r="H43537" s="47">
        <v>44788</v>
      </c>
      <c r="I43537" s="47">
        <v>44540</v>
      </c>
      <c r="J43537" s="25">
        <v>48283</v>
      </c>
      <c r="K43537" s="55">
        <f t="shared" si="419"/>
        <v>10</v>
      </c>
      <c r="L43537" s="21" t="s">
        <v>4</v>
      </c>
      <c r="M43537" s="21" t="s">
        <v>0</v>
      </c>
      <c r="N43537" s="1">
        <v>530216</v>
      </c>
      <c r="O43537" t="s">
        <v>485</v>
      </c>
      <c r="P43537" t="s">
        <v>15637</v>
      </c>
      <c r="Q43537">
        <v>2.355</v>
      </c>
      <c r="R43537">
        <v>1</v>
      </c>
      <c r="S43537">
        <v>0.14499999999999999</v>
      </c>
      <c r="T43537">
        <v>0</v>
      </c>
      <c r="U43537">
        <v>722513</v>
      </c>
      <c r="V43537" t="s">
        <v>11362</v>
      </c>
      <c r="W43537" t="s">
        <v>465</v>
      </c>
      <c r="X43537" s="64" t="s">
        <v>4433</v>
      </c>
      <c r="Y43537" s="21" t="s">
        <v>1</v>
      </c>
    </row>
    <row r="43538" spans="1:25" x14ac:dyDescent="0.3">
      <c r="A43538" t="s">
        <v>1993</v>
      </c>
      <c r="B43538" s="25">
        <v>45226</v>
      </c>
      <c r="C43538" s="22">
        <v>367474.43</v>
      </c>
      <c r="D43538" s="22">
        <v>369620.4</v>
      </c>
      <c r="E43538" s="22">
        <v>367474.43</v>
      </c>
      <c r="F43538" s="22">
        <v>2145.9699999999998</v>
      </c>
      <c r="G43538" s="22">
        <v>375000</v>
      </c>
      <c r="H43538" s="47">
        <v>44804</v>
      </c>
      <c r="I43538" s="47">
        <v>44771</v>
      </c>
      <c r="J43538" s="25">
        <v>48424</v>
      </c>
      <c r="K43538" s="55">
        <f t="shared" si="419"/>
        <v>10</v>
      </c>
      <c r="L43538" s="21" t="s">
        <v>0</v>
      </c>
      <c r="M43538" s="21" t="s">
        <v>0</v>
      </c>
      <c r="N43538" s="1">
        <v>530219</v>
      </c>
      <c r="O43538" t="s">
        <v>485</v>
      </c>
      <c r="P43538" t="s">
        <v>15637</v>
      </c>
      <c r="Q43538">
        <v>3.415</v>
      </c>
      <c r="R43538">
        <v>1</v>
      </c>
      <c r="S43538">
        <v>0.14499999999999999</v>
      </c>
      <c r="T43538">
        <v>0.49</v>
      </c>
      <c r="U43538">
        <v>722513</v>
      </c>
      <c r="V43538" t="s">
        <v>154</v>
      </c>
      <c r="W43538" t="s">
        <v>456</v>
      </c>
      <c r="X43538" s="64" t="s">
        <v>4436</v>
      </c>
      <c r="Y43538" s="1" t="s">
        <v>3</v>
      </c>
    </row>
    <row r="43539" spans="1:25" x14ac:dyDescent="0.3">
      <c r="A43539" t="s">
        <v>2075</v>
      </c>
      <c r="B43539" s="25">
        <v>45226</v>
      </c>
      <c r="C43539" s="22">
        <v>1004490</v>
      </c>
      <c r="D43539" s="22">
        <v>1025316.61</v>
      </c>
      <c r="E43539" s="22">
        <v>1004490</v>
      </c>
      <c r="F43539" s="22">
        <v>20826.61</v>
      </c>
      <c r="G43539" s="22">
        <v>1004490</v>
      </c>
      <c r="H43539" s="47">
        <v>44813</v>
      </c>
      <c r="I43539" s="47">
        <v>44469</v>
      </c>
      <c r="J43539" s="25">
        <v>53691</v>
      </c>
      <c r="K43539" s="55">
        <f t="shared" si="419"/>
        <v>25</v>
      </c>
      <c r="L43539" s="21" t="s">
        <v>0</v>
      </c>
      <c r="M43539" s="21" t="s">
        <v>0</v>
      </c>
      <c r="N43539" s="1">
        <v>530230</v>
      </c>
      <c r="O43539" t="s">
        <v>485</v>
      </c>
      <c r="P43539" t="s">
        <v>15637</v>
      </c>
      <c r="Q43539">
        <v>2.2799999999999998</v>
      </c>
      <c r="R43539">
        <v>1</v>
      </c>
      <c r="S43539">
        <v>0.14499999999999999</v>
      </c>
      <c r="T43539">
        <v>0</v>
      </c>
      <c r="U43539">
        <v>623312</v>
      </c>
      <c r="V43539" t="s">
        <v>651</v>
      </c>
      <c r="W43539" t="s">
        <v>472</v>
      </c>
      <c r="X43539" s="64" t="s">
        <v>3147</v>
      </c>
      <c r="Y43539" s="1" t="s">
        <v>3</v>
      </c>
    </row>
    <row r="43540" spans="1:25" x14ac:dyDescent="0.3">
      <c r="A43540" t="s">
        <v>2165</v>
      </c>
      <c r="B43540" s="25">
        <v>45226</v>
      </c>
      <c r="C43540" s="22">
        <v>10570.19</v>
      </c>
      <c r="D43540" s="22">
        <v>10550.19</v>
      </c>
      <c r="E43540" s="22">
        <v>10550.19</v>
      </c>
      <c r="F43540" s="3">
        <v>0</v>
      </c>
      <c r="G43540" s="22">
        <v>21250</v>
      </c>
      <c r="H43540" s="47">
        <v>44831</v>
      </c>
      <c r="I43540" s="47">
        <v>44795</v>
      </c>
      <c r="J43540" s="25">
        <v>48448</v>
      </c>
      <c r="K43540" s="55">
        <f t="shared" si="419"/>
        <v>10</v>
      </c>
      <c r="L43540" s="21" t="s">
        <v>4</v>
      </c>
      <c r="M43540" s="21" t="s">
        <v>0</v>
      </c>
      <c r="N43540" s="1">
        <v>530235</v>
      </c>
      <c r="O43540" t="s">
        <v>485</v>
      </c>
      <c r="P43540" t="s">
        <v>15637</v>
      </c>
      <c r="Q43540">
        <v>4.7300000000000004</v>
      </c>
      <c r="R43540">
        <v>1</v>
      </c>
      <c r="S43540">
        <v>0.14499999999999999</v>
      </c>
      <c r="T43540">
        <v>0</v>
      </c>
      <c r="U43540">
        <v>541820</v>
      </c>
      <c r="V43540" t="s">
        <v>11364</v>
      </c>
      <c r="W43540" t="s">
        <v>468</v>
      </c>
      <c r="X43540" s="64" t="s">
        <v>4438</v>
      </c>
      <c r="Y43540" s="21" t="s">
        <v>1</v>
      </c>
    </row>
    <row r="43541" spans="1:25" x14ac:dyDescent="0.3">
      <c r="A43541" t="s">
        <v>1988</v>
      </c>
      <c r="B43541" s="25">
        <v>45226</v>
      </c>
      <c r="C43541" s="22">
        <v>469731.04</v>
      </c>
      <c r="D43541" s="22">
        <v>490623.72</v>
      </c>
      <c r="E43541" s="22">
        <v>469731.04</v>
      </c>
      <c r="F43541" s="22">
        <v>20892.68</v>
      </c>
      <c r="G43541" s="22">
        <v>478148.41</v>
      </c>
      <c r="H43541" s="47">
        <v>44839</v>
      </c>
      <c r="I43541" s="47">
        <v>44617</v>
      </c>
      <c r="J43541" s="25">
        <v>48451</v>
      </c>
      <c r="K43541" s="55">
        <f t="shared" si="419"/>
        <v>10</v>
      </c>
      <c r="L43541" s="21" t="s">
        <v>0</v>
      </c>
      <c r="M43541" s="21" t="s">
        <v>0</v>
      </c>
      <c r="N43541" s="1">
        <v>530241</v>
      </c>
      <c r="O43541" t="s">
        <v>485</v>
      </c>
      <c r="P43541" t="s">
        <v>15637</v>
      </c>
      <c r="Q43541">
        <v>4.1050000000000004</v>
      </c>
      <c r="R43541">
        <v>1</v>
      </c>
      <c r="S43541">
        <v>0.14499999999999999</v>
      </c>
      <c r="T43541">
        <v>0</v>
      </c>
      <c r="U43541">
        <v>713940</v>
      </c>
      <c r="V43541" t="s">
        <v>334</v>
      </c>
      <c r="W43541" t="s">
        <v>438</v>
      </c>
      <c r="X43541" s="64" t="s">
        <v>335</v>
      </c>
      <c r="Y43541" s="1" t="s">
        <v>3</v>
      </c>
    </row>
    <row r="43542" spans="1:25" x14ac:dyDescent="0.3">
      <c r="A43542" t="s">
        <v>2001</v>
      </c>
      <c r="B43542" s="25">
        <v>45226</v>
      </c>
      <c r="C43542" s="22">
        <v>43913.24</v>
      </c>
      <c r="D43542" s="22">
        <v>44276.67</v>
      </c>
      <c r="E43542" s="22">
        <v>43913.24</v>
      </c>
      <c r="F43542" s="22">
        <v>363.43</v>
      </c>
      <c r="G43542" s="22">
        <v>47665.88</v>
      </c>
      <c r="H43542" s="47">
        <v>44790</v>
      </c>
      <c r="I43542" s="47">
        <v>44540</v>
      </c>
      <c r="J43542" s="25">
        <v>48192</v>
      </c>
      <c r="K43542" s="55">
        <f t="shared" si="419"/>
        <v>10</v>
      </c>
      <c r="L43542" s="21" t="s">
        <v>4</v>
      </c>
      <c r="M43542" s="21" t="s">
        <v>0</v>
      </c>
      <c r="N43542" s="1">
        <v>530252</v>
      </c>
      <c r="O43542" t="s">
        <v>485</v>
      </c>
      <c r="P43542" t="s">
        <v>15637</v>
      </c>
      <c r="Q43542">
        <v>3.9550000000000001</v>
      </c>
      <c r="R43542">
        <v>1</v>
      </c>
      <c r="S43542">
        <v>0.14499999999999999</v>
      </c>
      <c r="T43542">
        <v>0</v>
      </c>
      <c r="U43542">
        <v>722513</v>
      </c>
      <c r="V43542" t="s">
        <v>15088</v>
      </c>
      <c r="W43542" t="s">
        <v>465</v>
      </c>
      <c r="X43542" s="64" t="s">
        <v>4433</v>
      </c>
      <c r="Y43542" s="21" t="s">
        <v>1</v>
      </c>
    </row>
    <row r="43543" spans="1:25" x14ac:dyDescent="0.3">
      <c r="A43543" t="s">
        <v>2065</v>
      </c>
      <c r="B43543" s="25">
        <v>45226</v>
      </c>
      <c r="C43543" s="22">
        <v>1343132.89</v>
      </c>
      <c r="D43543" s="22">
        <v>1346733.83</v>
      </c>
      <c r="E43543" s="22">
        <v>1343132.89</v>
      </c>
      <c r="F43543" s="22">
        <v>3600.94</v>
      </c>
      <c r="G43543" s="22">
        <v>1588050</v>
      </c>
      <c r="H43543" s="47">
        <v>44662</v>
      </c>
      <c r="I43543" s="47">
        <v>44643</v>
      </c>
      <c r="J43543" s="25">
        <v>48296</v>
      </c>
      <c r="K43543" s="55">
        <f t="shared" si="419"/>
        <v>10</v>
      </c>
      <c r="L43543" s="21" t="s">
        <v>4</v>
      </c>
      <c r="M43543" s="21" t="s">
        <v>0</v>
      </c>
      <c r="N43543" s="1">
        <v>530252</v>
      </c>
      <c r="O43543" t="s">
        <v>485</v>
      </c>
      <c r="P43543" t="s">
        <v>15637</v>
      </c>
      <c r="Q43543">
        <v>2.9049999999999998</v>
      </c>
      <c r="R43543">
        <v>1</v>
      </c>
      <c r="S43543">
        <v>0.14499999999999999</v>
      </c>
      <c r="T43543">
        <v>0.54999999999999993</v>
      </c>
      <c r="U43543">
        <v>485999</v>
      </c>
      <c r="V43543" t="s">
        <v>11363</v>